<c r="F749" i="3"/>
  <c r="F781" i="11"/>
  <c r="F781" i="3"/>
  <c r="F813" i="11"/>
  <c r="F813" i="3"/>
  <c r="F845" i="11"/>
  <c r="F845" i="3"/>
  <c r="F877" i="11"/>
  <c r="F877" i="3"/>
  <c r="F909" i="11"/>
  <c r="F909" i="3"/>
  <c r="F941" i="11"/>
  <c r="F941" i="3"/>
  <c r="F973" i="11"/>
  <c r="F973" i="3"/>
  <c r="F1005" i="11"/>
  <c r="F1005" i="3"/>
  <c r="F1037" i="11"/>
  <c r="F1037" i="3"/>
  <c r="F1069" i="11"/>
  <c r="F1069" i="3"/>
  <c r="F1101" i="11"/>
  <c r="F1101" i="3"/>
  <c r="F1133" i="11"/>
  <c r="F1133" i="3"/>
  <c r="F1165" i="11"/>
  <c r="F1165" i="3"/>
  <c r="F1197" i="11"/>
  <c r="F1197" i="3"/>
  <c r="F1229" i="11"/>
  <c r="F1229" i="3"/>
  <c r="F1261" i="11"/>
  <c r="F1261" i="3"/>
  <c r="F1293" i="11"/>
  <c r="F1293" i="3"/>
  <c r="F1325" i="11"/>
  <c r="F1325" i="3"/>
  <c r="F1357" i="11"/>
  <c r="F1357" i="3"/>
  <c r="F1389" i="11"/>
  <c r="F1389" i="3"/>
  <c r="F1421" i="11"/>
  <c r="F1421" i="3"/>
  <c r="F1453" i="11"/>
  <c r="F1453" i="3"/>
  <c r="F1485" i="11"/>
  <c r="F1485" i="3"/>
  <c r="F1517" i="11"/>
  <c r="F1517" i="3"/>
  <c r="F1549" i="11"/>
  <c r="F1549" i="3"/>
  <c r="F1581" i="11"/>
  <c r="F1581" i="3"/>
  <c r="F1613" i="11"/>
  <c r="F1613" i="3"/>
  <c r="F1645" i="11"/>
  <c r="F1645" i="3"/>
  <c r="F1677" i="11"/>
  <c r="F1677" i="3"/>
  <c r="F1709" i="11"/>
  <c r="F1709" i="3"/>
  <c r="F1741" i="11"/>
  <c r="F1741" i="3"/>
  <c r="F1773" i="11"/>
  <c r="F1773" i="3"/>
  <c r="F1805" i="11"/>
  <c r="F1805" i="3"/>
  <c r="F1837" i="11"/>
  <c r="F1837" i="3"/>
  <c r="F1869" i="11"/>
  <c r="F1869" i="3"/>
  <c r="F1901" i="11"/>
  <c r="F1901" i="3"/>
  <c r="F1933" i="11"/>
  <c r="F1933" i="3"/>
  <c r="F1965" i="11"/>
  <c r="F1965" i="3"/>
  <c r="F1997" i="11"/>
  <c r="F1997" i="3"/>
  <c r="F2029" i="11"/>
  <c r="F2029" i="3"/>
  <c r="F2061" i="11"/>
  <c r="F2061" i="3"/>
  <c r="F2093" i="11"/>
  <c r="F2093" i="3"/>
  <c r="F2125" i="11"/>
  <c r="F2125" i="3"/>
  <c r="F2157" i="11"/>
  <c r="F2157" i="3"/>
  <c r="F2189" i="11"/>
  <c r="F2189" i="3"/>
  <c r="F2221" i="11"/>
  <c r="F2221" i="3"/>
  <c r="F2253" i="11"/>
  <c r="F2253" i="3"/>
  <c r="F2285" i="11"/>
  <c r="F2285" i="3"/>
  <c r="F2317" i="11"/>
  <c r="F2317" i="3"/>
  <c r="F2349" i="11"/>
  <c r="F2349" i="3"/>
  <c r="F2381" i="11"/>
  <c r="F2381" i="3"/>
  <c r="F2413" i="11"/>
  <c r="F2413" i="3"/>
  <c r="F2445" i="11"/>
  <c r="F2445" i="3"/>
  <c r="F2477" i="11"/>
  <c r="F2477" i="3"/>
  <c r="F2509" i="11"/>
  <c r="F2509" i="3"/>
  <c r="F2541" i="11"/>
  <c r="F2541" i="3"/>
  <c r="F2573" i="11"/>
  <c r="F2573" i="3"/>
  <c r="F2605" i="11"/>
  <c r="F2605" i="3"/>
  <c r="F2637" i="11"/>
  <c r="F2637" i="3"/>
  <c r="F2669" i="11"/>
  <c r="F2669" i="3"/>
  <c r="F2701" i="11"/>
  <c r="F2701" i="3"/>
  <c r="F2733" i="11"/>
  <c r="F2733" i="3"/>
  <c r="F2765" i="11"/>
  <c r="F2765" i="3"/>
  <c r="F2797" i="11"/>
  <c r="F2797" i="3"/>
  <c r="F2829" i="11"/>
  <c r="F2829" i="3"/>
  <c r="F2861" i="11"/>
  <c r="F2861" i="3"/>
  <c r="F2893" i="11"/>
  <c r="F2893" i="3"/>
  <c r="F2925" i="11"/>
  <c r="F2925" i="3"/>
  <c r="F2957" i="11"/>
  <c r="F2957" i="3"/>
  <c r="F2989" i="11"/>
  <c r="F2989" i="3"/>
  <c r="F3021" i="11"/>
  <c r="F3021" i="3"/>
  <c r="F3053" i="11"/>
  <c r="F3053" i="3"/>
  <c r="F3085" i="11"/>
  <c r="F3085" i="3"/>
  <c r="F3117" i="11"/>
  <c r="F3117" i="3"/>
  <c r="F3149" i="11"/>
  <c r="F3149" i="3"/>
  <c r="F3181" i="11"/>
  <c r="F3181" i="3"/>
  <c r="F3213" i="11"/>
  <c r="F3213" i="3"/>
  <c r="F3245" i="11"/>
  <c r="F3245" i="3"/>
  <c r="F3277" i="11"/>
  <c r="F3277" i="3"/>
  <c r="F3309" i="11"/>
  <c r="F3309" i="3"/>
  <c r="F3341" i="11"/>
  <c r="F3341" i="3"/>
  <c r="F3373" i="11"/>
  <c r="F3373" i="3"/>
  <c r="F3405" i="11"/>
  <c r="F3405" i="3"/>
  <c r="F3437" i="11"/>
  <c r="F3437" i="3"/>
  <c r="F3469" i="11"/>
  <c r="F3469" i="3"/>
  <c r="F3501" i="11"/>
  <c r="F3501" i="3"/>
  <c r="F3533" i="11"/>
  <c r="F3533" i="3"/>
  <c r="F3565" i="11"/>
  <c r="F3565" i="3"/>
  <c r="F3597" i="11"/>
  <c r="F3597" i="3"/>
  <c r="F3629" i="11"/>
  <c r="F3629" i="3"/>
  <c r="F3661" i="11"/>
  <c r="F3661" i="3"/>
  <c r="F3693" i="11"/>
  <c r="F3693" i="3"/>
  <c r="F3725" i="11"/>
  <c r="F3725" i="3"/>
  <c r="F3757" i="11"/>
  <c r="F3757" i="3"/>
  <c r="F3789" i="11"/>
  <c r="F3789" i="3"/>
  <c r="F3821" i="11"/>
  <c r="F3821" i="3"/>
  <c r="F3853" i="11"/>
  <c r="F3853" i="3"/>
  <c r="F3885" i="11"/>
  <c r="F3885" i="3"/>
  <c r="F3917" i="11"/>
  <c r="F3917" i="3"/>
  <c r="F3949" i="11"/>
  <c r="F3949" i="3"/>
  <c r="F3981" i="11"/>
  <c r="F3981" i="3"/>
  <c r="F4013" i="11"/>
  <c r="F4013" i="3"/>
  <c r="F4045" i="11"/>
  <c r="F4045" i="3"/>
  <c r="F4077" i="11"/>
  <c r="F4077" i="3"/>
  <c r="F4109" i="11"/>
  <c r="F4109" i="3"/>
  <c r="F4141" i="11"/>
  <c r="F4141" i="3"/>
  <c r="F4173" i="11"/>
  <c r="F4173" i="3"/>
  <c r="F4205" i="11"/>
  <c r="F4205" i="3"/>
  <c r="F4237" i="11"/>
  <c r="F4237" i="3"/>
  <c r="F4269" i="11"/>
  <c r="F4269" i="3"/>
  <c r="F4301" i="11"/>
  <c r="F4301" i="3"/>
  <c r="F4333" i="11"/>
  <c r="F4333" i="3"/>
  <c r="F4365" i="11"/>
  <c r="F4365" i="3"/>
  <c r="F4397" i="11"/>
  <c r="F4397" i="3"/>
  <c r="F4429" i="11"/>
  <c r="F4429" i="3"/>
  <c r="F4461" i="11"/>
  <c r="F4461" i="3"/>
  <c r="F4493" i="11"/>
  <c r="F4493" i="3"/>
  <c r="F4525" i="11"/>
  <c r="F4525" i="3"/>
  <c r="F4557" i="11"/>
  <c r="F4557" i="3"/>
  <c r="F4589" i="11"/>
  <c r="F4589" i="3"/>
  <c r="F4621" i="11"/>
  <c r="F4621" i="3"/>
  <c r="F4653" i="11"/>
  <c r="F4653" i="3"/>
  <c r="F4685" i="11"/>
  <c r="F4685" i="3"/>
  <c r="F4717" i="11"/>
  <c r="F4717" i="3"/>
  <c r="F4749" i="11"/>
  <c r="F4749" i="3"/>
  <c r="F4781" i="11"/>
  <c r="F4781" i="3"/>
  <c r="F4813" i="11"/>
  <c r="F4813" i="3"/>
  <c r="F4845" i="11"/>
  <c r="F4845" i="3"/>
  <c r="F4877" i="11"/>
  <c r="F4877" i="3"/>
  <c r="F4909" i="11"/>
  <c r="F4909" i="3"/>
  <c r="F4941" i="11"/>
  <c r="F4941" i="3"/>
  <c r="F4973" i="11"/>
  <c r="F4973" i="3"/>
  <c r="F5005" i="11"/>
  <c r="F5005" i="3"/>
  <c r="F5037" i="11"/>
  <c r="F5037" i="3"/>
  <c r="F5069" i="11"/>
  <c r="F5069" i="3"/>
  <c r="F5101" i="11"/>
  <c r="F5101" i="3"/>
  <c r="F5133" i="11"/>
  <c r="F5133" i="3"/>
  <c r="F5165" i="11"/>
  <c r="F5165" i="3"/>
  <c r="F5197" i="11"/>
  <c r="F5197" i="3"/>
  <c r="F5229" i="11"/>
  <c r="F5229" i="3"/>
  <c r="F5261" i="11"/>
  <c r="F5261" i="3"/>
  <c r="F5293" i="11"/>
  <c r="F5293" i="3"/>
  <c r="F5325" i="11"/>
  <c r="F5325" i="3"/>
  <c r="F5357" i="11"/>
  <c r="F5357" i="3"/>
  <c r="F5389" i="11"/>
  <c r="F5389" i="3"/>
  <c r="F5421" i="11"/>
  <c r="F5421" i="3"/>
  <c r="F5453" i="11"/>
  <c r="F5453" i="3"/>
  <c r="F5485" i="11"/>
  <c r="F5485" i="3"/>
  <c r="F5517" i="11"/>
  <c r="F5517" i="3"/>
  <c r="K2838" i="11"/>
  <c r="L2838" i="11"/>
  <c r="AG2841" i="13"/>
  <c r="P2838" i="11" s="1"/>
  <c r="K2646" i="11"/>
  <c r="L2646" i="11"/>
  <c r="H2310" i="3"/>
  <c r="J2310" i="11"/>
  <c r="K2134" i="11"/>
  <c r="L2134" i="11"/>
  <c r="AG2137" i="13"/>
  <c r="P2134" i="11" s="1"/>
  <c r="H1798" i="3"/>
  <c r="J1798" i="11"/>
  <c r="K1622" i="11"/>
  <c r="L1622" i="11"/>
  <c r="AG1625" i="13"/>
  <c r="P1622" i="11" s="1"/>
  <c r="H1286" i="3"/>
  <c r="J1286" i="11"/>
  <c r="K1110" i="11"/>
  <c r="L1110" i="11"/>
  <c r="H774" i="3"/>
  <c r="J774" i="11"/>
  <c r="K598" i="11"/>
  <c r="L598" i="11"/>
  <c r="H262" i="3"/>
  <c r="J262" i="11"/>
  <c r="K86" i="11"/>
  <c r="L86" i="11"/>
  <c r="H4099" i="3"/>
  <c r="J4099" i="11"/>
  <c r="H3587" i="3"/>
  <c r="J3587" i="11"/>
  <c r="H3075" i="3"/>
  <c r="J3075" i="11"/>
  <c r="H2819" i="3"/>
  <c r="J2819" i="11"/>
  <c r="L2643" i="11"/>
  <c r="K2643" i="11"/>
  <c r="H2307" i="3"/>
  <c r="J2307" i="11"/>
  <c r="L2131" i="11"/>
  <c r="K2131" i="11"/>
  <c r="H1795" i="3"/>
  <c r="J1795" i="11"/>
  <c r="L1619" i="11"/>
  <c r="K1619" i="11"/>
  <c r="H1283" i="3"/>
  <c r="J1283" i="11"/>
  <c r="K1107" i="11"/>
  <c r="L1107" i="11"/>
  <c r="H771" i="3"/>
  <c r="J771" i="11"/>
  <c r="K595" i="11"/>
  <c r="L595" i="11"/>
  <c r="H259" i="3"/>
  <c r="J259" i="11"/>
  <c r="K83" i="11"/>
  <c r="L83" i="11"/>
  <c r="K23" i="11"/>
  <c r="L23" i="11"/>
  <c r="K82" i="11"/>
  <c r="L82" i="11"/>
  <c r="H104" i="3"/>
  <c r="J104" i="11"/>
  <c r="K114" i="11"/>
  <c r="L114" i="11"/>
  <c r="H136" i="3"/>
  <c r="J136" i="11"/>
  <c r="K146" i="11"/>
  <c r="L146" i="11"/>
  <c r="H168" i="3"/>
  <c r="J168" i="11"/>
  <c r="K178" i="11"/>
  <c r="L178" i="11"/>
  <c r="H200" i="3"/>
  <c r="J200" i="11"/>
  <c r="K210" i="11"/>
  <c r="L210" i="11"/>
  <c r="H232" i="3"/>
  <c r="J232" i="11"/>
  <c r="K242" i="11"/>
  <c r="L242" i="11"/>
  <c r="H264" i="3"/>
  <c r="J264" i="11"/>
  <c r="K274" i="11"/>
  <c r="L274" i="11"/>
  <c r="H296" i="3"/>
  <c r="J296" i="11"/>
  <c r="K306" i="11"/>
  <c r="L306" i="11"/>
  <c r="H328" i="3"/>
  <c r="J328" i="11"/>
  <c r="K338" i="11"/>
  <c r="L338" i="11"/>
  <c r="H360" i="3"/>
  <c r="J360" i="11"/>
  <c r="K370" i="11"/>
  <c r="L370" i="11"/>
  <c r="H392" i="3"/>
  <c r="J392" i="11"/>
  <c r="K402" i="11"/>
  <c r="L402" i="11"/>
  <c r="H424" i="3"/>
  <c r="J424" i="11"/>
  <c r="K434" i="11"/>
  <c r="L434" i="11"/>
  <c r="H456" i="3"/>
  <c r="J456" i="11"/>
  <c r="K466" i="11"/>
  <c r="L466" i="11"/>
  <c r="H488" i="3"/>
  <c r="J488" i="11"/>
  <c r="K498" i="11"/>
  <c r="L498" i="11"/>
  <c r="H520" i="3"/>
  <c r="J520" i="11"/>
  <c r="K530" i="11"/>
  <c r="L530" i="11"/>
  <c r="H552" i="3"/>
  <c r="J552" i="11"/>
  <c r="K562" i="11"/>
  <c r="L562" i="11"/>
  <c r="H584" i="3"/>
  <c r="J584" i="11"/>
  <c r="K594" i="11"/>
  <c r="L594" i="11"/>
  <c r="H616" i="3"/>
  <c r="J616" i="11"/>
  <c r="K626" i="11"/>
  <c r="L626" i="11"/>
  <c r="H648" i="3"/>
  <c r="J648" i="11"/>
  <c r="K658" i="11"/>
  <c r="L658" i="11"/>
  <c r="H680" i="3"/>
  <c r="J680" i="11"/>
  <c r="K690" i="11"/>
  <c r="L690" i="11"/>
  <c r="H712" i="3"/>
  <c r="J712" i="11"/>
  <c r="K722" i="11"/>
  <c r="L722" i="11"/>
  <c r="H744" i="3"/>
  <c r="J744" i="11"/>
  <c r="K754" i="11"/>
  <c r="L754" i="11"/>
  <c r="H776" i="3"/>
  <c r="J776" i="11"/>
  <c r="K786" i="11"/>
  <c r="L786" i="11"/>
  <c r="H808" i="3"/>
  <c r="J808" i="11"/>
  <c r="K818" i="11"/>
  <c r="L818" i="11"/>
  <c r="H840" i="3"/>
  <c r="J840" i="11"/>
  <c r="K850" i="11"/>
  <c r="L850" i="11"/>
  <c r="H872" i="3"/>
  <c r="J872" i="11"/>
  <c r="K882" i="11"/>
  <c r="L882" i="11"/>
  <c r="H904" i="3"/>
  <c r="J904" i="11"/>
  <c r="K914" i="11"/>
  <c r="L914" i="11"/>
  <c r="H936" i="3"/>
  <c r="J936" i="11"/>
  <c r="K946" i="11"/>
  <c r="L946" i="11"/>
  <c r="H968" i="3"/>
  <c r="J968" i="11"/>
  <c r="K978" i="11"/>
  <c r="L978" i="11"/>
  <c r="H1000" i="3"/>
  <c r="J1000" i="11"/>
  <c r="K1010" i="11"/>
  <c r="L1010" i="11"/>
  <c r="H1032" i="3"/>
  <c r="J1032" i="11"/>
  <c r="K1042" i="11"/>
  <c r="L1042" i="11"/>
  <c r="H1064" i="3"/>
  <c r="J1064" i="11"/>
  <c r="K1074" i="11"/>
  <c r="L1074" i="11"/>
  <c r="H1096" i="3"/>
  <c r="J1096" i="11"/>
  <c r="K1106" i="11"/>
  <c r="L1106" i="11"/>
  <c r="H1128" i="3"/>
  <c r="J1128" i="11"/>
  <c r="K1138" i="11"/>
  <c r="L1138" i="11"/>
  <c r="H1160" i="3"/>
  <c r="J1160" i="11"/>
  <c r="K1170" i="11"/>
  <c r="L1170" i="11"/>
  <c r="H1192" i="3"/>
  <c r="J1192" i="11"/>
  <c r="K1202" i="11"/>
  <c r="L1202" i="11"/>
  <c r="H1224" i="3"/>
  <c r="J1224" i="11"/>
  <c r="K1234" i="11"/>
  <c r="L1234" i="11"/>
  <c r="H1256" i="3"/>
  <c r="J1256" i="11"/>
  <c r="K1266" i="11"/>
  <c r="L1266" i="11"/>
  <c r="H1288" i="3"/>
  <c r="J1288" i="11"/>
  <c r="K1298" i="11"/>
  <c r="L1298" i="11"/>
  <c r="H1320" i="3"/>
  <c r="J1320" i="11"/>
  <c r="K1330" i="11"/>
  <c r="L1330" i="11"/>
  <c r="H1352" i="3"/>
  <c r="J1352" i="11"/>
  <c r="K1362" i="11"/>
  <c r="L1362" i="11"/>
  <c r="H1384" i="3"/>
  <c r="J1384" i="11"/>
  <c r="K1394" i="11"/>
  <c r="L1394" i="11"/>
  <c r="H1416" i="3"/>
  <c r="J1416" i="11"/>
  <c r="K1426" i="11"/>
  <c r="L1426" i="11"/>
  <c r="H1448" i="3"/>
  <c r="J1448" i="11"/>
  <c r="K1458" i="11"/>
  <c r="L1458" i="11"/>
  <c r="H1480" i="3"/>
  <c r="J1480" i="11"/>
  <c r="K1490" i="11"/>
  <c r="L1490" i="11"/>
  <c r="H1512" i="3"/>
  <c r="J1512" i="11"/>
  <c r="K1522" i="11"/>
  <c r="L1522" i="11"/>
  <c r="H1544" i="3"/>
  <c r="J1544" i="11"/>
  <c r="K1554" i="11"/>
  <c r="L1554" i="11"/>
  <c r="H1576" i="3"/>
  <c r="J1576" i="11"/>
  <c r="K1586" i="11"/>
  <c r="L1586" i="11"/>
  <c r="H1608" i="3"/>
  <c r="J1608" i="11"/>
  <c r="K1618" i="11"/>
  <c r="L1618" i="11"/>
  <c r="H1640" i="3"/>
  <c r="J1640" i="11"/>
  <c r="K1650" i="11"/>
  <c r="L1650" i="11"/>
  <c r="H1672" i="3"/>
  <c r="J1672" i="11"/>
  <c r="K1682" i="11"/>
  <c r="L1682" i="11"/>
  <c r="H1704" i="3"/>
  <c r="J1704" i="11"/>
  <c r="K1714" i="11"/>
  <c r="L1714" i="11"/>
  <c r="H1736" i="3"/>
  <c r="J1736" i="11"/>
  <c r="K1746" i="11"/>
  <c r="L1746" i="11"/>
  <c r="H1768" i="3"/>
  <c r="J1768" i="11"/>
  <c r="K1778" i="11"/>
  <c r="L1778" i="11"/>
  <c r="H1800" i="3"/>
  <c r="J1800" i="11"/>
  <c r="K1810" i="11"/>
  <c r="L1810" i="11"/>
  <c r="H1832" i="3"/>
  <c r="J1832" i="11"/>
  <c r="K1842" i="11"/>
  <c r="L1842" i="11"/>
  <c r="H1864" i="3"/>
  <c r="J1864" i="11"/>
  <c r="K1874" i="11"/>
  <c r="L1874" i="11"/>
  <c r="H1896" i="3"/>
  <c r="J1896" i="11"/>
  <c r="K1906" i="11"/>
  <c r="L1906" i="11"/>
  <c r="H1928" i="3"/>
  <c r="J1928" i="11"/>
  <c r="K1938" i="11"/>
  <c r="L1938" i="11"/>
  <c r="H1960" i="3"/>
  <c r="J1960" i="11"/>
  <c r="K1970" i="11"/>
  <c r="L1970" i="11"/>
  <c r="H1992" i="3"/>
  <c r="J1992" i="11"/>
  <c r="K2002" i="11"/>
  <c r="L2002" i="11"/>
  <c r="H2024" i="3"/>
  <c r="J2024" i="11"/>
  <c r="K2034" i="11"/>
  <c r="L2034" i="11"/>
  <c r="H2056" i="3"/>
  <c r="J2056" i="11"/>
  <c r="K2066" i="11"/>
  <c r="L2066" i="11"/>
  <c r="H2088" i="3"/>
  <c r="J2088" i="11"/>
  <c r="K2098" i="11"/>
  <c r="L2098" i="11"/>
  <c r="H2120" i="3"/>
  <c r="J2120" i="11"/>
  <c r="K2130" i="11"/>
  <c r="L2130" i="11"/>
  <c r="H2152" i="3"/>
  <c r="J2152" i="11"/>
  <c r="K2162" i="11"/>
  <c r="L2162" i="11"/>
  <c r="H2184" i="3"/>
  <c r="J2184" i="11"/>
  <c r="K2194" i="11"/>
  <c r="L2194" i="11"/>
  <c r="H2216" i="3"/>
  <c r="J2216" i="11"/>
  <c r="K2226" i="11"/>
  <c r="L2226" i="11"/>
  <c r="H2248" i="3"/>
  <c r="J2248" i="11"/>
  <c r="K2258" i="11"/>
  <c r="L2258" i="11"/>
  <c r="H2280" i="3"/>
  <c r="J2280" i="11"/>
  <c r="K2290" i="11"/>
  <c r="L2290" i="11"/>
  <c r="H2312" i="3"/>
  <c r="J2312" i="11"/>
  <c r="K2322" i="11"/>
  <c r="L2322" i="11"/>
  <c r="H2344" i="3"/>
  <c r="J2344" i="11"/>
  <c r="K2354" i="11"/>
  <c r="L2354" i="11"/>
  <c r="H2376" i="3"/>
  <c r="J2376" i="11"/>
  <c r="K2386" i="11"/>
  <c r="L2386" i="11"/>
  <c r="H2408" i="3"/>
  <c r="J2408" i="11"/>
  <c r="K2418" i="11"/>
  <c r="L2418" i="11"/>
  <c r="H2440" i="3"/>
  <c r="J2440" i="11"/>
  <c r="K2450" i="11"/>
  <c r="L2450" i="11"/>
  <c r="H2472" i="3"/>
  <c r="J2472" i="11"/>
  <c r="K2482" i="11"/>
  <c r="L2482" i="11"/>
  <c r="H2504" i="3"/>
  <c r="J2504" i="11"/>
  <c r="K2514" i="11"/>
  <c r="L2514" i="11"/>
  <c r="H2536" i="3"/>
  <c r="J2536" i="11"/>
  <c r="K2546" i="11"/>
  <c r="L2546" i="11"/>
  <c r="H2568" i="3"/>
  <c r="J2568" i="11"/>
  <c r="K2578" i="11"/>
  <c r="L2578" i="11"/>
  <c r="H2600" i="3"/>
  <c r="J2600" i="11"/>
  <c r="K2610" i="11"/>
  <c r="L2610" i="11"/>
  <c r="H2632" i="3"/>
  <c r="J2632" i="11"/>
  <c r="K2642" i="11"/>
  <c r="L2642" i="11"/>
  <c r="H2664" i="3"/>
  <c r="J2664" i="11"/>
  <c r="K2674" i="11"/>
  <c r="L2674" i="11"/>
  <c r="H2696" i="3"/>
  <c r="J2696" i="11"/>
  <c r="K2706" i="11"/>
  <c r="L2706" i="11"/>
  <c r="H2728" i="3"/>
  <c r="J2728" i="11"/>
  <c r="K2738" i="11"/>
  <c r="L2738" i="11"/>
  <c r="H2760" i="3"/>
  <c r="J2760" i="11"/>
  <c r="K2770" i="11"/>
  <c r="L2770" i="11"/>
  <c r="H2792" i="3"/>
  <c r="J2792" i="11"/>
  <c r="K2802" i="11"/>
  <c r="L2802" i="11"/>
  <c r="H2824" i="3"/>
  <c r="J2824" i="11"/>
  <c r="K2834" i="11"/>
  <c r="L2834" i="11"/>
  <c r="H2856" i="3"/>
  <c r="J2856" i="11"/>
  <c r="K2866" i="11"/>
  <c r="L2866" i="11"/>
  <c r="H2888" i="3"/>
  <c r="J2888" i="11"/>
  <c r="K2898" i="11"/>
  <c r="L2898" i="11"/>
  <c r="H2920" i="3"/>
  <c r="J2920" i="11"/>
  <c r="K2930" i="11"/>
  <c r="L2930" i="11"/>
  <c r="H2952" i="3"/>
  <c r="J2952" i="11"/>
  <c r="K2962" i="11"/>
  <c r="L2962" i="11"/>
  <c r="H2984" i="3"/>
  <c r="J2984" i="11"/>
  <c r="K2994" i="11"/>
  <c r="L2994" i="11"/>
  <c r="H3016" i="3"/>
  <c r="J3016" i="11"/>
  <c r="K3026" i="11"/>
  <c r="L3026" i="11"/>
  <c r="H3048" i="3"/>
  <c r="J3048" i="11"/>
  <c r="K3058" i="11"/>
  <c r="L3058" i="11"/>
  <c r="H3080" i="3"/>
  <c r="J3080" i="11"/>
  <c r="K3090" i="11"/>
  <c r="L3090" i="11"/>
  <c r="H3112" i="3"/>
  <c r="J3112" i="11"/>
  <c r="K3122" i="11"/>
  <c r="L3122" i="11"/>
  <c r="H3144" i="3"/>
  <c r="J3144" i="11"/>
  <c r="K3154" i="11"/>
  <c r="L3154" i="11"/>
  <c r="H3176" i="3"/>
  <c r="J3176" i="11"/>
  <c r="K3186" i="11"/>
  <c r="L3186" i="11"/>
  <c r="H3208" i="3"/>
  <c r="J3208" i="11"/>
  <c r="K3218" i="11"/>
  <c r="L3218" i="11"/>
  <c r="H3240" i="3"/>
  <c r="J3240" i="11"/>
  <c r="K3250" i="11"/>
  <c r="L3250" i="11"/>
  <c r="H3272" i="3"/>
  <c r="J3272" i="11"/>
  <c r="K3282" i="11"/>
  <c r="L3282" i="11"/>
  <c r="H3304" i="3"/>
  <c r="J3304" i="11"/>
  <c r="K3314" i="11"/>
  <c r="L3314" i="11"/>
  <c r="H3336" i="3"/>
  <c r="J3336" i="11"/>
  <c r="K3346" i="11"/>
  <c r="L3346" i="11"/>
  <c r="H3368" i="3"/>
  <c r="J3368" i="11"/>
  <c r="K3378" i="11"/>
  <c r="L3378" i="11"/>
  <c r="H3400" i="3"/>
  <c r="J3400" i="11"/>
  <c r="K3410" i="11"/>
  <c r="L3410" i="11"/>
  <c r="H3432" i="3"/>
  <c r="J3432" i="11"/>
  <c r="K3442" i="11"/>
  <c r="L3442" i="11"/>
  <c r="H3464" i="3"/>
  <c r="J3464" i="11"/>
  <c r="K3474" i="11"/>
  <c r="L3474" i="11"/>
  <c r="H3496" i="3"/>
  <c r="J3496" i="11"/>
  <c r="K3506" i="11"/>
  <c r="L3506" i="11"/>
  <c r="H3528" i="3"/>
  <c r="J3528" i="11"/>
  <c r="K3538" i="11"/>
  <c r="L3538" i="11"/>
  <c r="H3560" i="3"/>
  <c r="J3560" i="11"/>
  <c r="K3570" i="11"/>
  <c r="L3570" i="11"/>
  <c r="H3592" i="3"/>
  <c r="J3592" i="11"/>
  <c r="K3602" i="11"/>
  <c r="L3602" i="11"/>
  <c r="H3624" i="3"/>
  <c r="J3624" i="11"/>
  <c r="K3634" i="11"/>
  <c r="L3634" i="11"/>
  <c r="H3656" i="3"/>
  <c r="J3656" i="11"/>
  <c r="K3666" i="11"/>
  <c r="L3666" i="11"/>
  <c r="H3688" i="3"/>
  <c r="J3688" i="11"/>
  <c r="K3698" i="11"/>
  <c r="L3698" i="11"/>
  <c r="H3720" i="3"/>
  <c r="J3720" i="11"/>
  <c r="K3730" i="11"/>
  <c r="L3730" i="11"/>
  <c r="H3752" i="3"/>
  <c r="J3752" i="11"/>
  <c r="K3762" i="11"/>
  <c r="L3762" i="11"/>
  <c r="H3784" i="3"/>
  <c r="J3784" i="11"/>
  <c r="K3794" i="11"/>
  <c r="L3794" i="11"/>
  <c r="H3816" i="3"/>
  <c r="J3816" i="11"/>
  <c r="K3826" i="11"/>
  <c r="L3826" i="11"/>
  <c r="H3848" i="3"/>
  <c r="J3848" i="11"/>
  <c r="K3858" i="11"/>
  <c r="L3858" i="11"/>
  <c r="H3880" i="3"/>
  <c r="J3880" i="11"/>
  <c r="K3890" i="11"/>
  <c r="L3890" i="11"/>
  <c r="H3912" i="3"/>
  <c r="J3912" i="11"/>
  <c r="K3922" i="11"/>
  <c r="L3922" i="11"/>
  <c r="H3944" i="3"/>
  <c r="J3944" i="11"/>
  <c r="K3954" i="11"/>
  <c r="L3954" i="11"/>
  <c r="H3976" i="3"/>
  <c r="J3976" i="11"/>
  <c r="K3986" i="11"/>
  <c r="L3986" i="11"/>
  <c r="H4008" i="3"/>
  <c r="J4008" i="11"/>
  <c r="K4018" i="11"/>
  <c r="L4018" i="11"/>
  <c r="H4040" i="3"/>
  <c r="J4040" i="11"/>
  <c r="K4050" i="11"/>
  <c r="L4050" i="11"/>
  <c r="H4072" i="3"/>
  <c r="J4072" i="11"/>
  <c r="K4082" i="11"/>
  <c r="L4082" i="11"/>
  <c r="H4104" i="3"/>
  <c r="J4104" i="11"/>
  <c r="K4114" i="11"/>
  <c r="L4114" i="11"/>
  <c r="H4136" i="3"/>
  <c r="J4136" i="11"/>
  <c r="K4146" i="11"/>
  <c r="L4146" i="11"/>
  <c r="H4168" i="3"/>
  <c r="J4168" i="11"/>
  <c r="K4178" i="11"/>
  <c r="L4178" i="11"/>
  <c r="H4200" i="3"/>
  <c r="J4200" i="11"/>
  <c r="K4210" i="11"/>
  <c r="L4210" i="11"/>
  <c r="H4232" i="3"/>
  <c r="J4232" i="11"/>
  <c r="K4242" i="11"/>
  <c r="L4242" i="11"/>
  <c r="H4264" i="3"/>
  <c r="J4264" i="11"/>
  <c r="K4274" i="11"/>
  <c r="L4274" i="11"/>
  <c r="H4296" i="3"/>
  <c r="J4296" i="11"/>
  <c r="K4306" i="11"/>
  <c r="L4306" i="11"/>
  <c r="H4328" i="3"/>
  <c r="J4328" i="11"/>
  <c r="K4338" i="11"/>
  <c r="L4338" i="11"/>
  <c r="H4360" i="3"/>
  <c r="J4360" i="11"/>
  <c r="K4370" i="11"/>
  <c r="L4370" i="11"/>
  <c r="H4392" i="3"/>
  <c r="J4392" i="11"/>
  <c r="K4402" i="11"/>
  <c r="L4402" i="11"/>
  <c r="H4424" i="3"/>
  <c r="J4424" i="11"/>
  <c r="K4434" i="11"/>
  <c r="L4434" i="11"/>
  <c r="H4456" i="3"/>
  <c r="J4456" i="11"/>
  <c r="K4466" i="11"/>
  <c r="L4466" i="11"/>
  <c r="H4488" i="3"/>
  <c r="J4488" i="11"/>
  <c r="K4498" i="11"/>
  <c r="L4498" i="11"/>
  <c r="H4520" i="3"/>
  <c r="J4520" i="11"/>
  <c r="K4530" i="11"/>
  <c r="L4530" i="11"/>
  <c r="H4552" i="3"/>
  <c r="J4552" i="11"/>
  <c r="K4562" i="11"/>
  <c r="L4562" i="11"/>
  <c r="H4584" i="3"/>
  <c r="J4584" i="11"/>
  <c r="K4594" i="11"/>
  <c r="L4594" i="11"/>
  <c r="H4616" i="3"/>
  <c r="J4616" i="11"/>
  <c r="K4626" i="11"/>
  <c r="L4626" i="11"/>
  <c r="H4648" i="3"/>
  <c r="J4648" i="11"/>
  <c r="K4658" i="11"/>
  <c r="L4658" i="11"/>
  <c r="H4680" i="3"/>
  <c r="J4680" i="11"/>
  <c r="K4690" i="11"/>
  <c r="L4690" i="11"/>
  <c r="H4712" i="3"/>
  <c r="J4712" i="11"/>
  <c r="K4722" i="11"/>
  <c r="L4722" i="11"/>
  <c r="H4744" i="3"/>
  <c r="J4744" i="11"/>
  <c r="K4754" i="11"/>
  <c r="L4754" i="11"/>
  <c r="H4776" i="3"/>
  <c r="J4776" i="11"/>
  <c r="K4786" i="11"/>
  <c r="L4786" i="11"/>
  <c r="H4808" i="3"/>
  <c r="J4808" i="11"/>
  <c r="K4818" i="11"/>
  <c r="L4818" i="11"/>
  <c r="H4840" i="3"/>
  <c r="J4840" i="11"/>
  <c r="K4850" i="11"/>
  <c r="L4850" i="11"/>
  <c r="H4872" i="3"/>
  <c r="J4872" i="11"/>
  <c r="K4882" i="11"/>
  <c r="L4882" i="11"/>
  <c r="H4904" i="3"/>
  <c r="J4904" i="11"/>
  <c r="K4914" i="11"/>
  <c r="L4914" i="11"/>
  <c r="H4936" i="3"/>
  <c r="J4936" i="11"/>
  <c r="K4946" i="11"/>
  <c r="L4946" i="11"/>
  <c r="H4968" i="3"/>
  <c r="J4968" i="11"/>
  <c r="K4978" i="11"/>
  <c r="L4978" i="11"/>
  <c r="H5000" i="3"/>
  <c r="J5000" i="11"/>
  <c r="K5010" i="11"/>
  <c r="L5010" i="11"/>
  <c r="H5032" i="3"/>
  <c r="J5032" i="11"/>
  <c r="K5042" i="11"/>
  <c r="L5042" i="11"/>
  <c r="H5064" i="3"/>
  <c r="J5064" i="11"/>
  <c r="K5074" i="11"/>
  <c r="L5074" i="11"/>
  <c r="H5096" i="3"/>
  <c r="J5096" i="11"/>
  <c r="K5106" i="11"/>
  <c r="L5106" i="11"/>
  <c r="H5128" i="3"/>
  <c r="J5128" i="11"/>
  <c r="K5138" i="11"/>
  <c r="L5138" i="11"/>
  <c r="H5160" i="3"/>
  <c r="J5160" i="11"/>
  <c r="K5170" i="11"/>
  <c r="L5170" i="11"/>
  <c r="H5192" i="3"/>
  <c r="J5192" i="11"/>
  <c r="K5202" i="11"/>
  <c r="L5202" i="11"/>
  <c r="H5224" i="3"/>
  <c r="J5224" i="11"/>
  <c r="K5234" i="11"/>
  <c r="L5234" i="11"/>
  <c r="H5256" i="3"/>
  <c r="J5256" i="11"/>
  <c r="K5266" i="11"/>
  <c r="L5266" i="11"/>
  <c r="H5288" i="3"/>
  <c r="J5288" i="11"/>
  <c r="K5298" i="11"/>
  <c r="L5298" i="11"/>
  <c r="H5320" i="3"/>
  <c r="J5320" i="11"/>
  <c r="K5330" i="11"/>
  <c r="L5330" i="11"/>
  <c r="H5352" i="3"/>
  <c r="J5352" i="11"/>
  <c r="K5362" i="11"/>
  <c r="L5362" i="11"/>
  <c r="H5384" i="3"/>
  <c r="J5384" i="11"/>
  <c r="K5394" i="11"/>
  <c r="L5394" i="11"/>
  <c r="H5416" i="3"/>
  <c r="J5416" i="11"/>
  <c r="K5426" i="11"/>
  <c r="L5426" i="11"/>
  <c r="H5448" i="3"/>
  <c r="J5448" i="11"/>
  <c r="K5458" i="11"/>
  <c r="L5458" i="11"/>
  <c r="H5480" i="3"/>
  <c r="J5480" i="11"/>
  <c r="K5490" i="11"/>
  <c r="L5490" i="11"/>
  <c r="H5512" i="3"/>
  <c r="J5512" i="11"/>
  <c r="K5522" i="11"/>
  <c r="L5522" i="11"/>
  <c r="H5544" i="3"/>
  <c r="J5544" i="11"/>
  <c r="K2814" i="11"/>
  <c r="L2814" i="11"/>
  <c r="H2478" i="3"/>
  <c r="J2478" i="11"/>
  <c r="K2302" i="11"/>
  <c r="L2302" i="11"/>
  <c r="H1966" i="3"/>
  <c r="J1966" i="11"/>
  <c r="K1790" i="11"/>
  <c r="L1790" i="11"/>
  <c r="AG1793" i="13"/>
  <c r="P1790" i="11" s="1"/>
  <c r="H1454" i="3"/>
  <c r="J1454" i="11"/>
  <c r="K1278" i="11"/>
  <c r="L1278" i="11"/>
  <c r="H942" i="3"/>
  <c r="J942" i="11"/>
  <c r="K766" i="11"/>
  <c r="L766" i="11"/>
  <c r="H430" i="3"/>
  <c r="J430" i="11"/>
  <c r="K254" i="11"/>
  <c r="L254" i="11"/>
  <c r="H4075" i="3"/>
  <c r="J4075" i="11"/>
  <c r="H3563" i="3"/>
  <c r="J3563" i="11"/>
  <c r="H3051" i="3"/>
  <c r="J3051" i="11"/>
  <c r="H2795" i="3"/>
  <c r="J2795" i="11"/>
  <c r="L2619" i="11"/>
  <c r="K2619" i="11"/>
  <c r="H2283" i="3"/>
  <c r="J2283" i="11"/>
  <c r="L2107" i="11"/>
  <c r="K2107" i="11"/>
  <c r="H1771" i="3"/>
  <c r="J1771" i="11"/>
  <c r="L1595" i="11"/>
  <c r="K1595" i="11"/>
  <c r="H1259" i="3"/>
  <c r="J1259" i="11"/>
  <c r="K1083" i="11"/>
  <c r="L1083" i="11"/>
  <c r="H747" i="3"/>
  <c r="J747" i="11"/>
  <c r="K571" i="11"/>
  <c r="L571" i="11"/>
  <c r="H235" i="3"/>
  <c r="J235" i="11"/>
  <c r="K59" i="11"/>
  <c r="L59" i="11"/>
  <c r="H47" i="3"/>
  <c r="J47" i="11"/>
  <c r="F5578" i="11"/>
  <c r="F5578" i="3"/>
  <c r="F5610" i="11"/>
  <c r="F5610" i="3"/>
  <c r="F5642" i="11"/>
  <c r="F5642" i="3"/>
  <c r="F5674" i="11"/>
  <c r="F5674" i="3"/>
  <c r="F5706" i="11"/>
  <c r="F5706" i="3"/>
  <c r="F5738" i="11"/>
  <c r="F5738" i="3"/>
  <c r="F5770" i="11"/>
  <c r="F5770" i="3"/>
  <c r="F5802" i="11"/>
  <c r="F5802" i="3"/>
  <c r="F5834" i="11"/>
  <c r="F5834" i="3"/>
  <c r="F5866" i="11"/>
  <c r="F5866" i="3"/>
  <c r="F5898" i="11"/>
  <c r="F5898" i="3"/>
  <c r="F5930" i="11"/>
  <c r="F5930" i="3"/>
  <c r="F5962" i="11"/>
  <c r="F5962" i="3"/>
  <c r="F5994" i="11"/>
  <c r="F5994" i="3"/>
  <c r="F6026" i="11"/>
  <c r="F6026" i="3"/>
  <c r="F6058" i="11"/>
  <c r="F6058" i="3"/>
  <c r="F6090" i="11"/>
  <c r="F6090" i="3"/>
  <c r="F6122" i="11"/>
  <c r="F6122" i="3"/>
  <c r="F6154" i="11"/>
  <c r="F6154" i="3"/>
  <c r="F6186" i="11"/>
  <c r="F6186" i="3"/>
  <c r="F6218" i="11"/>
  <c r="F6218" i="3"/>
  <c r="F6250" i="11"/>
  <c r="F6250" i="3"/>
  <c r="F6282" i="11"/>
  <c r="F6282" i="3"/>
  <c r="F6314" i="11"/>
  <c r="F6314" i="3"/>
  <c r="F6346" i="11"/>
  <c r="F6346" i="3"/>
  <c r="H2838" i="3"/>
  <c r="J2838" i="11"/>
  <c r="H2646" i="3"/>
  <c r="J2646" i="11"/>
  <c r="AG2473" i="13"/>
  <c r="P2470" i="11" s="1"/>
  <c r="K2470" i="11"/>
  <c r="L2470" i="11"/>
  <c r="H2134" i="3"/>
  <c r="J2134" i="11"/>
  <c r="AG1961" i="13"/>
  <c r="P1958" i="11" s="1"/>
  <c r="K1958" i="11"/>
  <c r="L1958" i="11"/>
  <c r="H1622" i="3"/>
  <c r="J1622" i="11"/>
  <c r="AG1449" i="13"/>
  <c r="P1446" i="11" s="1"/>
  <c r="K1446" i="11"/>
  <c r="L1446" i="11"/>
  <c r="H1110" i="3"/>
  <c r="J1110" i="11"/>
  <c r="AG937" i="13"/>
  <c r="P934" i="11" s="1"/>
  <c r="K934" i="11"/>
  <c r="L934" i="11"/>
  <c r="H598" i="3"/>
  <c r="J598" i="11"/>
  <c r="AG425" i="13"/>
  <c r="P422" i="11" s="1"/>
  <c r="K422" i="11"/>
  <c r="L422" i="11"/>
  <c r="H86" i="3"/>
  <c r="J86" i="11"/>
  <c r="H4051" i="3"/>
  <c r="J4051" i="11"/>
  <c r="H3539" i="3"/>
  <c r="J3539" i="11"/>
  <c r="H3027" i="3"/>
  <c r="J3027" i="11"/>
  <c r="H2771" i="3"/>
  <c r="J2771" i="11"/>
  <c r="AG2598" i="13"/>
  <c r="P2595" i="11" s="1"/>
  <c r="L2595" i="11"/>
  <c r="K2595" i="11"/>
  <c r="H2259" i="3"/>
  <c r="J2259" i="11"/>
  <c r="AG2086" i="13"/>
  <c r="P2083" i="11" s="1"/>
  <c r="L2083" i="11"/>
  <c r="K2083" i="11"/>
  <c r="H1747" i="3"/>
  <c r="J1747" i="11"/>
  <c r="AG1574" i="13"/>
  <c r="P1571" i="11" s="1"/>
  <c r="L1571" i="11"/>
  <c r="K1571" i="11"/>
  <c r="H1235" i="3"/>
  <c r="J1235" i="11"/>
  <c r="AG1062" i="13"/>
  <c r="P1059" i="11" s="1"/>
  <c r="K1059" i="11"/>
  <c r="L1059" i="11"/>
  <c r="H723" i="3"/>
  <c r="J723" i="11"/>
  <c r="AG550" i="13"/>
  <c r="P547" i="11" s="1"/>
  <c r="L547" i="11"/>
  <c r="K547" i="11"/>
  <c r="H211" i="3"/>
  <c r="J211" i="11"/>
  <c r="AG38" i="13"/>
  <c r="P35" i="11" s="1"/>
  <c r="K35" i="11"/>
  <c r="L35" i="11"/>
  <c r="W89" i="13"/>
  <c r="N86" i="11" s="1"/>
  <c r="K264" i="11"/>
  <c r="L264" i="11"/>
  <c r="K320" i="11"/>
  <c r="L320" i="11"/>
  <c r="K392" i="11"/>
  <c r="L392" i="11"/>
  <c r="K432" i="11"/>
  <c r="L432" i="11"/>
  <c r="K472" i="11"/>
  <c r="L472" i="11"/>
  <c r="K488" i="11"/>
  <c r="L488" i="11"/>
  <c r="K504" i="11"/>
  <c r="L504" i="11"/>
  <c r="K664" i="11"/>
  <c r="L664" i="11"/>
  <c r="W809" i="13"/>
  <c r="N806" i="11" s="1"/>
  <c r="K824" i="11"/>
  <c r="L824" i="11"/>
  <c r="K864" i="11"/>
  <c r="L864" i="11"/>
  <c r="K920" i="11"/>
  <c r="L920" i="11"/>
  <c r="K960" i="11"/>
  <c r="L960" i="11"/>
  <c r="W1049" i="13"/>
  <c r="N1046" i="11" s="1"/>
  <c r="K1064" i="11"/>
  <c r="L1064" i="11"/>
  <c r="K1208" i="11"/>
  <c r="L1208" i="11"/>
  <c r="K1264" i="11"/>
  <c r="L1264" i="11"/>
  <c r="K1320" i="11"/>
  <c r="L1320" i="11"/>
  <c r="K1360" i="11"/>
  <c r="L1360" i="11"/>
  <c r="K1376" i="11"/>
  <c r="L1376" i="11"/>
  <c r="K1432" i="11"/>
  <c r="L1432" i="11"/>
  <c r="K1472" i="11"/>
  <c r="L1472" i="11"/>
  <c r="K1560" i="11"/>
  <c r="L1560" i="11"/>
  <c r="K1600" i="11"/>
  <c r="L1600" i="11"/>
  <c r="AG1619" i="13"/>
  <c r="P1616" i="11" s="1"/>
  <c r="H1616" i="11"/>
  <c r="AG1635" i="13"/>
  <c r="P1632" i="11" s="1"/>
  <c r="H1632" i="11"/>
  <c r="AG1651" i="13"/>
  <c r="P1648" i="11" s="1"/>
  <c r="H1648" i="11"/>
  <c r="K1704" i="11"/>
  <c r="L1704" i="11"/>
  <c r="K1792" i="11"/>
  <c r="L1792" i="11"/>
  <c r="K1808" i="11"/>
  <c r="L1808" i="11"/>
  <c r="AG1827" i="13"/>
  <c r="P1824" i="11" s="1"/>
  <c r="H1824" i="11"/>
  <c r="K1864" i="11"/>
  <c r="L1864" i="11"/>
  <c r="K1904" i="11"/>
  <c r="L1904" i="11"/>
  <c r="AG1923" i="13"/>
  <c r="P1920" i="11" s="1"/>
  <c r="H1920" i="11"/>
  <c r="W1985" i="13"/>
  <c r="N1982" i="11" s="1"/>
  <c r="K2000" i="11"/>
  <c r="L2000" i="11"/>
  <c r="W2089" i="13"/>
  <c r="N2086" i="11" s="1"/>
  <c r="K2104" i="11"/>
  <c r="L2104" i="11"/>
  <c r="K2232" i="11"/>
  <c r="L2232" i="11"/>
  <c r="L2288" i="11"/>
  <c r="K2288" i="11"/>
  <c r="K2344" i="11"/>
  <c r="L2344" i="11"/>
  <c r="K2384" i="11"/>
  <c r="L2384" i="11"/>
  <c r="K2440" i="11"/>
  <c r="L2440" i="11"/>
  <c r="K2480" i="11"/>
  <c r="L2480" i="11"/>
  <c r="K2520" i="11"/>
  <c r="L2520" i="11"/>
  <c r="K2608" i="11"/>
  <c r="L2608" i="11"/>
  <c r="K2648" i="11"/>
  <c r="L2648" i="11"/>
  <c r="K2664" i="11"/>
  <c r="L2664" i="11"/>
  <c r="K2680" i="11"/>
  <c r="L2680" i="11"/>
  <c r="K2736" i="11"/>
  <c r="L2736" i="11"/>
  <c r="K2824" i="11"/>
  <c r="L2824" i="11"/>
  <c r="W2881" i="13"/>
  <c r="N2878" i="11" s="1"/>
  <c r="K2896" i="11"/>
  <c r="L2896" i="11"/>
  <c r="H2910" i="3"/>
  <c r="J2910" i="11"/>
  <c r="K2936" i="11"/>
  <c r="L2936" i="11"/>
  <c r="F2950" i="11"/>
  <c r="F2950" i="3"/>
  <c r="H2966" i="3"/>
  <c r="J2966" i="11"/>
  <c r="F2990" i="11"/>
  <c r="F2990" i="3"/>
  <c r="H3006" i="3"/>
  <c r="J3006" i="11"/>
  <c r="F3030" i="11"/>
  <c r="F3030" i="3"/>
  <c r="H3046" i="3"/>
  <c r="J3046" i="11"/>
  <c r="AG2833" i="13"/>
  <c r="P2830" i="11" s="1"/>
  <c r="K2830" i="11"/>
  <c r="L2830" i="11"/>
  <c r="AG2641" i="13"/>
  <c r="P2638" i="11" s="1"/>
  <c r="K2638" i="11"/>
  <c r="L2638" i="11"/>
  <c r="H2302" i="3"/>
  <c r="J2302" i="11"/>
  <c r="AG2129" i="13"/>
  <c r="P2126" i="11" s="1"/>
  <c r="K2126" i="11"/>
  <c r="L2126" i="11"/>
  <c r="H1790" i="3"/>
  <c r="J1790" i="11"/>
  <c r="AG1617" i="13"/>
  <c r="P1614" i="11" s="1"/>
  <c r="K1614" i="11"/>
  <c r="L1614" i="11"/>
  <c r="H1278" i="3"/>
  <c r="J1278" i="11"/>
  <c r="AG1105" i="13"/>
  <c r="P1102" i="11" s="1"/>
  <c r="K1102" i="11"/>
  <c r="L1102" i="11"/>
  <c r="H766" i="3"/>
  <c r="J766" i="11"/>
  <c r="AG593" i="13"/>
  <c r="P590" i="11" s="1"/>
  <c r="K590" i="11"/>
  <c r="L590" i="11"/>
  <c r="H254" i="3"/>
  <c r="J254" i="11"/>
  <c r="AG81" i="13"/>
  <c r="P78" i="11" s="1"/>
  <c r="K78" i="11"/>
  <c r="L78" i="11"/>
  <c r="H4091" i="3"/>
  <c r="J4091" i="11"/>
  <c r="H3579" i="3"/>
  <c r="J3579" i="11"/>
  <c r="H3067" i="3"/>
  <c r="J3067" i="11"/>
  <c r="H2811" i="3"/>
  <c r="J2811" i="11"/>
  <c r="AG2638" i="13"/>
  <c r="P2635" i="11" s="1"/>
  <c r="L2635" i="11"/>
  <c r="K2635" i="11"/>
  <c r="H2299" i="3"/>
  <c r="J2299" i="11"/>
  <c r="AG2126" i="13"/>
  <c r="P2123" i="11" s="1"/>
  <c r="L2123" i="11"/>
  <c r="K2123" i="11"/>
  <c r="H1787" i="3"/>
  <c r="J1787" i="11"/>
  <c r="AG1614" i="13"/>
  <c r="P1611" i="11" s="1"/>
  <c r="L1611" i="11"/>
  <c r="K1611" i="11"/>
  <c r="H1275" i="3"/>
  <c r="J1275" i="11"/>
  <c r="AG1102" i="13"/>
  <c r="P1099" i="11" s="1"/>
  <c r="K1099" i="11"/>
  <c r="L1099" i="11"/>
  <c r="H763" i="3"/>
  <c r="J763" i="11"/>
  <c r="AG590" i="13"/>
  <c r="P587" i="11" s="1"/>
  <c r="K587" i="11"/>
  <c r="L587" i="11"/>
  <c r="H251" i="3"/>
  <c r="J251" i="11"/>
  <c r="AG78" i="13"/>
  <c r="P75" i="11" s="1"/>
  <c r="K75" i="11"/>
  <c r="L75" i="11"/>
  <c r="H31" i="3"/>
  <c r="J31" i="11"/>
  <c r="H25" i="3"/>
  <c r="J25" i="11"/>
  <c r="F65" i="11"/>
  <c r="F65" i="3"/>
  <c r="F105" i="11"/>
  <c r="F105" i="3"/>
  <c r="H145" i="3"/>
  <c r="J145" i="11"/>
  <c r="H161" i="3"/>
  <c r="J161" i="11"/>
  <c r="H201" i="3"/>
  <c r="J201" i="11"/>
  <c r="F217" i="11"/>
  <c r="F217" i="3"/>
  <c r="F257" i="11"/>
  <c r="F257" i="3"/>
  <c r="H297" i="3"/>
  <c r="J297" i="11"/>
  <c r="F313" i="11"/>
  <c r="F313" i="3"/>
  <c r="H353" i="3"/>
  <c r="J353" i="11"/>
  <c r="F369" i="11"/>
  <c r="F369" i="3"/>
  <c r="H409" i="3"/>
  <c r="J409" i="11"/>
  <c r="H449" i="3"/>
  <c r="J449" i="11"/>
  <c r="F465" i="11"/>
  <c r="F465" i="3"/>
  <c r="H505" i="3"/>
  <c r="J505" i="11"/>
  <c r="F521" i="11"/>
  <c r="F521" i="3"/>
  <c r="F561" i="11"/>
  <c r="F561" i="3"/>
  <c r="F601" i="11"/>
  <c r="F601" i="3"/>
  <c r="H625" i="3"/>
  <c r="J625" i="11"/>
  <c r="F641" i="11"/>
  <c r="F641" i="3"/>
  <c r="H681" i="3"/>
  <c r="J681" i="11"/>
  <c r="F697" i="11"/>
  <c r="F697" i="3"/>
  <c r="H737" i="3"/>
  <c r="J737" i="11"/>
  <c r="H793" i="3"/>
  <c r="J793" i="11"/>
  <c r="H833" i="3"/>
  <c r="J833" i="11"/>
  <c r="F849" i="11"/>
  <c r="F849" i="3"/>
  <c r="H873" i="3"/>
  <c r="J873" i="11"/>
  <c r="F889" i="11"/>
  <c r="F889" i="3"/>
  <c r="F945" i="11"/>
  <c r="F945" i="3"/>
  <c r="H985" i="3"/>
  <c r="J985" i="11"/>
  <c r="F1025" i="11"/>
  <c r="F1025" i="3"/>
  <c r="F1065" i="11"/>
  <c r="F1065" i="3"/>
  <c r="F1105" i="11"/>
  <c r="F1105" i="3"/>
  <c r="H1145" i="3"/>
  <c r="J1145" i="11"/>
  <c r="F1161" i="11"/>
  <c r="F1161" i="3"/>
  <c r="F1201" i="11"/>
  <c r="F1201" i="3"/>
  <c r="H1241" i="3"/>
  <c r="J1241" i="11"/>
  <c r="H1281" i="3"/>
  <c r="J1281" i="11"/>
  <c r="H1321" i="3"/>
  <c r="J1321" i="11"/>
  <c r="F1337" i="11"/>
  <c r="F1337" i="3"/>
  <c r="H1377" i="3"/>
  <c r="J1377" i="11"/>
  <c r="F1393" i="11"/>
  <c r="F1393" i="3"/>
  <c r="H1417" i="3"/>
  <c r="J1417" i="11"/>
  <c r="H1457" i="3"/>
  <c r="J1457" i="11"/>
  <c r="F1513" i="11"/>
  <c r="F1513" i="3"/>
  <c r="F1553" i="11"/>
  <c r="F1553" i="3"/>
  <c r="F1569" i="11"/>
  <c r="F1569" i="3"/>
  <c r="H1593" i="3"/>
  <c r="J1593" i="11"/>
  <c r="F1609" i="11"/>
  <c r="F1609" i="3"/>
  <c r="H1633" i="3"/>
  <c r="J1633" i="11"/>
  <c r="H1689" i="3"/>
  <c r="J1689" i="11"/>
  <c r="H1729" i="3"/>
  <c r="J1729" i="11"/>
  <c r="F1745" i="11"/>
  <c r="F1745" i="3"/>
  <c r="H1769" i="3"/>
  <c r="J1769" i="11"/>
  <c r="H1785" i="3"/>
  <c r="J1785" i="11"/>
  <c r="F1801" i="11"/>
  <c r="F1801" i="3"/>
  <c r="H1841" i="3"/>
  <c r="J1841" i="11"/>
  <c r="H1921" i="3"/>
  <c r="J1921" i="11"/>
  <c r="F1937" i="11"/>
  <c r="F1937" i="3"/>
  <c r="F1953" i="11"/>
  <c r="F1953" i="3"/>
  <c r="H1977" i="3"/>
  <c r="J1977" i="11"/>
  <c r="F1993" i="11"/>
  <c r="F1993" i="3"/>
  <c r="F2033" i="11"/>
  <c r="F2033" i="3"/>
  <c r="H2073" i="3"/>
  <c r="J2073" i="11"/>
  <c r="H2113" i="3"/>
  <c r="J2113" i="11"/>
  <c r="H2153" i="3"/>
  <c r="J2153" i="11"/>
  <c r="F2169" i="11"/>
  <c r="F2169" i="3"/>
  <c r="F2225" i="11"/>
  <c r="F2225" i="3"/>
  <c r="H2265" i="3"/>
  <c r="J2265" i="11"/>
  <c r="H2305" i="3"/>
  <c r="J2305" i="11"/>
  <c r="F2345" i="11"/>
  <c r="F2345" i="3"/>
  <c r="H2385" i="3"/>
  <c r="J2385" i="11"/>
  <c r="F2401" i="11"/>
  <c r="F2401" i="3"/>
  <c r="F2425" i="11"/>
  <c r="F2425" i="3"/>
  <c r="H2449" i="3"/>
  <c r="J2449" i="11"/>
  <c r="H2465" i="3"/>
  <c r="J2465" i="11"/>
  <c r="H2505" i="3"/>
  <c r="J2505" i="11"/>
  <c r="F2545" i="11"/>
  <c r="F2545" i="3"/>
  <c r="F2585" i="11"/>
  <c r="F2585" i="3"/>
  <c r="F2625" i="11"/>
  <c r="F2625" i="3"/>
  <c r="H2729" i="3"/>
  <c r="J2729" i="11"/>
  <c r="F2745" i="11"/>
  <c r="F2745" i="3"/>
  <c r="H2854" i="3"/>
  <c r="J2854" i="11"/>
  <c r="H2662" i="3"/>
  <c r="J2662" i="11"/>
  <c r="AG2489" i="13"/>
  <c r="P2486" i="11" s="1"/>
  <c r="K2486" i="11"/>
  <c r="L2486" i="11"/>
  <c r="H2150" i="3"/>
  <c r="J2150" i="11"/>
  <c r="AG1977" i="13"/>
  <c r="P1974" i="11" s="1"/>
  <c r="K1974" i="11"/>
  <c r="L1974" i="11"/>
  <c r="H1638" i="3"/>
  <c r="J1638" i="11"/>
  <c r="AG1465" i="13"/>
  <c r="P1462" i="11" s="1"/>
  <c r="K1462" i="11"/>
  <c r="L1462" i="11"/>
  <c r="H1126" i="3"/>
  <c r="J1126" i="11"/>
  <c r="AG953" i="13"/>
  <c r="P950" i="11" s="1"/>
  <c r="K950" i="11"/>
  <c r="L950" i="11"/>
  <c r="H614" i="3"/>
  <c r="J614" i="11"/>
  <c r="AG441" i="13"/>
  <c r="P438" i="11" s="1"/>
  <c r="K438" i="11"/>
  <c r="L438" i="11"/>
  <c r="H102" i="3"/>
  <c r="J102" i="11"/>
  <c r="H4131" i="3"/>
  <c r="J4131" i="11"/>
  <c r="H3619" i="3"/>
  <c r="J3619" i="11"/>
  <c r="H3107" i="3"/>
  <c r="J3107" i="11"/>
  <c r="H2467" i="3"/>
  <c r="J2467" i="11"/>
  <c r="L2291" i="11"/>
  <c r="K2291" i="11"/>
  <c r="H1955" i="3"/>
  <c r="J1955" i="11"/>
  <c r="L1779" i="11"/>
  <c r="K1779" i="11"/>
  <c r="H1443" i="3"/>
  <c r="J1443" i="11"/>
  <c r="AG1270" i="13"/>
  <c r="P1267" i="11" s="1"/>
  <c r="K1267" i="11"/>
  <c r="L1267" i="11"/>
  <c r="H931" i="3"/>
  <c r="J931" i="11"/>
  <c r="K755" i="11"/>
  <c r="L755" i="11"/>
  <c r="H419" i="3"/>
  <c r="J419" i="11"/>
  <c r="AG246" i="13"/>
  <c r="P243" i="11" s="1"/>
  <c r="K243" i="11"/>
  <c r="L243" i="11"/>
  <c r="AG10" i="13"/>
  <c r="P7" i="11" s="1"/>
  <c r="K7" i="11"/>
  <c r="L7" i="11"/>
  <c r="F76" i="11"/>
  <c r="F76" i="3"/>
  <c r="H92" i="3"/>
  <c r="J92" i="11"/>
  <c r="H276" i="3"/>
  <c r="J276" i="11"/>
  <c r="AB292" i="13"/>
  <c r="O289" i="11" s="1"/>
  <c r="G289" i="11"/>
  <c r="H332" i="3"/>
  <c r="J332" i="11"/>
  <c r="H348" i="3"/>
  <c r="J348" i="11"/>
  <c r="H492" i="3"/>
  <c r="J492" i="11"/>
  <c r="H636" i="3"/>
  <c r="J636" i="11"/>
  <c r="F676" i="11"/>
  <c r="F676" i="3"/>
  <c r="H692" i="3"/>
  <c r="J692" i="11"/>
  <c r="AB708" i="13"/>
  <c r="O705" i="11" s="1"/>
  <c r="G705" i="11"/>
  <c r="F732" i="11"/>
  <c r="F732" i="3"/>
  <c r="H748" i="3"/>
  <c r="J748" i="11"/>
  <c r="F788" i="11"/>
  <c r="F788" i="3"/>
  <c r="AB804" i="13"/>
  <c r="O801" i="11" s="1"/>
  <c r="G801" i="11"/>
  <c r="H844" i="3"/>
  <c r="J844" i="11"/>
  <c r="F884" i="11"/>
  <c r="F884" i="3"/>
  <c r="H932" i="3"/>
  <c r="J932" i="11"/>
  <c r="F972" i="11"/>
  <c r="F972" i="3"/>
  <c r="H988" i="3"/>
  <c r="J988" i="11"/>
  <c r="F1060" i="11"/>
  <c r="F1060" i="3"/>
  <c r="H1076" i="3"/>
  <c r="J1076" i="11"/>
  <c r="AB1092" i="13"/>
  <c r="O1089" i="11" s="1"/>
  <c r="G1089" i="11"/>
  <c r="F1204" i="11"/>
  <c r="F1204" i="3"/>
  <c r="H1220" i="3"/>
  <c r="J1220" i="11"/>
  <c r="F1292" i="11"/>
  <c r="F1292" i="3"/>
  <c r="F1420" i="11"/>
  <c r="F1420" i="3"/>
  <c r="H1436" i="3"/>
  <c r="J1436" i="11"/>
  <c r="F1476" i="11"/>
  <c r="F1476" i="3"/>
  <c r="H1492" i="3"/>
  <c r="J1492" i="11"/>
  <c r="F1548" i="11"/>
  <c r="F1548" i="3"/>
  <c r="F1604" i="11"/>
  <c r="F1604" i="3"/>
  <c r="H1620" i="3"/>
  <c r="J1620" i="11"/>
  <c r="F1676" i="11"/>
  <c r="F1676" i="3"/>
  <c r="H1692" i="3"/>
  <c r="J1692" i="11"/>
  <c r="F1732" i="11"/>
  <c r="F1732" i="3"/>
  <c r="H1748" i="3"/>
  <c r="J1748" i="11"/>
  <c r="F1788" i="11"/>
  <c r="F1788" i="3"/>
  <c r="H1836" i="3"/>
  <c r="J1836" i="11"/>
  <c r="F1876" i="11"/>
  <c r="F1876" i="3"/>
  <c r="H1908" i="3"/>
  <c r="J1908" i="11"/>
  <c r="AB1940" i="13"/>
  <c r="O1937" i="11" s="1"/>
  <c r="G1937" i="11"/>
  <c r="AG1953" i="13"/>
  <c r="P1950" i="11" s="1"/>
  <c r="F1964" i="11"/>
  <c r="F1964" i="3"/>
  <c r="H1980" i="3"/>
  <c r="J1980" i="11"/>
  <c r="H2052" i="3"/>
  <c r="J2052" i="11"/>
  <c r="AB2068" i="13"/>
  <c r="O2065" i="11" s="1"/>
  <c r="G2065" i="11"/>
  <c r="F2108" i="11"/>
  <c r="F2108" i="3"/>
  <c r="F2180" i="11"/>
  <c r="F2180" i="3"/>
  <c r="F2196" i="11"/>
  <c r="F2196" i="3"/>
  <c r="H2212" i="3"/>
  <c r="J2212" i="11"/>
  <c r="F2252" i="11"/>
  <c r="F2252" i="3"/>
  <c r="H2300" i="3"/>
  <c r="J2300" i="11"/>
  <c r="F2340" i="11"/>
  <c r="F2340" i="3"/>
  <c r="H2356" i="3"/>
  <c r="J2356" i="11"/>
  <c r="AB2372" i="13"/>
  <c r="O2369" i="11" s="1"/>
  <c r="G2369" i="11"/>
  <c r="F2396" i="11"/>
  <c r="F2396" i="3"/>
  <c r="H2412" i="3"/>
  <c r="J2412" i="11"/>
  <c r="H2556" i="3"/>
  <c r="J2556" i="11"/>
  <c r="F2596" i="11"/>
  <c r="F2596" i="3"/>
  <c r="H2612" i="3"/>
  <c r="J2612" i="11"/>
  <c r="AB2628" i="13"/>
  <c r="O2625" i="11" s="1"/>
  <c r="G2625" i="11"/>
  <c r="F2652" i="11"/>
  <c r="F2652" i="3"/>
  <c r="F2668" i="11"/>
  <c r="F2668" i="3"/>
  <c r="F2852" i="11"/>
  <c r="F2852" i="3"/>
  <c r="F2868" i="11"/>
  <c r="F2868" i="3"/>
  <c r="H2884" i="3"/>
  <c r="J2884" i="11"/>
  <c r="F2916" i="11"/>
  <c r="F2916" i="3"/>
  <c r="F2948" i="11"/>
  <c r="F2948" i="3"/>
  <c r="F2980" i="11"/>
  <c r="F2980" i="3"/>
  <c r="F3012" i="11"/>
  <c r="F3012" i="3"/>
  <c r="F3044" i="11"/>
  <c r="F3044" i="3"/>
  <c r="F3076" i="11"/>
  <c r="F3076" i="3"/>
  <c r="F3108" i="11"/>
  <c r="F3108" i="3"/>
  <c r="F3140" i="11"/>
  <c r="F3140" i="3"/>
  <c r="F3172" i="11"/>
  <c r="F3172" i="3"/>
  <c r="F3204" i="11"/>
  <c r="F3204" i="3"/>
  <c r="F3236" i="11"/>
  <c r="F3236" i="3"/>
  <c r="F3268" i="11"/>
  <c r="F3268" i="3"/>
  <c r="F3300" i="11"/>
  <c r="F3300" i="3"/>
  <c r="F3332" i="11"/>
  <c r="F3332" i="3"/>
  <c r="F3364" i="11"/>
  <c r="F3364" i="3"/>
  <c r="F3396" i="11"/>
  <c r="F3396" i="3"/>
  <c r="F3428" i="11"/>
  <c r="F3428" i="3"/>
  <c r="F3460" i="11"/>
  <c r="F3460" i="3"/>
  <c r="F3492" i="11"/>
  <c r="F3492" i="3"/>
  <c r="F3524" i="11"/>
  <c r="F3524" i="3"/>
  <c r="F3556" i="11"/>
  <c r="F3556" i="3"/>
  <c r="F3588" i="11"/>
  <c r="F3588" i="3"/>
  <c r="F3620" i="11"/>
  <c r="F3620" i="3"/>
  <c r="F3652" i="11"/>
  <c r="F3652" i="3"/>
  <c r="F3684" i="11"/>
  <c r="F3684" i="3"/>
  <c r="F3716" i="11"/>
  <c r="F3716" i="3"/>
  <c r="F3748" i="11"/>
  <c r="F3748" i="3"/>
  <c r="F3780" i="11"/>
  <c r="F3780" i="3"/>
  <c r="F3812" i="11"/>
  <c r="F3812" i="3"/>
  <c r="F3844" i="11"/>
  <c r="F3844" i="3"/>
  <c r="F3876" i="11"/>
  <c r="F3876" i="3"/>
  <c r="F3908" i="11"/>
  <c r="F3908" i="3"/>
  <c r="F3940" i="11"/>
  <c r="F3940" i="3"/>
  <c r="F3972" i="11"/>
  <c r="F3972" i="3"/>
  <c r="F4004" i="11"/>
  <c r="F4004" i="3"/>
  <c r="F4036" i="11"/>
  <c r="F4036" i="3"/>
  <c r="F4068" i="11"/>
  <c r="F4068" i="3"/>
  <c r="F4100" i="11"/>
  <c r="F4100" i="3"/>
  <c r="F4132" i="11"/>
  <c r="F4132" i="3"/>
  <c r="F4164" i="11"/>
  <c r="F4164" i="3"/>
  <c r="F4196" i="11"/>
  <c r="F4196" i="3"/>
  <c r="F4228" i="11"/>
  <c r="F4228" i="3"/>
  <c r="F4260" i="11"/>
  <c r="F4260" i="3"/>
  <c r="F4292" i="11"/>
  <c r="F4292" i="3"/>
  <c r="F4324" i="11"/>
  <c r="F4324" i="3"/>
  <c r="F4356" i="11"/>
  <c r="F4356" i="3"/>
  <c r="F4388" i="11"/>
  <c r="F4388" i="3"/>
  <c r="F4420" i="11"/>
  <c r="F4420" i="3"/>
  <c r="F4452" i="11"/>
  <c r="F4452" i="3"/>
  <c r="F4484" i="11"/>
  <c r="F4484" i="3"/>
  <c r="F4516" i="11"/>
  <c r="F4516" i="3"/>
  <c r="F4548" i="11"/>
  <c r="F4548" i="3"/>
  <c r="F4580" i="11"/>
  <c r="F4580" i="3"/>
  <c r="F4612" i="11"/>
  <c r="F4612" i="3"/>
  <c r="F4644" i="11"/>
  <c r="F4644" i="3"/>
  <c r="F4676" i="11"/>
  <c r="F4676" i="3"/>
  <c r="F4708" i="11"/>
  <c r="F4708" i="3"/>
  <c r="F4740" i="11"/>
  <c r="F4740" i="3"/>
  <c r="F4772" i="11"/>
  <c r="F4772" i="3"/>
  <c r="F4804" i="11"/>
  <c r="F4804" i="3"/>
  <c r="F4836" i="11"/>
  <c r="F4836" i="3"/>
  <c r="F4868" i="11"/>
  <c r="F4868" i="3"/>
  <c r="F4900" i="11"/>
  <c r="F4900" i="3"/>
  <c r="F4932" i="11"/>
  <c r="F4932" i="3"/>
  <c r="H2702" i="3"/>
  <c r="J2702" i="11"/>
  <c r="K2526" i="11"/>
  <c r="L2526" i="11"/>
  <c r="H2190" i="3"/>
  <c r="J2190" i="11"/>
  <c r="K2014" i="11"/>
  <c r="L2014" i="11"/>
  <c r="AG2017" i="13"/>
  <c r="P2014" i="11" s="1"/>
  <c r="H1678" i="3"/>
  <c r="J1678" i="11"/>
  <c r="K1502" i="11"/>
  <c r="L1502" i="11"/>
  <c r="AG1505" i="13"/>
  <c r="P1502" i="11" s="1"/>
  <c r="H1166" i="3"/>
  <c r="J1166" i="11"/>
  <c r="K990" i="11"/>
  <c r="L990" i="11"/>
  <c r="H654" i="3"/>
  <c r="J654" i="11"/>
  <c r="K478" i="11"/>
  <c r="L478" i="11"/>
  <c r="AG481" i="13"/>
  <c r="P478" i="11" s="1"/>
  <c r="H142" i="3"/>
  <c r="J142" i="11"/>
  <c r="H4235" i="3"/>
  <c r="J4235" i="11"/>
  <c r="H3723" i="3"/>
  <c r="J3723" i="11"/>
  <c r="H3211" i="3"/>
  <c r="J3211" i="11"/>
  <c r="H2507" i="3"/>
  <c r="J2507" i="11"/>
  <c r="L2331" i="11"/>
  <c r="K2331" i="11"/>
  <c r="H1995" i="3"/>
  <c r="J1995" i="11"/>
  <c r="L1819" i="11"/>
  <c r="K1819" i="11"/>
  <c r="H1483" i="3"/>
  <c r="J1483" i="11"/>
  <c r="K1307" i="11"/>
  <c r="L1307" i="11"/>
  <c r="H971" i="3"/>
  <c r="J971" i="11"/>
  <c r="K795" i="11"/>
  <c r="L795" i="11"/>
  <c r="H459" i="3"/>
  <c r="J459" i="11"/>
  <c r="K283" i="11"/>
  <c r="L283" i="11"/>
  <c r="H44" i="3"/>
  <c r="J44" i="11"/>
  <c r="L25" i="11"/>
  <c r="K25" i="11"/>
  <c r="F79" i="11"/>
  <c r="F79" i="3"/>
  <c r="F111" i="11"/>
  <c r="F111" i="3"/>
  <c r="F143" i="11"/>
  <c r="F143" i="3"/>
  <c r="F175" i="11"/>
  <c r="F175" i="3"/>
  <c r="F207" i="11"/>
  <c r="F207" i="3"/>
  <c r="F239" i="11"/>
  <c r="F239" i="3"/>
  <c r="F271" i="11"/>
  <c r="F271" i="3"/>
  <c r="F303" i="11"/>
  <c r="F303" i="3"/>
  <c r="F335" i="11"/>
  <c r="F335" i="3"/>
  <c r="F367" i="11"/>
  <c r="F367" i="3"/>
  <c r="F399" i="11"/>
  <c r="F399" i="3"/>
  <c r="F431" i="11"/>
  <c r="F431" i="3"/>
  <c r="F463" i="11"/>
  <c r="F463" i="3"/>
  <c r="F495" i="11"/>
  <c r="F495" i="3"/>
  <c r="F527" i="11"/>
  <c r="F527" i="3"/>
  <c r="F559" i="11"/>
  <c r="F559" i="3"/>
  <c r="F591" i="11"/>
  <c r="F591" i="3"/>
  <c r="F623" i="11"/>
  <c r="F623" i="3"/>
  <c r="F655" i="11"/>
  <c r="F655" i="3"/>
  <c r="F687" i="11"/>
  <c r="F687" i="3"/>
  <c r="F719" i="11"/>
  <c r="F719" i="3"/>
  <c r="F751" i="11"/>
  <c r="F751" i="3"/>
  <c r="F783" i="11"/>
  <c r="F783" i="3"/>
  <c r="F815" i="11"/>
  <c r="F815" i="3"/>
  <c r="F847" i="11"/>
  <c r="F847" i="3"/>
  <c r="F879" i="11"/>
  <c r="F879" i="3"/>
  <c r="F911" i="11"/>
  <c r="F911" i="3"/>
  <c r="F943" i="11"/>
  <c r="F943" i="3"/>
  <c r="F975" i="11"/>
  <c r="F975" i="3"/>
  <c r="F1007" i="11"/>
  <c r="F1007" i="3"/>
  <c r="F1039" i="11"/>
  <c r="F1039" i="3"/>
  <c r="F1071" i="11"/>
  <c r="F1071" i="3"/>
  <c r="F1103" i="11"/>
  <c r="F1103" i="3"/>
  <c r="F1135" i="11"/>
  <c r="F1135" i="3"/>
  <c r="F1167" i="11"/>
  <c r="F1167" i="3"/>
  <c r="F1199" i="11"/>
  <c r="F1199" i="3"/>
  <c r="F1231" i="11"/>
  <c r="F1231" i="3"/>
  <c r="F1263" i="11"/>
  <c r="F1263" i="3"/>
  <c r="F1295" i="11"/>
  <c r="F1295" i="3"/>
  <c r="F1327" i="11"/>
  <c r="F1327" i="3"/>
  <c r="F1359" i="11"/>
  <c r="F1359" i="3"/>
  <c r="F1391" i="11"/>
  <c r="F1391" i="3"/>
  <c r="F1423" i="11"/>
  <c r="F1423" i="3"/>
  <c r="AG1436" i="13"/>
  <c r="P1433" i="11" s="1"/>
  <c r="H1433" i="11"/>
  <c r="F1455" i="11"/>
  <c r="F1455" i="3"/>
  <c r="AG1468" i="13"/>
  <c r="P1465" i="11" s="1"/>
  <c r="H1465" i="11"/>
  <c r="AB1479" i="13"/>
  <c r="O1476" i="11" s="1"/>
  <c r="G1476" i="11"/>
  <c r="F1487" i="11"/>
  <c r="F1487" i="3"/>
  <c r="AG1500" i="13"/>
  <c r="P1497" i="11" s="1"/>
  <c r="H1497" i="11"/>
  <c r="AB1511" i="13"/>
  <c r="O1508" i="11" s="1"/>
  <c r="G1508" i="11"/>
  <c r="F1519" i="11"/>
  <c r="F1519" i="3"/>
  <c r="AG1532" i="13"/>
  <c r="P1529" i="11" s="1"/>
  <c r="H1529" i="11"/>
  <c r="AB1543" i="13"/>
  <c r="O1540" i="11" s="1"/>
  <c r="G1540" i="11"/>
  <c r="F1551" i="11"/>
  <c r="F1551" i="3"/>
  <c r="AG1564" i="13"/>
  <c r="P1561" i="11" s="1"/>
  <c r="H1561" i="11"/>
  <c r="AB1575" i="13"/>
  <c r="O1572" i="11" s="1"/>
  <c r="G1572" i="11"/>
  <c r="F1583" i="11"/>
  <c r="F1583" i="3"/>
  <c r="AG1596" i="13"/>
  <c r="P1593" i="11" s="1"/>
  <c r="H1593" i="11"/>
  <c r="AB1607" i="13"/>
  <c r="O1604" i="11" s="1"/>
  <c r="G1604" i="11"/>
  <c r="F1615" i="11"/>
  <c r="F1615" i="3"/>
  <c r="AG1628" i="13"/>
  <c r="P1625" i="11" s="1"/>
  <c r="H1625" i="11"/>
  <c r="AB1639" i="13"/>
  <c r="O1636" i="11" s="1"/>
  <c r="G1636" i="11"/>
  <c r="F1647" i="11"/>
  <c r="F1647" i="3"/>
  <c r="AG1660" i="13"/>
  <c r="P1657" i="11" s="1"/>
  <c r="H1657" i="11"/>
  <c r="AB1671" i="13"/>
  <c r="O1668" i="11" s="1"/>
  <c r="G1668" i="11"/>
  <c r="F1679" i="11"/>
  <c r="F1679" i="3"/>
  <c r="AG1692" i="13"/>
  <c r="P1689" i="11" s="1"/>
  <c r="H1689" i="11"/>
  <c r="AB1703" i="13"/>
  <c r="O1700" i="11" s="1"/>
  <c r="G1700" i="11"/>
  <c r="F1711" i="11"/>
  <c r="F1711" i="3"/>
  <c r="AG1724" i="13"/>
  <c r="P1721" i="11" s="1"/>
  <c r="H1721" i="11"/>
  <c r="AB1735" i="13"/>
  <c r="O1732" i="11" s="1"/>
  <c r="G1732" i="11"/>
  <c r="F1743" i="11"/>
  <c r="F1743" i="3"/>
  <c r="AG1756" i="13"/>
  <c r="P1753" i="11" s="1"/>
  <c r="H1753" i="11"/>
  <c r="AB1767" i="13"/>
  <c r="O1764" i="11" s="1"/>
  <c r="G1764" i="11"/>
  <c r="F1775" i="11"/>
  <c r="F1775" i="3"/>
  <c r="AG1788" i="13"/>
  <c r="P1785" i="11" s="1"/>
  <c r="H1785" i="11"/>
  <c r="AB1799" i="13"/>
  <c r="O1796" i="11" s="1"/>
  <c r="G1796" i="11"/>
  <c r="F1807" i="11"/>
  <c r="F1807" i="3"/>
  <c r="AG1820" i="13"/>
  <c r="P1817" i="11" s="1"/>
  <c r="H1817" i="11"/>
  <c r="AB1831" i="13"/>
  <c r="O1828" i="11" s="1"/>
  <c r="G1828" i="11"/>
  <c r="F1839" i="11"/>
  <c r="F1839" i="3"/>
  <c r="AG1852" i="13"/>
  <c r="P1849" i="11" s="1"/>
  <c r="H1849" i="11"/>
  <c r="AB1863" i="13"/>
  <c r="O1860" i="11" s="1"/>
  <c r="G1860" i="11"/>
  <c r="F1871" i="11"/>
  <c r="F1871" i="3"/>
  <c r="AG1884" i="13"/>
  <c r="P1881" i="11" s="1"/>
  <c r="H1881" i="11"/>
  <c r="AB1895" i="13"/>
  <c r="O1892" i="11" s="1"/>
  <c r="G1892" i="11"/>
  <c r="F1903" i="11"/>
  <c r="F1903" i="3"/>
  <c r="AG1916" i="13"/>
  <c r="P1913" i="11" s="1"/>
  <c r="H1913" i="11"/>
  <c r="AB1927" i="13"/>
  <c r="O1924" i="11" s="1"/>
  <c r="G1924" i="11"/>
  <c r="F1935" i="11"/>
  <c r="F1935" i="3"/>
  <c r="AG1948" i="13"/>
  <c r="P1945" i="11" s="1"/>
  <c r="H1945" i="11"/>
  <c r="AB1959" i="13"/>
  <c r="O1956" i="11" s="1"/>
  <c r="G1956" i="11"/>
  <c r="F1967" i="11"/>
  <c r="F1967" i="3"/>
  <c r="AG1980" i="13"/>
  <c r="P1977" i="11" s="1"/>
  <c r="H1977" i="11"/>
  <c r="AB1991" i="13"/>
  <c r="O1988" i="11" s="1"/>
  <c r="G1988" i="11"/>
  <c r="F1999" i="11"/>
  <c r="F1999" i="3"/>
  <c r="AG2012" i="13"/>
  <c r="P2009" i="11" s="1"/>
  <c r="H2009" i="11"/>
  <c r="AB2023" i="13"/>
  <c r="O2020" i="11" s="1"/>
  <c r="G2020" i="11"/>
  <c r="F2031" i="11"/>
  <c r="F2031" i="3"/>
  <c r="AG2044" i="13"/>
  <c r="P2041" i="11" s="1"/>
  <c r="H2041" i="11"/>
  <c r="AB2055" i="13"/>
  <c r="O2052" i="11" s="1"/>
  <c r="G2052" i="11"/>
  <c r="F2063" i="11"/>
  <c r="F2063" i="3"/>
  <c r="AG2076" i="13"/>
  <c r="P2073" i="11" s="1"/>
  <c r="H2073" i="11"/>
  <c r="AB2087" i="13"/>
  <c r="O2084" i="11" s="1"/>
  <c r="G2084" i="11"/>
  <c r="F2095" i="11"/>
  <c r="F2095" i="3"/>
  <c r="AG2108" i="13"/>
  <c r="P2105" i="11" s="1"/>
  <c r="H2105" i="11"/>
  <c r="AB2119" i="13"/>
  <c r="O2116" i="11" s="1"/>
  <c r="G2116" i="11"/>
  <c r="F2127" i="11"/>
  <c r="F2127" i="3"/>
  <c r="AG2140" i="13"/>
  <c r="P2137" i="11" s="1"/>
  <c r="H2137" i="11"/>
  <c r="AB2151" i="13"/>
  <c r="O2148" i="11" s="1"/>
  <c r="G2148" i="11"/>
  <c r="F2159" i="11"/>
  <c r="F2159" i="3"/>
  <c r="AG2172" i="13"/>
  <c r="P2169" i="11" s="1"/>
  <c r="H2169" i="11"/>
  <c r="AB2183" i="13"/>
  <c r="O2180" i="11" s="1"/>
  <c r="G2180" i="11"/>
  <c r="F2191" i="11"/>
  <c r="F2191" i="3"/>
  <c r="AG2204" i="13"/>
  <c r="P2201" i="11" s="1"/>
  <c r="H2201" i="11"/>
  <c r="AB2215" i="13"/>
  <c r="O2212" i="11" s="1"/>
  <c r="G2212" i="11"/>
  <c r="F2223" i="11"/>
  <c r="F2223" i="3"/>
  <c r="AG2236" i="13"/>
  <c r="P2233" i="11" s="1"/>
  <c r="H2233" i="11"/>
  <c r="AB2247" i="13"/>
  <c r="O2244" i="11" s="1"/>
  <c r="G2244" i="11"/>
  <c r="F2255" i="11"/>
  <c r="F2255" i="3"/>
  <c r="AG2268" i="13"/>
  <c r="P2265" i="11" s="1"/>
  <c r="H2265" i="11"/>
  <c r="AB2279" i="13"/>
  <c r="O2276" i="11" s="1"/>
  <c r="G2276" i="11"/>
  <c r="F2287" i="11"/>
  <c r="F2287" i="3"/>
  <c r="AG2300" i="13"/>
  <c r="P2297" i="11" s="1"/>
  <c r="H2297" i="11"/>
  <c r="AB2311" i="13"/>
  <c r="O2308" i="11" s="1"/>
  <c r="G2308" i="11"/>
  <c r="F2319" i="11"/>
  <c r="F2319" i="3"/>
  <c r="AG2332" i="13"/>
  <c r="P2329" i="11" s="1"/>
  <c r="H2329" i="11"/>
  <c r="AB2343" i="13"/>
  <c r="O2340" i="11" s="1"/>
  <c r="G2340" i="11"/>
  <c r="F2351" i="11"/>
  <c r="F2351" i="3"/>
  <c r="AG2364" i="13"/>
  <c r="P2361" i="11" s="1"/>
  <c r="H2361" i="11"/>
  <c r="AB2375" i="13"/>
  <c r="O2372" i="11" s="1"/>
  <c r="G2372" i="11"/>
  <c r="F2383" i="11"/>
  <c r="F2383" i="3"/>
  <c r="AG2396" i="13"/>
  <c r="P2393" i="11" s="1"/>
  <c r="H2393" i="11"/>
  <c r="AB2407" i="13"/>
  <c r="O2404" i="11" s="1"/>
  <c r="G2404" i="11"/>
  <c r="F2415" i="11"/>
  <c r="F2415" i="3"/>
  <c r="AG2428" i="13"/>
  <c r="P2425" i="11" s="1"/>
  <c r="H2425" i="11"/>
  <c r="AB2439" i="13"/>
  <c r="O2436" i="11" s="1"/>
  <c r="G2436" i="11"/>
  <c r="F2447" i="11"/>
  <c r="F2447" i="3"/>
  <c r="AG2460" i="13"/>
  <c r="P2457" i="11" s="1"/>
  <c r="H2457" i="11"/>
  <c r="AB2471" i="13"/>
  <c r="O2468" i="11" s="1"/>
  <c r="G2468" i="11"/>
  <c r="F2479" i="11"/>
  <c r="F2479" i="3"/>
  <c r="AG2492" i="13"/>
  <c r="P2489" i="11" s="1"/>
  <c r="H2489" i="11"/>
  <c r="AB2503" i="13"/>
  <c r="O2500" i="11" s="1"/>
  <c r="G2500" i="11"/>
  <c r="F2511" i="11"/>
  <c r="F2511" i="3"/>
  <c r="AG2524" i="13"/>
  <c r="P2521" i="11" s="1"/>
  <c r="H2521" i="11"/>
  <c r="AB2535" i="13"/>
  <c r="O2532" i="11" s="1"/>
  <c r="G2532" i="11"/>
  <c r="F2543" i="11"/>
  <c r="F2543" i="3"/>
  <c r="AG2556" i="13"/>
  <c r="P2553" i="11" s="1"/>
  <c r="H2553" i="11"/>
  <c r="AB2567" i="13"/>
  <c r="O2564" i="11" s="1"/>
  <c r="G2564" i="11"/>
  <c r="F2575" i="11"/>
  <c r="F2575" i="3"/>
  <c r="AG2588" i="13"/>
  <c r="P2585" i="11" s="1"/>
  <c r="H2585" i="11"/>
  <c r="AB2599" i="13"/>
  <c r="O2596" i="11" s="1"/>
  <c r="G2596" i="11"/>
  <c r="F2607" i="11"/>
  <c r="F2607" i="3"/>
  <c r="AG2620" i="13"/>
  <c r="P2617" i="11" s="1"/>
  <c r="H2617" i="11"/>
  <c r="AB2631" i="13"/>
  <c r="O2628" i="11" s="1"/>
  <c r="G2628" i="11"/>
  <c r="F2639" i="11"/>
  <c r="F2639" i="3"/>
  <c r="AG2652" i="13"/>
  <c r="P2649" i="11" s="1"/>
  <c r="H2649" i="11"/>
  <c r="AB2663" i="13"/>
  <c r="O2660" i="11" s="1"/>
  <c r="G2660" i="11"/>
  <c r="F2671" i="11"/>
  <c r="F2671" i="3"/>
  <c r="AG2684" i="13"/>
  <c r="P2681" i="11" s="1"/>
  <c r="H2681" i="11"/>
  <c r="AB2695" i="13"/>
  <c r="O2692" i="11" s="1"/>
  <c r="G2692" i="11"/>
  <c r="F2703" i="11"/>
  <c r="F2703" i="3"/>
  <c r="AG2716" i="13"/>
  <c r="P2713" i="11" s="1"/>
  <c r="H2713" i="11"/>
  <c r="AB2727" i="13"/>
  <c r="O2724" i="11" s="1"/>
  <c r="G2724" i="11"/>
  <c r="F2735" i="11"/>
  <c r="F2735" i="3"/>
  <c r="AG2748" i="13"/>
  <c r="P2745" i="11" s="1"/>
  <c r="H2745" i="11"/>
  <c r="AB2759" i="13"/>
  <c r="O2756" i="11" s="1"/>
  <c r="G2756" i="11"/>
  <c r="F2767" i="11"/>
  <c r="F2767" i="3"/>
  <c r="AG2780" i="13"/>
  <c r="P2777" i="11" s="1"/>
  <c r="H2777" i="11"/>
  <c r="AB2791" i="13"/>
  <c r="O2788" i="11" s="1"/>
  <c r="G2788" i="11"/>
  <c r="F2799" i="11"/>
  <c r="F2799" i="3"/>
  <c r="AG2812" i="13"/>
  <c r="P2809" i="11" s="1"/>
  <c r="H2809" i="11"/>
  <c r="AB2823" i="13"/>
  <c r="O2820" i="11" s="1"/>
  <c r="G2820" i="11"/>
  <c r="F2831" i="11"/>
  <c r="F2831" i="3"/>
  <c r="AG2844" i="13"/>
  <c r="P2841" i="11" s="1"/>
  <c r="H2841" i="11"/>
  <c r="AB2855" i="13"/>
  <c r="O2852" i="11" s="1"/>
  <c r="G2852" i="11"/>
  <c r="F2863" i="11"/>
  <c r="F2863" i="3"/>
  <c r="AG2876" i="13"/>
  <c r="P2873" i="11" s="1"/>
  <c r="H2873" i="11"/>
  <c r="AB2887" i="13"/>
  <c r="O2884" i="11" s="1"/>
  <c r="G2884" i="11"/>
  <c r="F2895" i="11"/>
  <c r="F2895" i="3"/>
  <c r="AG2908" i="13"/>
  <c r="P2905" i="11" s="1"/>
  <c r="H2905" i="11"/>
  <c r="AB2919" i="13"/>
  <c r="O2916" i="11" s="1"/>
  <c r="G2916" i="11"/>
  <c r="F2927" i="11"/>
  <c r="F2927" i="3"/>
  <c r="AG2940" i="13"/>
  <c r="P2937" i="11" s="1"/>
  <c r="H2937" i="11"/>
  <c r="AB2951" i="13"/>
  <c r="O2948" i="11" s="1"/>
  <c r="G2948" i="11"/>
  <c r="F2959" i="11"/>
  <c r="F2959" i="3"/>
  <c r="AG2972" i="13"/>
  <c r="P2969" i="11" s="1"/>
  <c r="H2969" i="11"/>
  <c r="AB2983" i="13"/>
  <c r="O2980" i="11" s="1"/>
  <c r="G2980" i="11"/>
  <c r="F2991" i="11"/>
  <c r="F2991" i="3"/>
  <c r="AG3004" i="13"/>
  <c r="P3001" i="11" s="1"/>
  <c r="H3001" i="11"/>
  <c r="AB3015" i="13"/>
  <c r="O3012" i="11" s="1"/>
  <c r="G3012" i="11"/>
  <c r="F3023" i="11"/>
  <c r="F3023" i="3"/>
  <c r="AG3036" i="13"/>
  <c r="P3033" i="11" s="1"/>
  <c r="H3033" i="11"/>
  <c r="AB3047" i="13"/>
  <c r="O3044" i="11" s="1"/>
  <c r="G3044" i="11"/>
  <c r="F3055" i="11"/>
  <c r="F3055" i="3"/>
  <c r="AG3068" i="13"/>
  <c r="P3065" i="11" s="1"/>
  <c r="H3065" i="11"/>
  <c r="AB3079" i="13"/>
  <c r="O3076" i="11" s="1"/>
  <c r="G3076" i="11"/>
  <c r="F3087" i="11"/>
  <c r="F3087" i="3"/>
  <c r="AG3100" i="13"/>
  <c r="P3097" i="11" s="1"/>
  <c r="H3097" i="11"/>
  <c r="AB3111" i="13"/>
  <c r="O3108" i="11" s="1"/>
  <c r="G3108" i="11"/>
  <c r="F3119" i="11"/>
  <c r="F3119" i="3"/>
  <c r="AG3132" i="13"/>
  <c r="P3129" i="11" s="1"/>
  <c r="H3129" i="11"/>
  <c r="AB3143" i="13"/>
  <c r="O3140" i="11" s="1"/>
  <c r="G3140" i="11"/>
  <c r="F3151" i="11"/>
  <c r="F3151" i="3"/>
  <c r="AG3164" i="13"/>
  <c r="P3161" i="11" s="1"/>
  <c r="H3161" i="11"/>
  <c r="AB3175" i="13"/>
  <c r="O3172" i="11" s="1"/>
  <c r="G3172" i="11"/>
  <c r="F3183" i="11"/>
  <c r="F3183" i="3"/>
  <c r="AG3196" i="13"/>
  <c r="P3193" i="11" s="1"/>
  <c r="H3193" i="11"/>
  <c r="AB3207" i="13"/>
  <c r="O3204" i="11" s="1"/>
  <c r="G3204" i="11"/>
  <c r="F3215" i="11"/>
  <c r="F3215" i="3"/>
  <c r="AG3228" i="13"/>
  <c r="P3225" i="11" s="1"/>
  <c r="H3225" i="11"/>
  <c r="AB3239" i="13"/>
  <c r="O3236" i="11" s="1"/>
  <c r="G3236" i="11"/>
  <c r="F3247" i="11"/>
  <c r="F3247" i="3"/>
  <c r="AG3260" i="13"/>
  <c r="P3257" i="11" s="1"/>
  <c r="H3257" i="11"/>
  <c r="AB3271" i="13"/>
  <c r="O3268" i="11" s="1"/>
  <c r="G3268" i="11"/>
  <c r="F3279" i="11"/>
  <c r="F3279" i="3"/>
  <c r="AG3292" i="13"/>
  <c r="P3289" i="11" s="1"/>
  <c r="H3289" i="11"/>
  <c r="AB3303" i="13"/>
  <c r="O3300" i="11" s="1"/>
  <c r="G3300" i="11"/>
  <c r="F3311" i="11"/>
  <c r="F3311" i="3"/>
  <c r="AG3324" i="13"/>
  <c r="P3321" i="11" s="1"/>
  <c r="H3321" i="11"/>
  <c r="AB3335" i="13"/>
  <c r="O3332" i="11" s="1"/>
  <c r="G3332" i="11"/>
  <c r="F3343" i="11"/>
  <c r="F3343" i="3"/>
  <c r="AG3356" i="13"/>
  <c r="P3353" i="11" s="1"/>
  <c r="H3353" i="11"/>
  <c r="AB3367" i="13"/>
  <c r="O3364" i="11" s="1"/>
  <c r="G3364" i="11"/>
  <c r="F3375" i="11"/>
  <c r="F3375" i="3"/>
  <c r="AG3388" i="13"/>
  <c r="P3385" i="11" s="1"/>
  <c r="H3385" i="11"/>
  <c r="AB3399" i="13"/>
  <c r="O3396" i="11" s="1"/>
  <c r="G3396" i="11"/>
  <c r="F3407" i="11"/>
  <c r="F3407" i="3"/>
  <c r="AG3420" i="13"/>
  <c r="P3417" i="11" s="1"/>
  <c r="H3417" i="11"/>
  <c r="AB3431" i="13"/>
  <c r="O3428" i="11" s="1"/>
  <c r="G3428" i="11"/>
  <c r="F3439" i="11"/>
  <c r="F3439" i="3"/>
  <c r="AG3452" i="13"/>
  <c r="P3449" i="11" s="1"/>
  <c r="H3449" i="11"/>
  <c r="AB3463" i="13"/>
  <c r="O3460" i="11" s="1"/>
  <c r="G3460" i="11"/>
  <c r="F3471" i="11"/>
  <c r="F3471" i="3"/>
  <c r="AG3484" i="13"/>
  <c r="P3481" i="11" s="1"/>
  <c r="H3481" i="11"/>
  <c r="AB3495" i="13"/>
  <c r="O3492" i="11" s="1"/>
  <c r="G3492" i="11"/>
  <c r="F3503" i="11"/>
  <c r="F3503" i="3"/>
  <c r="AG3516" i="13"/>
  <c r="P3513" i="11" s="1"/>
  <c r="H3513" i="11"/>
  <c r="AB3527" i="13"/>
  <c r="O3524" i="11" s="1"/>
  <c r="G3524" i="11"/>
  <c r="F3535" i="11"/>
  <c r="F3535" i="3"/>
  <c r="AG3548" i="13"/>
  <c r="P3545" i="11" s="1"/>
  <c r="H3545" i="11"/>
  <c r="AB3559" i="13"/>
  <c r="O3556" i="11" s="1"/>
  <c r="G3556" i="11"/>
  <c r="F3567" i="11"/>
  <c r="F3567" i="3"/>
  <c r="AG3580" i="13"/>
  <c r="P3577" i="11" s="1"/>
  <c r="H3577" i="11"/>
  <c r="AB3591" i="13"/>
  <c r="O3588" i="11" s="1"/>
  <c r="G3588" i="11"/>
  <c r="F3599" i="11"/>
  <c r="F3599" i="3"/>
  <c r="AG3612" i="13"/>
  <c r="P3609" i="11" s="1"/>
  <c r="H3609" i="11"/>
  <c r="AB3623" i="13"/>
  <c r="O3620" i="11" s="1"/>
  <c r="G3620" i="11"/>
  <c r="F3631" i="11"/>
  <c r="F3631" i="3"/>
  <c r="AG3644" i="13"/>
  <c r="P3641" i="11" s="1"/>
  <c r="H3641" i="11"/>
  <c r="AB3655" i="13"/>
  <c r="O3652" i="11" s="1"/>
  <c r="G3652" i="11"/>
  <c r="F3663" i="11"/>
  <c r="F3663" i="3"/>
  <c r="AG3676" i="13"/>
  <c r="P3673" i="11" s="1"/>
  <c r="H3673" i="11"/>
  <c r="AB3687" i="13"/>
  <c r="O3684" i="11" s="1"/>
  <c r="G3684" i="11"/>
  <c r="F3695" i="11"/>
  <c r="F3695" i="3"/>
  <c r="AG3708" i="13"/>
  <c r="P3705" i="11" s="1"/>
  <c r="H3705" i="11"/>
  <c r="AB3719" i="13"/>
  <c r="O3716" i="11" s="1"/>
  <c r="G3716" i="11"/>
  <c r="F3727" i="11"/>
  <c r="F3727" i="3"/>
  <c r="AG3740" i="13"/>
  <c r="P3737" i="11" s="1"/>
  <c r="H3737" i="11"/>
  <c r="AB3751" i="13"/>
  <c r="O3748" i="11" s="1"/>
  <c r="G3748" i="11"/>
  <c r="F3759" i="11"/>
  <c r="F3759" i="3"/>
  <c r="AG3772" i="13"/>
  <c r="P3769" i="11" s="1"/>
  <c r="H3769" i="11"/>
  <c r="AB3783" i="13"/>
  <c r="O3780" i="11" s="1"/>
  <c r="G3780" i="11"/>
  <c r="F3791" i="11"/>
  <c r="F3791" i="3"/>
  <c r="AG3804" i="13"/>
  <c r="P3801" i="11" s="1"/>
  <c r="H3801" i="11"/>
  <c r="AB3815" i="13"/>
  <c r="O3812" i="11" s="1"/>
  <c r="G3812" i="11"/>
  <c r="F3823" i="11"/>
  <c r="F3823" i="3"/>
  <c r="AG3836" i="13"/>
  <c r="P3833" i="11" s="1"/>
  <c r="H3833" i="11"/>
  <c r="AB3847" i="13"/>
  <c r="O3844" i="11" s="1"/>
  <c r="G3844" i="11"/>
  <c r="F3855" i="11"/>
  <c r="F3855" i="3"/>
  <c r="AG3868" i="13"/>
  <c r="P3865" i="11" s="1"/>
  <c r="H3865" i="11"/>
  <c r="AB3879" i="13"/>
  <c r="O3876" i="11" s="1"/>
  <c r="G3876" i="11"/>
  <c r="F3887" i="11"/>
  <c r="F3887" i="3"/>
  <c r="AG3900" i="13"/>
  <c r="P3897" i="11" s="1"/>
  <c r="H3897" i="11"/>
  <c r="AB3911" i="13"/>
  <c r="O3908" i="11" s="1"/>
  <c r="G3908" i="11"/>
  <c r="F3919" i="11"/>
  <c r="F3919" i="3"/>
  <c r="AG3932" i="13"/>
  <c r="P3929" i="11" s="1"/>
  <c r="H3929" i="11"/>
  <c r="AB3943" i="13"/>
  <c r="O3940" i="11" s="1"/>
  <c r="G3940" i="11"/>
  <c r="F3951" i="11"/>
  <c r="F3951" i="3"/>
  <c r="AG3964" i="13"/>
  <c r="P3961" i="11" s="1"/>
  <c r="H3961" i="11"/>
  <c r="AB3975" i="13"/>
  <c r="O3972" i="11" s="1"/>
  <c r="G3972" i="11"/>
  <c r="F3983" i="11"/>
  <c r="F3983" i="3"/>
  <c r="AG3996" i="13"/>
  <c r="P3993" i="11" s="1"/>
  <c r="H3993" i="11"/>
  <c r="AB4007" i="13"/>
  <c r="O4004" i="11" s="1"/>
  <c r="G4004" i="11"/>
  <c r="F4015" i="11"/>
  <c r="F4015" i="3"/>
  <c r="AG4028" i="13"/>
  <c r="P4025" i="11" s="1"/>
  <c r="H4025" i="11"/>
  <c r="AB4039" i="13"/>
  <c r="O4036" i="11" s="1"/>
  <c r="G4036" i="11"/>
  <c r="F4047" i="11"/>
  <c r="F4047" i="3"/>
  <c r="AG4060" i="13"/>
  <c r="P4057" i="11" s="1"/>
  <c r="H4057" i="11"/>
  <c r="AB4071" i="13"/>
  <c r="O4068" i="11" s="1"/>
  <c r="G4068" i="11"/>
  <c r="F4079" i="11"/>
  <c r="F4079" i="3"/>
  <c r="AG4092" i="13"/>
  <c r="P4089" i="11" s="1"/>
  <c r="H4089" i="11"/>
  <c r="AB4103" i="13"/>
  <c r="O4100" i="11" s="1"/>
  <c r="G4100" i="11"/>
  <c r="F4111" i="11"/>
  <c r="F4111" i="3"/>
  <c r="AG4124" i="13"/>
  <c r="P4121" i="11" s="1"/>
  <c r="H4121" i="11"/>
  <c r="AB4135" i="13"/>
  <c r="O4132" i="11" s="1"/>
  <c r="G4132" i="11"/>
  <c r="F4143" i="11"/>
  <c r="F4143" i="3"/>
  <c r="AG4156" i="13"/>
  <c r="P4153" i="11" s="1"/>
  <c r="H4153" i="11"/>
  <c r="AB4167" i="13"/>
  <c r="O4164" i="11" s="1"/>
  <c r="G4164" i="11"/>
  <c r="F4175" i="11"/>
  <c r="F4175" i="3"/>
  <c r="AG4188" i="13"/>
  <c r="P4185" i="11" s="1"/>
  <c r="H4185" i="11"/>
  <c r="AB4199" i="13"/>
  <c r="O4196" i="11" s="1"/>
  <c r="G4196" i="11"/>
  <c r="F4207" i="11"/>
  <c r="F4207" i="3"/>
  <c r="AG4220" i="13"/>
  <c r="P4217" i="11" s="1"/>
  <c r="H4217" i="11"/>
  <c r="AB4231" i="13"/>
  <c r="O4228" i="11" s="1"/>
  <c r="G4228" i="11"/>
  <c r="F4239" i="11"/>
  <c r="F4239" i="3"/>
  <c r="AG4252" i="13"/>
  <c r="P4249" i="11" s="1"/>
  <c r="H4249" i="11"/>
  <c r="AB4263" i="13"/>
  <c r="O4260" i="11" s="1"/>
  <c r="G4260" i="11"/>
  <c r="F4271" i="11"/>
  <c r="F4271" i="3"/>
  <c r="AG4284" i="13"/>
  <c r="P4281" i="11" s="1"/>
  <c r="H4281" i="11"/>
  <c r="AB4295" i="13"/>
  <c r="O4292" i="11" s="1"/>
  <c r="G4292" i="11"/>
  <c r="F4303" i="11"/>
  <c r="F4303" i="3"/>
  <c r="AG4316" i="13"/>
  <c r="P4313" i="11" s="1"/>
  <c r="H4313" i="11"/>
  <c r="AB4327" i="13"/>
  <c r="O4324" i="11" s="1"/>
  <c r="G4324" i="11"/>
  <c r="F4335" i="11"/>
  <c r="F4335" i="3"/>
  <c r="AG4348" i="13"/>
  <c r="P4345" i="11" s="1"/>
  <c r="H4345" i="11"/>
  <c r="AB4359" i="13"/>
  <c r="O4356" i="11" s="1"/>
  <c r="G4356" i="11"/>
  <c r="F4367" i="11"/>
  <c r="F4367" i="3"/>
  <c r="AG4380" i="13"/>
  <c r="P4377" i="11" s="1"/>
  <c r="H4377" i="11"/>
  <c r="AB4391" i="13"/>
  <c r="O4388" i="11" s="1"/>
  <c r="G4388" i="11"/>
  <c r="F4399" i="11"/>
  <c r="F4399" i="3"/>
  <c r="AG4412" i="13"/>
  <c r="P4409" i="11" s="1"/>
  <c r="H4409" i="11"/>
  <c r="AB4423" i="13"/>
  <c r="O4420" i="11" s="1"/>
  <c r="G4420" i="11"/>
  <c r="F4431" i="11"/>
  <c r="F4431" i="3"/>
  <c r="AG4444" i="13"/>
  <c r="P4441" i="11" s="1"/>
  <c r="H4441" i="11"/>
  <c r="AB4455" i="13"/>
  <c r="O4452" i="11" s="1"/>
  <c r="G4452" i="11"/>
  <c r="F4463" i="11"/>
  <c r="F4463" i="3"/>
  <c r="AG4476" i="13"/>
  <c r="P4473" i="11" s="1"/>
  <c r="H4473" i="11"/>
  <c r="AB4487" i="13"/>
  <c r="O4484" i="11" s="1"/>
  <c r="G4484" i="11"/>
  <c r="F4495" i="11"/>
  <c r="F4495" i="3"/>
  <c r="AG4508" i="13"/>
  <c r="P4505" i="11" s="1"/>
  <c r="H4505" i="11"/>
  <c r="AB4519" i="13"/>
  <c r="O4516" i="11" s="1"/>
  <c r="G4516" i="11"/>
  <c r="F4527" i="11"/>
  <c r="F4527" i="3"/>
  <c r="AG4540" i="13"/>
  <c r="P4537" i="11" s="1"/>
  <c r="H4537" i="11"/>
  <c r="AB4551" i="13"/>
  <c r="O4548" i="11" s="1"/>
  <c r="G4548" i="11"/>
  <c r="F4559" i="11"/>
  <c r="F4559" i="3"/>
  <c r="AG4572" i="13"/>
  <c r="P4569" i="11" s="1"/>
  <c r="H4569" i="11"/>
  <c r="AB4583" i="13"/>
  <c r="O4580" i="11" s="1"/>
  <c r="G4580" i="11"/>
  <c r="F4591" i="11"/>
  <c r="F4591" i="3"/>
  <c r="AG4604" i="13"/>
  <c r="P4601" i="11" s="1"/>
  <c r="H4601" i="11"/>
  <c r="AB4615" i="13"/>
  <c r="O4612" i="11" s="1"/>
  <c r="G4612" i="11"/>
  <c r="F4623" i="11"/>
  <c r="F4623" i="3"/>
  <c r="AG4636" i="13"/>
  <c r="P4633" i="11" s="1"/>
  <c r="H4633" i="11"/>
  <c r="AB4647" i="13"/>
  <c r="O4644" i="11" s="1"/>
  <c r="G4644" i="11"/>
  <c r="F4655" i="11"/>
  <c r="F4655" i="3"/>
  <c r="AG4668" i="13"/>
  <c r="P4665" i="11" s="1"/>
  <c r="H4665" i="11"/>
  <c r="AB4679" i="13"/>
  <c r="O4676" i="11" s="1"/>
  <c r="G4676" i="11"/>
  <c r="F4687" i="11"/>
  <c r="F4687" i="3"/>
  <c r="AG4700" i="13"/>
  <c r="P4697" i="11" s="1"/>
  <c r="H4697" i="11"/>
  <c r="AB4711" i="13"/>
  <c r="O4708" i="11" s="1"/>
  <c r="G4708" i="11"/>
  <c r="F4719" i="11"/>
  <c r="F4719" i="3"/>
  <c r="AG4732" i="13"/>
  <c r="P4729" i="11" s="1"/>
  <c r="H4729" i="11"/>
  <c r="AB4743" i="13"/>
  <c r="O4740" i="11" s="1"/>
  <c r="G4740" i="11"/>
  <c r="F4751" i="11"/>
  <c r="F4751" i="3"/>
  <c r="AG4764" i="13"/>
  <c r="P4761" i="11" s="1"/>
  <c r="H4761" i="11"/>
  <c r="AB4775" i="13"/>
  <c r="O4772" i="11" s="1"/>
  <c r="G4772" i="11"/>
  <c r="F4783" i="11"/>
  <c r="F4783" i="3"/>
  <c r="AG4796" i="13"/>
  <c r="P4793" i="11" s="1"/>
  <c r="H4793" i="11"/>
  <c r="AB4807" i="13"/>
  <c r="O4804" i="11" s="1"/>
  <c r="G4804" i="11"/>
  <c r="F4815" i="11"/>
  <c r="F4815" i="3"/>
  <c r="AG4828" i="13"/>
  <c r="P4825" i="11" s="1"/>
  <c r="H4825" i="11"/>
  <c r="AB4839" i="13"/>
  <c r="O4836" i="11" s="1"/>
  <c r="G4836" i="11"/>
  <c r="F4847" i="11"/>
  <c r="F4847" i="3"/>
  <c r="AG4860" i="13"/>
  <c r="P4857" i="11" s="1"/>
  <c r="H4857" i="11"/>
  <c r="AB4871" i="13"/>
  <c r="O4868" i="11" s="1"/>
  <c r="G4868" i="11"/>
  <c r="F4879" i="11"/>
  <c r="F4879" i="3"/>
  <c r="AG4892" i="13"/>
  <c r="P4889" i="11" s="1"/>
  <c r="H4889" i="11"/>
  <c r="AB4903" i="13"/>
  <c r="O4900" i="11" s="1"/>
  <c r="G4900" i="11"/>
  <c r="F4911" i="11"/>
  <c r="F4911" i="3"/>
  <c r="AG4924" i="13"/>
  <c r="P4921" i="11" s="1"/>
  <c r="H4921" i="11"/>
  <c r="AB4935" i="13"/>
  <c r="O4932" i="11" s="1"/>
  <c r="G4932" i="11"/>
  <c r="F4943" i="11"/>
  <c r="F4943" i="3"/>
  <c r="AG4956" i="13"/>
  <c r="P4953" i="11" s="1"/>
  <c r="H4953" i="11"/>
  <c r="AB4967" i="13"/>
  <c r="O4964" i="11" s="1"/>
  <c r="G4964" i="11"/>
  <c r="F4975" i="11"/>
  <c r="F4975" i="3"/>
  <c r="AG4988" i="13"/>
  <c r="P4985" i="11" s="1"/>
  <c r="H4985" i="11"/>
  <c r="AB4999" i="13"/>
  <c r="O4996" i="11" s="1"/>
  <c r="G4996" i="11"/>
  <c r="F5007" i="11"/>
  <c r="F5007" i="3"/>
  <c r="AG5020" i="13"/>
  <c r="P5017" i="11" s="1"/>
  <c r="H5017" i="11"/>
  <c r="AB5031" i="13"/>
  <c r="O5028" i="11" s="1"/>
  <c r="G5028" i="11"/>
  <c r="F5039" i="11"/>
  <c r="F5039" i="3"/>
  <c r="AG5052" i="13"/>
  <c r="P5049" i="11" s="1"/>
  <c r="H5049" i="11"/>
  <c r="AB5063" i="13"/>
  <c r="O5060" i="11" s="1"/>
  <c r="G5060" i="11"/>
  <c r="F5071" i="11"/>
  <c r="F5071" i="3"/>
  <c r="AG5084" i="13"/>
  <c r="P5081" i="11" s="1"/>
  <c r="H5081" i="11"/>
  <c r="AB5095" i="13"/>
  <c r="O5092" i="11" s="1"/>
  <c r="G5092" i="11"/>
  <c r="F5103" i="11"/>
  <c r="F5103" i="3"/>
  <c r="AG5116" i="13"/>
  <c r="P5113" i="11" s="1"/>
  <c r="H5113" i="11"/>
  <c r="AB5127" i="13"/>
  <c r="O5124" i="11" s="1"/>
  <c r="G5124" i="11"/>
  <c r="F5135" i="11"/>
  <c r="F5135" i="3"/>
  <c r="AG5148" i="13"/>
  <c r="P5145" i="11" s="1"/>
  <c r="H5145" i="11"/>
  <c r="AB5159" i="13"/>
  <c r="O5156" i="11" s="1"/>
  <c r="G5156" i="11"/>
  <c r="F5167" i="11"/>
  <c r="F5167" i="3"/>
  <c r="AG5180" i="13"/>
  <c r="P5177" i="11" s="1"/>
  <c r="H5177" i="11"/>
  <c r="AB5191" i="13"/>
  <c r="O5188" i="11" s="1"/>
  <c r="G5188" i="11"/>
  <c r="F5199" i="11"/>
  <c r="F5199" i="3"/>
  <c r="AG5212" i="13"/>
  <c r="P5209" i="11" s="1"/>
  <c r="H5209" i="11"/>
  <c r="AB5223" i="13"/>
  <c r="O5220" i="11" s="1"/>
  <c r="G5220" i="11"/>
  <c r="F5231" i="11"/>
  <c r="F5231" i="3"/>
  <c r="AG5244" i="13"/>
  <c r="P5241" i="11" s="1"/>
  <c r="H5241" i="11"/>
  <c r="AB5255" i="13"/>
  <c r="O5252" i="11" s="1"/>
  <c r="G5252" i="11"/>
  <c r="F5263" i="11"/>
  <c r="F5263" i="3"/>
  <c r="AG5276" i="13"/>
  <c r="P5273" i="11" s="1"/>
  <c r="H5273" i="11"/>
  <c r="AB5287" i="13"/>
  <c r="O5284" i="11" s="1"/>
  <c r="G5284" i="11"/>
  <c r="F5295" i="11"/>
  <c r="F5295" i="3"/>
  <c r="AG5308" i="13"/>
  <c r="P5305" i="11" s="1"/>
  <c r="H5305" i="11"/>
  <c r="AB5319" i="13"/>
  <c r="O5316" i="11" s="1"/>
  <c r="G5316" i="11"/>
  <c r="F5327" i="11"/>
  <c r="F5327" i="3"/>
  <c r="AG5340" i="13"/>
  <c r="P5337" i="11" s="1"/>
  <c r="H5337" i="11"/>
  <c r="AB5351" i="13"/>
  <c r="O5348" i="11" s="1"/>
  <c r="G5348" i="11"/>
  <c r="F5359" i="11"/>
  <c r="F5359" i="3"/>
  <c r="AG5372" i="13"/>
  <c r="P5369" i="11" s="1"/>
  <c r="H5369" i="11"/>
  <c r="AB5383" i="13"/>
  <c r="O5380" i="11" s="1"/>
  <c r="G5380" i="11"/>
  <c r="F5391" i="11"/>
  <c r="F5391" i="3"/>
  <c r="AG5404" i="13"/>
  <c r="P5401" i="11" s="1"/>
  <c r="H5401" i="11"/>
  <c r="AB5415" i="13"/>
  <c r="O5412" i="11" s="1"/>
  <c r="G5412" i="11"/>
  <c r="F5423" i="11"/>
  <c r="F5423" i="3"/>
  <c r="AG5436" i="13"/>
  <c r="P5433" i="11" s="1"/>
  <c r="H5433" i="11"/>
  <c r="AB5447" i="13"/>
  <c r="O5444" i="11" s="1"/>
  <c r="G5444" i="11"/>
  <c r="F5455" i="11"/>
  <c r="F5455" i="3"/>
  <c r="AG5468" i="13"/>
  <c r="P5465" i="11" s="1"/>
  <c r="H5465" i="11"/>
  <c r="AB5479" i="13"/>
  <c r="O5476" i="11" s="1"/>
  <c r="G5476" i="11"/>
  <c r="F5487" i="11"/>
  <c r="F5487" i="3"/>
  <c r="AG5500" i="13"/>
  <c r="P5497" i="11" s="1"/>
  <c r="H5497" i="11"/>
  <c r="AB5511" i="13"/>
  <c r="O5508" i="11" s="1"/>
  <c r="G5508" i="11"/>
  <c r="F5519" i="11"/>
  <c r="F5519" i="3"/>
  <c r="AG5532" i="13"/>
  <c r="P5529" i="11" s="1"/>
  <c r="H5529" i="11"/>
  <c r="AB5543" i="13"/>
  <c r="O5540" i="11" s="1"/>
  <c r="G5540" i="11"/>
  <c r="H2806" i="3"/>
  <c r="J2806" i="11"/>
  <c r="H2614" i="3"/>
  <c r="J2614" i="11"/>
  <c r="AG2441" i="13"/>
  <c r="P2438" i="11" s="1"/>
  <c r="K2438" i="11"/>
  <c r="L2438" i="11"/>
  <c r="H2102" i="3"/>
  <c r="J2102" i="11"/>
  <c r="AG1929" i="13"/>
  <c r="P1926" i="11" s="1"/>
  <c r="K1926" i="11"/>
  <c r="L1926" i="11"/>
  <c r="H1590" i="3"/>
  <c r="J1590" i="11"/>
  <c r="AG1417" i="13"/>
  <c r="P1414" i="11" s="1"/>
  <c r="K1414" i="11"/>
  <c r="L1414" i="11"/>
  <c r="H1078" i="3"/>
  <c r="J1078" i="11"/>
  <c r="AG905" i="13"/>
  <c r="P902" i="11" s="1"/>
  <c r="K902" i="11"/>
  <c r="L902" i="11"/>
  <c r="H566" i="3"/>
  <c r="J566" i="11"/>
  <c r="AG393" i="13"/>
  <c r="P390" i="11" s="1"/>
  <c r="K390" i="11"/>
  <c r="L390" i="11"/>
  <c r="H22" i="3"/>
  <c r="J22" i="11"/>
  <c r="H4019" i="3"/>
  <c r="J4019" i="11"/>
  <c r="H3507" i="3"/>
  <c r="J3507" i="11"/>
  <c r="H2611" i="3"/>
  <c r="J2611" i="11"/>
  <c r="AG2438" i="13"/>
  <c r="P2435" i="11" s="1"/>
  <c r="L2435" i="11"/>
  <c r="K2435" i="11"/>
  <c r="H2099" i="3"/>
  <c r="J2099" i="11"/>
  <c r="L1923" i="11"/>
  <c r="K1923" i="11"/>
  <c r="H1587" i="3"/>
  <c r="J1587" i="11"/>
  <c r="K1411" i="11"/>
  <c r="L1411" i="11"/>
  <c r="H1075" i="3"/>
  <c r="J1075" i="11"/>
  <c r="K899" i="11"/>
  <c r="L899" i="11"/>
  <c r="H563" i="3"/>
  <c r="J563" i="11"/>
  <c r="K387" i="11"/>
  <c r="L387" i="11"/>
  <c r="H51" i="3"/>
  <c r="J51" i="11"/>
  <c r="K76" i="11"/>
  <c r="L76" i="11"/>
  <c r="H98" i="3"/>
  <c r="J98" i="11"/>
  <c r="K108" i="11"/>
  <c r="L108" i="11"/>
  <c r="H130" i="3"/>
  <c r="J130" i="11"/>
  <c r="K140" i="11"/>
  <c r="L140" i="11"/>
  <c r="H162" i="3"/>
  <c r="J162" i="11"/>
  <c r="K172" i="11"/>
  <c r="L172" i="11"/>
  <c r="H194" i="3"/>
  <c r="J194" i="11"/>
  <c r="K204" i="11"/>
  <c r="L204" i="11"/>
  <c r="H226" i="3"/>
  <c r="J226" i="11"/>
  <c r="K236" i="11"/>
  <c r="L236" i="11"/>
  <c r="H258" i="3"/>
  <c r="J258" i="11"/>
  <c r="K268" i="11"/>
  <c r="L268" i="11"/>
  <c r="H290" i="3"/>
  <c r="J290" i="11"/>
  <c r="K300" i="11"/>
  <c r="L300" i="11"/>
  <c r="H322" i="3"/>
  <c r="J322" i="11"/>
  <c r="K332" i="11"/>
  <c r="L332" i="11"/>
  <c r="H354" i="3"/>
  <c r="J354" i="11"/>
  <c r="K364" i="11"/>
  <c r="L364" i="11"/>
  <c r="H386" i="3"/>
  <c r="J386" i="11"/>
  <c r="K396" i="11"/>
  <c r="L396" i="11"/>
  <c r="H418" i="3"/>
  <c r="J418" i="11"/>
  <c r="K428" i="11"/>
  <c r="L428" i="11"/>
  <c r="H450" i="3"/>
  <c r="J450" i="11"/>
  <c r="K460" i="11"/>
  <c r="L460" i="11"/>
  <c r="H482" i="3"/>
  <c r="J482" i="11"/>
  <c r="K492" i="11"/>
  <c r="L492" i="11"/>
  <c r="H514" i="3"/>
  <c r="J514" i="11"/>
  <c r="K524" i="11"/>
  <c r="L524" i="11"/>
  <c r="H546" i="3"/>
  <c r="J546" i="11"/>
  <c r="K556" i="11"/>
  <c r="L556" i="11"/>
  <c r="H578" i="3"/>
  <c r="J578" i="11"/>
  <c r="K588" i="11"/>
  <c r="L588" i="11"/>
  <c r="H610" i="3"/>
  <c r="J610" i="11"/>
  <c r="K620" i="11"/>
  <c r="L620" i="11"/>
  <c r="H642" i="3"/>
  <c r="J642" i="11"/>
  <c r="K652" i="11"/>
  <c r="L652" i="11"/>
  <c r="H674" i="3"/>
  <c r="J674" i="11"/>
  <c r="K684" i="11"/>
  <c r="L684" i="11"/>
  <c r="H706" i="3"/>
  <c r="J706" i="11"/>
  <c r="K716" i="11"/>
  <c r="L716" i="11"/>
  <c r="H738" i="3"/>
  <c r="J738" i="11"/>
  <c r="K748" i="11"/>
  <c r="L748" i="11"/>
  <c r="H770" i="3"/>
  <c r="J770" i="11"/>
  <c r="K780" i="11"/>
  <c r="L780" i="11"/>
  <c r="H802" i="3"/>
  <c r="J802" i="11"/>
  <c r="K812" i="11"/>
  <c r="L812" i="11"/>
  <c r="H834" i="3"/>
  <c r="J834" i="11"/>
  <c r="K844" i="11"/>
  <c r="L844" i="11"/>
  <c r="H866" i="3"/>
  <c r="J866" i="11"/>
  <c r="K876" i="11"/>
  <c r="L876" i="11"/>
  <c r="H898" i="3"/>
  <c r="J898" i="11"/>
  <c r="K908" i="11"/>
  <c r="L908" i="11"/>
  <c r="H930" i="3"/>
  <c r="J930" i="11"/>
  <c r="K940" i="11"/>
  <c r="L940" i="11"/>
  <c r="H962" i="3"/>
  <c r="J962" i="11"/>
  <c r="K972" i="11"/>
  <c r="L972" i="11"/>
  <c r="H994" i="3"/>
  <c r="J994" i="11"/>
  <c r="K1004" i="11"/>
  <c r="L1004" i="11"/>
  <c r="H1026" i="3"/>
  <c r="J1026" i="11"/>
  <c r="K1036" i="11"/>
  <c r="L1036" i="11"/>
  <c r="H1058" i="3"/>
  <c r="J1058" i="11"/>
  <c r="K1068" i="11"/>
  <c r="L1068" i="11"/>
  <c r="H1090" i="3"/>
  <c r="J1090" i="11"/>
  <c r="K1100" i="11"/>
  <c r="L1100" i="11"/>
  <c r="H1122" i="3"/>
  <c r="J1122" i="11"/>
  <c r="K1132" i="11"/>
  <c r="L1132" i="11"/>
  <c r="H1154" i="3"/>
  <c r="J1154" i="11"/>
  <c r="K1164" i="11"/>
  <c r="L1164" i="11"/>
  <c r="H1186" i="3"/>
  <c r="J1186" i="11"/>
  <c r="K1196" i="11"/>
  <c r="L1196" i="11"/>
  <c r="H1218" i="3"/>
  <c r="J1218" i="11"/>
  <c r="K1228" i="11"/>
  <c r="L1228" i="11"/>
  <c r="H1250" i="3"/>
  <c r="J1250" i="11"/>
  <c r="K1260" i="11"/>
  <c r="L1260" i="11"/>
  <c r="H1282" i="3"/>
  <c r="J1282" i="11"/>
  <c r="K1292" i="11"/>
  <c r="L1292" i="11"/>
  <c r="H1314" i="3"/>
  <c r="J1314" i="11"/>
  <c r="K1324" i="11"/>
  <c r="L1324" i="11"/>
  <c r="H1346" i="3"/>
  <c r="J1346" i="11"/>
  <c r="K1356" i="11"/>
  <c r="L1356" i="11"/>
  <c r="H1378" i="3"/>
  <c r="J1378" i="11"/>
  <c r="K1388" i="11"/>
  <c r="L1388" i="11"/>
  <c r="H1410" i="3"/>
  <c r="J1410" i="11"/>
  <c r="K1420" i="11"/>
  <c r="L1420" i="11"/>
  <c r="H1442" i="3"/>
  <c r="J1442" i="11"/>
  <c r="K1452" i="11"/>
  <c r="L1452" i="11"/>
  <c r="H1474" i="3"/>
  <c r="J1474" i="11"/>
  <c r="K1484" i="11"/>
  <c r="L1484" i="11"/>
  <c r="H1506" i="3"/>
  <c r="J1506" i="11"/>
  <c r="K1516" i="11"/>
  <c r="L1516" i="11"/>
  <c r="H1538" i="3"/>
  <c r="J1538" i="11"/>
  <c r="K1548" i="11"/>
  <c r="L1548" i="11"/>
  <c r="H1570" i="3"/>
  <c r="J1570" i="11"/>
  <c r="K1580" i="11"/>
  <c r="L1580" i="11"/>
  <c r="H1602" i="3"/>
  <c r="J1602" i="11"/>
  <c r="K1612" i="11"/>
  <c r="L1612" i="11"/>
  <c r="H1634" i="3"/>
  <c r="J1634" i="11"/>
  <c r="K1644" i="11"/>
  <c r="L1644" i="11"/>
  <c r="H1666" i="3"/>
  <c r="J1666" i="11"/>
  <c r="K1676" i="11"/>
  <c r="L1676" i="11"/>
  <c r="H1698" i="3"/>
  <c r="J1698" i="11"/>
  <c r="K1708" i="11"/>
  <c r="L1708" i="11"/>
  <c r="H1730" i="3"/>
  <c r="J1730" i="11"/>
  <c r="K1740" i="11"/>
  <c r="L1740" i="11"/>
  <c r="H1762" i="3"/>
  <c r="J1762" i="11"/>
  <c r="K1772" i="11"/>
  <c r="L1772" i="11"/>
  <c r="H1794" i="3"/>
  <c r="J1794" i="11"/>
  <c r="K1804" i="11"/>
  <c r="L1804" i="11"/>
  <c r="H1826" i="3"/>
  <c r="J1826" i="11"/>
  <c r="K1836" i="11"/>
  <c r="L1836" i="11"/>
  <c r="H1858" i="3"/>
  <c r="J1858" i="11"/>
  <c r="K1868" i="11"/>
  <c r="L1868" i="11"/>
  <c r="H1890" i="3"/>
  <c r="J1890" i="11"/>
  <c r="K1900" i="11"/>
  <c r="L1900" i="11"/>
  <c r="H1922" i="3"/>
  <c r="J1922" i="11"/>
  <c r="K1932" i="11"/>
  <c r="L1932" i="11"/>
  <c r="H1954" i="3"/>
  <c r="J1954" i="11"/>
  <c r="K1964" i="11"/>
  <c r="L1964" i="11"/>
  <c r="H1986" i="3"/>
  <c r="J1986" i="11"/>
  <c r="K1996" i="11"/>
  <c r="L1996" i="11"/>
  <c r="H2018" i="3"/>
  <c r="J2018" i="11"/>
  <c r="K2028" i="11"/>
  <c r="L2028" i="11"/>
  <c r="H2050" i="3"/>
  <c r="J2050" i="11"/>
  <c r="K2060" i="11"/>
  <c r="L2060" i="11"/>
  <c r="H2082" i="3"/>
  <c r="J2082" i="11"/>
  <c r="K2092" i="11"/>
  <c r="L2092" i="11"/>
  <c r="H2114" i="3"/>
  <c r="J2114" i="11"/>
  <c r="K2124" i="11"/>
  <c r="L2124" i="11"/>
  <c r="H2146" i="3"/>
  <c r="J2146" i="11"/>
  <c r="K2156" i="11"/>
  <c r="L2156" i="11"/>
  <c r="H2178" i="3"/>
  <c r="J2178" i="11"/>
  <c r="K2188" i="11"/>
  <c r="L2188" i="11"/>
  <c r="H2210" i="3"/>
  <c r="J2210" i="11"/>
  <c r="K2220" i="11"/>
  <c r="L2220" i="11"/>
  <c r="H2242" i="3"/>
  <c r="J2242" i="11"/>
  <c r="K2252" i="11"/>
  <c r="L2252" i="11"/>
  <c r="H2274" i="3"/>
  <c r="J2274" i="11"/>
  <c r="K2284" i="11"/>
  <c r="L2284" i="11"/>
  <c r="H2306" i="3"/>
  <c r="J2306" i="11"/>
  <c r="K2316" i="11"/>
  <c r="L2316" i="11"/>
  <c r="H2338" i="3"/>
  <c r="J2338" i="11"/>
  <c r="K2348" i="11"/>
  <c r="L2348" i="11"/>
  <c r="H2370" i="3"/>
  <c r="J2370" i="11"/>
  <c r="K2380" i="11"/>
  <c r="L2380" i="11"/>
  <c r="H2402" i="3"/>
  <c r="J2402" i="11"/>
  <c r="K2412" i="11"/>
  <c r="L2412" i="11"/>
  <c r="H2434" i="3"/>
  <c r="J2434" i="11"/>
  <c r="K2444" i="11"/>
  <c r="L2444" i="11"/>
  <c r="H2466" i="3"/>
  <c r="J2466" i="11"/>
  <c r="K2476" i="11"/>
  <c r="L2476" i="11"/>
  <c r="H2498" i="3"/>
  <c r="J2498" i="11"/>
  <c r="K2508" i="11"/>
  <c r="L2508" i="11"/>
  <c r="H2530" i="3"/>
  <c r="J2530" i="11"/>
  <c r="K2540" i="11"/>
  <c r="L2540" i="11"/>
  <c r="H2562" i="3"/>
  <c r="J2562" i="11"/>
  <c r="K2572" i="11"/>
  <c r="L2572" i="11"/>
  <c r="H2594" i="3"/>
  <c r="J2594" i="11"/>
  <c r="K2604" i="11"/>
  <c r="L2604" i="11"/>
  <c r="H2626" i="3"/>
  <c r="J2626" i="11"/>
  <c r="K2636" i="11"/>
  <c r="L2636" i="11"/>
  <c r="H2658" i="3"/>
  <c r="J2658" i="11"/>
  <c r="K2668" i="11"/>
  <c r="L2668" i="11"/>
  <c r="H2690" i="3"/>
  <c r="J2690" i="11"/>
  <c r="K2700" i="11"/>
  <c r="L2700" i="11"/>
  <c r="H2722" i="3"/>
  <c r="J2722" i="11"/>
  <c r="K2732" i="11"/>
  <c r="L2732" i="11"/>
  <c r="H2754" i="3"/>
  <c r="J2754" i="11"/>
  <c r="K2764" i="11"/>
  <c r="L2764" i="11"/>
  <c r="H2786" i="3"/>
  <c r="J2786" i="11"/>
  <c r="K2796" i="11"/>
  <c r="L2796" i="11"/>
  <c r="H2818" i="3"/>
  <c r="J2818" i="11"/>
  <c r="K2828" i="11"/>
  <c r="L2828" i="11"/>
  <c r="H2850" i="3"/>
  <c r="J2850" i="11"/>
  <c r="K2860" i="11"/>
  <c r="L2860" i="11"/>
  <c r="H2882" i="3"/>
  <c r="J2882" i="11"/>
  <c r="K2892" i="11"/>
  <c r="L2892" i="11"/>
  <c r="H2914" i="3"/>
  <c r="J2914" i="11"/>
  <c r="K2924" i="11"/>
  <c r="L2924" i="11"/>
  <c r="H2946" i="3"/>
  <c r="J2946" i="11"/>
  <c r="K2956" i="11"/>
  <c r="L2956" i="11"/>
  <c r="H2978" i="3"/>
  <c r="J2978" i="11"/>
  <c r="K2988" i="11"/>
  <c r="L2988" i="11"/>
  <c r="H3010" i="3"/>
  <c r="J3010" i="11"/>
  <c r="K3020" i="11"/>
  <c r="L3020" i="11"/>
  <c r="H3042" i="3"/>
  <c r="J3042" i="11"/>
  <c r="K3052" i="11"/>
  <c r="L3052" i="11"/>
  <c r="H3074" i="3"/>
  <c r="J3074" i="11"/>
  <c r="K3084" i="11"/>
  <c r="L3084" i="11"/>
  <c r="H3106" i="3"/>
  <c r="J3106" i="11"/>
  <c r="K3116" i="11"/>
  <c r="L3116" i="11"/>
  <c r="H3138" i="3"/>
  <c r="J3138" i="11"/>
  <c r="K3148" i="11"/>
  <c r="L3148" i="11"/>
  <c r="H3170" i="3"/>
  <c r="J3170" i="11"/>
  <c r="K3180" i="11"/>
  <c r="L3180" i="11"/>
  <c r="H3202" i="3"/>
  <c r="J3202" i="11"/>
  <c r="K3212" i="11"/>
  <c r="L3212" i="11"/>
  <c r="H3234" i="3"/>
  <c r="J3234" i="11"/>
  <c r="K3244" i="11"/>
  <c r="L3244" i="11"/>
  <c r="H3266" i="3"/>
  <c r="J3266" i="11"/>
  <c r="K3276" i="11"/>
  <c r="L3276" i="11"/>
  <c r="H3298" i="3"/>
  <c r="J3298" i="11"/>
  <c r="K3308" i="11"/>
  <c r="L3308" i="11"/>
  <c r="H3330" i="3"/>
  <c r="J3330" i="11"/>
  <c r="K3340" i="11"/>
  <c r="L3340" i="11"/>
  <c r="H3362" i="3"/>
  <c r="J3362" i="11"/>
  <c r="K3372" i="11"/>
  <c r="L3372" i="11"/>
  <c r="H3394" i="3"/>
  <c r="J3394" i="11"/>
  <c r="K3404" i="11"/>
  <c r="L3404" i="11"/>
  <c r="H3426" i="3"/>
  <c r="J3426" i="11"/>
  <c r="K3436" i="11"/>
  <c r="L3436" i="11"/>
  <c r="H3458" i="3"/>
  <c r="J3458" i="11"/>
  <c r="K3468" i="11"/>
  <c r="L3468" i="11"/>
  <c r="H3490" i="3"/>
  <c r="J3490" i="11"/>
  <c r="K3500" i="11"/>
  <c r="L3500" i="11"/>
  <c r="H3522" i="3"/>
  <c r="J3522" i="11"/>
  <c r="K3532" i="11"/>
  <c r="L3532" i="11"/>
  <c r="H3554" i="3"/>
  <c r="J3554" i="11"/>
  <c r="K3564" i="11"/>
  <c r="L3564" i="11"/>
  <c r="H3586" i="3"/>
  <c r="J3586" i="11"/>
  <c r="K3596" i="11"/>
  <c r="L3596" i="11"/>
  <c r="H3618" i="3"/>
  <c r="J3618" i="11"/>
  <c r="K3628" i="11"/>
  <c r="L3628" i="11"/>
  <c r="H3650" i="3"/>
  <c r="J3650" i="11"/>
  <c r="K3660" i="11"/>
  <c r="L3660" i="11"/>
  <c r="H3682" i="3"/>
  <c r="J3682" i="11"/>
  <c r="K3692" i="11"/>
  <c r="L3692" i="11"/>
  <c r="H3714" i="3"/>
  <c r="J3714" i="11"/>
  <c r="K3724" i="11"/>
  <c r="L3724" i="11"/>
  <c r="H3746" i="3"/>
  <c r="J3746" i="11"/>
  <c r="K3756" i="11"/>
  <c r="L3756" i="11"/>
  <c r="H3778" i="3"/>
  <c r="J3778" i="11"/>
  <c r="K3788" i="11"/>
  <c r="L3788" i="11"/>
  <c r="H3810" i="3"/>
  <c r="J3810" i="11"/>
  <c r="K3820" i="11"/>
  <c r="L3820" i="11"/>
  <c r="H3842" i="3"/>
  <c r="J3842" i="11"/>
  <c r="K3852" i="11"/>
  <c r="L3852" i="11"/>
  <c r="H3874" i="3"/>
  <c r="J3874" i="11"/>
  <c r="K3884" i="11"/>
  <c r="L3884" i="11"/>
  <c r="H3906" i="3"/>
  <c r="J3906" i="11"/>
  <c r="K3916" i="11"/>
  <c r="L3916" i="11"/>
  <c r="H3938" i="3"/>
  <c r="J3938" i="11"/>
  <c r="K3948" i="11"/>
  <c r="L3948" i="11"/>
  <c r="H3970" i="3"/>
  <c r="J3970" i="11"/>
  <c r="K3980" i="11"/>
  <c r="L3980" i="11"/>
  <c r="H4002" i="3"/>
  <c r="J4002" i="11"/>
  <c r="K4012" i="11"/>
  <c r="L4012" i="11"/>
  <c r="H4034" i="3"/>
  <c r="J4034" i="11"/>
  <c r="K4044" i="11"/>
  <c r="L4044" i="11"/>
  <c r="H4066" i="3"/>
  <c r="J4066" i="11"/>
  <c r="K4076" i="11"/>
  <c r="L4076" i="11"/>
  <c r="H4098" i="3"/>
  <c r="J4098" i="11"/>
  <c r="K4108" i="11"/>
  <c r="L4108" i="11"/>
  <c r="H4130" i="3"/>
  <c r="J4130" i="11"/>
  <c r="K4140" i="11"/>
  <c r="L4140" i="11"/>
  <c r="H4162" i="3"/>
  <c r="J4162" i="11"/>
  <c r="K4172" i="11"/>
  <c r="L4172" i="11"/>
  <c r="H4194" i="3"/>
  <c r="J4194" i="11"/>
  <c r="K4204" i="11"/>
  <c r="L4204" i="11"/>
  <c r="H4226" i="3"/>
  <c r="J4226" i="11"/>
  <c r="K4236" i="11"/>
  <c r="L4236" i="11"/>
  <c r="H4258" i="3"/>
  <c r="J4258" i="11"/>
  <c r="K4268" i="11"/>
  <c r="L4268" i="11"/>
  <c r="H4290" i="3"/>
  <c r="J4290" i="11"/>
  <c r="K4300" i="11"/>
  <c r="L4300" i="11"/>
  <c r="H4322" i="3"/>
  <c r="J4322" i="11"/>
  <c r="K4332" i="11"/>
  <c r="L4332" i="11"/>
  <c r="H4354" i="3"/>
  <c r="J4354" i="11"/>
  <c r="K4364" i="11"/>
  <c r="L4364" i="11"/>
  <c r="H4386" i="3"/>
  <c r="J4386" i="11"/>
  <c r="K4396" i="11"/>
  <c r="L4396" i="11"/>
  <c r="H4418" i="3"/>
  <c r="J4418" i="11"/>
  <c r="K4428" i="11"/>
  <c r="L4428" i="11"/>
  <c r="H4450" i="3"/>
  <c r="J4450" i="11"/>
  <c r="K4460" i="11"/>
  <c r="L4460" i="11"/>
  <c r="H4482" i="3"/>
  <c r="J4482" i="11"/>
  <c r="K4492" i="11"/>
  <c r="L4492" i="11"/>
  <c r="H4514" i="3"/>
  <c r="J4514" i="11"/>
  <c r="K4524" i="11"/>
  <c r="L4524" i="11"/>
  <c r="H4546" i="3"/>
  <c r="J4546" i="11"/>
  <c r="K4556" i="11"/>
  <c r="L4556" i="11"/>
  <c r="H4578" i="3"/>
  <c r="J4578" i="11"/>
  <c r="K4588" i="11"/>
  <c r="L4588" i="11"/>
  <c r="H4610" i="3"/>
  <c r="J4610" i="11"/>
  <c r="K4620" i="11"/>
  <c r="L4620" i="11"/>
  <c r="H4642" i="3"/>
  <c r="J4642" i="11"/>
  <c r="K4652" i="11"/>
  <c r="L4652" i="11"/>
  <c r="H4674" i="3"/>
  <c r="J4674" i="11"/>
  <c r="K4684" i="11"/>
  <c r="L4684" i="11"/>
  <c r="H4706" i="3"/>
  <c r="J4706" i="11"/>
  <c r="K4716" i="11"/>
  <c r="L4716" i="11"/>
  <c r="H4738" i="3"/>
  <c r="J4738" i="11"/>
  <c r="K4748" i="11"/>
  <c r="L4748" i="11"/>
  <c r="H4770" i="3"/>
  <c r="J4770" i="11"/>
  <c r="K4780" i="11"/>
  <c r="L4780" i="11"/>
  <c r="H4802" i="3"/>
  <c r="J4802" i="11"/>
  <c r="K4812" i="11"/>
  <c r="L4812" i="11"/>
  <c r="H4834" i="3"/>
  <c r="J4834" i="11"/>
  <c r="K4844" i="11"/>
  <c r="L4844" i="11"/>
  <c r="H4866" i="3"/>
  <c r="J4866" i="11"/>
  <c r="K4876" i="11"/>
  <c r="L4876" i="11"/>
  <c r="H4898" i="3"/>
  <c r="J4898" i="11"/>
  <c r="K4908" i="11"/>
  <c r="L4908" i="11"/>
  <c r="H4930" i="3"/>
  <c r="J4930" i="11"/>
  <c r="K4940" i="11"/>
  <c r="L4940" i="11"/>
  <c r="H4962" i="3"/>
  <c r="J4962" i="11"/>
  <c r="K4972" i="11"/>
  <c r="L4972" i="11"/>
  <c r="H4994" i="3"/>
  <c r="J4994" i="11"/>
  <c r="K5004" i="11"/>
  <c r="L5004" i="11"/>
  <c r="H5026" i="3"/>
  <c r="J5026" i="11"/>
  <c r="K5036" i="11"/>
  <c r="L5036" i="11"/>
  <c r="H5058" i="3"/>
  <c r="J5058" i="11"/>
  <c r="K5068" i="11"/>
  <c r="L5068" i="11"/>
  <c r="H5090" i="3"/>
  <c r="J5090" i="11"/>
  <c r="K5100" i="11"/>
  <c r="L5100" i="11"/>
  <c r="H5122" i="3"/>
  <c r="J5122" i="11"/>
  <c r="K5132" i="11"/>
  <c r="L5132" i="11"/>
  <c r="H5154" i="3"/>
  <c r="J5154" i="11"/>
  <c r="L5164" i="11"/>
  <c r="K5164" i="11"/>
  <c r="H5186" i="3"/>
  <c r="J5186" i="11"/>
  <c r="L5196" i="11"/>
  <c r="K5196" i="11"/>
  <c r="H5218" i="3"/>
  <c r="J5218" i="11"/>
  <c r="L5228" i="11"/>
  <c r="K5228" i="11"/>
  <c r="H5250" i="3"/>
  <c r="J5250" i="11"/>
  <c r="L5260" i="11"/>
  <c r="K5260" i="11"/>
  <c r="H5282" i="3"/>
  <c r="J5282" i="11"/>
  <c r="L5292" i="11"/>
  <c r="K5292" i="11"/>
  <c r="H5314" i="3"/>
  <c r="J5314" i="11"/>
  <c r="L5324" i="11"/>
  <c r="K5324" i="11"/>
  <c r="H5346" i="3"/>
  <c r="J5346" i="11"/>
  <c r="L5356" i="11"/>
  <c r="K5356" i="11"/>
  <c r="H5378" i="3"/>
  <c r="J5378" i="11"/>
  <c r="L5388" i="11"/>
  <c r="K5388" i="11"/>
  <c r="H5410" i="3"/>
  <c r="J5410" i="11"/>
  <c r="L5420" i="11"/>
  <c r="K5420" i="11"/>
  <c r="H5442" i="3"/>
  <c r="J5442" i="11"/>
  <c r="L5452" i="11"/>
  <c r="K5452" i="11"/>
  <c r="H5474" i="3"/>
  <c r="J5474" i="11"/>
  <c r="L5484" i="11"/>
  <c r="K5484" i="11"/>
  <c r="H5506" i="3"/>
  <c r="J5506" i="11"/>
  <c r="L5516" i="11"/>
  <c r="K5516" i="11"/>
  <c r="H5538" i="3"/>
  <c r="J5538" i="11"/>
  <c r="L5548" i="11"/>
  <c r="K5548" i="11"/>
  <c r="H2718" i="3"/>
  <c r="J2718" i="11"/>
  <c r="K2542" i="11"/>
  <c r="L2542" i="11"/>
  <c r="AG2545" i="13"/>
  <c r="P2542" i="11" s="1"/>
  <c r="H2206" i="3"/>
  <c r="J2206" i="11"/>
  <c r="K2030" i="11"/>
  <c r="L2030" i="11"/>
  <c r="H1694" i="3"/>
  <c r="J1694" i="11"/>
  <c r="K1518" i="11"/>
  <c r="L1518" i="11"/>
  <c r="H1182" i="3"/>
  <c r="J1182" i="11"/>
  <c r="K1006" i="11"/>
  <c r="L1006" i="11"/>
  <c r="AG1009" i="13"/>
  <c r="P1006" i="11" s="1"/>
  <c r="H670" i="3"/>
  <c r="J670" i="11"/>
  <c r="K494" i="11"/>
  <c r="L494" i="11"/>
  <c r="H158" i="3"/>
  <c r="J158" i="11"/>
  <c r="H4315" i="3"/>
  <c r="J4315" i="11"/>
  <c r="H3803" i="3"/>
  <c r="J3803" i="11"/>
  <c r="H3291" i="3"/>
  <c r="J3291" i="11"/>
  <c r="H2907" i="3"/>
  <c r="J2907" i="11"/>
  <c r="H2523" i="3"/>
  <c r="J2523" i="11"/>
  <c r="L2347" i="11"/>
  <c r="K2347" i="11"/>
  <c r="H2011" i="3"/>
  <c r="J2011" i="11"/>
  <c r="L1835" i="11"/>
  <c r="K1835" i="11"/>
  <c r="H1499" i="3"/>
  <c r="J1499" i="11"/>
  <c r="K1323" i="11"/>
  <c r="L1323" i="11"/>
  <c r="H987" i="3"/>
  <c r="J987" i="11"/>
  <c r="K811" i="11"/>
  <c r="L811" i="11"/>
  <c r="H475" i="3"/>
  <c r="J475" i="11"/>
  <c r="K299" i="11"/>
  <c r="L299" i="11"/>
  <c r="H42" i="3"/>
  <c r="J42" i="11"/>
  <c r="W45" i="13"/>
  <c r="N42" i="11" s="1"/>
  <c r="AG26" i="13"/>
  <c r="P23" i="11" s="1"/>
  <c r="F53" i="11"/>
  <c r="F53" i="3"/>
  <c r="AG2793" i="13"/>
  <c r="P2790" i="11" s="1"/>
  <c r="K2790" i="11"/>
  <c r="L2790" i="11"/>
  <c r="H2454" i="3"/>
  <c r="J2454" i="11"/>
  <c r="AG2281" i="13"/>
  <c r="P2278" i="11" s="1"/>
  <c r="K2278" i="11"/>
  <c r="L2278" i="11"/>
  <c r="H1942" i="3"/>
  <c r="J1942" i="11"/>
  <c r="AG1769" i="13"/>
  <c r="P1766" i="11" s="1"/>
  <c r="K1766" i="11"/>
  <c r="L1766" i="11"/>
  <c r="H1430" i="3"/>
  <c r="J1430" i="11"/>
  <c r="AG1257" i="13"/>
  <c r="P1254" i="11" s="1"/>
  <c r="K1254" i="11"/>
  <c r="L1254" i="11"/>
  <c r="H918" i="3"/>
  <c r="J918" i="11"/>
  <c r="AG745" i="13"/>
  <c r="P742" i="11" s="1"/>
  <c r="K742" i="11"/>
  <c r="L742" i="11"/>
  <c r="H406" i="3"/>
  <c r="J406" i="11"/>
  <c r="AG233" i="13"/>
  <c r="P230" i="11" s="1"/>
  <c r="K230" i="11"/>
  <c r="L230" i="11"/>
  <c r="H54" i="3"/>
  <c r="J54" i="11"/>
  <c r="H3987" i="3"/>
  <c r="J3987" i="11"/>
  <c r="H3475" i="3"/>
  <c r="J3475" i="11"/>
  <c r="H2579" i="3"/>
  <c r="J2579" i="11"/>
  <c r="AG2406" i="13"/>
  <c r="P2403" i="11" s="1"/>
  <c r="L2403" i="11"/>
  <c r="K2403" i="11"/>
  <c r="H2067" i="3"/>
  <c r="J2067" i="11"/>
  <c r="AG1894" i="13"/>
  <c r="P1891" i="11" s="1"/>
  <c r="L1891" i="11"/>
  <c r="K1891" i="11"/>
  <c r="H1555" i="3"/>
  <c r="J1555" i="11"/>
  <c r="AG1382" i="13"/>
  <c r="P1379" i="11" s="1"/>
  <c r="K1379" i="11"/>
  <c r="L1379" i="11"/>
  <c r="H1043" i="3"/>
  <c r="J1043" i="11"/>
  <c r="AG870" i="13"/>
  <c r="P867" i="11" s="1"/>
  <c r="K867" i="11"/>
  <c r="L867" i="11"/>
  <c r="H531" i="3"/>
  <c r="J531" i="11"/>
  <c r="AG358" i="13"/>
  <c r="P355" i="11" s="1"/>
  <c r="K355" i="11"/>
  <c r="L355" i="11"/>
  <c r="H19" i="3"/>
  <c r="J19" i="11"/>
  <c r="K48" i="11"/>
  <c r="L48" i="11"/>
  <c r="K88" i="11"/>
  <c r="L88" i="11"/>
  <c r="K104" i="11"/>
  <c r="L104" i="11"/>
  <c r="K120" i="11"/>
  <c r="L120" i="11"/>
  <c r="K176" i="11"/>
  <c r="L176" i="11"/>
  <c r="AG323" i="13"/>
  <c r="P320" i="11" s="1"/>
  <c r="H320" i="11"/>
  <c r="K360" i="11"/>
  <c r="L360" i="11"/>
  <c r="K376" i="11"/>
  <c r="L376" i="11"/>
  <c r="K560" i="11"/>
  <c r="L560" i="11"/>
  <c r="K648" i="11"/>
  <c r="L648" i="11"/>
  <c r="K720" i="11"/>
  <c r="L720" i="11"/>
  <c r="K736" i="11"/>
  <c r="L736" i="11"/>
  <c r="K752" i="11"/>
  <c r="L752" i="11"/>
  <c r="K808" i="11"/>
  <c r="L808" i="11"/>
  <c r="K848" i="11"/>
  <c r="L848" i="11"/>
  <c r="AG963" i="13"/>
  <c r="P960" i="11" s="1"/>
  <c r="H960" i="11"/>
  <c r="K1032" i="11"/>
  <c r="L1032" i="11"/>
  <c r="K1048" i="11"/>
  <c r="L1048" i="11"/>
  <c r="K1104" i="11"/>
  <c r="L1104" i="11"/>
  <c r="K1120" i="11"/>
  <c r="L1120" i="11"/>
  <c r="K1136" i="11"/>
  <c r="L1136" i="11"/>
  <c r="K1192" i="11"/>
  <c r="L1192" i="11"/>
  <c r="K1232" i="11"/>
  <c r="L1232" i="11"/>
  <c r="K1248" i="11"/>
  <c r="L1248" i="11"/>
  <c r="AG1267" i="13"/>
  <c r="P1264" i="11" s="1"/>
  <c r="H1264" i="11"/>
  <c r="K1304" i="11"/>
  <c r="L1304" i="11"/>
  <c r="AG1475" i="13"/>
  <c r="P1472" i="11" s="1"/>
  <c r="H1472" i="11"/>
  <c r="K1544" i="11"/>
  <c r="L1544" i="11"/>
  <c r="K1688" i="11"/>
  <c r="L1688" i="11"/>
  <c r="W1833" i="13"/>
  <c r="N1830" i="11" s="1"/>
  <c r="K1848" i="11"/>
  <c r="L1848" i="11"/>
  <c r="K1888" i="11"/>
  <c r="L1888" i="11"/>
  <c r="K1944" i="11"/>
  <c r="L1944" i="11"/>
  <c r="K1984" i="11"/>
  <c r="L1984" i="11"/>
  <c r="W2073" i="13"/>
  <c r="N2070" i="11" s="1"/>
  <c r="K2088" i="11"/>
  <c r="L2088" i="11"/>
  <c r="K2144" i="11"/>
  <c r="L2144" i="11"/>
  <c r="K2160" i="11"/>
  <c r="L2160" i="11"/>
  <c r="K2216" i="11"/>
  <c r="L2216" i="11"/>
  <c r="K2256" i="11"/>
  <c r="L2256" i="11"/>
  <c r="K2272" i="11"/>
  <c r="L2272" i="11"/>
  <c r="AG2291" i="13"/>
  <c r="P2288" i="11" s="1"/>
  <c r="H2288" i="11"/>
  <c r="K2328" i="11"/>
  <c r="L2328" i="11"/>
  <c r="K2592" i="11"/>
  <c r="L2592" i="11"/>
  <c r="K2632" i="11"/>
  <c r="L2632" i="11"/>
  <c r="K2720" i="11"/>
  <c r="L2720" i="11"/>
  <c r="AG2739" i="13"/>
  <c r="P2736" i="11" s="1"/>
  <c r="H2736" i="11"/>
  <c r="K2880" i="11"/>
  <c r="L2880" i="11"/>
  <c r="AG2899" i="13"/>
  <c r="P2896" i="11" s="1"/>
  <c r="H2896" i="11"/>
  <c r="F2910" i="11"/>
  <c r="F2910" i="3"/>
  <c r="H2926" i="3"/>
  <c r="J2926" i="11"/>
  <c r="K2952" i="11"/>
  <c r="L2952" i="11"/>
  <c r="F2966" i="11"/>
  <c r="F2966" i="3"/>
  <c r="K2992" i="11"/>
  <c r="L2992" i="11"/>
  <c r="F3006" i="11"/>
  <c r="F3006" i="3"/>
  <c r="K3032" i="11"/>
  <c r="L3032" i="11"/>
  <c r="F3046" i="11"/>
  <c r="F3046" i="3"/>
  <c r="H2814" i="3"/>
  <c r="J2814" i="11"/>
  <c r="H2622" i="3"/>
  <c r="J2622" i="11"/>
  <c r="AG2449" i="13"/>
  <c r="P2446" i="11" s="1"/>
  <c r="K2446" i="11"/>
  <c r="L2446" i="11"/>
  <c r="H2110" i="3"/>
  <c r="J2110" i="11"/>
  <c r="AG1937" i="13"/>
  <c r="P1934" i="11" s="1"/>
  <c r="K1934" i="11"/>
  <c r="L1934" i="11"/>
  <c r="H1598" i="3"/>
  <c r="J1598" i="11"/>
  <c r="AG1425" i="13"/>
  <c r="P1422" i="11" s="1"/>
  <c r="K1422" i="11"/>
  <c r="L1422" i="11"/>
  <c r="H1086" i="3"/>
  <c r="J1086" i="11"/>
  <c r="AG913" i="13"/>
  <c r="P910" i="11" s="1"/>
  <c r="K910" i="11"/>
  <c r="L910" i="11"/>
  <c r="H574" i="3"/>
  <c r="J574" i="11"/>
  <c r="AG401" i="13"/>
  <c r="P398" i="11" s="1"/>
  <c r="K398" i="11"/>
  <c r="L398" i="11"/>
  <c r="H46" i="3"/>
  <c r="J46" i="11"/>
  <c r="H4027" i="3"/>
  <c r="J4027" i="11"/>
  <c r="H3515" i="3"/>
  <c r="J3515" i="11"/>
  <c r="H2619" i="3"/>
  <c r="J2619" i="11"/>
  <c r="AG2446" i="13"/>
  <c r="P2443" i="11" s="1"/>
  <c r="L2443" i="11"/>
  <c r="K2443" i="11"/>
  <c r="H2107" i="3"/>
  <c r="J2107" i="11"/>
  <c r="AG1934" i="13"/>
  <c r="P1931" i="11" s="1"/>
  <c r="L1931" i="11"/>
  <c r="K1931" i="11"/>
  <c r="H1595" i="3"/>
  <c r="J1595" i="11"/>
  <c r="AG1422" i="13"/>
  <c r="P1419" i="11" s="1"/>
  <c r="K1419" i="11"/>
  <c r="L1419" i="11"/>
  <c r="H1083" i="3"/>
  <c r="J1083" i="11"/>
  <c r="AG910" i="13"/>
  <c r="P907" i="11" s="1"/>
  <c r="K907" i="11"/>
  <c r="L907" i="11"/>
  <c r="H571" i="3"/>
  <c r="J571" i="11"/>
  <c r="AG398" i="13"/>
  <c r="P395" i="11" s="1"/>
  <c r="K395" i="11"/>
  <c r="L395" i="11"/>
  <c r="H59" i="3"/>
  <c r="J59" i="11"/>
  <c r="AG47" i="13"/>
  <c r="P44" i="11" s="1"/>
  <c r="K44" i="11"/>
  <c r="L44" i="11"/>
  <c r="H9" i="3"/>
  <c r="J9" i="11"/>
  <c r="F25" i="11"/>
  <c r="F25" i="3"/>
  <c r="H89" i="3"/>
  <c r="J89" i="11"/>
  <c r="H129" i="3"/>
  <c r="J129" i="11"/>
  <c r="F145" i="11"/>
  <c r="F145" i="3"/>
  <c r="F161" i="11"/>
  <c r="F161" i="3"/>
  <c r="H185" i="3"/>
  <c r="J185" i="11"/>
  <c r="F201" i="11"/>
  <c r="F201" i="3"/>
  <c r="H241" i="3"/>
  <c r="J241" i="11"/>
  <c r="F297" i="11"/>
  <c r="F297" i="3"/>
  <c r="H337" i="3"/>
  <c r="J337" i="11"/>
  <c r="F353" i="11"/>
  <c r="F353" i="3"/>
  <c r="H393" i="3"/>
  <c r="J393" i="11"/>
  <c r="F409" i="11"/>
  <c r="F409" i="3"/>
  <c r="F449" i="11"/>
  <c r="F449" i="3"/>
  <c r="H489" i="3"/>
  <c r="J489" i="11"/>
  <c r="F505" i="11"/>
  <c r="F505" i="3"/>
  <c r="H529" i="3"/>
  <c r="J529" i="11"/>
  <c r="H545" i="3"/>
  <c r="J545" i="11"/>
  <c r="H585" i="3"/>
  <c r="J585" i="11"/>
  <c r="F625" i="11"/>
  <c r="F625" i="3"/>
  <c r="F681" i="11"/>
  <c r="F681" i="3"/>
  <c r="H721" i="3"/>
  <c r="J721" i="11"/>
  <c r="F737" i="11"/>
  <c r="F737" i="3"/>
  <c r="H777" i="3"/>
  <c r="J777" i="11"/>
  <c r="F793" i="11"/>
  <c r="F793" i="3"/>
  <c r="F833" i="11"/>
  <c r="F833" i="3"/>
  <c r="F873" i="11"/>
  <c r="F873" i="3"/>
  <c r="H913" i="3"/>
  <c r="J913" i="11"/>
  <c r="H929" i="3"/>
  <c r="J929" i="11"/>
  <c r="H969" i="3"/>
  <c r="J969" i="11"/>
  <c r="F985" i="11"/>
  <c r="F985" i="3"/>
  <c r="H1009" i="3"/>
  <c r="J1009" i="11"/>
  <c r="H1049" i="3"/>
  <c r="J1049" i="11"/>
  <c r="H1089" i="3"/>
  <c r="J1089" i="11"/>
  <c r="H1129" i="3"/>
  <c r="J1129" i="11"/>
  <c r="F1145" i="11"/>
  <c r="F1145" i="3"/>
  <c r="H1169" i="3"/>
  <c r="J1169" i="11"/>
  <c r="H1185" i="3"/>
  <c r="J1185" i="11"/>
  <c r="H1225" i="3"/>
  <c r="J1225" i="11"/>
  <c r="F1241" i="11"/>
  <c r="F1241" i="3"/>
  <c r="F1281" i="11"/>
  <c r="F1281" i="3"/>
  <c r="F1321" i="11"/>
  <c r="F1321" i="3"/>
  <c r="H1361" i="3"/>
  <c r="J1361" i="11"/>
  <c r="F1377" i="11"/>
  <c r="F1377" i="3"/>
  <c r="H1401" i="3"/>
  <c r="J1401" i="11"/>
  <c r="F1417" i="11"/>
  <c r="F1417" i="3"/>
  <c r="F1457" i="11"/>
  <c r="F1457" i="3"/>
  <c r="H1497" i="3"/>
  <c r="J1497" i="11"/>
  <c r="H1537" i="3"/>
  <c r="J1537" i="11"/>
  <c r="H1577" i="3"/>
  <c r="J1577" i="11"/>
  <c r="F1593" i="11"/>
  <c r="F1593" i="3"/>
  <c r="H1617" i="3"/>
  <c r="J1617" i="11"/>
  <c r="F1633" i="11"/>
  <c r="F1633" i="3"/>
  <c r="H1673" i="3"/>
  <c r="J1673" i="11"/>
  <c r="F1689" i="11"/>
  <c r="F1689" i="3"/>
  <c r="F1729" i="11"/>
  <c r="F1729" i="3"/>
  <c r="F1769" i="11"/>
  <c r="F1769" i="3"/>
  <c r="F1785" i="11"/>
  <c r="F1785" i="3"/>
  <c r="F1841" i="11"/>
  <c r="F1841" i="3"/>
  <c r="H1881" i="3"/>
  <c r="J1881" i="11"/>
  <c r="F1921" i="11"/>
  <c r="F1921" i="3"/>
  <c r="H1961" i="3"/>
  <c r="J1961" i="11"/>
  <c r="F1977" i="11"/>
  <c r="F1977" i="3"/>
  <c r="H2017" i="3"/>
  <c r="J2017" i="11"/>
  <c r="H2057" i="3"/>
  <c r="J2057" i="11"/>
  <c r="F2073" i="11"/>
  <c r="F2073" i="3"/>
  <c r="F2113" i="11"/>
  <c r="F2113" i="3"/>
  <c r="F2153" i="11"/>
  <c r="F2153" i="3"/>
  <c r="H2193" i="3"/>
  <c r="J2193" i="11"/>
  <c r="H2209" i="3"/>
  <c r="J2209" i="11"/>
  <c r="H2249" i="3"/>
  <c r="J2249" i="11"/>
  <c r="F2265" i="11"/>
  <c r="F2265" i="3"/>
  <c r="H2289" i="3"/>
  <c r="J2289" i="11"/>
  <c r="F2305" i="11"/>
  <c r="F2305" i="3"/>
  <c r="H2329" i="3"/>
  <c r="J2329" i="11"/>
  <c r="H2369" i="3"/>
  <c r="J2369" i="11"/>
  <c r="F2385" i="11"/>
  <c r="F2385" i="3"/>
  <c r="H2409" i="3"/>
  <c r="J2409" i="11"/>
  <c r="F2449" i="11"/>
  <c r="F2449" i="3"/>
  <c r="F2465" i="11"/>
  <c r="F2465" i="3"/>
  <c r="H2489" i="3"/>
  <c r="J2489" i="11"/>
  <c r="F2505" i="11"/>
  <c r="F2505" i="3"/>
  <c r="H2529" i="3"/>
  <c r="J2529" i="11"/>
  <c r="H2569" i="3"/>
  <c r="J2569" i="11"/>
  <c r="H2609" i="3"/>
  <c r="J2609" i="11"/>
  <c r="H2649" i="3"/>
  <c r="J2649" i="11"/>
  <c r="H2689" i="3"/>
  <c r="J2689" i="11"/>
  <c r="F2729" i="11"/>
  <c r="F2729" i="3"/>
  <c r="H2769" i="3"/>
  <c r="J2769" i="11"/>
  <c r="AG2809" i="13"/>
  <c r="P2806" i="11" s="1"/>
  <c r="K2806" i="11"/>
  <c r="L2806" i="11"/>
  <c r="H2470" i="3"/>
  <c r="J2470" i="11"/>
  <c r="AG2297" i="13"/>
  <c r="P2294" i="11" s="1"/>
  <c r="K2294" i="11"/>
  <c r="L2294" i="11"/>
  <c r="H1958" i="3"/>
  <c r="J1958" i="11"/>
  <c r="AG1785" i="13"/>
  <c r="P1782" i="11" s="1"/>
  <c r="K1782" i="11"/>
  <c r="L1782" i="11"/>
  <c r="H1446" i="3"/>
  <c r="J1446" i="11"/>
  <c r="AG1273" i="13"/>
  <c r="P1270" i="11" s="1"/>
  <c r="K1270" i="11"/>
  <c r="L1270" i="11"/>
  <c r="H934" i="3"/>
  <c r="J934" i="11"/>
  <c r="AG761" i="13"/>
  <c r="P758" i="11" s="1"/>
  <c r="K758" i="11"/>
  <c r="L758" i="11"/>
  <c r="H422" i="3"/>
  <c r="J422" i="11"/>
  <c r="AG249" i="13"/>
  <c r="P246" i="11" s="1"/>
  <c r="K246" i="11"/>
  <c r="L246" i="11"/>
  <c r="H4067" i="3"/>
  <c r="J4067" i="11"/>
  <c r="H3555" i="3"/>
  <c r="J3555" i="11"/>
  <c r="H3043" i="3"/>
  <c r="J3043" i="11"/>
  <c r="H2787" i="3"/>
  <c r="J2787" i="11"/>
  <c r="AG2614" i="13"/>
  <c r="P2611" i="11" s="1"/>
  <c r="L2611" i="11"/>
  <c r="K2611" i="11"/>
  <c r="H2275" i="3"/>
  <c r="J2275" i="11"/>
  <c r="AG2102" i="13"/>
  <c r="P2099" i="11" s="1"/>
  <c r="L2099" i="11"/>
  <c r="K2099" i="11"/>
  <c r="H1763" i="3"/>
  <c r="J1763" i="11"/>
  <c r="AG1590" i="13"/>
  <c r="P1587" i="11" s="1"/>
  <c r="L1587" i="11"/>
  <c r="K1587" i="11"/>
  <c r="H1251" i="3"/>
  <c r="J1251" i="11"/>
  <c r="AG1078" i="13"/>
  <c r="P1075" i="11" s="1"/>
  <c r="K1075" i="11"/>
  <c r="L1075" i="11"/>
  <c r="H739" i="3"/>
  <c r="J739" i="11"/>
  <c r="AG566" i="13"/>
  <c r="P563" i="11" s="1"/>
  <c r="K563" i="11"/>
  <c r="L563" i="11"/>
  <c r="H227" i="3"/>
  <c r="J227" i="11"/>
  <c r="AG54" i="13"/>
  <c r="P51" i="11" s="1"/>
  <c r="K51" i="11"/>
  <c r="L51" i="11"/>
  <c r="H23" i="3"/>
  <c r="J23" i="11"/>
  <c r="AB68" i="13"/>
  <c r="O65" i="11" s="1"/>
  <c r="G65" i="11"/>
  <c r="F92" i="11"/>
  <c r="F92" i="3"/>
  <c r="H108" i="3"/>
  <c r="J108" i="11"/>
  <c r="H164" i="3"/>
  <c r="J164" i="11"/>
  <c r="F204" i="11"/>
  <c r="F204" i="3"/>
  <c r="H220" i="3"/>
  <c r="J220" i="11"/>
  <c r="F260" i="11"/>
  <c r="F260" i="3"/>
  <c r="F276" i="11"/>
  <c r="F276" i="3"/>
  <c r="H292" i="3"/>
  <c r="J292" i="11"/>
  <c r="F332" i="11"/>
  <c r="F332" i="3"/>
  <c r="H380" i="3"/>
  <c r="J380" i="11"/>
  <c r="F420" i="11"/>
  <c r="F420" i="3"/>
  <c r="H436" i="3"/>
  <c r="J436" i="11"/>
  <c r="AB452" i="13"/>
  <c r="O449" i="11" s="1"/>
  <c r="G449" i="11"/>
  <c r="F476" i="11"/>
  <c r="F476" i="3"/>
  <c r="H524" i="3"/>
  <c r="J524" i="11"/>
  <c r="F564" i="11"/>
  <c r="F564" i="3"/>
  <c r="H580" i="3"/>
  <c r="J580" i="11"/>
  <c r="F620" i="11"/>
  <c r="F620" i="3"/>
  <c r="F932" i="11"/>
  <c r="F932" i="3"/>
  <c r="H948" i="3"/>
  <c r="J948" i="11"/>
  <c r="AB964" i="13"/>
  <c r="O961" i="11" s="1"/>
  <c r="G961" i="11"/>
  <c r="F988" i="11"/>
  <c r="F988" i="3"/>
  <c r="H1004" i="3"/>
  <c r="J1004" i="11"/>
  <c r="H1020" i="3"/>
  <c r="J1020" i="11"/>
  <c r="H1108" i="3"/>
  <c r="J1108" i="11"/>
  <c r="F1148" i="11"/>
  <c r="F1148" i="3"/>
  <c r="H1164" i="3"/>
  <c r="J1164" i="11"/>
  <c r="F1308" i="11"/>
  <c r="F1308" i="3"/>
  <c r="H1324" i="3"/>
  <c r="J1324" i="11"/>
  <c r="F1364" i="11"/>
  <c r="F1364" i="3"/>
  <c r="AB1396" i="13"/>
  <c r="O1393" i="11" s="1"/>
  <c r="G1393" i="11"/>
  <c r="F1436" i="11"/>
  <c r="F1436" i="3"/>
  <c r="H1452" i="3"/>
  <c r="J1452" i="11"/>
  <c r="F1492" i="11"/>
  <c r="F1492" i="3"/>
  <c r="H1508" i="3"/>
  <c r="J1508" i="11"/>
  <c r="AB1524" i="13"/>
  <c r="O1521" i="11" s="1"/>
  <c r="G1521" i="11"/>
  <c r="AG1553" i="13"/>
  <c r="P1550" i="11" s="1"/>
  <c r="H1564" i="3"/>
  <c r="J1564" i="11"/>
  <c r="H1580" i="3"/>
  <c r="J1580" i="11"/>
  <c r="AG1609" i="13"/>
  <c r="P1606" i="11" s="1"/>
  <c r="F1620" i="11"/>
  <c r="F1620" i="3"/>
  <c r="F1820" i="11"/>
  <c r="F1820" i="3"/>
  <c r="F1892" i="11"/>
  <c r="F1892" i="3"/>
  <c r="F2036" i="11"/>
  <c r="F2036" i="3"/>
  <c r="F2052" i="11"/>
  <c r="F2052" i="3"/>
  <c r="H2068" i="3"/>
  <c r="J2068" i="11"/>
  <c r="AB2084" i="13"/>
  <c r="O2081" i="11" s="1"/>
  <c r="G2081" i="11"/>
  <c r="H2124" i="3"/>
  <c r="J2124" i="11"/>
  <c r="H2140" i="3"/>
  <c r="J2140" i="11"/>
  <c r="H2156" i="3"/>
  <c r="J2156" i="11"/>
  <c r="F2284" i="11"/>
  <c r="F2284" i="3"/>
  <c r="H2444" i="3"/>
  <c r="J2444" i="11"/>
  <c r="F2484" i="11"/>
  <c r="F2484" i="3"/>
  <c r="H2500" i="3"/>
  <c r="J2500" i="11"/>
  <c r="F2540" i="11"/>
  <c r="F2540" i="3"/>
  <c r="F2700" i="11"/>
  <c r="F2700" i="3"/>
  <c r="H2716" i="3"/>
  <c r="J2716" i="11"/>
  <c r="F2756" i="11"/>
  <c r="F2756" i="3"/>
  <c r="H2772" i="3"/>
  <c r="J2772" i="11"/>
  <c r="F2812" i="11"/>
  <c r="F2812" i="3"/>
  <c r="F2884" i="11"/>
  <c r="F2884" i="3"/>
  <c r="H2908" i="3"/>
  <c r="J2908" i="11"/>
  <c r="K2918" i="11"/>
  <c r="L2918" i="11"/>
  <c r="H2940" i="3"/>
  <c r="J2940" i="11"/>
  <c r="K2950" i="11"/>
  <c r="L2950" i="11"/>
  <c r="H2972" i="3"/>
  <c r="J2972" i="11"/>
  <c r="K2982" i="11"/>
  <c r="L2982" i="11"/>
  <c r="H3004" i="3"/>
  <c r="J3004" i="11"/>
  <c r="K3014" i="11"/>
  <c r="L3014" i="11"/>
  <c r="H3036" i="3"/>
  <c r="J3036" i="11"/>
  <c r="K3046" i="11"/>
  <c r="L3046" i="11"/>
  <c r="H3068" i="3"/>
  <c r="J3068" i="11"/>
  <c r="K3078" i="11"/>
  <c r="L3078" i="11"/>
  <c r="H3100" i="3"/>
  <c r="J3100" i="11"/>
  <c r="K3110" i="11"/>
  <c r="L3110" i="11"/>
  <c r="H3132" i="3"/>
  <c r="J3132" i="11"/>
  <c r="K3142" i="11"/>
  <c r="L3142" i="11"/>
  <c r="H3164" i="3"/>
  <c r="J3164" i="11"/>
  <c r="K3174" i="11"/>
  <c r="L3174" i="11"/>
  <c r="H3196" i="3"/>
  <c r="J3196" i="11"/>
  <c r="K3206" i="11"/>
  <c r="L3206" i="11"/>
  <c r="H3228" i="3"/>
  <c r="J3228" i="11"/>
  <c r="K3238" i="11"/>
  <c r="L3238" i="11"/>
  <c r="H3260" i="3"/>
  <c r="J3260" i="11"/>
  <c r="K3270" i="11"/>
  <c r="L3270" i="11"/>
  <c r="H3292" i="3"/>
  <c r="J3292" i="11"/>
  <c r="K3302" i="11"/>
  <c r="L3302" i="11"/>
  <c r="H3324" i="3"/>
  <c r="J3324" i="11"/>
  <c r="K3334" i="11"/>
  <c r="L3334" i="11"/>
  <c r="H3356" i="3"/>
  <c r="J3356" i="11"/>
  <c r="K3366" i="11"/>
  <c r="L3366" i="11"/>
  <c r="H3388" i="3"/>
  <c r="J3388" i="11"/>
  <c r="K3398" i="11"/>
  <c r="L3398" i="11"/>
  <c r="H3420" i="3"/>
  <c r="J3420" i="11"/>
  <c r="K3430" i="11"/>
  <c r="L3430" i="11"/>
  <c r="H3452" i="3"/>
  <c r="J3452" i="11"/>
  <c r="K3462" i="11"/>
  <c r="L3462" i="11"/>
  <c r="H3484" i="3"/>
  <c r="J3484" i="11"/>
  <c r="K3494" i="11"/>
  <c r="L3494" i="11"/>
  <c r="H3516" i="3"/>
  <c r="J3516" i="11"/>
  <c r="K3526" i="11"/>
  <c r="L3526" i="11"/>
  <c r="H3548" i="3"/>
  <c r="J3548" i="11"/>
  <c r="K3558" i="11"/>
  <c r="L3558" i="11"/>
  <c r="H3580" i="3"/>
  <c r="J3580" i="11"/>
  <c r="K3590" i="11"/>
  <c r="L3590" i="11"/>
  <c r="H3612" i="3"/>
  <c r="J3612" i="11"/>
  <c r="K3622" i="11"/>
  <c r="L3622" i="11"/>
  <c r="H3644" i="3"/>
  <c r="J3644" i="11"/>
  <c r="K3654" i="11"/>
  <c r="L3654" i="11"/>
  <c r="H3676" i="3"/>
  <c r="J3676" i="11"/>
  <c r="K3686" i="11"/>
  <c r="L3686" i="11"/>
  <c r="H3708" i="3"/>
  <c r="J3708" i="11"/>
  <c r="K3718" i="11"/>
  <c r="L3718" i="11"/>
  <c r="H3740" i="3"/>
  <c r="J3740" i="11"/>
  <c r="K3750" i="11"/>
  <c r="L3750" i="11"/>
  <c r="H3772" i="3"/>
  <c r="J3772" i="11"/>
  <c r="K3782" i="11"/>
  <c r="L3782" i="11"/>
  <c r="H3804" i="3"/>
  <c r="J3804" i="11"/>
  <c r="K3814" i="11"/>
  <c r="L3814" i="11"/>
  <c r="H3836" i="3"/>
  <c r="J3836" i="11"/>
  <c r="K3846" i="11"/>
  <c r="L3846" i="11"/>
  <c r="H3868" i="3"/>
  <c r="J3868" i="11"/>
  <c r="K3878" i="11"/>
  <c r="L3878" i="11"/>
  <c r="H3900" i="3"/>
  <c r="J3900" i="11"/>
  <c r="K3910" i="11"/>
  <c r="L3910" i="11"/>
  <c r="H3932" i="3"/>
  <c r="J3932" i="11"/>
  <c r="K3942" i="11"/>
  <c r="L3942" i="11"/>
  <c r="H3964" i="3"/>
  <c r="J3964" i="11"/>
  <c r="K3974" i="11"/>
  <c r="L3974" i="11"/>
  <c r="H3996" i="3"/>
  <c r="J3996" i="11"/>
  <c r="K4006" i="11"/>
  <c r="L4006" i="11"/>
  <c r="H4028" i="3"/>
  <c r="J4028" i="11"/>
  <c r="K4038" i="11"/>
  <c r="L4038" i="11"/>
  <c r="H4060" i="3"/>
  <c r="J4060" i="11"/>
  <c r="K4070" i="11"/>
  <c r="L4070" i="11"/>
  <c r="H4092" i="3"/>
  <c r="J4092" i="11"/>
  <c r="K4102" i="11"/>
  <c r="L4102" i="11"/>
  <c r="H4124" i="3"/>
  <c r="J4124" i="11"/>
  <c r="K4134" i="11"/>
  <c r="L4134" i="11"/>
  <c r="H4156" i="3"/>
  <c r="J4156" i="11"/>
  <c r="K4166" i="11"/>
  <c r="L4166" i="11"/>
  <c r="H4188" i="3"/>
  <c r="J4188" i="11"/>
  <c r="K4198" i="11"/>
  <c r="L4198" i="11"/>
  <c r="H4220" i="3"/>
  <c r="J4220" i="11"/>
  <c r="K4230" i="11"/>
  <c r="L4230" i="11"/>
  <c r="H4252" i="3"/>
  <c r="J4252" i="11"/>
  <c r="K4262" i="11"/>
  <c r="L4262" i="11"/>
  <c r="H4284" i="3"/>
  <c r="J4284" i="11"/>
  <c r="K4294" i="11"/>
  <c r="L4294" i="11"/>
  <c r="H4316" i="3"/>
  <c r="J4316" i="11"/>
  <c r="K4326" i="11"/>
  <c r="L4326" i="11"/>
  <c r="H4348" i="3"/>
  <c r="J4348" i="11"/>
  <c r="K4358" i="11"/>
  <c r="L4358" i="11"/>
  <c r="H4380" i="3"/>
  <c r="J4380" i="11"/>
  <c r="K4390" i="11"/>
  <c r="L4390" i="11"/>
  <c r="H4412" i="3"/>
  <c r="J4412" i="11"/>
  <c r="K4422" i="11"/>
  <c r="L4422" i="11"/>
  <c r="H4444" i="3"/>
  <c r="J4444" i="11"/>
  <c r="K4454" i="11"/>
  <c r="L4454" i="11"/>
  <c r="H4476" i="3"/>
  <c r="J4476" i="11"/>
  <c r="K4486" i="11"/>
  <c r="L4486" i="11"/>
  <c r="H4508" i="3"/>
  <c r="J4508" i="11"/>
  <c r="K4518" i="11"/>
  <c r="L4518" i="11"/>
  <c r="H4540" i="3"/>
  <c r="J4540" i="11"/>
  <c r="K4550" i="11"/>
  <c r="L4550" i="11"/>
  <c r="H4572" i="3"/>
  <c r="J4572" i="11"/>
  <c r="K4582" i="11"/>
  <c r="L4582" i="11"/>
  <c r="H4604" i="3"/>
  <c r="J4604" i="11"/>
  <c r="K4614" i="11"/>
  <c r="L4614" i="11"/>
  <c r="H4636" i="3"/>
  <c r="J4636" i="11"/>
  <c r="K4646" i="11"/>
  <c r="L4646" i="11"/>
  <c r="H4668" i="3"/>
  <c r="J4668" i="11"/>
  <c r="K4678" i="11"/>
  <c r="L4678" i="11"/>
  <c r="H4700" i="3"/>
  <c r="J4700" i="11"/>
  <c r="K4710" i="11"/>
  <c r="L4710" i="11"/>
  <c r="H4732" i="3"/>
  <c r="J4732" i="11"/>
  <c r="K4742" i="11"/>
  <c r="L4742" i="11"/>
  <c r="H4764" i="3"/>
  <c r="J4764" i="11"/>
  <c r="K4774" i="11"/>
  <c r="L4774" i="11"/>
  <c r="H4796" i="3"/>
  <c r="J4796" i="11"/>
  <c r="K4806" i="11"/>
  <c r="L4806" i="11"/>
  <c r="H4828" i="3"/>
  <c r="J4828" i="11"/>
  <c r="K4838" i="11"/>
  <c r="L4838" i="11"/>
  <c r="H4860" i="3"/>
  <c r="J4860" i="11"/>
  <c r="K4870" i="11"/>
  <c r="L4870" i="11"/>
  <c r="H4892" i="3"/>
  <c r="J4892" i="11"/>
  <c r="K4902" i="11"/>
  <c r="L4902" i="11"/>
  <c r="H4924" i="3"/>
  <c r="J4924" i="11"/>
  <c r="K4934" i="11"/>
  <c r="L4934" i="11"/>
  <c r="H2894" i="3"/>
  <c r="J2894" i="11"/>
  <c r="H2510" i="3"/>
  <c r="J2510" i="11"/>
  <c r="K2334" i="11"/>
  <c r="L2334" i="11"/>
  <c r="H1998" i="3"/>
  <c r="J1998" i="11"/>
  <c r="K1822" i="11"/>
  <c r="L1822" i="11"/>
  <c r="AG1825" i="13"/>
  <c r="P1822" i="11" s="1"/>
  <c r="H1486" i="3"/>
  <c r="J1486" i="11"/>
  <c r="K1310" i="11"/>
  <c r="L1310" i="11"/>
  <c r="H974" i="3"/>
  <c r="J974" i="11"/>
  <c r="K798" i="11"/>
  <c r="L798" i="11"/>
  <c r="H462" i="3"/>
  <c r="J462" i="11"/>
  <c r="K286" i="11"/>
  <c r="L286" i="11"/>
  <c r="AG289" i="13"/>
  <c r="P286" i="11" s="1"/>
  <c r="H4171" i="3"/>
  <c r="J4171" i="11"/>
  <c r="H3659" i="3"/>
  <c r="J3659" i="11"/>
  <c r="H3147" i="3"/>
  <c r="J3147" i="11"/>
  <c r="H2827" i="3"/>
  <c r="J2827" i="11"/>
  <c r="AG2654" i="13"/>
  <c r="P2651" i="11" s="1"/>
  <c r="L2651" i="11"/>
  <c r="K2651" i="11"/>
  <c r="H2315" i="3"/>
  <c r="J2315" i="11"/>
  <c r="AG2142" i="13"/>
  <c r="P2139" i="11" s="1"/>
  <c r="L2139" i="11"/>
  <c r="K2139" i="11"/>
  <c r="H1803" i="3"/>
  <c r="J1803" i="11"/>
  <c r="AG1630" i="13"/>
  <c r="P1627" i="11" s="1"/>
  <c r="L1627" i="11"/>
  <c r="K1627" i="11"/>
  <c r="H1291" i="3"/>
  <c r="J1291" i="11"/>
  <c r="AG1118" i="13"/>
  <c r="P1115" i="11" s="1"/>
  <c r="K1115" i="11"/>
  <c r="L1115" i="11"/>
  <c r="H779" i="3"/>
  <c r="J779" i="11"/>
  <c r="AG606" i="13"/>
  <c r="P603" i="11" s="1"/>
  <c r="K603" i="11"/>
  <c r="L603" i="11"/>
  <c r="H267" i="3"/>
  <c r="J267" i="11"/>
  <c r="AG94" i="13"/>
  <c r="P91" i="11" s="1"/>
  <c r="K91" i="11"/>
  <c r="L91" i="11"/>
  <c r="H58" i="3"/>
  <c r="J58" i="11"/>
  <c r="L49" i="11"/>
  <c r="K49" i="11"/>
  <c r="H61" i="3"/>
  <c r="J61" i="11"/>
  <c r="F101" i="11"/>
  <c r="F101" i="3"/>
  <c r="F133" i="11"/>
  <c r="F133" i="3"/>
  <c r="F165" i="11"/>
  <c r="F165" i="3"/>
  <c r="F197" i="11"/>
  <c r="F197" i="3"/>
  <c r="F229" i="11"/>
  <c r="F229" i="3"/>
  <c r="F261" i="11"/>
  <c r="F261" i="3"/>
  <c r="F293" i="11"/>
  <c r="F293" i="3"/>
  <c r="F325" i="11"/>
  <c r="F325" i="3"/>
  <c r="F357" i="11"/>
  <c r="F357" i="3"/>
  <c r="F389" i="11"/>
  <c r="F389" i="3"/>
  <c r="F421" i="11"/>
  <c r="F421" i="3"/>
  <c r="F453" i="11"/>
  <c r="F453" i="3"/>
  <c r="F485" i="11"/>
  <c r="F485" i="3"/>
  <c r="F517" i="11"/>
  <c r="F517" i="3"/>
  <c r="F549" i="11"/>
  <c r="F549" i="3"/>
  <c r="F581" i="11"/>
  <c r="F581" i="3"/>
  <c r="F613" i="11"/>
  <c r="F613" i="3"/>
  <c r="F645" i="11"/>
  <c r="F645" i="3"/>
  <c r="F677" i="11"/>
  <c r="F677" i="3"/>
  <c r="F709" i="11"/>
  <c r="F709" i="3"/>
  <c r="F741" i="11"/>
  <c r="F741" i="3"/>
  <c r="F773" i="11"/>
  <c r="F773" i="3"/>
  <c r="F805" i="11"/>
  <c r="F805" i="3"/>
  <c r="F837" i="11"/>
  <c r="F837" i="3"/>
  <c r="F869" i="11"/>
  <c r="F869" i="3"/>
  <c r="F901" i="11"/>
  <c r="F901" i="3"/>
  <c r="F933" i="11"/>
  <c r="F933" i="3"/>
  <c r="F965" i="11"/>
  <c r="F965" i="3"/>
  <c r="F997" i="11"/>
  <c r="F997" i="3"/>
  <c r="F1029" i="11"/>
  <c r="F1029" i="3"/>
  <c r="F1061" i="11"/>
  <c r="F1061" i="3"/>
  <c r="F1093" i="11"/>
  <c r="F1093" i="3"/>
  <c r="F1125" i="11"/>
  <c r="F1125" i="3"/>
  <c r="F1157" i="11"/>
  <c r="F1157" i="3"/>
  <c r="F1189" i="11"/>
  <c r="F1189" i="3"/>
  <c r="F1221" i="11"/>
  <c r="F1221" i="3"/>
  <c r="F1253" i="11"/>
  <c r="F1253" i="3"/>
  <c r="F1285" i="11"/>
  <c r="F1285" i="3"/>
  <c r="F1317" i="11"/>
  <c r="F1317" i="3"/>
  <c r="F1349" i="11"/>
  <c r="F1349" i="3"/>
  <c r="F1381" i="11"/>
  <c r="F1381" i="3"/>
  <c r="F1413" i="11"/>
  <c r="F1413" i="3"/>
  <c r="F1445" i="11"/>
  <c r="F1445" i="3"/>
  <c r="F1477" i="11"/>
  <c r="F1477" i="3"/>
  <c r="F1509" i="11"/>
  <c r="F1509" i="3"/>
  <c r="F1541" i="11"/>
  <c r="F1541" i="3"/>
  <c r="F1573" i="11"/>
  <c r="F1573" i="3"/>
  <c r="F1605" i="11"/>
  <c r="F1605" i="3"/>
  <c r="F1637" i="11"/>
  <c r="F1637" i="3"/>
  <c r="F1669" i="11"/>
  <c r="F1669" i="3"/>
  <c r="F1701" i="11"/>
  <c r="F1701" i="3"/>
  <c r="F1733" i="11"/>
  <c r="F1733" i="3"/>
  <c r="F1765" i="11"/>
  <c r="F1765" i="3"/>
  <c r="F1797" i="11"/>
  <c r="F1797" i="3"/>
  <c r="F1829" i="11"/>
  <c r="F1829" i="3"/>
  <c r="F1861" i="11"/>
  <c r="F1861" i="3"/>
  <c r="F1893" i="11"/>
  <c r="F1893" i="3"/>
  <c r="F1925" i="11"/>
  <c r="F1925" i="3"/>
  <c r="F1957" i="11"/>
  <c r="F1957" i="3"/>
  <c r="F1989" i="11"/>
  <c r="F1989" i="3"/>
  <c r="F2021" i="11"/>
  <c r="F2021" i="3"/>
  <c r="F2053" i="11"/>
  <c r="F2053" i="3"/>
  <c r="F2085" i="11"/>
  <c r="F2085" i="3"/>
  <c r="F2117" i="11"/>
  <c r="F2117" i="3"/>
  <c r="F2149" i="11"/>
  <c r="F2149" i="3"/>
  <c r="F2181" i="11"/>
  <c r="F2181" i="3"/>
  <c r="F2213" i="11"/>
  <c r="F2213" i="3"/>
  <c r="F2245" i="11"/>
  <c r="F2245" i="3"/>
  <c r="F2277" i="11"/>
  <c r="F2277" i="3"/>
  <c r="F2309" i="11"/>
  <c r="F2309" i="3"/>
  <c r="F2341" i="11"/>
  <c r="F2341" i="3"/>
  <c r="F2373" i="11"/>
  <c r="F2373" i="3"/>
  <c r="F2405" i="11"/>
  <c r="F2405" i="3"/>
  <c r="F2437" i="11"/>
  <c r="F2437" i="3"/>
  <c r="F2469" i="11"/>
  <c r="F2469" i="3"/>
  <c r="F2501" i="11"/>
  <c r="F2501" i="3"/>
  <c r="F2533" i="11"/>
  <c r="F2533" i="3"/>
  <c r="F2565" i="11"/>
  <c r="F2565" i="3"/>
  <c r="F2597" i="11"/>
  <c r="F2597" i="3"/>
  <c r="F2629" i="11"/>
  <c r="F2629" i="3"/>
  <c r="F2661" i="11"/>
  <c r="F2661" i="3"/>
  <c r="F2693" i="11"/>
  <c r="F2693" i="3"/>
  <c r="F2725" i="11"/>
  <c r="F2725" i="3"/>
  <c r="F2757" i="11"/>
  <c r="F2757" i="3"/>
  <c r="F2789" i="11"/>
  <c r="F2789" i="3"/>
  <c r="F2821" i="11"/>
  <c r="F2821" i="3"/>
  <c r="F2853" i="11"/>
  <c r="F2853" i="3"/>
  <c r="F2885" i="11"/>
  <c r="F2885" i="3"/>
  <c r="F2917" i="11"/>
  <c r="F2917" i="3"/>
  <c r="F2949" i="11"/>
  <c r="F2949" i="3"/>
  <c r="F2981" i="11"/>
  <c r="F2981" i="3"/>
  <c r="F3013" i="11"/>
  <c r="F3013" i="3"/>
  <c r="F3045" i="11"/>
  <c r="F3045" i="3"/>
  <c r="F3077" i="11"/>
  <c r="F3077" i="3"/>
  <c r="F3109" i="11"/>
  <c r="F3109" i="3"/>
  <c r="F3141" i="11"/>
  <c r="F3141" i="3"/>
  <c r="F3173" i="11"/>
  <c r="F3173" i="3"/>
  <c r="F3205" i="11"/>
  <c r="F3205" i="3"/>
  <c r="F3237" i="11"/>
  <c r="F3237" i="3"/>
  <c r="F3269" i="11"/>
  <c r="F3269" i="3"/>
  <c r="F3301" i="11"/>
  <c r="F3301" i="3"/>
  <c r="F3333" i="11"/>
  <c r="F3333" i="3"/>
  <c r="F3365" i="11"/>
  <c r="F3365" i="3"/>
  <c r="F3397" i="11"/>
  <c r="F3397" i="3"/>
  <c r="F3429" i="11"/>
  <c r="F3429" i="3"/>
  <c r="F3461" i="11"/>
  <c r="F3461" i="3"/>
  <c r="F3493" i="11"/>
  <c r="F3493" i="3"/>
  <c r="F3525" i="11"/>
  <c r="F3525" i="3"/>
  <c r="F3557" i="11"/>
  <c r="F3557" i="3"/>
  <c r="F3589" i="11"/>
  <c r="F3589" i="3"/>
  <c r="F3621" i="11"/>
  <c r="F3621" i="3"/>
  <c r="F3653" i="11"/>
  <c r="F3653" i="3"/>
  <c r="F3685" i="11"/>
  <c r="F3685" i="3"/>
  <c r="F3717" i="11"/>
  <c r="F3717" i="3"/>
  <c r="F3749" i="11"/>
  <c r="F3749" i="3"/>
  <c r="F3781" i="11"/>
  <c r="F3781" i="3"/>
  <c r="F3813" i="11"/>
  <c r="F3813" i="3"/>
  <c r="F3845" i="11"/>
  <c r="F3845" i="3"/>
  <c r="F3877" i="11"/>
  <c r="F3877" i="3"/>
  <c r="F3909" i="11"/>
  <c r="F3909" i="3"/>
  <c r="F3941" i="11"/>
  <c r="F3941" i="3"/>
  <c r="F3973" i="11"/>
  <c r="F3973" i="3"/>
  <c r="F4005" i="11"/>
  <c r="F4005" i="3"/>
  <c r="F4037" i="11"/>
  <c r="F4037" i="3"/>
  <c r="F4069" i="11"/>
  <c r="F4069" i="3"/>
  <c r="F4101" i="11"/>
  <c r="F4101" i="3"/>
  <c r="F4133" i="11"/>
  <c r="F4133" i="3"/>
  <c r="F4165" i="11"/>
  <c r="F4165" i="3"/>
  <c r="F4197" i="11"/>
  <c r="F4197" i="3"/>
  <c r="F4229" i="11"/>
  <c r="F4229" i="3"/>
  <c r="F4261" i="11"/>
  <c r="F4261" i="3"/>
  <c r="F4293" i="11"/>
  <c r="F4293" i="3"/>
  <c r="F4325" i="11"/>
  <c r="F4325" i="3"/>
  <c r="F4357" i="11"/>
  <c r="F4357" i="3"/>
  <c r="F4389" i="11"/>
  <c r="F4389" i="3"/>
  <c r="F4421" i="11"/>
  <c r="F4421" i="3"/>
  <c r="F4453" i="11"/>
  <c r="F4453" i="3"/>
  <c r="F4485" i="11"/>
  <c r="F4485" i="3"/>
  <c r="F4517" i="11"/>
  <c r="F4517" i="3"/>
  <c r="F4549" i="11"/>
  <c r="F4549" i="3"/>
  <c r="F4581" i="11"/>
  <c r="F4581" i="3"/>
  <c r="F4613" i="11"/>
  <c r="F4613" i="3"/>
  <c r="F4645" i="11"/>
  <c r="F4645" i="3"/>
  <c r="F4677" i="11"/>
  <c r="F4677" i="3"/>
  <c r="F4709" i="11"/>
  <c r="F4709" i="3"/>
  <c r="F4741" i="11"/>
  <c r="F4741" i="3"/>
  <c r="F4773" i="11"/>
  <c r="F4773" i="3"/>
  <c r="F4805" i="11"/>
  <c r="F4805" i="3"/>
  <c r="F4837" i="11"/>
  <c r="F4837" i="3"/>
  <c r="F4869" i="11"/>
  <c r="F4869" i="3"/>
  <c r="F4901" i="11"/>
  <c r="F4901" i="3"/>
  <c r="F4933" i="11"/>
  <c r="F4933" i="3"/>
  <c r="F4965" i="11"/>
  <c r="F4965" i="3"/>
  <c r="F4997" i="11"/>
  <c r="F4997" i="3"/>
  <c r="F5029" i="11"/>
  <c r="F5029" i="3"/>
  <c r="F5061" i="11"/>
  <c r="F5061" i="3"/>
  <c r="F5093" i="11"/>
  <c r="F5093" i="3"/>
  <c r="F5125" i="11"/>
  <c r="F5125" i="3"/>
  <c r="F5157" i="11"/>
  <c r="F5157" i="3"/>
  <c r="F5189" i="11"/>
  <c r="F5189" i="3"/>
  <c r="F5221" i="11"/>
  <c r="F5221" i="3"/>
  <c r="F5253" i="11"/>
  <c r="F5253" i="3"/>
  <c r="F5285" i="11"/>
  <c r="F5285" i="3"/>
  <c r="F5317" i="11"/>
  <c r="F5317" i="3"/>
  <c r="F5349" i="11"/>
  <c r="F5349" i="3"/>
  <c r="F5381" i="11"/>
  <c r="F5381" i="3"/>
  <c r="F5413" i="11"/>
  <c r="F5413" i="3"/>
  <c r="F5445" i="11"/>
  <c r="F5445" i="3"/>
  <c r="F5477" i="11"/>
  <c r="F5477" i="3"/>
  <c r="F5509" i="11"/>
  <c r="F5509" i="3"/>
  <c r="F5541" i="11"/>
  <c r="F5541" i="3"/>
  <c r="K2774" i="11"/>
  <c r="L2774" i="11"/>
  <c r="H2438" i="3"/>
  <c r="J2438" i="11"/>
  <c r="K2262" i="11"/>
  <c r="L2262" i="11"/>
  <c r="AG2265" i="13"/>
  <c r="P2262" i="11" s="1"/>
  <c r="H1926" i="3"/>
  <c r="J1926" i="11"/>
  <c r="K1750" i="11"/>
  <c r="L1750" i="11"/>
  <c r="H1414" i="3"/>
  <c r="J1414" i="11"/>
  <c r="K1238" i="11"/>
  <c r="L1238" i="11"/>
  <c r="AG1241" i="13"/>
  <c r="P1238" i="11" s="1"/>
  <c r="H902" i="3"/>
  <c r="J902" i="11"/>
  <c r="K726" i="11"/>
  <c r="L726" i="11"/>
  <c r="H390" i="3"/>
  <c r="J390" i="11"/>
  <c r="K214" i="11"/>
  <c r="L214" i="11"/>
  <c r="H6" i="3"/>
  <c r="J6" i="11"/>
  <c r="H3971" i="3"/>
  <c r="J3971" i="11"/>
  <c r="H3459" i="3"/>
  <c r="J3459" i="11"/>
  <c r="H3011" i="3"/>
  <c r="J3011" i="11"/>
  <c r="L2771" i="11"/>
  <c r="K2771" i="11"/>
  <c r="H2435" i="3"/>
  <c r="J2435" i="11"/>
  <c r="L2259" i="11"/>
  <c r="K2259" i="11"/>
  <c r="H1923" i="3"/>
  <c r="J1923" i="11"/>
  <c r="L1747" i="11"/>
  <c r="K1747" i="11"/>
  <c r="H1411" i="3"/>
  <c r="J1411" i="11"/>
  <c r="K1235" i="11"/>
  <c r="L1235" i="11"/>
  <c r="H899" i="3"/>
  <c r="J899" i="11"/>
  <c r="K723" i="11"/>
  <c r="L723" i="11"/>
  <c r="H387" i="3"/>
  <c r="J387" i="11"/>
  <c r="K211" i="11"/>
  <c r="L211" i="11"/>
  <c r="H8" i="3"/>
  <c r="J8" i="11"/>
  <c r="H24" i="3"/>
  <c r="J24" i="11"/>
  <c r="H40" i="3"/>
  <c r="J40" i="11"/>
  <c r="H56" i="3"/>
  <c r="J56" i="11"/>
  <c r="H72" i="3"/>
  <c r="J72" i="11"/>
  <c r="H96" i="3"/>
  <c r="J96" i="11"/>
  <c r="K106" i="11"/>
  <c r="L106" i="11"/>
  <c r="H128" i="3"/>
  <c r="J128" i="11"/>
  <c r="K138" i="11"/>
  <c r="L138" i="11"/>
  <c r="H160" i="3"/>
  <c r="J160" i="11"/>
  <c r="K170" i="11"/>
  <c r="L170" i="11"/>
  <c r="H192" i="3"/>
  <c r="J192" i="11"/>
  <c r="K202" i="11"/>
  <c r="L202" i="11"/>
  <c r="H224" i="3"/>
  <c r="J224" i="11"/>
  <c r="K234" i="11"/>
  <c r="L234" i="11"/>
  <c r="H256" i="3"/>
  <c r="J256" i="11"/>
  <c r="K266" i="11"/>
  <c r="L266" i="11"/>
  <c r="H288" i="3"/>
  <c r="J288" i="11"/>
  <c r="K298" i="11"/>
  <c r="L298" i="11"/>
  <c r="H320" i="3"/>
  <c r="J320" i="11"/>
  <c r="K330" i="11"/>
  <c r="L330" i="11"/>
  <c r="H352" i="3"/>
  <c r="J352" i="11"/>
  <c r="K362" i="11"/>
  <c r="L362" i="11"/>
  <c r="H384" i="3"/>
  <c r="J384" i="11"/>
  <c r="K394" i="11"/>
  <c r="L394" i="11"/>
  <c r="H416" i="3"/>
  <c r="J416" i="11"/>
  <c r="K426" i="11"/>
  <c r="L426" i="11"/>
  <c r="H448" i="3"/>
  <c r="J448" i="11"/>
  <c r="K458" i="11"/>
  <c r="L458" i="11"/>
  <c r="H480" i="3"/>
  <c r="J480" i="11"/>
  <c r="K490" i="11"/>
  <c r="L490" i="11"/>
  <c r="H512" i="3"/>
  <c r="J512" i="11"/>
  <c r="K522" i="11"/>
  <c r="L522" i="11"/>
  <c r="H544" i="3"/>
  <c r="J544" i="11"/>
  <c r="K554" i="11"/>
  <c r="L554" i="11"/>
  <c r="H576" i="3"/>
  <c r="J576" i="11"/>
  <c r="K586" i="11"/>
  <c r="L586" i="11"/>
  <c r="H608" i="3"/>
  <c r="J608" i="11"/>
  <c r="K618" i="11"/>
  <c r="L618" i="11"/>
  <c r="H640" i="3"/>
  <c r="J640" i="11"/>
  <c r="K650" i="11"/>
  <c r="L650" i="11"/>
  <c r="H672" i="3"/>
  <c r="J672" i="11"/>
  <c r="K682" i="11"/>
  <c r="L682" i="11"/>
  <c r="H704" i="3"/>
  <c r="J704" i="11"/>
  <c r="K714" i="11"/>
  <c r="L714" i="11"/>
  <c r="H736" i="3"/>
  <c r="J736" i="11"/>
  <c r="K746" i="11"/>
  <c r="L746" i="11"/>
  <c r="H768" i="3"/>
  <c r="J768" i="11"/>
  <c r="K778" i="11"/>
  <c r="L778" i="11"/>
  <c r="H800" i="3"/>
  <c r="J800" i="11"/>
  <c r="K810" i="11"/>
  <c r="L810" i="11"/>
  <c r="H832" i="3"/>
  <c r="J832" i="11"/>
  <c r="K842" i="11"/>
  <c r="L842" i="11"/>
  <c r="H864" i="3"/>
  <c r="J864" i="11"/>
  <c r="K874" i="11"/>
  <c r="L874" i="11"/>
  <c r="H896" i="3"/>
  <c r="J896" i="11"/>
  <c r="K906" i="11"/>
  <c r="L906" i="11"/>
  <c r="H928" i="3"/>
  <c r="J928" i="11"/>
  <c r="K938" i="11"/>
  <c r="L938" i="11"/>
  <c r="H960" i="3"/>
  <c r="J960" i="11"/>
  <c r="K970" i="11"/>
  <c r="L970" i="11"/>
  <c r="H992" i="3"/>
  <c r="J992" i="11"/>
  <c r="K1002" i="11"/>
  <c r="L1002" i="11"/>
  <c r="H1024" i="3"/>
  <c r="J1024" i="11"/>
  <c r="K1034" i="11"/>
  <c r="L1034" i="11"/>
  <c r="H1056" i="3"/>
  <c r="J1056" i="11"/>
  <c r="K1066" i="11"/>
  <c r="L1066" i="11"/>
  <c r="H1088" i="3"/>
  <c r="J1088" i="11"/>
  <c r="K1098" i="11"/>
  <c r="L1098" i="11"/>
  <c r="H1120" i="3"/>
  <c r="J1120" i="11"/>
  <c r="K1130" i="11"/>
  <c r="L1130" i="11"/>
  <c r="H1152" i="3"/>
  <c r="J1152" i="11"/>
  <c r="K1162" i="11"/>
  <c r="L1162" i="11"/>
  <c r="H1184" i="3"/>
  <c r="J1184" i="11"/>
  <c r="K1194" i="11"/>
  <c r="L1194" i="11"/>
  <c r="H1216" i="3"/>
  <c r="J1216" i="11"/>
  <c r="K1226" i="11"/>
  <c r="L1226" i="11"/>
  <c r="H1248" i="3"/>
  <c r="J1248" i="11"/>
  <c r="K1258" i="11"/>
  <c r="L1258" i="11"/>
  <c r="H1280" i="3"/>
  <c r="J1280" i="11"/>
  <c r="K1290" i="11"/>
  <c r="L1290" i="11"/>
  <c r="H1312" i="3"/>
  <c r="J1312" i="11"/>
  <c r="K1322" i="11"/>
  <c r="L1322" i="11"/>
  <c r="H1344" i="3"/>
  <c r="J1344" i="11"/>
  <c r="K1354" i="11"/>
  <c r="L1354" i="11"/>
  <c r="H1376" i="3"/>
  <c r="J1376" i="11"/>
  <c r="K1386" i="11"/>
  <c r="L1386" i="11"/>
  <c r="H1408" i="3"/>
  <c r="J1408" i="11"/>
  <c r="K1418" i="11"/>
  <c r="L1418" i="11"/>
  <c r="H1440" i="3"/>
  <c r="J1440" i="11"/>
  <c r="K1450" i="11"/>
  <c r="L1450" i="11"/>
  <c r="H1472" i="3"/>
  <c r="J1472" i="11"/>
  <c r="K1482" i="11"/>
  <c r="L1482" i="11"/>
  <c r="H1504" i="3"/>
  <c r="J1504" i="11"/>
  <c r="K1514" i="11"/>
  <c r="L1514" i="11"/>
  <c r="H1536" i="3"/>
  <c r="J1536" i="11"/>
  <c r="K1546" i="11"/>
  <c r="L1546" i="11"/>
  <c r="H1568" i="3"/>
  <c r="J1568" i="11"/>
  <c r="K1578" i="11"/>
  <c r="L1578" i="11"/>
  <c r="H1600" i="3"/>
  <c r="J1600" i="11"/>
  <c r="K1610" i="11"/>
  <c r="L1610" i="11"/>
  <c r="H1632" i="3"/>
  <c r="J1632" i="11"/>
  <c r="K1642" i="11"/>
  <c r="L1642" i="11"/>
  <c r="H1664" i="3"/>
  <c r="J1664" i="11"/>
  <c r="K1674" i="11"/>
  <c r="L1674" i="11"/>
  <c r="H1696" i="3"/>
  <c r="J1696" i="11"/>
  <c r="K1706" i="11"/>
  <c r="L1706" i="11"/>
  <c r="H1728" i="3"/>
  <c r="J1728" i="11"/>
  <c r="K1738" i="11"/>
  <c r="L1738" i="11"/>
  <c r="H1760" i="3"/>
  <c r="J1760" i="11"/>
  <c r="K1770" i="11"/>
  <c r="L1770" i="11"/>
  <c r="H1792" i="3"/>
  <c r="J1792" i="11"/>
  <c r="K1802" i="11"/>
  <c r="L1802" i="11"/>
  <c r="H1824" i="3"/>
  <c r="J1824" i="11"/>
  <c r="K1834" i="11"/>
  <c r="L1834" i="11"/>
  <c r="H1856" i="3"/>
  <c r="J1856" i="11"/>
  <c r="K1866" i="11"/>
  <c r="L1866" i="11"/>
  <c r="H1888" i="3"/>
  <c r="J1888" i="11"/>
  <c r="K1898" i="11"/>
  <c r="L1898" i="11"/>
  <c r="H1920" i="3"/>
  <c r="J1920" i="11"/>
  <c r="K1930" i="11"/>
  <c r="L1930" i="11"/>
  <c r="H1952" i="3"/>
  <c r="J1952" i="11"/>
  <c r="K1962" i="11"/>
  <c r="L1962" i="11"/>
  <c r="H1984" i="3"/>
  <c r="J1984" i="11"/>
  <c r="K1994" i="11"/>
  <c r="L1994" i="11"/>
  <c r="H2016" i="3"/>
  <c r="J2016" i="11"/>
  <c r="K2026" i="11"/>
  <c r="L2026" i="11"/>
  <c r="H2048" i="3"/>
  <c r="J2048" i="11"/>
  <c r="K2058" i="11"/>
  <c r="L2058" i="11"/>
  <c r="H2080" i="3"/>
  <c r="J2080" i="11"/>
  <c r="K2090" i="11"/>
  <c r="L2090" i="11"/>
  <c r="H2112" i="3"/>
  <c r="J2112" i="11"/>
  <c r="K2122" i="11"/>
  <c r="L2122" i="11"/>
  <c r="H2144" i="3"/>
  <c r="J2144" i="11"/>
  <c r="K2154" i="11"/>
  <c r="L2154" i="11"/>
  <c r="H2176" i="3"/>
  <c r="J2176" i="11"/>
  <c r="K2186" i="11"/>
  <c r="L2186" i="11"/>
  <c r="H2208" i="3"/>
  <c r="J2208" i="11"/>
  <c r="K2218" i="11"/>
  <c r="L2218" i="11"/>
  <c r="H2240" i="3"/>
  <c r="J2240" i="11"/>
  <c r="K2250" i="11"/>
  <c r="L2250" i="11"/>
  <c r="H2272" i="3"/>
  <c r="J2272" i="11"/>
  <c r="K2282" i="11"/>
  <c r="L2282" i="11"/>
  <c r="H2304" i="3"/>
  <c r="J2304" i="11"/>
  <c r="L2314" i="11"/>
  <c r="K2314" i="11"/>
  <c r="H2336" i="3"/>
  <c r="J2336" i="11"/>
  <c r="L2346" i="11"/>
  <c r="K2346" i="11"/>
  <c r="H2368" i="3"/>
  <c r="J2368" i="11"/>
  <c r="L2378" i="11"/>
  <c r="K2378" i="11"/>
  <c r="H2400" i="3"/>
  <c r="J2400" i="11"/>
  <c r="K2410" i="11"/>
  <c r="L2410" i="11"/>
  <c r="H2432" i="3"/>
  <c r="J2432" i="11"/>
  <c r="K2442" i="11"/>
  <c r="L2442" i="11"/>
  <c r="H2464" i="3"/>
  <c r="J2464" i="11"/>
  <c r="K2474" i="11"/>
  <c r="L2474" i="11"/>
  <c r="H2496" i="3"/>
  <c r="J2496" i="11"/>
  <c r="K2506" i="11"/>
  <c r="L2506" i="11"/>
  <c r="H2528" i="3"/>
  <c r="J2528" i="11"/>
  <c r="K2538" i="11"/>
  <c r="L2538" i="11"/>
  <c r="H2560" i="3"/>
  <c r="J2560" i="11"/>
  <c r="K2570" i="11"/>
  <c r="L2570" i="11"/>
  <c r="H2592" i="3"/>
  <c r="J2592" i="11"/>
  <c r="K2602" i="11"/>
  <c r="L2602" i="11"/>
  <c r="H2624" i="3"/>
  <c r="J2624" i="11"/>
  <c r="K2634" i="11"/>
  <c r="L2634" i="11"/>
  <c r="H2656" i="3"/>
  <c r="J2656" i="11"/>
  <c r="K2666" i="11"/>
  <c r="L2666" i="11"/>
  <c r="H2688" i="3"/>
  <c r="J2688" i="11"/>
  <c r="K2698" i="11"/>
  <c r="L2698" i="11"/>
  <c r="H2720" i="3"/>
  <c r="J2720" i="11"/>
  <c r="K2730" i="11"/>
  <c r="L2730" i="11"/>
  <c r="H2752" i="3"/>
  <c r="J2752" i="11"/>
  <c r="K2762" i="11"/>
  <c r="L2762" i="11"/>
  <c r="H2784" i="3"/>
  <c r="J2784" i="11"/>
  <c r="K2794" i="11"/>
  <c r="L2794" i="11"/>
  <c r="H2816" i="3"/>
  <c r="J2816" i="11"/>
  <c r="K2826" i="11"/>
  <c r="L2826" i="11"/>
  <c r="H2848" i="3"/>
  <c r="J2848" i="11"/>
  <c r="K2858" i="11"/>
  <c r="L2858" i="11"/>
  <c r="H2880" i="3"/>
  <c r="J2880" i="11"/>
  <c r="K2890" i="11"/>
  <c r="L2890" i="11"/>
  <c r="H2912" i="3"/>
  <c r="J2912" i="11"/>
  <c r="K2922" i="11"/>
  <c r="L2922" i="11"/>
  <c r="H2944" i="3"/>
  <c r="J2944" i="11"/>
  <c r="K2954" i="11"/>
  <c r="L2954" i="11"/>
  <c r="H2976" i="3"/>
  <c r="J2976" i="11"/>
  <c r="K2986" i="11"/>
  <c r="L2986" i="11"/>
  <c r="H3008" i="3"/>
  <c r="J3008" i="11"/>
  <c r="K3018" i="11"/>
  <c r="L3018" i="11"/>
  <c r="H3040" i="3"/>
  <c r="J3040" i="11"/>
  <c r="K3050" i="11"/>
  <c r="L3050" i="11"/>
  <c r="H3072" i="3"/>
  <c r="J3072" i="11"/>
  <c r="K3082" i="11"/>
  <c r="L3082" i="11"/>
  <c r="H3104" i="3"/>
  <c r="J3104" i="11"/>
  <c r="K3114" i="11"/>
  <c r="L3114" i="11"/>
  <c r="H3136" i="3"/>
  <c r="J3136" i="11"/>
  <c r="K3146" i="11"/>
  <c r="L3146" i="11"/>
  <c r="H3168" i="3"/>
  <c r="J3168" i="11"/>
  <c r="K3178" i="11"/>
  <c r="L3178" i="11"/>
  <c r="H3200" i="3"/>
  <c r="J3200" i="11"/>
  <c r="K3210" i="11"/>
  <c r="L3210" i="11"/>
  <c r="H3232" i="3"/>
  <c r="J3232" i="11"/>
  <c r="K3242" i="11"/>
  <c r="L3242" i="11"/>
  <c r="H3264" i="3"/>
  <c r="J3264" i="11"/>
  <c r="K3274" i="11"/>
  <c r="L3274" i="11"/>
  <c r="H3296" i="3"/>
  <c r="J3296" i="11"/>
  <c r="K3306" i="11"/>
  <c r="L3306" i="11"/>
  <c r="H3328" i="3"/>
  <c r="J3328" i="11"/>
  <c r="K3338" i="11"/>
  <c r="L3338" i="11"/>
  <c r="H3360" i="3"/>
  <c r="J3360" i="11"/>
  <c r="K3370" i="11"/>
  <c r="L3370" i="11"/>
  <c r="H3392" i="3"/>
  <c r="J3392" i="11"/>
  <c r="K3402" i="11"/>
  <c r="L3402" i="11"/>
  <c r="H3424" i="3"/>
  <c r="J3424" i="11"/>
  <c r="K3434" i="11"/>
  <c r="L3434" i="11"/>
  <c r="H3456" i="3"/>
  <c r="J3456" i="11"/>
  <c r="K3466" i="11"/>
  <c r="L3466" i="11"/>
  <c r="H3488" i="3"/>
  <c r="J3488" i="11"/>
  <c r="K3498" i="11"/>
  <c r="L3498" i="11"/>
  <c r="H3520" i="3"/>
  <c r="J3520" i="11"/>
  <c r="K3530" i="11"/>
  <c r="L3530" i="11"/>
  <c r="H3552" i="3"/>
  <c r="J3552" i="11"/>
  <c r="K3562" i="11"/>
  <c r="L3562" i="11"/>
  <c r="H3584" i="3"/>
  <c r="J3584" i="11"/>
  <c r="K3594" i="11"/>
  <c r="L3594" i="11"/>
  <c r="H3616" i="3"/>
  <c r="J3616" i="11"/>
  <c r="K3626" i="11"/>
  <c r="L3626" i="11"/>
  <c r="H3648" i="3"/>
  <c r="J3648" i="11"/>
  <c r="K3658" i="11"/>
  <c r="L3658" i="11"/>
  <c r="H3680" i="3"/>
  <c r="J3680" i="11"/>
  <c r="K3690" i="11"/>
  <c r="L3690" i="11"/>
  <c r="H3712" i="3"/>
  <c r="J3712" i="11"/>
  <c r="K3722" i="11"/>
  <c r="L3722" i="11"/>
  <c r="H3744" i="3"/>
  <c r="J3744" i="11"/>
  <c r="K3754" i="11"/>
  <c r="L3754" i="11"/>
  <c r="H3776" i="3"/>
  <c r="J3776" i="11"/>
  <c r="K3786" i="11"/>
  <c r="L3786" i="11"/>
  <c r="H3808" i="3"/>
  <c r="J3808" i="11"/>
  <c r="K3818" i="11"/>
  <c r="L3818" i="11"/>
  <c r="H3840" i="3"/>
  <c r="J3840" i="11"/>
  <c r="K3850" i="11"/>
  <c r="L3850" i="11"/>
  <c r="H3872" i="3"/>
  <c r="J3872" i="11"/>
  <c r="K3882" i="11"/>
  <c r="L3882" i="11"/>
  <c r="H3904" i="3"/>
  <c r="J3904" i="11"/>
  <c r="K3914" i="11"/>
  <c r="L3914" i="11"/>
  <c r="H3936" i="3"/>
  <c r="J3936" i="11"/>
  <c r="K3946" i="11"/>
  <c r="L3946" i="11"/>
  <c r="H3968" i="3"/>
  <c r="J3968" i="11"/>
  <c r="K3978" i="11"/>
  <c r="L3978" i="11"/>
  <c r="H4000" i="3"/>
  <c r="J4000" i="11"/>
  <c r="K4010" i="11"/>
  <c r="L4010" i="11"/>
  <c r="H4032" i="3"/>
  <c r="J4032" i="11"/>
  <c r="K4042" i="11"/>
  <c r="L4042" i="11"/>
  <c r="H4064" i="3"/>
  <c r="J4064" i="11"/>
  <c r="K4074" i="11"/>
  <c r="L4074" i="11"/>
  <c r="H4096" i="3"/>
  <c r="J4096" i="11"/>
  <c r="K4106" i="11"/>
  <c r="L4106" i="11"/>
  <c r="H4128" i="3"/>
  <c r="J4128" i="11"/>
  <c r="K4138" i="11"/>
  <c r="L4138" i="11"/>
  <c r="H4160" i="3"/>
  <c r="J4160" i="11"/>
  <c r="K4170" i="11"/>
  <c r="L4170" i="11"/>
  <c r="H4192" i="3"/>
  <c r="J4192" i="11"/>
  <c r="K4202" i="11"/>
  <c r="L4202" i="11"/>
  <c r="H4224" i="3"/>
  <c r="J4224" i="11"/>
  <c r="K4234" i="11"/>
  <c r="L4234" i="11"/>
  <c r="H4256" i="3"/>
  <c r="J4256" i="11"/>
  <c r="K4266" i="11"/>
  <c r="L4266" i="11"/>
  <c r="H4288" i="3"/>
  <c r="J4288" i="11"/>
  <c r="K4298" i="11"/>
  <c r="L4298" i="11"/>
  <c r="H4320" i="3"/>
  <c r="J4320" i="11"/>
  <c r="K4330" i="11"/>
  <c r="L4330" i="11"/>
  <c r="H4352" i="3"/>
  <c r="J4352" i="11"/>
  <c r="K4362" i="11"/>
  <c r="L4362" i="11"/>
  <c r="H4384" i="3"/>
  <c r="J4384" i="11"/>
  <c r="K4394" i="11"/>
  <c r="L4394" i="11"/>
  <c r="H4416" i="3"/>
  <c r="J4416" i="11"/>
  <c r="K4426" i="11"/>
  <c r="L4426" i="11"/>
  <c r="H4448" i="3"/>
  <c r="J4448" i="11"/>
  <c r="K4458" i="11"/>
  <c r="L4458" i="11"/>
  <c r="H4480" i="3"/>
  <c r="J4480" i="11"/>
  <c r="K4490" i="11"/>
  <c r="L4490" i="11"/>
  <c r="H4512" i="3"/>
  <c r="J4512" i="11"/>
  <c r="K4522" i="11"/>
  <c r="L4522" i="11"/>
  <c r="H4544" i="3"/>
  <c r="J4544" i="11"/>
  <c r="K4554" i="11"/>
  <c r="L4554" i="11"/>
  <c r="H4576" i="3"/>
  <c r="J4576" i="11"/>
  <c r="K4586" i="11"/>
  <c r="L4586" i="11"/>
  <c r="H4608" i="3"/>
  <c r="J4608" i="11"/>
  <c r="K4618" i="11"/>
  <c r="L4618" i="11"/>
  <c r="H4640" i="3"/>
  <c r="J4640" i="11"/>
  <c r="K4650" i="11"/>
  <c r="L4650" i="11"/>
  <c r="H4672" i="3"/>
  <c r="J4672" i="11"/>
  <c r="K4682" i="11"/>
  <c r="L4682" i="11"/>
  <c r="H4704" i="3"/>
  <c r="J4704" i="11"/>
  <c r="K4714" i="11"/>
  <c r="L4714" i="11"/>
  <c r="H4736" i="3"/>
  <c r="J4736" i="11"/>
  <c r="K4746" i="11"/>
  <c r="L4746" i="11"/>
  <c r="H4768" i="3"/>
  <c r="J4768" i="11"/>
  <c r="K4778" i="11"/>
  <c r="L4778" i="11"/>
  <c r="H4800" i="3"/>
  <c r="J4800" i="11"/>
  <c r="K4810" i="11"/>
  <c r="L4810" i="11"/>
  <c r="H4832" i="3"/>
  <c r="J4832" i="11"/>
  <c r="K4842" i="11"/>
  <c r="L4842" i="11"/>
  <c r="H4864" i="3"/>
  <c r="J4864" i="11"/>
  <c r="K4874" i="11"/>
  <c r="L4874" i="11"/>
  <c r="H4896" i="3"/>
  <c r="J4896" i="11"/>
  <c r="K4906" i="11"/>
  <c r="L4906" i="11"/>
  <c r="H4928" i="3"/>
  <c r="J4928" i="11"/>
  <c r="K4938" i="11"/>
  <c r="L4938" i="11"/>
  <c r="H4960" i="3"/>
  <c r="J4960" i="11"/>
  <c r="K4970" i="11"/>
  <c r="L4970" i="11"/>
  <c r="H4992" i="3"/>
  <c r="J4992" i="11"/>
  <c r="K5002" i="11"/>
  <c r="L5002" i="11"/>
  <c r="H5024" i="3"/>
  <c r="J5024" i="11"/>
  <c r="K5034" i="11"/>
  <c r="L5034" i="11"/>
  <c r="H5056" i="3"/>
  <c r="J5056" i="11"/>
  <c r="K5066" i="11"/>
  <c r="L5066" i="11"/>
  <c r="H5088" i="3"/>
  <c r="J5088" i="11"/>
  <c r="K5098" i="11"/>
  <c r="L5098" i="11"/>
  <c r="H5120" i="3"/>
  <c r="J5120" i="11"/>
  <c r="K5130" i="11"/>
  <c r="L5130" i="11"/>
  <c r="H5152" i="3"/>
  <c r="J5152" i="11"/>
  <c r="K5162" i="11"/>
  <c r="L5162" i="11"/>
  <c r="H5184" i="3"/>
  <c r="J5184" i="11"/>
  <c r="K5194" i="11"/>
  <c r="L5194" i="11"/>
  <c r="H5216" i="3"/>
  <c r="J5216" i="11"/>
  <c r="K5226" i="11"/>
  <c r="L5226" i="11"/>
  <c r="H5248" i="3"/>
  <c r="J5248" i="11"/>
  <c r="K5258" i="11"/>
  <c r="L5258" i="11"/>
  <c r="H5280" i="3"/>
  <c r="J5280" i="11"/>
  <c r="K5290" i="11"/>
  <c r="L5290" i="11"/>
  <c r="H5312" i="3"/>
  <c r="J5312" i="11"/>
  <c r="K5322" i="11"/>
  <c r="L5322" i="11"/>
  <c r="H5344" i="3"/>
  <c r="J5344" i="11"/>
  <c r="K5354" i="11"/>
  <c r="L5354" i="11"/>
  <c r="H5376" i="3"/>
  <c r="J5376" i="11"/>
  <c r="K5386" i="11"/>
  <c r="L5386" i="11"/>
  <c r="H5408" i="3"/>
  <c r="J5408" i="11"/>
  <c r="K5418" i="11"/>
  <c r="L5418" i="11"/>
  <c r="H5440" i="3"/>
  <c r="J5440" i="11"/>
  <c r="K5450" i="11"/>
  <c r="L5450" i="11"/>
  <c r="H5472" i="3"/>
  <c r="J5472" i="11"/>
  <c r="K5482" i="11"/>
  <c r="L5482" i="11"/>
  <c r="H5504" i="3"/>
  <c r="J5504" i="11"/>
  <c r="K5514" i="11"/>
  <c r="L5514" i="11"/>
  <c r="H5536" i="3"/>
  <c r="J5536" i="11"/>
  <c r="K5546" i="11"/>
  <c r="L5546" i="11"/>
  <c r="H2606" i="3"/>
  <c r="J2606" i="11"/>
  <c r="K2430" i="11"/>
  <c r="L2430" i="11"/>
  <c r="AG2433" i="13"/>
  <c r="P2430" i="11" s="1"/>
  <c r="H2094" i="3"/>
  <c r="J2094" i="11"/>
  <c r="K1918" i="11"/>
  <c r="L1918" i="11"/>
  <c r="H1582" i="3"/>
  <c r="J1582" i="11"/>
  <c r="K1406" i="11"/>
  <c r="L1406" i="11"/>
  <c r="H1070" i="3"/>
  <c r="J1070" i="11"/>
  <c r="K894" i="11"/>
  <c r="L894" i="11"/>
  <c r="AG897" i="13"/>
  <c r="P894" i="11" s="1"/>
  <c r="H558" i="3"/>
  <c r="J558" i="11"/>
  <c r="K382" i="11"/>
  <c r="L382" i="11"/>
  <c r="H4459" i="3"/>
  <c r="J4459" i="11"/>
  <c r="H3947" i="3"/>
  <c r="J3947" i="11"/>
  <c r="H3435" i="3"/>
  <c r="J3435" i="11"/>
  <c r="H2987" i="3"/>
  <c r="J2987" i="11"/>
  <c r="L2747" i="11"/>
  <c r="K2747" i="11"/>
  <c r="H2411" i="3"/>
  <c r="J2411" i="11"/>
  <c r="L2235" i="11"/>
  <c r="K2235" i="11"/>
  <c r="H1899" i="3"/>
  <c r="J1899" i="11"/>
  <c r="L1723" i="11"/>
  <c r="K1723" i="11"/>
  <c r="H1387" i="3"/>
  <c r="J1387" i="11"/>
  <c r="K1211" i="11"/>
  <c r="L1211" i="11"/>
  <c r="H875" i="3"/>
  <c r="J875" i="11"/>
  <c r="K699" i="11"/>
  <c r="L699" i="11"/>
  <c r="H363" i="3"/>
  <c r="J363" i="11"/>
  <c r="K187" i="11"/>
  <c r="L187" i="11"/>
  <c r="K20" i="11"/>
  <c r="L20" i="11"/>
  <c r="F1714" i="11"/>
  <c r="F1714" i="3"/>
  <c r="F1746" i="11"/>
  <c r="F1746" i="3"/>
  <c r="F1778" i="11"/>
  <c r="F1778" i="3"/>
  <c r="F1810" i="11"/>
  <c r="F1810" i="3"/>
  <c r="F1842" i="11"/>
  <c r="F1842" i="3"/>
  <c r="F1874" i="11"/>
  <c r="F1874" i="3"/>
  <c r="F1906" i="11"/>
  <c r="F1906" i="3"/>
  <c r="F1938" i="11"/>
  <c r="F1938" i="3"/>
  <c r="F1970" i="11"/>
  <c r="F1970" i="3"/>
  <c r="F2002" i="11"/>
  <c r="F2002" i="3"/>
  <c r="F2034" i="11"/>
  <c r="F2034" i="3"/>
  <c r="F2066" i="11"/>
  <c r="F2066" i="3"/>
  <c r="F2098" i="11"/>
  <c r="F2098" i="3"/>
  <c r="F2130" i="11"/>
  <c r="F2130" i="3"/>
  <c r="F2162" i="11"/>
  <c r="F2162" i="3"/>
  <c r="F2194" i="11"/>
  <c r="F2194" i="3"/>
  <c r="F2226" i="11"/>
  <c r="F2226" i="3"/>
  <c r="F2258" i="11"/>
  <c r="F2258" i="3"/>
  <c r="F2290" i="11"/>
  <c r="F2290" i="3"/>
  <c r="F2322" i="11"/>
  <c r="F2322" i="3"/>
  <c r="F2354" i="11"/>
  <c r="F2354" i="3"/>
  <c r="F2386" i="11"/>
  <c r="F2386" i="3"/>
  <c r="F2418" i="11"/>
  <c r="F2418" i="3"/>
  <c r="F2450" i="11"/>
  <c r="F2450" i="3"/>
  <c r="F2482" i="11"/>
  <c r="F2482" i="3"/>
  <c r="F2514" i="11"/>
  <c r="F2514" i="3"/>
  <c r="F2546" i="11"/>
  <c r="F2546" i="3"/>
  <c r="F2578" i="11"/>
  <c r="F2578" i="3"/>
  <c r="F2610" i="11"/>
  <c r="F2610" i="3"/>
  <c r="F2642" i="11"/>
  <c r="F2642" i="3"/>
  <c r="F2674" i="11"/>
  <c r="F2674" i="3"/>
  <c r="F2706" i="11"/>
  <c r="F2706" i="3"/>
  <c r="F2738" i="11"/>
  <c r="F2738" i="3"/>
  <c r="F2770" i="11"/>
  <c r="F2770" i="3"/>
  <c r="F2802" i="11"/>
  <c r="F2802" i="3"/>
  <c r="F2834" i="11"/>
  <c r="F2834" i="3"/>
  <c r="F2866" i="11"/>
  <c r="F2866" i="3"/>
  <c r="F2898" i="11"/>
  <c r="F2898" i="3"/>
  <c r="F2930" i="11"/>
  <c r="F2930" i="3"/>
  <c r="F2962" i="11"/>
  <c r="F2962" i="3"/>
  <c r="F2994" i="11"/>
  <c r="F2994" i="3"/>
  <c r="F3026" i="11"/>
  <c r="F3026" i="3"/>
  <c r="F3058" i="11"/>
  <c r="F3058" i="3"/>
  <c r="F3090" i="11"/>
  <c r="F3090" i="3"/>
  <c r="F3122" i="11"/>
  <c r="F3122" i="3"/>
  <c r="F3154" i="11"/>
  <c r="F3154" i="3"/>
  <c r="F3186" i="11"/>
  <c r="F3186" i="3"/>
  <c r="F3218" i="11"/>
  <c r="F3218" i="3"/>
  <c r="F3250" i="11"/>
  <c r="F3250" i="3"/>
  <c r="F3282" i="11"/>
  <c r="F3282" i="3"/>
  <c r="F3314" i="11"/>
  <c r="F3314" i="3"/>
  <c r="F3346" i="11"/>
  <c r="F3346" i="3"/>
  <c r="F3378" i="11"/>
  <c r="F3378" i="3"/>
  <c r="F3410" i="11"/>
  <c r="F3410" i="3"/>
  <c r="F3442" i="11"/>
  <c r="F3442" i="3"/>
  <c r="F3474" i="11"/>
  <c r="F3474" i="3"/>
  <c r="F3506" i="11"/>
  <c r="F3506" i="3"/>
  <c r="F3538" i="11"/>
  <c r="F3538" i="3"/>
  <c r="F3570" i="11"/>
  <c r="F3570" i="3"/>
  <c r="F3602" i="11"/>
  <c r="F3602" i="3"/>
  <c r="F3634" i="11"/>
  <c r="F3634" i="3"/>
  <c r="F3666" i="11"/>
  <c r="F3666" i="3"/>
  <c r="F3698" i="11"/>
  <c r="F3698" i="3"/>
  <c r="F3730" i="11"/>
  <c r="F3730" i="3"/>
  <c r="F3762" i="11"/>
  <c r="F3762" i="3"/>
  <c r="F3794" i="11"/>
  <c r="F3794" i="3"/>
  <c r="F3826" i="11"/>
  <c r="F3826" i="3"/>
  <c r="F3858" i="11"/>
  <c r="F3858" i="3"/>
  <c r="F3890" i="11"/>
  <c r="F3890" i="3"/>
  <c r="F3922" i="11"/>
  <c r="F3922" i="3"/>
  <c r="F3954" i="11"/>
  <c r="F3954" i="3"/>
  <c r="F3986" i="11"/>
  <c r="F3986" i="3"/>
  <c r="F4018" i="11"/>
  <c r="F4018" i="3"/>
  <c r="F4050" i="11"/>
  <c r="F4050" i="3"/>
  <c r="F4082" i="11"/>
  <c r="F4082" i="3"/>
  <c r="F4114" i="11"/>
  <c r="F4114" i="3"/>
  <c r="F4146" i="11"/>
  <c r="F4146" i="3"/>
  <c r="F4178" i="11"/>
  <c r="F4178" i="3"/>
  <c r="F4210" i="11"/>
  <c r="F4210" i="3"/>
  <c r="F4242" i="11"/>
  <c r="F4242" i="3"/>
  <c r="F4274" i="11"/>
  <c r="F4274" i="3"/>
  <c r="F4306" i="11"/>
  <c r="F4306" i="3"/>
  <c r="F4338" i="11"/>
  <c r="F4338" i="3"/>
  <c r="F4370" i="11"/>
  <c r="F4370" i="3"/>
  <c r="F4402" i="11"/>
  <c r="F4402" i="3"/>
  <c r="F4434" i="11"/>
  <c r="F4434" i="3"/>
  <c r="F4466" i="11"/>
  <c r="F4466" i="3"/>
  <c r="F4498" i="11"/>
  <c r="F4498" i="3"/>
  <c r="F4530" i="11"/>
  <c r="F4530" i="3"/>
  <c r="F4562" i="11"/>
  <c r="F4562" i="3"/>
  <c r="F4594" i="11"/>
  <c r="F4594" i="3"/>
  <c r="F4626" i="11"/>
  <c r="F4626" i="3"/>
  <c r="F4658" i="11"/>
  <c r="F4658" i="3"/>
  <c r="F4690" i="11"/>
  <c r="F4690" i="3"/>
  <c r="F4722" i="11"/>
  <c r="F4722" i="3"/>
  <c r="F4754" i="11"/>
  <c r="F4754" i="3"/>
  <c r="F4786" i="11"/>
  <c r="F4786" i="3"/>
  <c r="F4818" i="11"/>
  <c r="F4818" i="3"/>
  <c r="F4850" i="11"/>
  <c r="F4850" i="3"/>
  <c r="F4882" i="11"/>
  <c r="F4882" i="3"/>
  <c r="F4914" i="11"/>
  <c r="F4914" i="3"/>
  <c r="F4946" i="11"/>
  <c r="F4946" i="3"/>
  <c r="F4978" i="11"/>
  <c r="F4978" i="3"/>
  <c r="F5010" i="11"/>
  <c r="F5010" i="3"/>
  <c r="F5042" i="11"/>
  <c r="F5042" i="3"/>
  <c r="F5074" i="11"/>
  <c r="F5074" i="3"/>
  <c r="F5106" i="11"/>
  <c r="F5106" i="3"/>
  <c r="F5138" i="11"/>
  <c r="F5138" i="3"/>
  <c r="F5170" i="11"/>
  <c r="F5170" i="3"/>
  <c r="F5202" i="11"/>
  <c r="F5202" i="3"/>
  <c r="F5234" i="11"/>
  <c r="F5234" i="3"/>
  <c r="F5266" i="11"/>
  <c r="F5266" i="3"/>
  <c r="F5298" i="11"/>
  <c r="F5298" i="3"/>
  <c r="F5330" i="11"/>
  <c r="F5330" i="3"/>
  <c r="F5362" i="11"/>
  <c r="F5362" i="3"/>
  <c r="F5394" i="11"/>
  <c r="F5394" i="3"/>
  <c r="F5426" i="11"/>
  <c r="F5426" i="3"/>
  <c r="F5458" i="11"/>
  <c r="F5458" i="3"/>
  <c r="F5490" i="11"/>
  <c r="F5490" i="3"/>
  <c r="F5522" i="11"/>
  <c r="F5522" i="3"/>
  <c r="H2782" i="3"/>
  <c r="J2782" i="11"/>
  <c r="K2606" i="11"/>
  <c r="L2606" i="11"/>
  <c r="H2270" i="3"/>
  <c r="J2270" i="11"/>
  <c r="K2094" i="11"/>
  <c r="L2094" i="11"/>
  <c r="H1758" i="3"/>
  <c r="J1758" i="11"/>
  <c r="K1582" i="11"/>
  <c r="L1582" i="11"/>
  <c r="H1246" i="3"/>
  <c r="J1246" i="11"/>
  <c r="K1070" i="11"/>
  <c r="L1070" i="11"/>
  <c r="H734" i="3"/>
  <c r="J734" i="11"/>
  <c r="K558" i="11"/>
  <c r="L558" i="11"/>
  <c r="H222" i="3"/>
  <c r="J222" i="11"/>
  <c r="H14" i="3"/>
  <c r="J14" i="11"/>
  <c r="H3995" i="3"/>
  <c r="J3995" i="11"/>
  <c r="H3483" i="3"/>
  <c r="J3483" i="11"/>
  <c r="H2587" i="3"/>
  <c r="J2587" i="11"/>
  <c r="L2411" i="11"/>
  <c r="K2411" i="11"/>
  <c r="H2075" i="3"/>
  <c r="J2075" i="11"/>
  <c r="L1899" i="11"/>
  <c r="K1899" i="11"/>
  <c r="H1563" i="3"/>
  <c r="J1563" i="11"/>
  <c r="K1387" i="11"/>
  <c r="L1387" i="11"/>
  <c r="H1051" i="3"/>
  <c r="J1051" i="11"/>
  <c r="K875" i="11"/>
  <c r="L875" i="11"/>
  <c r="H539" i="3"/>
  <c r="J539" i="11"/>
  <c r="K363" i="11"/>
  <c r="L363" i="11"/>
  <c r="H27" i="3"/>
  <c r="J27" i="11"/>
  <c r="K38" i="11"/>
  <c r="L38" i="11"/>
  <c r="F13" i="11"/>
  <c r="F13" i="3"/>
  <c r="H45" i="3"/>
  <c r="J45" i="11"/>
  <c r="F69" i="11"/>
  <c r="F69" i="3"/>
  <c r="H85" i="3"/>
  <c r="J85" i="11"/>
  <c r="K95" i="11"/>
  <c r="L95" i="11"/>
  <c r="H117" i="3"/>
  <c r="J117" i="11"/>
  <c r="K127" i="11"/>
  <c r="L127" i="11"/>
  <c r="H149" i="3"/>
  <c r="J149" i="11"/>
  <c r="K159" i="11"/>
  <c r="L159" i="11"/>
  <c r="H181" i="3"/>
  <c r="J181" i="11"/>
  <c r="K191" i="11"/>
  <c r="L191" i="11"/>
  <c r="H213" i="3"/>
  <c r="J213" i="11"/>
  <c r="K223" i="11"/>
  <c r="L223" i="11"/>
  <c r="H245" i="3"/>
  <c r="J245" i="11"/>
  <c r="K255" i="11"/>
  <c r="L255" i="11"/>
  <c r="H277" i="3"/>
  <c r="J277" i="11"/>
  <c r="K287" i="11"/>
  <c r="L287" i="11"/>
  <c r="H309" i="3"/>
  <c r="J309" i="11"/>
  <c r="K319" i="11"/>
  <c r="L319" i="11"/>
  <c r="H341" i="3"/>
  <c r="J341" i="11"/>
  <c r="K351" i="11"/>
  <c r="L351" i="11"/>
  <c r="H373" i="3"/>
  <c r="J373" i="11"/>
  <c r="K383" i="11"/>
  <c r="L383" i="11"/>
  <c r="H405" i="3"/>
  <c r="J405" i="11"/>
  <c r="K415" i="11"/>
  <c r="L415" i="11"/>
  <c r="H437" i="3"/>
  <c r="J437" i="11"/>
  <c r="K447" i="11"/>
  <c r="L447" i="11"/>
  <c r="H469" i="3"/>
  <c r="J469" i="11"/>
  <c r="K479" i="11"/>
  <c r="L479" i="11"/>
  <c r="H501" i="3"/>
  <c r="J501" i="11"/>
  <c r="K511" i="11"/>
  <c r="L511" i="11"/>
  <c r="H533" i="3"/>
  <c r="J533" i="11"/>
  <c r="K543" i="11"/>
  <c r="L543" i="11"/>
  <c r="H565" i="3"/>
  <c r="J565" i="11"/>
  <c r="K575" i="11"/>
  <c r="L575" i="11"/>
  <c r="H597" i="3"/>
  <c r="J597" i="11"/>
  <c r="K607" i="11"/>
  <c r="L607" i="11"/>
  <c r="H629" i="3"/>
  <c r="J629" i="11"/>
  <c r="K639" i="11"/>
  <c r="L639" i="11"/>
  <c r="H661" i="3"/>
  <c r="J661" i="11"/>
  <c r="K671" i="11"/>
  <c r="L671" i="11"/>
  <c r="H693" i="3"/>
  <c r="J693" i="11"/>
  <c r="K703" i="11"/>
  <c r="L703" i="11"/>
  <c r="H725" i="3"/>
  <c r="J725" i="11"/>
  <c r="K735" i="11"/>
  <c r="L735" i="11"/>
  <c r="H757" i="3"/>
  <c r="J757" i="11"/>
  <c r="K767" i="11"/>
  <c r="L767" i="11"/>
  <c r="H789" i="3"/>
  <c r="J789" i="11"/>
  <c r="K799" i="11"/>
  <c r="L799" i="11"/>
  <c r="H821" i="3"/>
  <c r="J821" i="11"/>
  <c r="K831" i="11"/>
  <c r="L831" i="11"/>
  <c r="H853" i="3"/>
  <c r="J853" i="11"/>
  <c r="K863" i="11"/>
  <c r="L863" i="11"/>
  <c r="H885" i="3"/>
  <c r="J885" i="11"/>
  <c r="K895" i="11"/>
  <c r="L895" i="11"/>
  <c r="H917" i="3"/>
  <c r="J917" i="11"/>
  <c r="K927" i="11"/>
  <c r="L927" i="11"/>
  <c r="H949" i="3"/>
  <c r="J949" i="11"/>
  <c r="K959" i="11"/>
  <c r="L959" i="11"/>
  <c r="H981" i="3"/>
  <c r="J981" i="11"/>
  <c r="K991" i="11"/>
  <c r="L991" i="11"/>
  <c r="H1013" i="3"/>
  <c r="J1013" i="11"/>
  <c r="K1023" i="11"/>
  <c r="L1023" i="11"/>
  <c r="H1045" i="3"/>
  <c r="J1045" i="11"/>
  <c r="K1055" i="11"/>
  <c r="L1055" i="11"/>
  <c r="H1077" i="3"/>
  <c r="J1077" i="11"/>
  <c r="K1087" i="11"/>
  <c r="L1087" i="11"/>
  <c r="H1109" i="3"/>
  <c r="J1109" i="11"/>
  <c r="K1119" i="11"/>
  <c r="L1119" i="11"/>
  <c r="H1141" i="3"/>
  <c r="J1141" i="11"/>
  <c r="K1151" i="11"/>
  <c r="L1151" i="11"/>
  <c r="H1173" i="3"/>
  <c r="J1173" i="11"/>
  <c r="K1183" i="11"/>
  <c r="L1183" i="11"/>
  <c r="H1205" i="3"/>
  <c r="J1205" i="11"/>
  <c r="K1215" i="11"/>
  <c r="L1215" i="11"/>
  <c r="H1237" i="3"/>
  <c r="J1237" i="11"/>
  <c r="K1247" i="11"/>
  <c r="L1247" i="11"/>
  <c r="H1269" i="3"/>
  <c r="J1269" i="11"/>
  <c r="K1279" i="11"/>
  <c r="L1279" i="11"/>
  <c r="H1301" i="3"/>
  <c r="J1301" i="11"/>
  <c r="K1311" i="11"/>
  <c r="L1311" i="11"/>
  <c r="H1333" i="3"/>
  <c r="J1333" i="11"/>
  <c r="K1343" i="11"/>
  <c r="L1343" i="11"/>
  <c r="H1365" i="3"/>
  <c r="J1365" i="11"/>
  <c r="K1375" i="11"/>
  <c r="L1375" i="11"/>
  <c r="H1397" i="3"/>
  <c r="J1397" i="11"/>
  <c r="K1407" i="11"/>
  <c r="L1407" i="11"/>
  <c r="H1429" i="3"/>
  <c r="J1429" i="11"/>
  <c r="K1439" i="11"/>
  <c r="L1439" i="11"/>
  <c r="H1461" i="3"/>
  <c r="J1461" i="11"/>
  <c r="K1471" i="11"/>
  <c r="L1471" i="11"/>
  <c r="H1493" i="3"/>
  <c r="J1493" i="11"/>
  <c r="K1503" i="11"/>
  <c r="L1503" i="11"/>
  <c r="H1525" i="3"/>
  <c r="J1525" i="11"/>
  <c r="K1535" i="11"/>
  <c r="L1535" i="11"/>
  <c r="H1557" i="3"/>
  <c r="J1557" i="11"/>
  <c r="K1567" i="11"/>
  <c r="L1567" i="11"/>
  <c r="H1589" i="3"/>
  <c r="J1589" i="11"/>
  <c r="K1599" i="11"/>
  <c r="L1599" i="11"/>
  <c r="H1621" i="3"/>
  <c r="J1621" i="11"/>
  <c r="K1631" i="11"/>
  <c r="L1631" i="11"/>
  <c r="H1653" i="3"/>
  <c r="J1653" i="11"/>
  <c r="K1663" i="11"/>
  <c r="L1663" i="11"/>
  <c r="H1685" i="3"/>
  <c r="J1685" i="11"/>
  <c r="K1695" i="11"/>
  <c r="L1695" i="11"/>
  <c r="H1717" i="3"/>
  <c r="J1717" i="11"/>
  <c r="K1727" i="11"/>
  <c r="L1727" i="11"/>
  <c r="H1749" i="3"/>
  <c r="J1749" i="11"/>
  <c r="K1759" i="11"/>
  <c r="L1759" i="11"/>
  <c r="H1781" i="3"/>
  <c r="J1781" i="11"/>
  <c r="K1791" i="11"/>
  <c r="L1791" i="11"/>
  <c r="H1813" i="3"/>
  <c r="J1813" i="11"/>
  <c r="K1823" i="11"/>
  <c r="L1823" i="11"/>
  <c r="H1845" i="3"/>
  <c r="J1845" i="11"/>
  <c r="K1855" i="11"/>
  <c r="L1855" i="11"/>
  <c r="H1877" i="3"/>
  <c r="J1877" i="11"/>
  <c r="K1887" i="11"/>
  <c r="L1887" i="11"/>
  <c r="H1909" i="3"/>
  <c r="J1909" i="11"/>
  <c r="K1919" i="11"/>
  <c r="L1919" i="11"/>
  <c r="H1941" i="3"/>
  <c r="J1941" i="11"/>
  <c r="K1951" i="11"/>
  <c r="L1951" i="11"/>
  <c r="H1973" i="3"/>
  <c r="J1973" i="11"/>
  <c r="K1983" i="11"/>
  <c r="L1983" i="11"/>
  <c r="H2005" i="3"/>
  <c r="J2005" i="11"/>
  <c r="K2015" i="11"/>
  <c r="L2015" i="11"/>
  <c r="H2037" i="3"/>
  <c r="J2037" i="11"/>
  <c r="K2047" i="11"/>
  <c r="L2047" i="11"/>
  <c r="H2069" i="3"/>
  <c r="J2069" i="11"/>
  <c r="K2079" i="11"/>
  <c r="L2079" i="11"/>
  <c r="H2101" i="3"/>
  <c r="J2101" i="11"/>
  <c r="K2111" i="11"/>
  <c r="L2111" i="11"/>
  <c r="H2133" i="3"/>
  <c r="J2133" i="11"/>
  <c r="K2143" i="11"/>
  <c r="L2143" i="11"/>
  <c r="H2165" i="3"/>
  <c r="J2165" i="11"/>
  <c r="K2175" i="11"/>
  <c r="L2175" i="11"/>
  <c r="H2197" i="3"/>
  <c r="J2197" i="11"/>
  <c r="K2207" i="11"/>
  <c r="L2207" i="11"/>
  <c r="H2229" i="3"/>
  <c r="J2229" i="11"/>
  <c r="K2239" i="11"/>
  <c r="L2239" i="11"/>
  <c r="H2261" i="3"/>
  <c r="J2261" i="11"/>
  <c r="K2271" i="11"/>
  <c r="L2271" i="11"/>
  <c r="H2293" i="3"/>
  <c r="J2293" i="11"/>
  <c r="K2303" i="11"/>
  <c r="L2303" i="11"/>
  <c r="H2325" i="3"/>
  <c r="J2325" i="11"/>
  <c r="K2335" i="11"/>
  <c r="L2335" i="11"/>
  <c r="H2357" i="3"/>
  <c r="J2357" i="11"/>
  <c r="K2367" i="11"/>
  <c r="L2367" i="11"/>
  <c r="H2389" i="3"/>
  <c r="J2389" i="11"/>
  <c r="K2399" i="11"/>
  <c r="L2399" i="11"/>
  <c r="H2421" i="3"/>
  <c r="J2421" i="11"/>
  <c r="K2431" i="11"/>
  <c r="L2431" i="11"/>
  <c r="H2453" i="3"/>
  <c r="J2453" i="11"/>
  <c r="K2463" i="11"/>
  <c r="L2463" i="11"/>
  <c r="H2485" i="3"/>
  <c r="J2485" i="11"/>
  <c r="K2495" i="11"/>
  <c r="L2495" i="11"/>
  <c r="H2517" i="3"/>
  <c r="J2517" i="11"/>
  <c r="K2527" i="11"/>
  <c r="L2527" i="11"/>
  <c r="H2549" i="3"/>
  <c r="J2549" i="11"/>
  <c r="K2559" i="11"/>
  <c r="L2559" i="11"/>
  <c r="H2581" i="3"/>
  <c r="J2581" i="11"/>
  <c r="K2591" i="11"/>
  <c r="L2591" i="11"/>
  <c r="H2613" i="3"/>
  <c r="J2613" i="11"/>
  <c r="K2623" i="11"/>
  <c r="L2623" i="11"/>
  <c r="H2645" i="3"/>
  <c r="J2645" i="11"/>
  <c r="K2655" i="11"/>
  <c r="L2655" i="11"/>
  <c r="H2677" i="3"/>
  <c r="J2677" i="11"/>
  <c r="K2687" i="11"/>
  <c r="L2687" i="11"/>
  <c r="H2709" i="3"/>
  <c r="J2709" i="11"/>
  <c r="K2719" i="11"/>
  <c r="L2719" i="11"/>
  <c r="H2741" i="3"/>
  <c r="J2741" i="11"/>
  <c r="K2751" i="11"/>
  <c r="L2751" i="11"/>
  <c r="H2773" i="3"/>
  <c r="J2773" i="11"/>
  <c r="K2783" i="11"/>
  <c r="L2783" i="11"/>
  <c r="H2805" i="3"/>
  <c r="J2805" i="11"/>
  <c r="K2815" i="11"/>
  <c r="L2815" i="11"/>
  <c r="H2837" i="3"/>
  <c r="J2837" i="11"/>
  <c r="K2847" i="11"/>
  <c r="L2847" i="11"/>
  <c r="H2869" i="3"/>
  <c r="J2869" i="11"/>
  <c r="K2879" i="11"/>
  <c r="L2879" i="11"/>
  <c r="H2901" i="3"/>
  <c r="J2901" i="11"/>
  <c r="K2911" i="11"/>
  <c r="L2911" i="11"/>
  <c r="H2933" i="3"/>
  <c r="J2933" i="11"/>
  <c r="K2943" i="11"/>
  <c r="L2943" i="11"/>
  <c r="H2965" i="3"/>
  <c r="J2965" i="11"/>
  <c r="K2975" i="11"/>
  <c r="L2975" i="11"/>
  <c r="H2997" i="3"/>
  <c r="J2997" i="11"/>
  <c r="K3007" i="11"/>
  <c r="L3007" i="11"/>
  <c r="H3029" i="3"/>
  <c r="J3029" i="11"/>
  <c r="K3039" i="11"/>
  <c r="L3039" i="11"/>
  <c r="H3061" i="3"/>
  <c r="J3061" i="11"/>
  <c r="K3071" i="11"/>
  <c r="L3071" i="11"/>
  <c r="H3093" i="3"/>
  <c r="J3093" i="11"/>
  <c r="K3103" i="11"/>
  <c r="L3103" i="11"/>
  <c r="H3125" i="3"/>
  <c r="J3125" i="11"/>
  <c r="K3135" i="11"/>
  <c r="L3135" i="11"/>
  <c r="H3157" i="3"/>
  <c r="J3157" i="11"/>
  <c r="K3167" i="11"/>
  <c r="L3167" i="11"/>
  <c r="H3189" i="3"/>
  <c r="J3189" i="11"/>
  <c r="K3199" i="11"/>
  <c r="L3199" i="11"/>
  <c r="H3221" i="3"/>
  <c r="J3221" i="11"/>
  <c r="K3231" i="11"/>
  <c r="L3231" i="11"/>
  <c r="H3253" i="3"/>
  <c r="J3253" i="11"/>
  <c r="K3263" i="11"/>
  <c r="L3263" i="11"/>
  <c r="H3285" i="3"/>
  <c r="J3285" i="11"/>
  <c r="K3295" i="11"/>
  <c r="L3295" i="11"/>
  <c r="H3317" i="3"/>
  <c r="J3317" i="11"/>
  <c r="K3327" i="11"/>
  <c r="L3327" i="11"/>
  <c r="H3349" i="3"/>
  <c r="J3349" i="11"/>
  <c r="K3359" i="11"/>
  <c r="L3359" i="11"/>
  <c r="H3381" i="3"/>
  <c r="J3381" i="11"/>
  <c r="K3391" i="11"/>
  <c r="L3391" i="11"/>
  <c r="H3413" i="3"/>
  <c r="J3413" i="11"/>
  <c r="L3423" i="11"/>
  <c r="K3423" i="11"/>
  <c r="H3445" i="3"/>
  <c r="J3445" i="11"/>
  <c r="K3455" i="11"/>
  <c r="L3455" i="11"/>
  <c r="H3477" i="3"/>
  <c r="J3477" i="11"/>
  <c r="K3487" i="11"/>
  <c r="L3487" i="11"/>
  <c r="H3509" i="3"/>
  <c r="J3509" i="11"/>
  <c r="K3519" i="11"/>
  <c r="L3519" i="11"/>
  <c r="H3541" i="3"/>
  <c r="J3541" i="11"/>
  <c r="K3551" i="11"/>
  <c r="L3551" i="11"/>
  <c r="H3573" i="3"/>
  <c r="J3573" i="11"/>
  <c r="K3583" i="11"/>
  <c r="L3583" i="11"/>
  <c r="H3605" i="3"/>
  <c r="J3605" i="11"/>
  <c r="K3615" i="11"/>
  <c r="L3615" i="11"/>
  <c r="H3637" i="3"/>
  <c r="J3637" i="11"/>
  <c r="K3647" i="11"/>
  <c r="L3647" i="11"/>
  <c r="H3669" i="3"/>
  <c r="J3669" i="11"/>
  <c r="K3679" i="11"/>
  <c r="L3679" i="11"/>
  <c r="H3701" i="3"/>
  <c r="J3701" i="11"/>
  <c r="K3711" i="11"/>
  <c r="L3711" i="11"/>
  <c r="H3733" i="3"/>
  <c r="J3733" i="11"/>
  <c r="K3743" i="11"/>
  <c r="L3743" i="11"/>
  <c r="H3765" i="3"/>
  <c r="J3765" i="11"/>
  <c r="K3775" i="11"/>
  <c r="L3775" i="11"/>
  <c r="H3797" i="3"/>
  <c r="J3797" i="11"/>
  <c r="K3807" i="11"/>
  <c r="L3807" i="11"/>
  <c r="H3829" i="3"/>
  <c r="J3829" i="11"/>
  <c r="K3839" i="11"/>
  <c r="L3839" i="11"/>
  <c r="H3861" i="3"/>
  <c r="J3861" i="11"/>
  <c r="K3871" i="11"/>
  <c r="L3871" i="11"/>
  <c r="H3893" i="3"/>
  <c r="J3893" i="11"/>
  <c r="K3903" i="11"/>
  <c r="L3903" i="11"/>
  <c r="H3925" i="3"/>
  <c r="J3925" i="11"/>
  <c r="K3935" i="11"/>
  <c r="L3935" i="11"/>
  <c r="H3957" i="3"/>
  <c r="J3957" i="11"/>
  <c r="K3967" i="11"/>
  <c r="L3967" i="11"/>
  <c r="H3989" i="3"/>
  <c r="J3989" i="11"/>
  <c r="K3999" i="11"/>
  <c r="L3999" i="11"/>
  <c r="H4021" i="3"/>
  <c r="J4021" i="11"/>
  <c r="K4031" i="11"/>
  <c r="L4031" i="11"/>
  <c r="H4053" i="3"/>
  <c r="J4053" i="11"/>
  <c r="K4063" i="11"/>
  <c r="L4063" i="11"/>
  <c r="H4085" i="3"/>
  <c r="J4085" i="11"/>
  <c r="K4095" i="11"/>
  <c r="L4095" i="11"/>
  <c r="H4117" i="3"/>
  <c r="J4117" i="11"/>
  <c r="K4127" i="11"/>
  <c r="L4127" i="11"/>
  <c r="H4149" i="3"/>
  <c r="J4149" i="11"/>
  <c r="K4159" i="11"/>
  <c r="L4159" i="11"/>
  <c r="H4181" i="3"/>
  <c r="J4181" i="11"/>
  <c r="K4191" i="11"/>
  <c r="L4191" i="11"/>
  <c r="H4213" i="3"/>
  <c r="J4213" i="11"/>
  <c r="K4223" i="11"/>
  <c r="L4223" i="11"/>
  <c r="H4245" i="3"/>
  <c r="J4245" i="11"/>
  <c r="K4255" i="11"/>
  <c r="L4255" i="11"/>
  <c r="H4277" i="3"/>
  <c r="J4277" i="11"/>
  <c r="K4287" i="11"/>
  <c r="L4287" i="11"/>
  <c r="H4309" i="3"/>
  <c r="J4309" i="11"/>
  <c r="K4319" i="11"/>
  <c r="L4319" i="11"/>
  <c r="H4341" i="3"/>
  <c r="J4341" i="11"/>
  <c r="K4351" i="11"/>
  <c r="L4351" i="11"/>
  <c r="H4373" i="3"/>
  <c r="J4373" i="11"/>
  <c r="K4383" i="11"/>
  <c r="L4383" i="11"/>
  <c r="H4405" i="3"/>
  <c r="J4405" i="11"/>
  <c r="K4415" i="11"/>
  <c r="L4415" i="11"/>
  <c r="H4437" i="3"/>
  <c r="J4437" i="11"/>
  <c r="K4447" i="11"/>
  <c r="L4447" i="11"/>
  <c r="H4469" i="3"/>
  <c r="J4469" i="11"/>
  <c r="K4479" i="11"/>
  <c r="L4479" i="11"/>
  <c r="H4501" i="3"/>
  <c r="J4501" i="11"/>
  <c r="K4511" i="11"/>
  <c r="L4511" i="11"/>
  <c r="H4533" i="3"/>
  <c r="J4533" i="11"/>
  <c r="K4543" i="11"/>
  <c r="L4543" i="11"/>
  <c r="H4565" i="3"/>
  <c r="J4565" i="11"/>
  <c r="K4575" i="11"/>
  <c r="L4575" i="11"/>
  <c r="H4597" i="3"/>
  <c r="J4597" i="11"/>
  <c r="K4607" i="11"/>
  <c r="L4607" i="11"/>
  <c r="H4629" i="3"/>
  <c r="J4629" i="11"/>
  <c r="K4639" i="11"/>
  <c r="L4639" i="11"/>
  <c r="H4661" i="3"/>
  <c r="J4661" i="11"/>
  <c r="K4671" i="11"/>
  <c r="L4671" i="11"/>
  <c r="H4693" i="3"/>
  <c r="J4693" i="11"/>
  <c r="K4703" i="11"/>
  <c r="L4703" i="11"/>
  <c r="H4725" i="3"/>
  <c r="J4725" i="11"/>
  <c r="K4735" i="11"/>
  <c r="L4735" i="11"/>
  <c r="H4757" i="3"/>
  <c r="J4757" i="11"/>
  <c r="K4767" i="11"/>
  <c r="L4767" i="11"/>
  <c r="H4789" i="3"/>
  <c r="J4789" i="11"/>
  <c r="K4799" i="11"/>
  <c r="L4799" i="11"/>
  <c r="H4821" i="3"/>
  <c r="J4821" i="11"/>
  <c r="K4831" i="11"/>
  <c r="L4831" i="11"/>
  <c r="H4853" i="3"/>
  <c r="J4853" i="11"/>
  <c r="K4863" i="11"/>
  <c r="L4863" i="11"/>
  <c r="H4885" i="3"/>
  <c r="J4885" i="11"/>
  <c r="K4895" i="11"/>
  <c r="L4895" i="11"/>
  <c r="H4917" i="3"/>
  <c r="J4917" i="11"/>
  <c r="K4927" i="11"/>
  <c r="L4927" i="11"/>
  <c r="H4949" i="3"/>
  <c r="J4949" i="11"/>
  <c r="K4959" i="11"/>
  <c r="L4959" i="11"/>
  <c r="H4981" i="3"/>
  <c r="J4981" i="11"/>
  <c r="K4991" i="11"/>
  <c r="L4991" i="11"/>
  <c r="H5013" i="3"/>
  <c r="J5013" i="11"/>
  <c r="K5023" i="11"/>
  <c r="L5023" i="11"/>
  <c r="H5045" i="3"/>
  <c r="J5045" i="11"/>
  <c r="K5055" i="11"/>
  <c r="L5055" i="11"/>
  <c r="H5077" i="3"/>
  <c r="J5077" i="11"/>
  <c r="K5087" i="11"/>
  <c r="L5087" i="11"/>
  <c r="H5109" i="3"/>
  <c r="J5109" i="11"/>
  <c r="K5119" i="11"/>
  <c r="L5119" i="11"/>
  <c r="H5141" i="3"/>
  <c r="J5141" i="11"/>
  <c r="K5151" i="11"/>
  <c r="L5151" i="11"/>
  <c r="H5173" i="3"/>
  <c r="J5173" i="11"/>
  <c r="K5183" i="11"/>
  <c r="L5183" i="11"/>
  <c r="H5205" i="3"/>
  <c r="J5205" i="11"/>
  <c r="K5215" i="11"/>
  <c r="L5215" i="11"/>
  <c r="H5237" i="3"/>
  <c r="J5237" i="11"/>
  <c r="K5247" i="11"/>
  <c r="L5247" i="11"/>
  <c r="H5269" i="3"/>
  <c r="J5269" i="11"/>
  <c r="K5279" i="11"/>
  <c r="L5279" i="11"/>
  <c r="H5301" i="3"/>
  <c r="J5301" i="11"/>
  <c r="K5311" i="11"/>
  <c r="L5311" i="11"/>
  <c r="H5333" i="3"/>
  <c r="J5333" i="11"/>
  <c r="K5343" i="11"/>
  <c r="L5343" i="11"/>
  <c r="H5365" i="3"/>
  <c r="J5365" i="11"/>
  <c r="K5375" i="11"/>
  <c r="L5375" i="11"/>
  <c r="H5397" i="3"/>
  <c r="J5397" i="11"/>
  <c r="K5407" i="11"/>
  <c r="L5407" i="11"/>
  <c r="H5429" i="3"/>
  <c r="J5429" i="11"/>
  <c r="K5439" i="11"/>
  <c r="L5439" i="11"/>
  <c r="H5461" i="3"/>
  <c r="J5461" i="11"/>
  <c r="K5471" i="11"/>
  <c r="L5471" i="11"/>
  <c r="H5493" i="3"/>
  <c r="J5493" i="11"/>
  <c r="K5503" i="11"/>
  <c r="L5503" i="11"/>
  <c r="H5525" i="3"/>
  <c r="J5525" i="11"/>
  <c r="K5535" i="11"/>
  <c r="L5535" i="11"/>
  <c r="K2710" i="11"/>
  <c r="L2710" i="11"/>
  <c r="H2374" i="3"/>
  <c r="J2374" i="11"/>
  <c r="K2198" i="11"/>
  <c r="L2198" i="11"/>
  <c r="H1862" i="3"/>
  <c r="J1862" i="11"/>
  <c r="K1686" i="11"/>
  <c r="L1686" i="11"/>
  <c r="H1350" i="3"/>
  <c r="J1350" i="11"/>
  <c r="K1174" i="11"/>
  <c r="L1174" i="11"/>
  <c r="H838" i="3"/>
  <c r="J838" i="11"/>
  <c r="K662" i="11"/>
  <c r="L662" i="11"/>
  <c r="H326" i="3"/>
  <c r="J326" i="11"/>
  <c r="K150" i="11"/>
  <c r="L150" i="11"/>
  <c r="H4291" i="3"/>
  <c r="J4291" i="11"/>
  <c r="H3779" i="3"/>
  <c r="J3779" i="11"/>
  <c r="H3267" i="3"/>
  <c r="J3267" i="11"/>
  <c r="L2707" i="11"/>
  <c r="K2707" i="11"/>
  <c r="H2371" i="3"/>
  <c r="J2371" i="11"/>
  <c r="L2195" i="11"/>
  <c r="K2195" i="11"/>
  <c r="H1859" i="3"/>
  <c r="J1859" i="11"/>
  <c r="L1683" i="11"/>
  <c r="K1683" i="11"/>
  <c r="H1347" i="3"/>
  <c r="J1347" i="11"/>
  <c r="K1171" i="11"/>
  <c r="L1171" i="11"/>
  <c r="H835" i="3"/>
  <c r="J835" i="11"/>
  <c r="K659" i="11"/>
  <c r="L659" i="11"/>
  <c r="H323" i="3"/>
  <c r="J323" i="11"/>
  <c r="K147" i="11"/>
  <c r="L147" i="11"/>
  <c r="AG45" i="13"/>
  <c r="P42" i="11" s="1"/>
  <c r="K42" i="11"/>
  <c r="L42" i="11"/>
  <c r="F88" i="11"/>
  <c r="F88" i="3"/>
  <c r="F120" i="11"/>
  <c r="F120" i="3"/>
  <c r="F152" i="11"/>
  <c r="F152" i="3"/>
  <c r="F184" i="11"/>
  <c r="F184" i="3"/>
  <c r="F216" i="11"/>
  <c r="F216" i="3"/>
  <c r="F248" i="11"/>
  <c r="F248" i="3"/>
  <c r="F280" i="11"/>
  <c r="F280" i="3"/>
  <c r="F312" i="11"/>
  <c r="F312" i="3"/>
  <c r="F344" i="11"/>
  <c r="F344" i="3"/>
  <c r="F376" i="11"/>
  <c r="F376" i="3"/>
  <c r="F408" i="11"/>
  <c r="F408" i="3"/>
  <c r="F440" i="11"/>
  <c r="F440" i="3"/>
  <c r="F472" i="11"/>
  <c r="F472" i="3"/>
  <c r="F504" i="11"/>
  <c r="F504" i="3"/>
  <c r="F536" i="11"/>
  <c r="F536" i="3"/>
  <c r="F568" i="11"/>
  <c r="F568" i="3"/>
  <c r="F600" i="11"/>
  <c r="F600" i="3"/>
  <c r="F632" i="11"/>
  <c r="F632" i="3"/>
  <c r="F664" i="11"/>
  <c r="F664" i="3"/>
  <c r="F696" i="11"/>
  <c r="F696" i="3"/>
  <c r="F728" i="11"/>
  <c r="F728" i="3"/>
  <c r="F760" i="11"/>
  <c r="F760" i="3"/>
  <c r="F792" i="11"/>
  <c r="F792" i="3"/>
  <c r="F824" i="11"/>
  <c r="F824" i="3"/>
  <c r="F856" i="11"/>
  <c r="F856" i="3"/>
  <c r="F888" i="11"/>
  <c r="F888" i="3"/>
  <c r="F920" i="11"/>
  <c r="F920" i="3"/>
  <c r="F952" i="11"/>
  <c r="F952" i="3"/>
  <c r="F984" i="11"/>
  <c r="F984" i="3"/>
  <c r="F1016" i="11"/>
  <c r="F1016" i="3"/>
  <c r="F1048" i="11"/>
  <c r="F1048" i="3"/>
  <c r="F1080" i="11"/>
  <c r="F1080" i="3"/>
  <c r="F1112" i="11"/>
  <c r="F1112" i="3"/>
  <c r="F1144" i="11"/>
  <c r="F1144" i="3"/>
  <c r="F1176" i="11"/>
  <c r="F1176" i="3"/>
  <c r="F1208" i="11"/>
  <c r="F1208" i="3"/>
  <c r="F1240" i="11"/>
  <c r="F1240" i="3"/>
  <c r="F1272" i="11"/>
  <c r="F1272" i="3"/>
  <c r="F1304" i="11"/>
  <c r="F1304" i="3"/>
  <c r="F1336" i="11"/>
  <c r="F1336" i="3"/>
  <c r="F1368" i="11"/>
  <c r="F1368" i="3"/>
  <c r="F1400" i="11"/>
  <c r="F1400" i="3"/>
  <c r="F1432" i="11"/>
  <c r="F1432" i="3"/>
  <c r="F1464" i="11"/>
  <c r="F1464" i="3"/>
  <c r="F1496" i="11"/>
  <c r="F1496" i="3"/>
  <c r="F1528" i="11"/>
  <c r="F1528" i="3"/>
  <c r="F1560" i="11"/>
  <c r="F1560" i="3"/>
  <c r="F1592" i="11"/>
  <c r="F1592" i="3"/>
  <c r="F1624" i="11"/>
  <c r="F1624" i="3"/>
  <c r="F1656" i="11"/>
  <c r="F1656" i="3"/>
  <c r="F1688" i="11"/>
  <c r="F1688" i="3"/>
  <c r="F1720" i="11"/>
  <c r="F1720" i="3"/>
  <c r="F1752" i="11"/>
  <c r="F1752" i="3"/>
  <c r="F1784" i="11"/>
  <c r="F1784" i="3"/>
  <c r="F1816" i="11"/>
  <c r="F1816" i="3"/>
  <c r="F1848" i="11"/>
  <c r="F1848" i="3"/>
  <c r="F1880" i="11"/>
  <c r="F1880" i="3"/>
  <c r="F1912" i="11"/>
  <c r="F1912" i="3"/>
  <c r="F1944" i="11"/>
  <c r="F1944" i="3"/>
  <c r="F1976" i="11"/>
  <c r="F1976" i="3"/>
  <c r="F2008" i="11"/>
  <c r="F2008" i="3"/>
  <c r="F2040" i="11"/>
  <c r="F2040" i="3"/>
  <c r="F2072" i="11"/>
  <c r="F2072" i="3"/>
  <c r="F2104" i="11"/>
  <c r="F2104" i="3"/>
  <c r="F2136" i="11"/>
  <c r="F2136" i="3"/>
  <c r="F2168" i="11"/>
  <c r="F2168" i="3"/>
  <c r="F2200" i="11"/>
  <c r="F2200" i="3"/>
  <c r="F2232" i="11"/>
  <c r="F2232" i="3"/>
  <c r="F2264" i="11"/>
  <c r="F2264" i="3"/>
  <c r="F2296" i="11"/>
  <c r="F2296" i="3"/>
  <c r="F2328" i="11"/>
  <c r="F2328" i="3"/>
  <c r="F2360" i="11"/>
  <c r="F2360" i="3"/>
  <c r="F2392" i="11"/>
  <c r="F2392" i="3"/>
  <c r="F2424" i="11"/>
  <c r="F2424" i="3"/>
  <c r="F2456" i="11"/>
  <c r="F2456" i="3"/>
  <c r="F2488" i="11"/>
  <c r="F2488" i="3"/>
  <c r="F2520" i="11"/>
  <c r="F2520" i="3"/>
  <c r="F2552" i="11"/>
  <c r="F2552" i="3"/>
  <c r="F2584" i="11"/>
  <c r="F2584" i="3"/>
  <c r="F2616" i="11"/>
  <c r="F2616" i="3"/>
  <c r="F2648" i="11"/>
  <c r="F2648" i="3"/>
  <c r="F2680" i="11"/>
  <c r="F2680" i="3"/>
  <c r="F2712" i="11"/>
  <c r="F2712" i="3"/>
  <c r="F2744" i="11"/>
  <c r="F2744" i="3"/>
  <c r="F2776" i="11"/>
  <c r="F2776" i="3"/>
  <c r="F2808" i="11"/>
  <c r="F2808" i="3"/>
  <c r="F2840" i="11"/>
  <c r="F2840" i="3"/>
  <c r="F2872" i="11"/>
  <c r="F2872" i="3"/>
  <c r="F2904" i="11"/>
  <c r="F2904" i="3"/>
  <c r="F2936" i="11"/>
  <c r="F2936" i="3"/>
  <c r="F2968" i="11"/>
  <c r="F2968" i="3"/>
  <c r="F3000" i="11"/>
  <c r="F3000" i="3"/>
  <c r="F3032" i="11"/>
  <c r="F3032" i="3"/>
  <c r="F3064" i="11"/>
  <c r="F3064" i="3"/>
  <c r="F3096" i="11"/>
  <c r="F3096" i="3"/>
  <c r="F3128" i="11"/>
  <c r="F3128" i="3"/>
  <c r="F3160" i="11"/>
  <c r="F3160" i="3"/>
  <c r="F3192" i="11"/>
  <c r="F3192" i="3"/>
  <c r="F3224" i="11"/>
  <c r="F3224" i="3"/>
  <c r="F3256" i="11"/>
  <c r="F3256" i="3"/>
  <c r="F3288" i="11"/>
  <c r="F3288" i="3"/>
  <c r="F3320" i="11"/>
  <c r="F3320" i="3"/>
  <c r="F3352" i="11"/>
  <c r="F3352" i="3"/>
  <c r="F3384" i="11"/>
  <c r="F3384" i="3"/>
  <c r="F3416" i="11"/>
  <c r="F3416" i="3"/>
  <c r="F3448" i="11"/>
  <c r="F3448" i="3"/>
  <c r="F3480" i="11"/>
  <c r="F3480" i="3"/>
  <c r="F3512" i="11"/>
  <c r="F3512" i="3"/>
  <c r="F3544" i="11"/>
  <c r="F3544" i="3"/>
  <c r="F3576" i="11"/>
  <c r="F3576" i="3"/>
  <c r="F3608" i="11"/>
  <c r="F3608" i="3"/>
  <c r="F3640" i="11"/>
  <c r="F3640" i="3"/>
  <c r="F3672" i="11"/>
  <c r="F3672" i="3"/>
  <c r="F3704" i="11"/>
  <c r="F3704" i="3"/>
  <c r="F3736" i="11"/>
  <c r="F3736" i="3"/>
  <c r="F3768" i="11"/>
  <c r="F3768" i="3"/>
  <c r="F3800" i="11"/>
  <c r="F3800" i="3"/>
  <c r="F3832" i="11"/>
  <c r="F3832" i="3"/>
  <c r="F3864" i="11"/>
  <c r="F3864" i="3"/>
  <c r="F3896" i="11"/>
  <c r="F3896" i="3"/>
  <c r="F3928" i="11"/>
  <c r="F3928" i="3"/>
  <c r="F3960" i="11"/>
  <c r="F3960" i="3"/>
  <c r="F3992" i="11"/>
  <c r="F3992" i="3"/>
  <c r="F4024" i="11"/>
  <c r="F4024" i="3"/>
  <c r="F4056" i="11"/>
  <c r="F4056" i="3"/>
  <c r="F4088" i="11"/>
  <c r="F4088" i="3"/>
  <c r="F4120" i="11"/>
  <c r="F4120" i="3"/>
  <c r="F4152" i="11"/>
  <c r="F4152" i="3"/>
  <c r="F4184" i="11"/>
  <c r="F4184" i="3"/>
  <c r="F4216" i="11"/>
  <c r="F4216" i="3"/>
  <c r="F4248" i="11"/>
  <c r="F4248" i="3"/>
  <c r="F4280" i="11"/>
  <c r="F4280" i="3"/>
  <c r="F4312" i="11"/>
  <c r="F4312" i="3"/>
  <c r="F4344" i="11"/>
  <c r="F4344" i="3"/>
  <c r="F4376" i="11"/>
  <c r="F4376" i="3"/>
  <c r="F4408" i="11"/>
  <c r="F4408" i="3"/>
  <c r="F4440" i="11"/>
  <c r="F4440" i="3"/>
  <c r="F4472" i="11"/>
  <c r="F4472" i="3"/>
  <c r="F4504" i="11"/>
  <c r="F4504" i="3"/>
  <c r="F4536" i="11"/>
  <c r="F4536" i="3"/>
  <c r="F4568" i="11"/>
  <c r="F4568" i="3"/>
  <c r="F4600" i="11"/>
  <c r="F4600" i="3"/>
  <c r="F4632" i="11"/>
  <c r="F4632" i="3"/>
  <c r="F4664" i="11"/>
  <c r="F4664" i="3"/>
  <c r="F4696" i="11"/>
  <c r="F4696" i="3"/>
  <c r="F4728" i="11"/>
  <c r="F4728" i="3"/>
  <c r="F4760" i="11"/>
  <c r="F4760" i="3"/>
  <c r="F4792" i="11"/>
  <c r="F4792" i="3"/>
  <c r="F4824" i="11"/>
  <c r="F4824" i="3"/>
  <c r="F4856" i="11"/>
  <c r="F4856" i="3"/>
  <c r="F4888" i="11"/>
  <c r="F4888" i="3"/>
  <c r="F4920" i="11"/>
  <c r="F4920" i="3"/>
  <c r="F4952" i="11"/>
  <c r="F4952" i="3"/>
  <c r="F4984" i="11"/>
  <c r="F4984" i="3"/>
  <c r="F5016" i="11"/>
  <c r="F5016" i="3"/>
  <c r="F5048" i="11"/>
  <c r="F5048" i="3"/>
  <c r="F5080" i="11"/>
  <c r="F5080" i="3"/>
  <c r="F5112" i="11"/>
  <c r="F5112" i="3"/>
  <c r="F5144" i="11"/>
  <c r="F5144" i="3"/>
  <c r="F5176" i="11"/>
  <c r="F5176" i="3"/>
  <c r="F5208" i="11"/>
  <c r="F5208" i="3"/>
  <c r="F5240" i="11"/>
  <c r="F5240" i="3"/>
  <c r="F5272" i="11"/>
  <c r="F5272" i="3"/>
  <c r="F5304" i="11"/>
  <c r="F5304" i="3"/>
  <c r="F5336" i="11"/>
  <c r="F5336" i="3"/>
  <c r="F5368" i="11"/>
  <c r="F5368" i="3"/>
  <c r="F5400" i="11"/>
  <c r="F5400" i="3"/>
  <c r="F5432" i="11"/>
  <c r="F5432" i="3"/>
  <c r="F5464" i="11"/>
  <c r="F5464" i="3"/>
  <c r="F5496" i="11"/>
  <c r="F5496" i="3"/>
  <c r="F5528" i="11"/>
  <c r="F5528" i="3"/>
  <c r="H2542" i="3"/>
  <c r="J2542" i="11"/>
  <c r="K2366" i="11"/>
  <c r="L2366" i="11"/>
  <c r="H2030" i="3"/>
  <c r="J2030" i="11"/>
  <c r="K1854" i="11"/>
  <c r="L1854" i="11"/>
  <c r="H1518" i="3"/>
  <c r="J1518" i="11"/>
  <c r="K1342" i="11"/>
  <c r="L1342" i="11"/>
  <c r="H1006" i="3"/>
  <c r="J1006" i="11"/>
  <c r="K830" i="11"/>
  <c r="L830" i="11"/>
  <c r="H494" i="3"/>
  <c r="J494" i="11"/>
  <c r="K318" i="11"/>
  <c r="L318" i="11"/>
  <c r="H4267" i="3"/>
  <c r="J4267" i="11"/>
  <c r="H3755" i="3"/>
  <c r="J3755" i="11"/>
  <c r="H3243" i="3"/>
  <c r="J3243" i="11"/>
  <c r="L2683" i="11"/>
  <c r="K2683" i="11"/>
  <c r="H2347" i="3"/>
  <c r="J2347" i="11"/>
  <c r="L2171" i="11"/>
  <c r="K2171" i="11"/>
  <c r="H1835" i="3"/>
  <c r="J1835" i="11"/>
  <c r="L1659" i="11"/>
  <c r="K1659" i="11"/>
  <c r="H1323" i="3"/>
  <c r="J1323" i="11"/>
  <c r="K1147" i="11"/>
  <c r="L1147" i="11"/>
  <c r="H811" i="3"/>
  <c r="J811" i="11"/>
  <c r="K635" i="11"/>
  <c r="L635" i="11"/>
  <c r="H299" i="3"/>
  <c r="J299" i="11"/>
  <c r="K123" i="11"/>
  <c r="L123" i="11"/>
  <c r="H12" i="3"/>
  <c r="J12" i="11"/>
  <c r="H5554" i="3"/>
  <c r="J5554" i="11"/>
  <c r="L5564" i="11"/>
  <c r="K5564" i="11"/>
  <c r="H5586" i="3"/>
  <c r="J5586" i="11"/>
  <c r="L5596" i="11"/>
  <c r="K5596" i="11"/>
  <c r="H5618" i="3"/>
  <c r="J5618" i="11"/>
  <c r="L5628" i="11"/>
  <c r="K5628" i="11"/>
  <c r="H5650" i="3"/>
  <c r="J5650" i="11"/>
  <c r="L5660" i="11"/>
  <c r="K5660" i="11"/>
  <c r="H5682" i="3"/>
  <c r="J5682" i="11"/>
  <c r="L5692" i="11"/>
  <c r="K5692" i="11"/>
  <c r="H5714" i="3"/>
  <c r="J5714" i="11"/>
  <c r="L5724" i="11"/>
  <c r="K5724" i="11"/>
  <c r="H5746" i="3"/>
  <c r="J5746" i="11"/>
  <c r="L5756" i="11"/>
  <c r="K5756" i="11"/>
  <c r="H5778" i="3"/>
  <c r="J5778" i="11"/>
  <c r="L5788" i="11"/>
  <c r="K5788" i="11"/>
  <c r="H5810" i="3"/>
  <c r="J5810" i="11"/>
  <c r="L5820" i="11"/>
  <c r="K5820" i="11"/>
  <c r="H5842" i="3"/>
  <c r="J5842" i="11"/>
  <c r="L5852" i="11"/>
  <c r="K5852" i="11"/>
  <c r="H5874" i="3"/>
  <c r="J5874" i="11"/>
  <c r="L5884" i="11"/>
  <c r="K5884" i="11"/>
  <c r="H5906" i="3"/>
  <c r="J5906" i="11"/>
  <c r="L5916" i="11"/>
  <c r="K5916" i="11"/>
  <c r="H5938" i="3"/>
  <c r="J5938" i="11"/>
  <c r="L5948" i="11"/>
  <c r="K5948" i="11"/>
  <c r="H5970" i="3"/>
  <c r="J5970" i="11"/>
  <c r="L5980" i="11"/>
  <c r="K5980" i="11"/>
  <c r="H6002" i="3"/>
  <c r="J6002" i="11"/>
  <c r="L6012" i="11"/>
  <c r="K6012" i="11"/>
  <c r="H6034" i="3"/>
  <c r="J6034" i="11"/>
  <c r="L6044" i="11"/>
  <c r="K6044" i="11"/>
  <c r="H6066" i="3"/>
  <c r="J6066" i="11"/>
  <c r="L6076" i="11"/>
  <c r="K6076" i="11"/>
  <c r="H6098" i="3"/>
  <c r="J6098" i="11"/>
  <c r="L6108" i="11"/>
  <c r="K6108" i="11"/>
  <c r="H6130" i="3"/>
  <c r="J6130" i="11"/>
  <c r="L6140" i="11"/>
  <c r="K6140" i="11"/>
  <c r="H6162" i="3"/>
  <c r="J6162" i="11"/>
  <c r="L6172" i="11"/>
  <c r="K6172" i="11"/>
  <c r="H6194" i="3"/>
  <c r="J6194" i="11"/>
  <c r="L6204" i="11"/>
  <c r="K6204" i="11"/>
  <c r="H6226" i="3"/>
  <c r="J6226" i="11"/>
  <c r="L6236" i="11"/>
  <c r="K6236" i="11"/>
  <c r="H6258" i="3"/>
  <c r="J6258" i="11"/>
  <c r="L6268" i="11"/>
  <c r="K6268" i="11"/>
  <c r="H6290" i="3"/>
  <c r="J6290" i="11"/>
  <c r="L6300" i="11"/>
  <c r="K6300" i="11"/>
  <c r="H6322" i="3"/>
  <c r="J6322" i="11"/>
  <c r="L6332" i="11"/>
  <c r="K6332" i="11"/>
  <c r="H6354" i="3"/>
  <c r="J6354" i="11"/>
  <c r="L6364" i="11"/>
  <c r="K6364" i="11"/>
  <c r="H6386" i="3"/>
  <c r="J6386" i="11"/>
  <c r="L6396" i="11"/>
  <c r="K6396" i="11"/>
  <c r="H6418" i="3"/>
  <c r="J6418" i="11"/>
  <c r="L6428" i="11"/>
  <c r="K6428" i="11"/>
  <c r="H6450" i="3"/>
  <c r="J6450" i="11"/>
  <c r="L6460" i="11"/>
  <c r="K6460" i="11"/>
  <c r="H6482" i="3"/>
  <c r="J6482" i="11"/>
  <c r="L6492" i="11"/>
  <c r="K6492" i="11"/>
  <c r="H6514" i="3"/>
  <c r="J6514" i="11"/>
  <c r="L6524" i="11"/>
  <c r="K6524" i="11"/>
  <c r="H6546" i="3"/>
  <c r="J6546" i="11"/>
  <c r="L6556" i="11"/>
  <c r="K6556" i="11"/>
  <c r="H6578" i="3"/>
  <c r="J6578" i="11"/>
  <c r="L6588" i="11"/>
  <c r="K6588" i="11"/>
  <c r="H6610" i="3"/>
  <c r="J6610" i="11"/>
  <c r="L6620" i="11"/>
  <c r="K6620" i="11"/>
  <c r="H6642" i="3"/>
  <c r="J6642" i="11"/>
  <c r="L6652" i="11"/>
  <c r="K6652" i="11"/>
  <c r="H6674" i="3"/>
  <c r="J6674" i="11"/>
  <c r="L6684" i="11"/>
  <c r="K6684" i="11"/>
  <c r="H6706" i="3"/>
  <c r="J6706" i="11"/>
  <c r="L6716" i="11"/>
  <c r="K6716" i="11"/>
  <c r="H6738" i="3"/>
  <c r="J6738" i="11"/>
  <c r="L6748" i="11"/>
  <c r="K6748" i="11"/>
  <c r="H6770" i="3"/>
  <c r="J6770" i="11"/>
  <c r="L6780" i="11"/>
  <c r="K6780" i="11"/>
  <c r="H6802" i="3"/>
  <c r="J6802" i="11"/>
  <c r="L6812" i="11"/>
  <c r="K6812" i="11"/>
  <c r="H6834" i="3"/>
  <c r="J6834" i="11"/>
  <c r="L6844" i="11"/>
  <c r="K6844" i="11"/>
  <c r="H6866" i="3"/>
  <c r="J6866" i="11"/>
  <c r="L6876" i="11"/>
  <c r="K6876" i="11"/>
  <c r="H6898" i="3"/>
  <c r="J6898" i="11"/>
  <c r="L6908" i="11"/>
  <c r="K6908" i="11"/>
  <c r="H6930" i="3"/>
  <c r="J6930" i="11"/>
  <c r="L6940" i="11"/>
  <c r="K6940" i="11"/>
  <c r="H6962" i="3"/>
  <c r="J6962" i="11"/>
  <c r="L6972" i="11"/>
  <c r="K6972" i="11"/>
  <c r="H6994" i="3"/>
  <c r="J6994" i="11"/>
  <c r="K7004" i="11"/>
  <c r="L7004" i="11"/>
  <c r="H7026" i="3"/>
  <c r="J7026" i="11"/>
  <c r="K7036" i="11"/>
  <c r="L7036" i="11"/>
  <c r="H7058" i="3"/>
  <c r="J7058" i="11"/>
  <c r="K7068" i="11"/>
  <c r="L7068" i="11"/>
  <c r="H7090" i="3"/>
  <c r="J7090" i="11"/>
  <c r="K7100" i="11"/>
  <c r="L7100" i="11"/>
  <c r="H7122" i="3"/>
  <c r="J7122" i="11"/>
  <c r="K7132" i="11"/>
  <c r="L7132" i="11"/>
  <c r="H7154" i="3"/>
  <c r="J7154" i="11"/>
  <c r="K7164" i="11"/>
  <c r="L7164" i="11"/>
  <c r="H7186" i="3"/>
  <c r="J7186" i="11"/>
  <c r="K7196" i="11"/>
  <c r="L7196" i="11"/>
  <c r="H7218" i="3"/>
  <c r="J7218" i="11"/>
  <c r="K7228" i="11"/>
  <c r="L7228" i="11"/>
  <c r="H7250" i="3"/>
  <c r="J7250" i="11"/>
  <c r="K7260" i="11"/>
  <c r="L7260" i="11"/>
  <c r="H7282" i="3"/>
  <c r="J7282" i="11"/>
  <c r="K7292" i="11"/>
  <c r="L7292" i="11"/>
  <c r="H7314" i="3"/>
  <c r="J7314" i="11"/>
  <c r="K7324" i="11"/>
  <c r="L7324" i="11"/>
  <c r="H7346" i="3"/>
  <c r="J7346" i="11"/>
  <c r="K7356" i="11"/>
  <c r="L7356" i="11"/>
  <c r="H7378" i="3"/>
  <c r="J7378" i="11"/>
  <c r="K7388" i="11"/>
  <c r="L7388" i="11"/>
  <c r="H7410" i="3"/>
  <c r="J7410" i="11"/>
  <c r="K7420" i="11"/>
  <c r="L7420" i="11"/>
  <c r="H7442" i="3"/>
  <c r="J7442" i="11"/>
  <c r="K7452" i="11"/>
  <c r="L7452" i="11"/>
  <c r="H7474" i="3"/>
  <c r="J7474" i="11"/>
  <c r="K7484" i="11"/>
  <c r="L7484" i="11"/>
  <c r="H7506" i="3"/>
  <c r="J7506" i="11"/>
  <c r="K7516" i="11"/>
  <c r="L7516" i="11"/>
  <c r="H7538" i="3"/>
  <c r="J7538" i="11"/>
  <c r="K7548" i="11"/>
  <c r="L7548" i="11"/>
  <c r="H7570" i="3"/>
  <c r="J7570" i="11"/>
  <c r="K7580" i="11"/>
  <c r="L7580" i="11"/>
  <c r="H7602" i="3"/>
  <c r="J7602" i="11"/>
  <c r="K7612" i="11"/>
  <c r="L7612" i="11"/>
  <c r="H7634" i="3"/>
  <c r="J7634" i="11"/>
  <c r="K7644" i="11"/>
  <c r="L7644" i="11"/>
  <c r="H7666" i="3"/>
  <c r="J7666" i="11"/>
  <c r="K7676" i="11"/>
  <c r="L7676" i="11"/>
  <c r="H7698" i="3"/>
  <c r="J7698" i="11"/>
  <c r="K7708" i="11"/>
  <c r="L7708" i="11"/>
  <c r="H7730" i="3"/>
  <c r="J7730" i="11"/>
  <c r="K7740" i="11"/>
  <c r="L7740" i="11"/>
  <c r="H7762" i="3"/>
  <c r="J7762" i="11"/>
  <c r="K7772" i="11"/>
  <c r="L7772" i="11"/>
  <c r="H7794" i="3"/>
  <c r="J7794" i="11"/>
  <c r="K7804" i="11"/>
  <c r="L7804" i="11"/>
  <c r="H7826" i="3"/>
  <c r="J7826" i="11"/>
  <c r="K7836" i="11"/>
  <c r="L7836" i="11"/>
  <c r="H7858" i="3"/>
  <c r="J7858" i="11"/>
  <c r="K7868" i="11"/>
  <c r="L7868" i="11"/>
  <c r="H7890" i="3"/>
  <c r="J7890" i="11"/>
  <c r="K7900" i="11"/>
  <c r="L7900" i="11"/>
  <c r="H7922" i="3"/>
  <c r="J7922" i="11"/>
  <c r="K7932" i="11"/>
  <c r="L7932" i="11"/>
  <c r="H7954" i="3"/>
  <c r="J7954" i="11"/>
  <c r="K7964" i="11"/>
  <c r="L7964" i="11"/>
  <c r="H7986" i="3"/>
  <c r="J7986" i="11"/>
  <c r="K7996" i="11"/>
  <c r="L7996" i="11"/>
  <c r="H8018" i="3"/>
  <c r="J8018" i="11"/>
  <c r="K8028" i="11"/>
  <c r="L8028" i="11"/>
  <c r="H8050" i="3"/>
  <c r="J8050" i="11"/>
  <c r="K8060" i="11"/>
  <c r="L8060" i="11"/>
  <c r="H8082" i="3"/>
  <c r="J8082" i="11"/>
  <c r="K8092" i="11"/>
  <c r="L8092" i="11"/>
  <c r="H8114" i="3"/>
  <c r="J8114" i="11"/>
  <c r="K8124" i="11"/>
  <c r="L8124" i="11"/>
  <c r="H8146" i="3"/>
  <c r="J8146" i="11"/>
  <c r="K8156" i="11"/>
  <c r="L8156" i="11"/>
  <c r="H8178" i="3"/>
  <c r="J8178" i="11"/>
  <c r="K8188" i="11"/>
  <c r="L8188" i="11"/>
  <c r="H8210" i="3"/>
  <c r="J8210" i="11"/>
  <c r="K8220" i="11"/>
  <c r="L8220" i="11"/>
  <c r="H8242" i="3"/>
  <c r="J8242" i="11"/>
  <c r="K8252" i="11"/>
  <c r="L8252" i="11"/>
  <c r="H8274" i="3"/>
  <c r="J8274" i="11"/>
  <c r="K8284" i="11"/>
  <c r="L8284" i="11"/>
  <c r="H8306" i="3"/>
  <c r="J8306" i="11"/>
  <c r="K8316" i="11"/>
  <c r="L8316" i="11"/>
  <c r="H8338" i="3"/>
  <c r="J8338" i="11"/>
  <c r="K8348" i="11"/>
  <c r="L8348" i="11"/>
  <c r="H8370" i="3"/>
  <c r="J8370" i="11"/>
  <c r="K8380" i="11"/>
  <c r="L8380" i="11"/>
  <c r="H8402" i="3"/>
  <c r="J8402" i="11"/>
  <c r="K8412" i="11"/>
  <c r="L8412" i="11"/>
  <c r="H8434" i="3"/>
  <c r="J8434" i="11"/>
  <c r="K8444" i="11"/>
  <c r="L8444" i="11"/>
  <c r="H8466" i="3"/>
  <c r="J8466" i="11"/>
  <c r="K8476" i="11"/>
  <c r="L8476" i="11"/>
  <c r="H8498" i="3"/>
  <c r="J8498" i="11"/>
  <c r="K8508" i="11"/>
  <c r="L8508" i="11"/>
  <c r="H8530" i="3"/>
  <c r="J8530" i="11"/>
  <c r="K8540" i="11"/>
  <c r="L8540" i="11"/>
  <c r="H8562" i="3"/>
  <c r="J8562" i="11"/>
  <c r="K8572" i="11"/>
  <c r="L8572" i="11"/>
  <c r="H8594" i="3"/>
  <c r="J8594" i="11"/>
  <c r="K8604" i="11"/>
  <c r="L8604" i="11"/>
  <c r="H8626" i="3"/>
  <c r="J8626" i="11"/>
  <c r="K8636" i="11"/>
  <c r="L8636" i="11"/>
  <c r="H8658" i="3"/>
  <c r="J8658" i="11"/>
  <c r="K8668" i="11"/>
  <c r="L8668" i="11"/>
  <c r="H8690" i="3"/>
  <c r="J8690" i="11"/>
  <c r="K8700" i="11"/>
  <c r="L8700" i="11"/>
  <c r="H8722" i="3"/>
  <c r="J8722" i="11"/>
  <c r="K8732" i="11"/>
  <c r="L8732" i="11"/>
  <c r="H8754" i="3"/>
  <c r="J8754" i="11"/>
  <c r="H5549" i="3"/>
  <c r="J5549" i="11"/>
  <c r="K5559" i="11"/>
  <c r="L5559" i="11"/>
  <c r="H5581" i="3"/>
  <c r="J5581" i="11"/>
  <c r="K5591" i="11"/>
  <c r="L5591" i="11"/>
  <c r="H5613" i="3"/>
  <c r="J5613" i="11"/>
  <c r="K5623" i="11"/>
  <c r="L5623" i="11"/>
  <c r="H5645" i="3"/>
  <c r="J5645" i="11"/>
  <c r="K5655" i="11"/>
  <c r="L5655" i="11"/>
  <c r="H5677" i="3"/>
  <c r="J5677" i="11"/>
  <c r="K5687" i="11"/>
  <c r="L5687" i="11"/>
  <c r="H5709" i="3"/>
  <c r="J5709" i="11"/>
  <c r="K5719" i="11"/>
  <c r="L5719" i="11"/>
  <c r="H5741" i="3"/>
  <c r="J5741" i="11"/>
  <c r="K5751" i="11"/>
  <c r="L5751" i="11"/>
  <c r="H5773" i="3"/>
  <c r="J5773" i="11"/>
  <c r="K5783" i="11"/>
  <c r="L5783" i="11"/>
  <c r="H5805" i="3"/>
  <c r="J5805" i="11"/>
  <c r="K5815" i="11"/>
  <c r="L5815" i="11"/>
  <c r="H5837" i="3"/>
  <c r="J5837" i="11"/>
  <c r="K5847" i="11"/>
  <c r="L5847" i="11"/>
  <c r="H5869" i="3"/>
  <c r="J5869" i="11"/>
  <c r="K5879" i="11"/>
  <c r="L5879" i="11"/>
  <c r="H5901" i="3"/>
  <c r="J5901" i="11"/>
  <c r="K5911" i="11"/>
  <c r="L5911" i="11"/>
  <c r="H5933" i="3"/>
  <c r="J5933" i="11"/>
  <c r="K5943" i="11"/>
  <c r="L5943" i="11"/>
  <c r="H5965" i="3"/>
  <c r="J5965" i="11"/>
  <c r="K5975" i="11"/>
  <c r="L5975" i="11"/>
  <c r="H5997" i="3"/>
  <c r="J5997" i="11"/>
  <c r="K6007" i="11"/>
  <c r="L6007" i="11"/>
  <c r="H6029" i="3"/>
  <c r="J6029" i="11"/>
  <c r="K6039" i="11"/>
  <c r="L6039" i="11"/>
  <c r="H6061" i="3"/>
  <c r="J6061" i="11"/>
  <c r="K6071" i="11"/>
  <c r="L6071" i="11"/>
  <c r="H6093" i="3"/>
  <c r="J6093" i="11"/>
  <c r="K6103" i="11"/>
  <c r="L6103" i="11"/>
  <c r="H6125" i="3"/>
  <c r="J6125" i="11"/>
  <c r="K6135" i="11"/>
  <c r="L6135" i="11"/>
  <c r="H6157" i="3"/>
  <c r="J6157" i="11"/>
  <c r="K6167" i="11"/>
  <c r="L6167" i="11"/>
  <c r="H6189" i="3"/>
  <c r="J6189" i="11"/>
  <c r="K6199" i="11"/>
  <c r="L6199" i="11"/>
  <c r="H6221" i="3"/>
  <c r="J6221" i="11"/>
  <c r="K6231" i="11"/>
  <c r="L6231" i="11"/>
  <c r="H6253" i="3"/>
  <c r="J6253" i="11"/>
  <c r="K6263" i="11"/>
  <c r="L6263" i="11"/>
  <c r="H6285" i="3"/>
  <c r="J6285" i="11"/>
  <c r="K6295" i="11"/>
  <c r="L6295" i="11"/>
  <c r="H6317" i="3"/>
  <c r="J6317" i="11"/>
  <c r="K6327" i="11"/>
  <c r="L6327" i="11"/>
  <c r="H6349" i="3"/>
  <c r="J6349" i="11"/>
  <c r="K6359" i="11"/>
  <c r="L6359" i="11"/>
  <c r="H6381" i="3"/>
  <c r="J6381" i="11"/>
  <c r="K6391" i="11"/>
  <c r="L6391" i="11"/>
  <c r="H6413" i="3"/>
  <c r="J6413" i="11"/>
  <c r="K6423" i="11"/>
  <c r="L6423" i="11"/>
  <c r="H6445" i="3"/>
  <c r="J6445" i="11"/>
  <c r="K6455" i="11"/>
  <c r="L6455" i="11"/>
  <c r="H6477" i="3"/>
  <c r="J6477" i="11"/>
  <c r="K6487" i="11"/>
  <c r="L6487" i="11"/>
  <c r="H6509" i="3"/>
  <c r="J6509" i="11"/>
  <c r="K6519" i="11"/>
  <c r="L6519" i="11"/>
  <c r="H6541" i="3"/>
  <c r="J6541" i="11"/>
  <c r="K6551" i="11"/>
  <c r="L6551" i="11"/>
  <c r="H6573" i="3"/>
  <c r="J6573" i="11"/>
  <c r="K6583" i="11"/>
  <c r="L6583" i="11"/>
  <c r="H6605" i="3"/>
  <c r="J6605" i="11"/>
  <c r="K6615" i="11"/>
  <c r="L6615" i="11"/>
  <c r="H6637" i="3"/>
  <c r="J6637" i="11"/>
  <c r="K6647" i="11"/>
  <c r="L6647" i="11"/>
  <c r="H6669" i="3"/>
  <c r="J6669" i="11"/>
  <c r="K6679" i="11"/>
  <c r="L6679" i="11"/>
  <c r="H6701" i="3"/>
  <c r="J6701" i="11"/>
  <c r="K6711" i="11"/>
  <c r="L6711" i="11"/>
  <c r="H6733" i="3"/>
  <c r="J6733" i="11"/>
  <c r="K6743" i="11"/>
  <c r="L6743" i="11"/>
  <c r="H6765" i="3"/>
  <c r="J6765" i="11"/>
  <c r="K6775" i="11"/>
  <c r="L6775" i="11"/>
  <c r="H6797" i="3"/>
  <c r="J6797" i="11"/>
  <c r="K6807" i="11"/>
  <c r="L6807" i="11"/>
  <c r="H6829" i="3"/>
  <c r="J6829" i="11"/>
  <c r="K6839" i="11"/>
  <c r="L6839" i="11"/>
  <c r="H6861" i="3"/>
  <c r="J6861" i="11"/>
  <c r="K6871" i="11"/>
  <c r="L6871" i="11"/>
  <c r="H6893" i="3"/>
  <c r="J6893" i="11"/>
  <c r="K6903" i="11"/>
  <c r="L6903" i="11"/>
  <c r="H6925" i="3"/>
  <c r="J6925" i="11"/>
  <c r="K6935" i="11"/>
  <c r="L6935" i="11"/>
  <c r="H6957" i="3"/>
  <c r="J6957" i="11"/>
  <c r="K6967" i="11"/>
  <c r="L6967" i="11"/>
  <c r="H6989" i="3"/>
  <c r="J6989" i="11"/>
  <c r="L6999" i="11"/>
  <c r="K6999" i="11"/>
  <c r="H7021" i="3"/>
  <c r="J7021" i="11"/>
  <c r="L7031" i="11"/>
  <c r="K7031" i="11"/>
  <c r="H7053" i="3"/>
  <c r="J7053" i="11"/>
  <c r="L7063" i="11"/>
  <c r="K7063" i="11"/>
  <c r="H7085" i="3"/>
  <c r="J7085" i="11"/>
  <c r="L7095" i="11"/>
  <c r="K7095" i="11"/>
  <c r="H7117" i="3"/>
  <c r="J7117" i="11"/>
  <c r="L7127" i="11"/>
  <c r="K7127" i="11"/>
  <c r="H7149" i="3"/>
  <c r="J7149" i="11"/>
  <c r="L7159" i="11"/>
  <c r="K7159" i="11"/>
  <c r="H7181" i="3"/>
  <c r="J7181" i="11"/>
  <c r="L7191" i="11"/>
  <c r="K7191" i="11"/>
  <c r="H7213" i="3"/>
  <c r="J7213" i="11"/>
  <c r="L7223" i="11"/>
  <c r="K7223" i="11"/>
  <c r="H7245" i="3"/>
  <c r="J7245" i="11"/>
  <c r="L7255" i="11"/>
  <c r="K7255" i="11"/>
  <c r="H7277" i="3"/>
  <c r="J7277" i="11"/>
  <c r="L7287" i="11"/>
  <c r="K7287" i="11"/>
  <c r="H7309" i="3"/>
  <c r="J7309" i="11"/>
  <c r="L7319" i="11"/>
  <c r="K7319" i="11"/>
  <c r="H7341" i="3"/>
  <c r="J7341" i="11"/>
  <c r="L7351" i="11"/>
  <c r="K7351" i="11"/>
  <c r="H7373" i="3"/>
  <c r="J7373" i="11"/>
  <c r="L7383" i="11"/>
  <c r="K7383" i="11"/>
  <c r="H7405" i="3"/>
  <c r="J7405" i="11"/>
  <c r="L7415" i="11"/>
  <c r="K7415" i="11"/>
  <c r="H7437" i="3"/>
  <c r="J7437" i="11"/>
  <c r="L7447" i="11"/>
  <c r="K7447" i="11"/>
  <c r="H7469" i="3"/>
  <c r="J7469" i="11"/>
  <c r="L7479" i="11"/>
  <c r="K7479" i="11"/>
  <c r="H7501" i="3"/>
  <c r="J7501" i="11"/>
  <c r="L7511" i="11"/>
  <c r="K7511" i="11"/>
  <c r="H7533" i="3"/>
  <c r="J7533" i="11"/>
  <c r="L7543" i="11"/>
  <c r="K7543" i="11"/>
  <c r="H7565" i="3"/>
  <c r="J7565" i="11"/>
  <c r="L7575" i="11"/>
  <c r="K7575" i="11"/>
  <c r="H7597" i="3"/>
  <c r="J7597" i="11"/>
  <c r="L7607" i="11"/>
  <c r="K7607" i="11"/>
  <c r="H7629" i="3"/>
  <c r="J7629" i="11"/>
  <c r="L7639" i="11"/>
  <c r="K7639" i="11"/>
  <c r="H7661" i="3"/>
  <c r="J7661" i="11"/>
  <c r="L7671" i="11"/>
  <c r="K7671" i="11"/>
  <c r="H7693" i="3"/>
  <c r="J7693" i="11"/>
  <c r="L7703" i="11"/>
  <c r="K7703" i="11"/>
  <c r="H7725" i="3"/>
  <c r="J7725" i="11"/>
  <c r="L7735" i="11"/>
  <c r="K7735" i="11"/>
  <c r="H7757" i="3"/>
  <c r="J7757" i="11"/>
  <c r="L7767" i="11"/>
  <c r="K7767" i="11"/>
  <c r="H7789" i="3"/>
  <c r="J7789" i="11"/>
  <c r="L7799" i="11"/>
  <c r="K7799" i="11"/>
  <c r="H7821" i="3"/>
  <c r="J7821" i="11"/>
  <c r="L7831" i="11"/>
  <c r="K7831" i="11"/>
  <c r="H7853" i="3"/>
  <c r="J7853" i="11"/>
  <c r="L7863" i="11"/>
  <c r="K7863" i="11"/>
  <c r="H7885" i="3"/>
  <c r="J7885" i="11"/>
  <c r="L7895" i="11"/>
  <c r="K7895" i="11"/>
  <c r="H7917" i="3"/>
  <c r="J7917" i="11"/>
  <c r="L7927" i="11"/>
  <c r="K7927" i="11"/>
  <c r="H7949" i="3"/>
  <c r="J7949" i="11"/>
  <c r="L7959" i="11"/>
  <c r="K7959" i="11"/>
  <c r="H7981" i="3"/>
  <c r="J7981" i="11"/>
  <c r="L7991" i="11"/>
  <c r="K7991" i="11"/>
  <c r="H8013" i="3"/>
  <c r="J8013" i="11"/>
  <c r="L8023" i="11"/>
  <c r="K8023" i="11"/>
  <c r="H8045" i="3"/>
  <c r="J8045" i="11"/>
  <c r="L8055" i="11"/>
  <c r="K8055" i="11"/>
  <c r="H8077" i="3"/>
  <c r="J8077" i="11"/>
  <c r="L8087" i="11"/>
  <c r="K8087" i="11"/>
  <c r="H8109" i="3"/>
  <c r="J8109" i="11"/>
  <c r="L8119" i="11"/>
  <c r="K8119" i="11"/>
  <c r="H8141" i="3"/>
  <c r="J8141" i="11"/>
  <c r="L8151" i="11"/>
  <c r="K8151" i="11"/>
  <c r="H8173" i="3"/>
  <c r="J8173" i="11"/>
  <c r="L8183" i="11"/>
  <c r="K8183" i="11"/>
  <c r="H8205" i="3"/>
  <c r="J8205" i="11"/>
  <c r="L8215" i="11"/>
  <c r="K8215" i="11"/>
  <c r="H8237" i="3"/>
  <c r="J8237" i="11"/>
  <c r="L8247" i="11"/>
  <c r="K8247" i="11"/>
  <c r="H8269" i="3"/>
  <c r="J8269" i="11"/>
  <c r="L8279" i="11"/>
  <c r="K8279" i="11"/>
  <c r="H8301" i="3"/>
  <c r="J8301" i="11"/>
  <c r="L8311" i="11"/>
  <c r="K8311" i="11"/>
  <c r="H8333" i="3"/>
  <c r="J8333" i="11"/>
  <c r="L8343" i="11"/>
  <c r="K8343" i="11"/>
  <c r="H8365" i="3"/>
  <c r="J8365" i="11"/>
  <c r="L8375" i="11"/>
  <c r="K8375" i="11"/>
  <c r="H8397" i="3"/>
  <c r="J8397" i="11"/>
  <c r="L8407" i="11"/>
  <c r="K8407" i="11"/>
  <c r="H8429" i="3"/>
  <c r="J8429" i="11"/>
  <c r="L8439" i="11"/>
  <c r="K8439" i="11"/>
  <c r="H8461" i="3"/>
  <c r="J8461" i="11"/>
  <c r="L8471" i="11"/>
  <c r="K8471" i="11"/>
  <c r="H8493" i="3"/>
  <c r="J8493" i="11"/>
  <c r="L8503" i="11"/>
  <c r="K8503" i="11"/>
  <c r="H8525" i="3"/>
  <c r="J8525" i="11"/>
  <c r="L8535" i="11"/>
  <c r="K8535" i="11"/>
  <c r="H8557" i="3"/>
  <c r="J8557" i="11"/>
  <c r="L8567" i="11"/>
  <c r="K8567" i="11"/>
  <c r="H8589" i="3"/>
  <c r="J8589" i="11"/>
  <c r="L8599" i="11"/>
  <c r="K8599" i="11"/>
  <c r="H8621" i="3"/>
  <c r="J8621" i="11"/>
  <c r="L8631" i="11"/>
  <c r="K8631" i="11"/>
  <c r="H8653" i="3"/>
  <c r="J8653" i="11"/>
  <c r="L8663" i="11"/>
  <c r="K8663" i="11"/>
  <c r="H8685" i="3"/>
  <c r="J8685" i="11"/>
  <c r="L8695" i="11"/>
  <c r="K8695" i="11"/>
  <c r="H8717" i="3"/>
  <c r="J8717" i="11"/>
  <c r="L8727" i="11"/>
  <c r="K8727" i="11"/>
  <c r="H8749" i="3"/>
  <c r="J8749" i="11"/>
  <c r="L8759" i="11"/>
  <c r="K8759" i="11"/>
  <c r="H5568" i="3"/>
  <c r="J5568" i="11"/>
  <c r="K5578" i="11"/>
  <c r="L5578" i="11"/>
  <c r="H5600" i="3"/>
  <c r="J5600" i="11"/>
  <c r="K5610" i="11"/>
  <c r="L5610" i="11"/>
  <c r="H5632" i="3"/>
  <c r="J5632" i="11"/>
  <c r="K5642" i="11"/>
  <c r="L5642" i="11"/>
  <c r="H5664" i="3"/>
  <c r="J5664" i="11"/>
  <c r="K5674" i="11"/>
  <c r="L5674" i="11"/>
  <c r="H5696" i="3"/>
  <c r="J5696" i="11"/>
  <c r="K5706" i="11"/>
  <c r="L5706" i="11"/>
  <c r="H5728" i="3"/>
  <c r="J5728" i="11"/>
  <c r="K5738" i="11"/>
  <c r="L5738" i="11"/>
  <c r="H5760" i="3"/>
  <c r="J5760" i="11"/>
  <c r="K5770" i="11"/>
  <c r="L5770" i="11"/>
  <c r="H5792" i="3"/>
  <c r="J5792" i="11"/>
  <c r="K5802" i="11"/>
  <c r="L5802" i="11"/>
  <c r="H5824" i="3"/>
  <c r="J5824" i="11"/>
  <c r="K5834" i="11"/>
  <c r="L5834" i="11"/>
  <c r="H5856" i="3"/>
  <c r="J5856" i="11"/>
  <c r="K5866" i="11"/>
  <c r="L5866" i="11"/>
  <c r="H5888" i="3"/>
  <c r="J5888" i="11"/>
  <c r="K5898" i="11"/>
  <c r="L5898" i="11"/>
  <c r="H5920" i="3"/>
  <c r="J5920" i="11"/>
  <c r="K5930" i="11"/>
  <c r="L5930" i="11"/>
  <c r="H5952" i="3"/>
  <c r="J5952" i="11"/>
  <c r="K5962" i="11"/>
  <c r="L5962" i="11"/>
  <c r="H5984" i="3"/>
  <c r="J5984" i="11"/>
  <c r="K5994" i="11"/>
  <c r="L5994" i="11"/>
  <c r="H6016" i="3"/>
  <c r="J6016" i="11"/>
  <c r="K6026" i="11"/>
  <c r="L6026" i="11"/>
  <c r="H6048" i="3"/>
  <c r="J6048" i="11"/>
  <c r="K6058" i="11"/>
  <c r="L6058" i="11"/>
  <c r="H6080" i="3"/>
  <c r="J6080" i="11"/>
  <c r="K6090" i="11"/>
  <c r="L6090" i="11"/>
  <c r="H6112" i="3"/>
  <c r="J6112" i="11"/>
  <c r="K6122" i="11"/>
  <c r="L6122" i="11"/>
  <c r="H6144" i="3"/>
  <c r="J6144" i="11"/>
  <c r="K6154" i="11"/>
  <c r="L6154" i="11"/>
  <c r="H6176" i="3"/>
  <c r="J6176" i="11"/>
  <c r="K6186" i="11"/>
  <c r="L6186" i="11"/>
  <c r="H6208" i="3"/>
  <c r="J6208" i="11"/>
  <c r="K6218" i="11"/>
  <c r="L6218" i="11"/>
  <c r="H6240" i="3"/>
  <c r="J6240" i="11"/>
  <c r="K6250" i="11"/>
  <c r="L6250" i="11"/>
  <c r="H6272" i="3"/>
  <c r="J6272" i="11"/>
  <c r="K6282" i="11"/>
  <c r="L6282" i="11"/>
  <c r="H6304" i="3"/>
  <c r="J6304" i="11"/>
  <c r="K6314" i="11"/>
  <c r="L6314" i="11"/>
  <c r="H6336" i="3"/>
  <c r="J6336" i="11"/>
  <c r="K6346" i="11"/>
  <c r="L6346" i="11"/>
  <c r="H6368" i="3"/>
  <c r="J6368" i="11"/>
  <c r="K6378" i="11"/>
  <c r="L6378" i="11"/>
  <c r="H6400" i="3"/>
  <c r="J6400" i="11"/>
  <c r="K6410" i="11"/>
  <c r="L6410" i="11"/>
  <c r="H6432" i="3"/>
  <c r="J6432" i="11"/>
  <c r="K6442" i="11"/>
  <c r="L6442" i="11"/>
  <c r="H6464" i="3"/>
  <c r="J6464" i="11"/>
  <c r="K6474" i="11"/>
  <c r="L6474" i="11"/>
  <c r="H6496" i="3"/>
  <c r="J6496" i="11"/>
  <c r="K6506" i="11"/>
  <c r="L6506" i="11"/>
  <c r="H6528" i="3"/>
  <c r="J6528" i="11"/>
  <c r="K6538" i="11"/>
  <c r="L6538" i="11"/>
  <c r="H6560" i="3"/>
  <c r="J6560" i="11"/>
  <c r="K6570" i="11"/>
  <c r="L6570" i="11"/>
  <c r="H6592" i="3"/>
  <c r="J6592" i="11"/>
  <c r="K6602" i="11"/>
  <c r="L6602" i="11"/>
  <c r="H6624" i="3"/>
  <c r="J6624" i="11"/>
  <c r="K6634" i="11"/>
  <c r="L6634" i="11"/>
  <c r="H6656" i="3"/>
  <c r="J6656" i="11"/>
  <c r="K6666" i="11"/>
  <c r="L6666" i="11"/>
  <c r="H6688" i="3"/>
  <c r="J6688" i="11"/>
  <c r="K6698" i="11"/>
  <c r="L6698" i="11"/>
  <c r="H6720" i="3"/>
  <c r="J6720" i="11"/>
  <c r="K6730" i="11"/>
  <c r="L6730" i="11"/>
  <c r="H6752" i="3"/>
  <c r="J6752" i="11"/>
  <c r="K6762" i="11"/>
  <c r="L6762" i="11"/>
  <c r="H6784" i="3"/>
  <c r="J6784" i="11"/>
  <c r="K6794" i="11"/>
  <c r="L6794" i="11"/>
  <c r="H6816" i="3"/>
  <c r="J6816" i="11"/>
  <c r="K6826" i="11"/>
  <c r="L6826" i="11"/>
  <c r="H6848" i="3"/>
  <c r="J6848" i="11"/>
  <c r="K6858" i="11"/>
  <c r="L6858" i="11"/>
  <c r="H6880" i="3"/>
  <c r="J6880" i="11"/>
  <c r="K6890" i="11"/>
  <c r="L6890" i="11"/>
  <c r="H6912" i="3"/>
  <c r="J6912" i="11"/>
  <c r="K6922" i="11"/>
  <c r="L6922" i="11"/>
  <c r="H6944" i="3"/>
  <c r="J6944" i="11"/>
  <c r="K6954" i="11"/>
  <c r="L6954" i="11"/>
  <c r="H6976" i="3"/>
  <c r="J6976" i="11"/>
  <c r="K6986" i="11"/>
  <c r="L6986" i="11"/>
  <c r="H7008" i="3"/>
  <c r="J7008" i="11"/>
  <c r="K7018" i="11"/>
  <c r="L7018" i="11"/>
  <c r="H7040" i="3"/>
  <c r="J7040" i="11"/>
  <c r="K7050" i="11"/>
  <c r="L7050" i="11"/>
  <c r="H7072" i="3"/>
  <c r="J7072" i="11"/>
  <c r="K7082" i="11"/>
  <c r="L7082" i="11"/>
  <c r="H7104" i="3"/>
  <c r="J7104" i="11"/>
  <c r="K7114" i="11"/>
  <c r="L7114" i="11"/>
  <c r="H7136" i="3"/>
  <c r="J7136" i="11"/>
  <c r="K7146" i="11"/>
  <c r="L7146" i="11"/>
  <c r="H7168" i="3"/>
  <c r="J7168" i="11"/>
  <c r="K7178" i="11"/>
  <c r="L7178" i="11"/>
  <c r="H7200" i="3"/>
  <c r="J7200" i="11"/>
  <c r="K7210" i="11"/>
  <c r="L7210" i="11"/>
  <c r="H7232" i="3"/>
  <c r="J7232" i="11"/>
  <c r="K7242" i="11"/>
  <c r="L7242" i="11"/>
  <c r="H7264" i="3"/>
  <c r="J7264" i="11"/>
  <c r="K7274" i="11"/>
  <c r="L7274" i="11"/>
  <c r="H7296" i="3"/>
  <c r="J7296" i="11"/>
  <c r="K7306" i="11"/>
  <c r="L7306" i="11"/>
  <c r="H7328" i="3"/>
  <c r="J7328" i="11"/>
  <c r="K7338" i="11"/>
  <c r="L7338" i="11"/>
  <c r="H7360" i="3"/>
  <c r="J7360" i="11"/>
  <c r="K7370" i="11"/>
  <c r="L7370" i="11"/>
  <c r="H7392" i="3"/>
  <c r="J7392" i="11"/>
  <c r="K7402" i="11"/>
  <c r="L7402" i="11"/>
  <c r="H7424" i="3"/>
  <c r="J7424" i="11"/>
  <c r="K7434" i="11"/>
  <c r="L7434" i="11"/>
  <c r="H7456" i="3"/>
  <c r="J7456" i="11"/>
  <c r="K7466" i="11"/>
  <c r="L7466" i="11"/>
  <c r="H7488" i="3"/>
  <c r="J7488" i="11"/>
  <c r="K7498" i="11"/>
  <c r="L7498" i="11"/>
  <c r="H7520" i="3"/>
  <c r="J7520" i="11"/>
  <c r="K7530" i="11"/>
  <c r="L7530" i="11"/>
  <c r="H7552" i="3"/>
  <c r="J7552" i="11"/>
  <c r="K7562" i="11"/>
  <c r="L7562" i="11"/>
  <c r="H7584" i="3"/>
  <c r="J7584" i="11"/>
  <c r="K7594" i="11"/>
  <c r="L7594" i="11"/>
  <c r="H7616" i="3"/>
  <c r="J7616" i="11"/>
  <c r="K7626" i="11"/>
  <c r="L7626" i="11"/>
  <c r="H7648" i="3"/>
  <c r="J7648" i="11"/>
  <c r="K7658" i="11"/>
  <c r="L7658" i="11"/>
  <c r="H7680" i="3"/>
  <c r="J7680" i="11"/>
  <c r="K7690" i="11"/>
  <c r="L7690" i="11"/>
  <c r="H7712" i="3"/>
  <c r="J7712" i="11"/>
  <c r="K7722" i="11"/>
  <c r="L7722" i="11"/>
  <c r="H7744" i="3"/>
  <c r="J7744" i="11"/>
  <c r="K7754" i="11"/>
  <c r="L7754" i="11"/>
  <c r="H7776" i="3"/>
  <c r="J7776" i="11"/>
  <c r="K7786" i="11"/>
  <c r="L7786" i="11"/>
  <c r="H7808" i="3"/>
  <c r="J7808" i="11"/>
  <c r="K7818" i="11"/>
  <c r="L7818" i="11"/>
  <c r="H7840" i="3"/>
  <c r="J7840" i="11"/>
  <c r="K7850" i="11"/>
  <c r="L7850" i="11"/>
  <c r="H7872" i="3"/>
  <c r="J7872" i="11"/>
  <c r="K7882" i="11"/>
  <c r="L7882" i="11"/>
  <c r="H7904" i="3"/>
  <c r="J7904" i="11"/>
  <c r="K7914" i="11"/>
  <c r="L7914" i="11"/>
  <c r="H7936" i="3"/>
  <c r="J7936" i="11"/>
  <c r="K7946" i="11"/>
  <c r="L7946" i="11"/>
  <c r="H7968" i="3"/>
  <c r="J7968" i="11"/>
  <c r="K7978" i="11"/>
  <c r="L7978" i="11"/>
  <c r="H8000" i="3"/>
  <c r="J8000" i="11"/>
  <c r="K8010" i="11"/>
  <c r="L8010" i="11"/>
  <c r="H8032" i="3"/>
  <c r="J8032" i="11"/>
  <c r="K8042" i="11"/>
  <c r="L8042" i="11"/>
  <c r="H8064" i="3"/>
  <c r="J8064" i="11"/>
  <c r="K8074" i="11"/>
  <c r="L8074" i="11"/>
  <c r="H8096" i="3"/>
  <c r="J8096" i="11"/>
  <c r="K8106" i="11"/>
  <c r="L8106" i="11"/>
  <c r="H8128" i="3"/>
  <c r="J8128" i="11"/>
  <c r="K8138" i="11"/>
  <c r="L8138" i="11"/>
  <c r="H8160" i="3"/>
  <c r="J8160" i="11"/>
  <c r="K8170" i="11"/>
  <c r="L8170" i="11"/>
  <c r="H8192" i="3"/>
  <c r="J8192" i="11"/>
  <c r="K8202" i="11"/>
  <c r="L8202" i="11"/>
  <c r="H8224" i="3"/>
  <c r="J8224" i="11"/>
  <c r="K8234" i="11"/>
  <c r="L8234" i="11"/>
  <c r="H8256" i="3"/>
  <c r="J8256" i="11"/>
  <c r="K8266" i="11"/>
  <c r="L8266" i="11"/>
  <c r="H8288" i="3"/>
  <c r="J8288" i="11"/>
  <c r="K8298" i="11"/>
  <c r="L8298" i="11"/>
  <c r="H8320" i="3"/>
  <c r="J8320" i="11"/>
  <c r="K8330" i="11"/>
  <c r="L8330" i="11"/>
  <c r="H8352" i="3"/>
  <c r="J8352" i="11"/>
  <c r="K8362" i="11"/>
  <c r="L8362" i="11"/>
  <c r="H8384" i="3"/>
  <c r="J8384" i="11"/>
  <c r="K8394" i="11"/>
  <c r="L8394" i="11"/>
  <c r="H8416" i="3"/>
  <c r="J8416" i="11"/>
  <c r="K8426" i="11"/>
  <c r="L8426" i="11"/>
  <c r="H8448" i="3"/>
  <c r="J8448" i="11"/>
  <c r="K8458" i="11"/>
  <c r="L8458" i="11"/>
  <c r="H8480" i="3"/>
  <c r="J8480" i="11"/>
  <c r="K8490" i="11"/>
  <c r="L8490" i="11"/>
  <c r="H8512" i="3"/>
  <c r="J8512" i="11"/>
  <c r="K8522" i="11"/>
  <c r="L8522" i="11"/>
  <c r="H8544" i="3"/>
  <c r="J8544" i="11"/>
  <c r="K8554" i="11"/>
  <c r="L8554" i="11"/>
  <c r="H8576" i="3"/>
  <c r="J8576" i="11"/>
  <c r="K8586" i="11"/>
  <c r="L8586" i="11"/>
  <c r="H8608" i="3"/>
  <c r="J8608" i="11"/>
  <c r="K8618" i="11"/>
  <c r="L8618" i="11"/>
  <c r="H8640" i="3"/>
  <c r="J8640" i="11"/>
  <c r="K8650" i="11"/>
  <c r="L8650" i="11"/>
  <c r="H8672" i="3"/>
  <c r="J8672" i="11"/>
  <c r="K8682" i="11"/>
  <c r="L8682" i="11"/>
  <c r="H8704" i="3"/>
  <c r="J8704" i="11"/>
  <c r="K8714" i="11"/>
  <c r="L8714" i="11"/>
  <c r="H8736" i="3"/>
  <c r="J8736" i="11"/>
  <c r="K8746" i="11"/>
  <c r="L8746" i="11"/>
  <c r="H4491" i="3"/>
  <c r="J4491" i="11"/>
  <c r="K4501" i="11"/>
  <c r="L4501" i="11"/>
  <c r="H4523" i="3"/>
  <c r="J4523" i="11"/>
  <c r="K4533" i="11"/>
  <c r="L4533" i="11"/>
  <c r="H4555" i="3"/>
  <c r="J4555" i="11"/>
  <c r="K4565" i="11"/>
  <c r="L4565" i="11"/>
  <c r="H4587" i="3"/>
  <c r="J4587" i="11"/>
  <c r="K4597" i="11"/>
  <c r="L4597" i="11"/>
  <c r="H4619" i="3"/>
  <c r="J4619" i="11"/>
  <c r="K4629" i="11"/>
  <c r="L4629" i="11"/>
  <c r="H4651" i="3"/>
  <c r="J4651" i="11"/>
  <c r="K4661" i="11"/>
  <c r="L4661" i="11"/>
  <c r="H4683" i="3"/>
  <c r="J4683" i="11"/>
  <c r="K4693" i="11"/>
  <c r="L4693" i="11"/>
  <c r="H4715" i="3"/>
  <c r="J4715" i="11"/>
  <c r="K4725" i="11"/>
  <c r="L4725" i="11"/>
  <c r="H4747" i="3"/>
  <c r="J4747" i="11"/>
  <c r="K4757" i="11"/>
  <c r="L4757" i="11"/>
  <c r="H4779" i="3"/>
  <c r="J4779" i="11"/>
  <c r="K4789" i="11"/>
  <c r="L4789" i="11"/>
  <c r="H4811" i="3"/>
  <c r="J4811" i="11"/>
  <c r="K4821" i="11"/>
  <c r="L4821" i="11"/>
  <c r="H4843" i="3"/>
  <c r="J4843" i="11"/>
  <c r="K4853" i="11"/>
  <c r="L4853" i="11"/>
  <c r="H4875" i="3"/>
  <c r="J4875" i="11"/>
  <c r="K4885" i="11"/>
  <c r="L4885" i="11"/>
  <c r="H4907" i="3"/>
  <c r="J4907" i="11"/>
  <c r="K4917" i="11"/>
  <c r="L4917" i="11"/>
  <c r="H4939" i="3"/>
  <c r="J4939" i="11"/>
  <c r="K4949" i="11"/>
  <c r="L4949" i="11"/>
  <c r="H4971" i="3"/>
  <c r="J4971" i="11"/>
  <c r="K4981" i="11"/>
  <c r="L4981" i="11"/>
  <c r="H5003" i="3"/>
  <c r="J5003" i="11"/>
  <c r="K5013" i="11"/>
  <c r="L5013" i="11"/>
  <c r="H5035" i="3"/>
  <c r="J5035" i="11"/>
  <c r="K5045" i="11"/>
  <c r="L5045" i="11"/>
  <c r="H5067" i="3"/>
  <c r="J5067" i="11"/>
  <c r="K5077" i="11"/>
  <c r="L5077" i="11"/>
  <c r="H5099" i="3"/>
  <c r="J5099" i="11"/>
  <c r="K5109" i="11"/>
  <c r="L5109" i="11"/>
  <c r="H5131" i="3"/>
  <c r="J5131" i="11"/>
  <c r="K5141" i="11"/>
  <c r="L5141" i="11"/>
  <c r="H5163" i="3"/>
  <c r="J5163" i="11"/>
  <c r="K5173" i="11"/>
  <c r="L5173" i="11"/>
  <c r="H5195" i="3"/>
  <c r="J5195" i="11"/>
  <c r="K5205" i="11"/>
  <c r="L5205" i="11"/>
  <c r="H5227" i="3"/>
  <c r="J5227" i="11"/>
  <c r="K5237" i="11"/>
  <c r="L5237" i="11"/>
  <c r="H5259" i="3"/>
  <c r="J5259" i="11"/>
  <c r="K5269" i="11"/>
  <c r="L5269" i="11"/>
  <c r="H5291" i="3"/>
  <c r="J5291" i="11"/>
  <c r="K5301" i="11"/>
  <c r="L5301" i="11"/>
  <c r="H5323" i="3"/>
  <c r="J5323" i="11"/>
  <c r="K5333" i="11"/>
  <c r="L5333" i="11"/>
  <c r="H5355" i="3"/>
  <c r="J5355" i="11"/>
  <c r="K5365" i="11"/>
  <c r="L5365" i="11"/>
  <c r="H5387" i="3"/>
  <c r="J5387" i="11"/>
  <c r="K5397" i="11"/>
  <c r="L5397" i="11"/>
  <c r="H5419" i="3"/>
  <c r="J5419" i="11"/>
  <c r="K5429" i="11"/>
  <c r="L5429" i="11"/>
  <c r="H5451" i="3"/>
  <c r="J5451" i="11"/>
  <c r="K5461" i="11"/>
  <c r="L5461" i="11"/>
  <c r="H5483" i="3"/>
  <c r="J5483" i="11"/>
  <c r="K5493" i="11"/>
  <c r="L5493" i="11"/>
  <c r="H5515" i="3"/>
  <c r="J5515" i="11"/>
  <c r="K5525" i="11"/>
  <c r="L5525" i="11"/>
  <c r="H5547" i="3"/>
  <c r="J5547" i="11"/>
  <c r="K5557" i="11"/>
  <c r="L5557" i="11"/>
  <c r="H5579" i="3"/>
  <c r="J5579" i="11"/>
  <c r="K5589" i="11"/>
  <c r="L5589" i="11"/>
  <c r="H5611" i="3"/>
  <c r="J5611" i="11"/>
  <c r="K5621" i="11"/>
  <c r="L5621" i="11"/>
  <c r="H5643" i="3"/>
  <c r="J5643" i="11"/>
  <c r="K5653" i="11"/>
  <c r="L5653" i="11"/>
  <c r="H5675" i="3"/>
  <c r="J5675" i="11"/>
  <c r="K5685" i="11"/>
  <c r="L5685" i="11"/>
  <c r="H5707" i="3"/>
  <c r="J5707" i="11"/>
  <c r="K5717" i="11"/>
  <c r="L5717" i="11"/>
  <c r="H5739" i="3"/>
  <c r="J5739" i="11"/>
  <c r="K5749" i="11"/>
  <c r="L5749" i="11"/>
  <c r="H5771" i="3"/>
  <c r="J5771" i="11"/>
  <c r="K5781" i="11"/>
  <c r="L5781" i="11"/>
  <c r="H5803" i="3"/>
  <c r="J5803" i="11"/>
  <c r="K5813" i="11"/>
  <c r="L5813" i="11"/>
  <c r="H5835" i="3"/>
  <c r="J5835" i="11"/>
  <c r="K5845" i="11"/>
  <c r="L5845" i="11"/>
  <c r="H5867" i="3"/>
  <c r="J5867" i="11"/>
  <c r="K5877" i="11"/>
  <c r="L5877" i="11"/>
  <c r="H5899" i="3"/>
  <c r="J5899" i="11"/>
  <c r="K5909" i="11"/>
  <c r="L5909" i="11"/>
  <c r="H5931" i="3"/>
  <c r="J5931" i="11"/>
  <c r="K5941" i="11"/>
  <c r="L5941" i="11"/>
  <c r="H5963" i="3"/>
  <c r="J5963" i="11"/>
  <c r="K5973" i="11"/>
  <c r="L5973" i="11"/>
  <c r="H5995" i="3"/>
  <c r="J5995" i="11"/>
  <c r="K6005" i="11"/>
  <c r="L6005" i="11"/>
  <c r="H6027" i="3"/>
  <c r="J6027" i="11"/>
  <c r="K6037" i="11"/>
  <c r="L6037" i="11"/>
  <c r="H6059" i="3"/>
  <c r="J6059" i="11"/>
  <c r="K6069" i="11"/>
  <c r="L6069" i="11"/>
  <c r="H6091" i="3"/>
  <c r="J6091" i="11"/>
  <c r="K6101" i="11"/>
  <c r="L6101" i="11"/>
  <c r="H6123" i="3"/>
  <c r="J6123" i="11"/>
  <c r="K6133" i="11"/>
  <c r="L6133" i="11"/>
  <c r="H6155" i="3"/>
  <c r="J6155" i="11"/>
  <c r="K6165" i="11"/>
  <c r="L6165" i="11"/>
  <c r="H6187" i="3"/>
  <c r="J6187" i="11"/>
  <c r="K6197" i="11"/>
  <c r="L6197" i="11"/>
  <c r="H6219" i="3"/>
  <c r="J6219" i="11"/>
  <c r="K6229" i="11"/>
  <c r="L6229" i="11"/>
  <c r="H6251" i="3"/>
  <c r="J6251" i="11"/>
  <c r="K6261" i="11"/>
  <c r="L6261" i="11"/>
  <c r="H6283" i="3"/>
  <c r="J6283" i="11"/>
  <c r="K6293" i="11"/>
  <c r="L6293" i="11"/>
  <c r="H6315" i="3"/>
  <c r="J6315" i="11"/>
  <c r="K6325" i="11"/>
  <c r="L6325" i="11"/>
  <c r="H6347" i="3"/>
  <c r="J6347" i="11"/>
  <c r="K6357" i="11"/>
  <c r="L6357" i="11"/>
  <c r="H6379" i="3"/>
  <c r="J6379" i="11"/>
  <c r="K6389" i="11"/>
  <c r="L6389" i="11"/>
  <c r="H6411" i="3"/>
  <c r="J6411" i="11"/>
  <c r="K6421" i="11"/>
  <c r="L6421" i="11"/>
  <c r="H6443" i="3"/>
  <c r="J6443" i="11"/>
  <c r="K6453" i="11"/>
  <c r="L6453" i="11"/>
  <c r="H6475" i="3"/>
  <c r="J6475" i="11"/>
  <c r="K6485" i="11"/>
  <c r="L6485" i="11"/>
  <c r="H6507" i="3"/>
  <c r="J6507" i="11"/>
  <c r="K6517" i="11"/>
  <c r="L6517" i="11"/>
  <c r="H6539" i="3"/>
  <c r="J6539" i="11"/>
  <c r="K6549" i="11"/>
  <c r="L6549" i="11"/>
  <c r="H6571" i="3"/>
  <c r="J6571" i="11"/>
  <c r="K6581" i="11"/>
  <c r="L6581" i="11"/>
  <c r="H6603" i="3"/>
  <c r="J6603" i="11"/>
  <c r="K6613" i="11"/>
  <c r="L6613" i="11"/>
  <c r="H6635" i="3"/>
  <c r="J6635" i="11"/>
  <c r="K6645" i="11"/>
  <c r="L6645" i="11"/>
  <c r="H6667" i="3"/>
  <c r="J6667" i="11"/>
  <c r="K6677" i="11"/>
  <c r="L6677" i="11"/>
  <c r="H6699" i="3"/>
  <c r="J6699" i="11"/>
  <c r="K6709" i="11"/>
  <c r="L6709" i="11"/>
  <c r="H6731" i="3"/>
  <c r="J6731" i="11"/>
  <c r="K6741" i="11"/>
  <c r="L6741" i="11"/>
  <c r="H6763" i="3"/>
  <c r="J6763" i="11"/>
  <c r="K6773" i="11"/>
  <c r="L6773" i="11"/>
  <c r="H6795" i="3"/>
  <c r="J6795" i="11"/>
  <c r="K6805" i="11"/>
  <c r="L6805" i="11"/>
  <c r="H6827" i="3"/>
  <c r="J6827" i="11"/>
  <c r="K6837" i="11"/>
  <c r="L6837" i="11"/>
  <c r="H6859" i="3"/>
  <c r="J6859" i="11"/>
  <c r="K6869" i="11"/>
  <c r="L6869" i="11"/>
  <c r="H6891" i="3"/>
  <c r="J6891" i="11"/>
  <c r="K6901" i="11"/>
  <c r="L6901" i="11"/>
  <c r="H6923" i="3"/>
  <c r="J6923" i="11"/>
  <c r="K6933" i="11"/>
  <c r="L6933" i="11"/>
  <c r="H6955" i="3"/>
  <c r="J6955" i="11"/>
  <c r="K6965" i="11"/>
  <c r="L6965" i="11"/>
  <c r="H6987" i="3"/>
  <c r="J6987" i="11"/>
  <c r="K6997" i="11"/>
  <c r="L6997" i="11"/>
  <c r="H7019" i="3"/>
  <c r="J7019" i="11"/>
  <c r="K7029" i="11"/>
  <c r="L7029" i="11"/>
  <c r="H7051" i="3"/>
  <c r="J7051" i="11"/>
  <c r="K7061" i="11"/>
  <c r="L7061" i="11"/>
  <c r="H7083" i="3"/>
  <c r="J7083" i="11"/>
  <c r="K7093" i="11"/>
  <c r="L7093" i="11"/>
  <c r="H7115" i="3"/>
  <c r="J7115" i="11"/>
  <c r="K7125" i="11"/>
  <c r="L7125" i="11"/>
  <c r="H7147" i="3"/>
  <c r="J7147" i="11"/>
  <c r="K7157" i="11"/>
  <c r="L7157" i="11"/>
  <c r="H7179" i="3"/>
  <c r="J7179" i="11"/>
  <c r="K7189" i="11"/>
  <c r="L7189" i="11"/>
  <c r="H7211" i="3"/>
  <c r="J7211" i="11"/>
  <c r="K7221" i="11"/>
  <c r="L7221" i="11"/>
  <c r="H7243" i="3"/>
  <c r="J7243" i="11"/>
  <c r="K7253" i="11"/>
  <c r="L7253" i="11"/>
  <c r="H7275" i="3"/>
  <c r="J7275" i="11"/>
  <c r="K7285" i="11"/>
  <c r="L7285" i="11"/>
  <c r="H7307" i="3"/>
  <c r="J7307" i="11"/>
  <c r="K7317" i="11"/>
  <c r="L7317" i="11"/>
  <c r="H7339" i="3"/>
  <c r="J7339" i="11"/>
  <c r="K7349" i="11"/>
  <c r="L7349" i="11"/>
  <c r="H7371" i="3"/>
  <c r="J7371" i="11"/>
  <c r="K7381" i="11"/>
  <c r="L7381" i="11"/>
  <c r="H7403" i="3"/>
  <c r="J7403" i="11"/>
  <c r="K7413" i="11"/>
  <c r="L7413" i="11"/>
  <c r="H7435" i="3"/>
  <c r="J7435" i="11"/>
  <c r="K7445" i="11"/>
  <c r="L7445" i="11"/>
  <c r="H7467" i="3"/>
  <c r="J7467" i="11"/>
  <c r="K7477" i="11"/>
  <c r="L7477" i="11"/>
  <c r="H7499" i="3"/>
  <c r="J7499" i="11"/>
  <c r="K7509" i="11"/>
  <c r="L7509" i="11"/>
  <c r="H7531" i="3"/>
  <c r="J7531" i="11"/>
  <c r="K7541" i="11"/>
  <c r="L7541" i="11"/>
  <c r="H7563" i="3"/>
  <c r="J7563" i="11"/>
  <c r="K7573" i="11"/>
  <c r="L7573" i="11"/>
  <c r="H7595" i="3"/>
  <c r="J7595" i="11"/>
  <c r="K7605" i="11"/>
  <c r="L7605" i="11"/>
  <c r="H7627" i="3"/>
  <c r="J7627" i="11"/>
  <c r="K7637" i="11"/>
  <c r="L7637" i="11"/>
  <c r="H7659" i="3"/>
  <c r="J7659" i="11"/>
  <c r="K7669" i="11"/>
  <c r="L7669" i="11"/>
  <c r="H7691" i="3"/>
  <c r="J7691" i="11"/>
  <c r="K7701" i="11"/>
  <c r="L7701" i="11"/>
  <c r="H7723" i="3"/>
  <c r="J7723" i="11"/>
  <c r="K7733" i="11"/>
  <c r="L7733" i="11"/>
  <c r="H7755" i="3"/>
  <c r="J7755" i="11"/>
  <c r="K7765" i="11"/>
  <c r="L7765" i="11"/>
  <c r="H7787" i="3"/>
  <c r="J7787" i="11"/>
  <c r="K7797" i="11"/>
  <c r="L7797" i="11"/>
  <c r="H7819" i="3"/>
  <c r="J7819" i="11"/>
  <c r="K7829" i="11"/>
  <c r="L7829" i="11"/>
  <c r="H7851" i="3"/>
  <c r="J7851" i="11"/>
  <c r="K7861" i="11"/>
  <c r="L7861" i="11"/>
  <c r="H7883" i="3"/>
  <c r="J7883" i="11"/>
  <c r="K7893" i="11"/>
  <c r="L7893" i="11"/>
  <c r="H7915" i="3"/>
  <c r="J7915" i="11"/>
  <c r="K7925" i="11"/>
  <c r="L7925" i="11"/>
  <c r="H7947" i="3"/>
  <c r="J7947" i="11"/>
  <c r="K7957" i="11"/>
  <c r="L7957" i="11"/>
  <c r="H7979" i="3"/>
  <c r="J7979" i="11"/>
  <c r="K7989" i="11"/>
  <c r="L7989" i="11"/>
  <c r="H8011" i="3"/>
  <c r="J8011" i="11"/>
  <c r="K8021" i="11"/>
  <c r="L8021" i="11"/>
  <c r="H8043" i="3"/>
  <c r="J8043" i="11"/>
  <c r="K8053" i="11"/>
  <c r="L8053" i="11"/>
  <c r="H8075" i="3"/>
  <c r="J8075" i="11"/>
  <c r="K8085" i="11"/>
  <c r="L8085" i="11"/>
  <c r="H8107" i="3"/>
  <c r="J8107" i="11"/>
  <c r="K8117" i="11"/>
  <c r="L8117" i="11"/>
  <c r="H8139" i="3"/>
  <c r="J8139" i="11"/>
  <c r="K8149" i="11"/>
  <c r="L8149" i="11"/>
  <c r="H8171" i="3"/>
  <c r="J8171" i="11"/>
  <c r="K8181" i="11"/>
  <c r="L8181" i="11"/>
  <c r="H8203" i="3"/>
  <c r="J8203" i="11"/>
  <c r="K8213" i="11"/>
  <c r="L8213" i="11"/>
  <c r="H8235" i="3"/>
  <c r="J8235" i="11"/>
  <c r="K8245" i="11"/>
  <c r="L8245" i="11"/>
  <c r="H8267" i="3"/>
  <c r="J8267" i="11"/>
  <c r="K8277" i="11"/>
  <c r="L8277" i="11"/>
  <c r="H8299" i="3"/>
  <c r="J8299" i="11"/>
  <c r="K8309" i="11"/>
  <c r="L8309" i="11"/>
  <c r="H8331" i="3"/>
  <c r="J8331" i="11"/>
  <c r="K8341" i="11"/>
  <c r="L8341" i="11"/>
  <c r="H8363" i="3"/>
  <c r="J8363" i="11"/>
  <c r="K8373" i="11"/>
  <c r="L8373" i="11"/>
  <c r="H8395" i="3"/>
  <c r="J8395" i="11"/>
  <c r="K8405" i="11"/>
  <c r="L8405" i="11"/>
  <c r="H8427" i="3"/>
  <c r="J8427" i="11"/>
  <c r="K8437" i="11"/>
  <c r="L8437" i="11"/>
  <c r="H8459" i="3"/>
  <c r="J8459" i="11"/>
  <c r="K8469" i="11"/>
  <c r="L8469" i="11"/>
  <c r="H8491" i="3"/>
  <c r="J8491" i="11"/>
  <c r="K8501" i="11"/>
  <c r="L8501" i="11"/>
  <c r="H8523" i="3"/>
  <c r="J8523" i="11"/>
  <c r="K8533" i="11"/>
  <c r="L8533" i="11"/>
  <c r="H8555" i="3"/>
  <c r="J8555" i="11"/>
  <c r="K8565" i="11"/>
  <c r="L8565" i="11"/>
  <c r="H8587" i="3"/>
  <c r="J8587" i="11"/>
  <c r="K8597" i="11"/>
  <c r="L8597" i="11"/>
  <c r="H8619" i="3"/>
  <c r="J8619" i="11"/>
  <c r="K8629" i="11"/>
  <c r="L8629" i="11"/>
  <c r="H8651" i="3"/>
  <c r="J8651" i="11"/>
  <c r="K8661" i="11"/>
  <c r="L8661" i="11"/>
  <c r="H8683" i="3"/>
  <c r="J8683" i="11"/>
  <c r="K8693" i="11"/>
  <c r="L8693" i="11"/>
  <c r="H8715" i="3"/>
  <c r="J8715" i="11"/>
  <c r="K8725" i="11"/>
  <c r="L8725" i="11"/>
  <c r="H8747" i="3"/>
  <c r="J8747" i="11"/>
  <c r="K8757" i="11"/>
  <c r="L8757" i="11"/>
  <c r="H3070" i="3"/>
  <c r="J3070" i="11"/>
  <c r="K3080" i="11"/>
  <c r="L3080" i="11"/>
  <c r="H3102" i="3"/>
  <c r="J3102" i="11"/>
  <c r="K3112" i="11"/>
  <c r="L3112" i="11"/>
  <c r="H3134" i="3"/>
  <c r="J3134" i="11"/>
  <c r="K3144" i="11"/>
  <c r="L3144" i="11"/>
  <c r="H3166" i="3"/>
  <c r="J3166" i="11"/>
  <c r="K3176" i="11"/>
  <c r="L3176" i="11"/>
  <c r="H3198" i="3"/>
  <c r="J3198" i="11"/>
  <c r="K3208" i="11"/>
  <c r="L3208" i="11"/>
  <c r="H3230" i="3"/>
  <c r="J3230" i="11"/>
  <c r="K3240" i="11"/>
  <c r="L3240" i="11"/>
  <c r="H3262" i="3"/>
  <c r="J3262" i="11"/>
  <c r="L3272" i="11"/>
  <c r="K3272" i="11"/>
  <c r="H3294" i="3"/>
  <c r="J3294" i="11"/>
  <c r="L3304" i="11"/>
  <c r="K3304" i="11"/>
  <c r="H3326" i="3"/>
  <c r="J3326" i="11"/>
  <c r="L3336" i="11"/>
  <c r="K3336" i="11"/>
  <c r="H3358" i="3"/>
  <c r="J3358" i="11"/>
  <c r="L3368" i="11"/>
  <c r="K3368" i="11"/>
  <c r="H3390" i="3"/>
  <c r="J3390" i="11"/>
  <c r="K3400" i="11"/>
  <c r="L3400" i="11"/>
  <c r="H3422" i="3"/>
  <c r="J3422" i="11"/>
  <c r="K3432" i="11"/>
  <c r="L3432" i="11"/>
  <c r="H3454" i="3"/>
  <c r="J3454" i="11"/>
  <c r="K3464" i="11"/>
  <c r="L3464" i="11"/>
  <c r="H3486" i="3"/>
  <c r="J3486" i="11"/>
  <c r="K3496" i="11"/>
  <c r="L3496" i="11"/>
  <c r="H3518" i="3"/>
  <c r="J3518" i="11"/>
  <c r="K3528" i="11"/>
  <c r="L3528" i="11"/>
  <c r="H3550" i="3"/>
  <c r="J3550" i="11"/>
  <c r="K3560" i="11"/>
  <c r="L3560" i="11"/>
  <c r="H3582" i="3"/>
  <c r="J3582" i="11"/>
  <c r="K3592" i="11"/>
  <c r="L3592" i="11"/>
  <c r="H3614" i="3"/>
  <c r="J3614" i="11"/>
  <c r="K3624" i="11"/>
  <c r="L3624" i="11"/>
  <c r="H3646" i="3"/>
  <c r="J3646" i="11"/>
  <c r="K3656" i="11"/>
  <c r="L3656" i="11"/>
  <c r="H3678" i="3"/>
  <c r="J3678" i="11"/>
  <c r="K3688" i="11"/>
  <c r="L3688" i="11"/>
  <c r="H3710" i="3"/>
  <c r="J3710" i="11"/>
  <c r="K3720" i="11"/>
  <c r="L3720" i="11"/>
  <c r="H3742" i="3"/>
  <c r="J3742" i="11"/>
  <c r="K3752" i="11"/>
  <c r="L3752" i="11"/>
  <c r="H3774" i="3"/>
  <c r="J3774" i="11"/>
  <c r="K3784" i="11"/>
  <c r="L3784" i="11"/>
  <c r="H3806" i="3"/>
  <c r="J3806" i="11"/>
  <c r="K3816" i="11"/>
  <c r="L3816" i="11"/>
  <c r="H3838" i="3"/>
  <c r="J3838" i="11"/>
  <c r="K3848" i="11"/>
  <c r="L3848" i="11"/>
  <c r="H3870" i="3"/>
  <c r="J3870" i="11"/>
  <c r="K3880" i="11"/>
  <c r="L3880" i="11"/>
  <c r="H3902" i="3"/>
  <c r="J3902" i="11"/>
  <c r="K3912" i="11"/>
  <c r="L3912" i="11"/>
  <c r="H3934" i="3"/>
  <c r="J3934" i="11"/>
  <c r="K3944" i="11"/>
  <c r="L3944" i="11"/>
  <c r="H3966" i="3"/>
  <c r="J3966" i="11"/>
  <c r="K3976" i="11"/>
  <c r="L3976" i="11"/>
  <c r="H3998" i="3"/>
  <c r="J3998" i="11"/>
  <c r="K4008" i="11"/>
  <c r="L4008" i="11"/>
  <c r="H4030" i="3"/>
  <c r="J4030" i="11"/>
  <c r="K4040" i="11"/>
  <c r="L4040" i="11"/>
  <c r="H4062" i="3"/>
  <c r="J4062" i="11"/>
  <c r="K4072" i="11"/>
  <c r="L4072" i="11"/>
  <c r="H4094" i="3"/>
  <c r="J4094" i="11"/>
  <c r="K4104" i="11"/>
  <c r="L4104" i="11"/>
  <c r="H4126" i="3"/>
  <c r="J4126" i="11"/>
  <c r="K4136" i="11"/>
  <c r="L4136" i="11"/>
  <c r="H4158" i="3"/>
  <c r="J4158" i="11"/>
  <c r="K4168" i="11"/>
  <c r="L4168" i="11"/>
  <c r="H4190" i="3"/>
  <c r="J4190" i="11"/>
  <c r="K4200" i="11"/>
  <c r="L4200" i="11"/>
  <c r="H4222" i="3"/>
  <c r="J4222" i="11"/>
  <c r="K4232" i="11"/>
  <c r="L4232" i="11"/>
  <c r="H4254" i="3"/>
  <c r="J4254" i="11"/>
  <c r="K4264" i="11"/>
  <c r="L4264" i="11"/>
  <c r="H4286" i="3"/>
  <c r="J4286" i="11"/>
  <c r="K4296" i="11"/>
  <c r="L4296" i="11"/>
  <c r="H4318" i="3"/>
  <c r="J4318" i="11"/>
  <c r="K4328" i="11"/>
  <c r="L4328" i="11"/>
  <c r="H4350" i="3"/>
  <c r="J4350" i="11"/>
  <c r="K4360" i="11"/>
  <c r="L4360" i="11"/>
  <c r="H4382" i="3"/>
  <c r="J4382" i="11"/>
  <c r="K4392" i="11"/>
  <c r="L4392" i="11"/>
  <c r="H4414" i="3"/>
  <c r="J4414" i="11"/>
  <c r="K4424" i="11"/>
  <c r="L4424" i="11"/>
  <c r="H4446" i="3"/>
  <c r="J4446" i="11"/>
  <c r="K4456" i="11"/>
  <c r="L4456" i="11"/>
  <c r="H4478" i="3"/>
  <c r="J4478" i="11"/>
  <c r="K4488" i="11"/>
  <c r="L4488" i="11"/>
  <c r="H4510" i="3"/>
  <c r="J4510" i="11"/>
  <c r="K4520" i="11"/>
  <c r="L4520" i="11"/>
  <c r="H4542" i="3"/>
  <c r="J4542" i="11"/>
  <c r="K4552" i="11"/>
  <c r="L4552" i="11"/>
  <c r="H4574" i="3"/>
  <c r="J4574" i="11"/>
  <c r="K4584" i="11"/>
  <c r="L4584" i="11"/>
  <c r="H4606" i="3"/>
  <c r="J4606" i="11"/>
  <c r="K4616" i="11"/>
  <c r="L4616" i="11"/>
  <c r="H4638" i="3"/>
  <c r="J4638" i="11"/>
  <c r="K4648" i="11"/>
  <c r="L4648" i="11"/>
  <c r="H4670" i="3"/>
  <c r="J4670" i="11"/>
  <c r="K4680" i="11"/>
  <c r="L4680" i="11"/>
  <c r="H4702" i="3"/>
  <c r="J4702" i="11"/>
  <c r="K4712" i="11"/>
  <c r="L4712" i="11"/>
  <c r="H4734" i="3"/>
  <c r="J4734" i="11"/>
  <c r="K4744" i="11"/>
  <c r="L4744" i="11"/>
  <c r="H4766" i="3"/>
  <c r="J4766" i="11"/>
  <c r="K4776" i="11"/>
  <c r="L4776" i="11"/>
  <c r="H4798" i="3"/>
  <c r="J4798" i="11"/>
  <c r="K4808" i="11"/>
  <c r="L4808" i="11"/>
  <c r="H4830" i="3"/>
  <c r="J4830" i="11"/>
  <c r="K4840" i="11"/>
  <c r="L4840" i="11"/>
  <c r="H4862" i="3"/>
  <c r="J4862" i="11"/>
  <c r="K4872" i="11"/>
  <c r="L4872" i="11"/>
  <c r="H4894" i="3"/>
  <c r="J4894" i="11"/>
  <c r="K4904" i="11"/>
  <c r="L4904" i="11"/>
  <c r="H4926" i="3"/>
  <c r="J4926" i="11"/>
  <c r="K4936" i="11"/>
  <c r="L4936" i="11"/>
  <c r="H4958" i="3"/>
  <c r="J4958" i="11"/>
  <c r="K4968" i="11"/>
  <c r="L4968" i="11"/>
  <c r="H4990" i="3"/>
  <c r="J4990" i="11"/>
  <c r="K5000" i="11"/>
  <c r="L5000" i="11"/>
  <c r="H5022" i="3"/>
  <c r="J5022" i="11"/>
  <c r="K5032" i="11"/>
  <c r="L5032" i="11"/>
  <c r="H5054" i="3"/>
  <c r="J5054" i="11"/>
  <c r="K5064" i="11"/>
  <c r="L5064" i="11"/>
  <c r="H5086" i="3"/>
  <c r="J5086" i="11"/>
  <c r="K5096" i="11"/>
  <c r="L5096" i="11"/>
  <c r="H5118" i="3"/>
  <c r="J5118" i="11"/>
  <c r="K5128" i="11"/>
  <c r="L5128" i="11"/>
  <c r="H5150" i="3"/>
  <c r="J5150" i="11"/>
  <c r="K5160" i="11"/>
  <c r="L5160" i="11"/>
  <c r="H5182" i="3"/>
  <c r="J5182" i="11"/>
  <c r="K5192" i="11"/>
  <c r="L5192" i="11"/>
  <c r="H5214" i="3"/>
  <c r="J5214" i="11"/>
  <c r="K5224" i="11"/>
  <c r="L5224" i="11"/>
  <c r="H5246" i="3"/>
  <c r="J5246" i="11"/>
  <c r="K5256" i="11"/>
  <c r="L5256" i="11"/>
  <c r="H5278" i="3"/>
  <c r="J5278" i="11"/>
  <c r="K5288" i="11"/>
  <c r="L5288" i="11"/>
  <c r="H5310" i="3"/>
  <c r="J5310" i="11"/>
  <c r="K5320" i="11"/>
  <c r="L5320" i="11"/>
  <c r="H5342" i="3"/>
  <c r="J5342" i="11"/>
  <c r="K5352" i="11"/>
  <c r="L5352" i="11"/>
  <c r="H5374" i="3"/>
  <c r="J5374" i="11"/>
  <c r="K5384" i="11"/>
  <c r="L5384" i="11"/>
  <c r="H5406" i="3"/>
  <c r="J5406" i="11"/>
  <c r="K5416" i="11"/>
  <c r="L5416" i="11"/>
  <c r="H5438" i="3"/>
  <c r="J5438" i="11"/>
  <c r="K5448" i="11"/>
  <c r="L5448" i="11"/>
  <c r="H5470" i="3"/>
  <c r="J5470" i="11"/>
  <c r="K5480" i="11"/>
  <c r="L5480" i="11"/>
  <c r="H5502" i="3"/>
  <c r="J5502" i="11"/>
  <c r="K5512" i="11"/>
  <c r="L5512" i="11"/>
  <c r="H5534" i="3"/>
  <c r="J5534" i="11"/>
  <c r="K5544" i="11"/>
  <c r="L5544" i="11"/>
  <c r="H5566" i="3"/>
  <c r="J5566" i="11"/>
  <c r="K5576" i="11"/>
  <c r="L5576" i="11"/>
  <c r="H5598" i="3"/>
  <c r="J5598" i="11"/>
  <c r="K5608" i="11"/>
  <c r="L5608" i="11"/>
  <c r="H5630" i="3"/>
  <c r="J5630" i="11"/>
  <c r="K5640" i="11"/>
  <c r="L5640" i="11"/>
  <c r="H5662" i="3"/>
  <c r="J5662" i="11"/>
  <c r="K5672" i="11"/>
  <c r="L5672" i="11"/>
  <c r="H5694" i="3"/>
  <c r="J5694" i="11"/>
  <c r="K5704" i="11"/>
  <c r="L5704" i="11"/>
  <c r="H5726" i="3"/>
  <c r="J5726" i="11"/>
  <c r="K5736" i="11"/>
  <c r="L5736" i="11"/>
  <c r="H5758" i="3"/>
  <c r="J5758" i="11"/>
  <c r="K5768" i="11"/>
  <c r="L5768" i="11"/>
  <c r="H5790" i="3"/>
  <c r="J5790" i="11"/>
  <c r="K5800" i="11"/>
  <c r="L5800" i="11"/>
  <c r="H5822" i="3"/>
  <c r="J5822" i="11"/>
  <c r="K5832" i="11"/>
  <c r="L5832" i="11"/>
  <c r="H5854" i="3"/>
  <c r="J5854" i="11"/>
  <c r="K5864" i="11"/>
  <c r="L5864" i="11"/>
  <c r="H5886" i="3"/>
  <c r="J5886" i="11"/>
  <c r="K5896" i="11"/>
  <c r="L5896" i="11"/>
  <c r="H5918" i="3"/>
  <c r="J5918" i="11"/>
  <c r="K5928" i="11"/>
  <c r="L5928" i="11"/>
  <c r="H5950" i="3"/>
  <c r="J5950" i="11"/>
  <c r="K5960" i="11"/>
  <c r="L5960" i="11"/>
  <c r="H5982" i="3"/>
  <c r="J5982" i="11"/>
  <c r="K5992" i="11"/>
  <c r="L5992" i="11"/>
  <c r="H6014" i="3"/>
  <c r="J6014" i="11"/>
  <c r="K6024" i="11"/>
  <c r="L6024" i="11"/>
  <c r="H6046" i="3"/>
  <c r="J6046" i="11"/>
  <c r="K6056" i="11"/>
  <c r="L6056" i="11"/>
  <c r="H6078" i="3"/>
  <c r="J6078" i="11"/>
  <c r="K6088" i="11"/>
  <c r="L6088" i="11"/>
  <c r="H6110" i="3"/>
  <c r="J6110" i="11"/>
  <c r="K6120" i="11"/>
  <c r="L6120" i="11"/>
  <c r="H6142" i="3"/>
  <c r="J6142" i="11"/>
  <c r="K6152" i="11"/>
  <c r="L6152" i="11"/>
  <c r="H6174" i="3"/>
  <c r="J6174" i="11"/>
  <c r="K6184" i="11"/>
  <c r="L6184" i="11"/>
  <c r="H6206" i="3"/>
  <c r="J6206" i="11"/>
  <c r="K6216" i="11"/>
  <c r="L6216" i="11"/>
  <c r="H6238" i="3"/>
  <c r="J6238" i="11"/>
  <c r="K6248" i="11"/>
  <c r="L6248" i="11"/>
  <c r="H6270" i="3"/>
  <c r="J6270" i="11"/>
  <c r="K6280" i="11"/>
  <c r="L6280" i="11"/>
  <c r="H6302" i="3"/>
  <c r="J6302" i="11"/>
  <c r="K6312" i="11"/>
  <c r="L6312" i="11"/>
  <c r="H6334" i="3"/>
  <c r="J6334" i="11"/>
  <c r="K6344" i="11"/>
  <c r="L6344" i="11"/>
  <c r="H6366" i="3"/>
  <c r="J6366" i="11"/>
  <c r="K6376" i="11"/>
  <c r="L6376" i="11"/>
  <c r="H6398" i="3"/>
  <c r="J6398" i="11"/>
  <c r="K6408" i="11"/>
  <c r="L6408" i="11"/>
  <c r="H6430" i="3"/>
  <c r="J6430" i="11"/>
  <c r="K6440" i="11"/>
  <c r="L6440" i="11"/>
  <c r="H6462" i="3"/>
  <c r="J6462" i="11"/>
  <c r="K6472" i="11"/>
  <c r="L6472" i="11"/>
  <c r="H6494" i="3"/>
  <c r="J6494" i="11"/>
  <c r="K6504" i="11"/>
  <c r="L6504" i="11"/>
  <c r="H6526" i="3"/>
  <c r="J6526" i="11"/>
  <c r="K6536" i="11"/>
  <c r="L6536" i="11"/>
  <c r="H6558" i="3"/>
  <c r="J6558" i="11"/>
  <c r="K6568" i="11"/>
  <c r="L6568" i="11"/>
  <c r="H6590" i="3"/>
  <c r="J6590" i="11"/>
  <c r="K6600" i="11"/>
  <c r="L6600" i="11"/>
  <c r="H6622" i="3"/>
  <c r="J6622" i="11"/>
  <c r="K6632" i="11"/>
  <c r="L6632" i="11"/>
  <c r="H6654" i="3"/>
  <c r="J6654" i="11"/>
  <c r="K6664" i="11"/>
  <c r="L6664" i="11"/>
  <c r="H6686" i="3"/>
  <c r="J6686" i="11"/>
  <c r="K6696" i="11"/>
  <c r="L6696" i="11"/>
  <c r="H6718" i="3"/>
  <c r="J6718" i="11"/>
  <c r="K6728" i="11"/>
  <c r="L6728" i="11"/>
  <c r="H6750" i="3"/>
  <c r="J6750" i="11"/>
  <c r="K6760" i="11"/>
  <c r="L6760" i="11"/>
  <c r="H6782" i="3"/>
  <c r="J6782" i="11"/>
  <c r="K6792" i="11"/>
  <c r="L6792" i="11"/>
  <c r="H6814" i="3"/>
  <c r="J6814" i="11"/>
  <c r="K6824" i="11"/>
  <c r="L6824" i="11"/>
  <c r="H6846" i="3"/>
  <c r="J6846" i="11"/>
  <c r="K6856" i="11"/>
  <c r="L6856" i="11"/>
  <c r="H6878" i="3"/>
  <c r="J6878" i="11"/>
  <c r="K6888" i="11"/>
  <c r="L6888" i="11"/>
  <c r="H6910" i="3"/>
  <c r="J6910" i="11"/>
  <c r="K6920" i="11"/>
  <c r="L6920" i="11"/>
  <c r="H6942" i="3"/>
  <c r="J6942" i="11"/>
  <c r="K6952" i="11"/>
  <c r="L6952" i="11"/>
  <c r="H6974" i="3"/>
  <c r="J6974" i="11"/>
  <c r="K6984" i="11"/>
  <c r="L6984" i="11"/>
  <c r="H7006" i="3"/>
  <c r="J7006" i="11"/>
  <c r="K7016" i="11"/>
  <c r="L7016" i="11"/>
  <c r="H7038" i="3"/>
  <c r="J7038" i="11"/>
  <c r="K7048" i="11"/>
  <c r="L7048" i="11"/>
  <c r="H7070" i="3"/>
  <c r="J7070" i="11"/>
  <c r="K7080" i="11"/>
  <c r="L7080" i="11"/>
  <c r="H7102" i="3"/>
  <c r="J7102" i="11"/>
  <c r="K7112" i="11"/>
  <c r="L7112" i="11"/>
  <c r="H7134" i="3"/>
  <c r="J7134" i="11"/>
  <c r="K7144" i="11"/>
  <c r="L7144" i="11"/>
  <c r="H7166" i="3"/>
  <c r="J7166" i="11"/>
  <c r="K7176" i="11"/>
  <c r="L7176" i="11"/>
  <c r="H7198" i="3"/>
  <c r="J7198" i="11"/>
  <c r="K7208" i="11"/>
  <c r="L7208" i="11"/>
  <c r="H7230" i="3"/>
  <c r="J7230" i="11"/>
  <c r="K7240" i="11"/>
  <c r="L7240" i="11"/>
  <c r="H7262" i="3"/>
  <c r="J7262" i="11"/>
  <c r="K7272" i="11"/>
  <c r="L7272" i="11"/>
  <c r="H7294" i="3"/>
  <c r="J7294" i="11"/>
  <c r="K7304" i="11"/>
  <c r="L7304" i="11"/>
  <c r="H7326" i="3"/>
  <c r="J7326" i="11"/>
  <c r="K7336" i="11"/>
  <c r="L7336" i="11"/>
  <c r="H7358" i="3"/>
  <c r="J7358" i="11"/>
  <c r="K7368" i="11"/>
  <c r="L7368" i="11"/>
  <c r="H7390" i="3"/>
  <c r="J7390" i="11"/>
  <c r="K7400" i="11"/>
  <c r="L7400" i="11"/>
  <c r="H7422" i="3"/>
  <c r="J7422" i="11"/>
  <c r="K7432" i="11"/>
  <c r="L7432" i="11"/>
  <c r="H7454" i="3"/>
  <c r="J7454" i="11"/>
  <c r="K7464" i="11"/>
  <c r="L7464" i="11"/>
  <c r="H7486" i="3"/>
  <c r="J7486" i="11"/>
  <c r="K7496" i="11"/>
  <c r="L7496" i="11"/>
  <c r="H7518" i="3"/>
  <c r="J7518" i="11"/>
  <c r="K7528" i="11"/>
  <c r="L7528" i="11"/>
  <c r="H7550" i="3"/>
  <c r="J7550" i="11"/>
  <c r="K7560" i="11"/>
  <c r="L7560" i="11"/>
  <c r="H7582" i="3"/>
  <c r="J7582" i="11"/>
  <c r="K7592" i="11"/>
  <c r="L7592" i="11"/>
  <c r="H7614" i="3"/>
  <c r="J7614" i="11"/>
  <c r="K7624" i="11"/>
  <c r="L7624" i="11"/>
  <c r="H7646" i="3"/>
  <c r="J7646" i="11"/>
  <c r="K7656" i="11"/>
  <c r="L7656" i="11"/>
  <c r="H7678" i="3"/>
  <c r="J7678" i="11"/>
  <c r="K7688" i="11"/>
  <c r="L7688" i="11"/>
  <c r="H7710" i="3"/>
  <c r="J7710" i="11"/>
  <c r="K7720" i="11"/>
  <c r="L7720" i="11"/>
  <c r="H7742" i="3"/>
  <c r="J7742" i="11"/>
  <c r="K7752" i="11"/>
  <c r="L7752" i="11"/>
  <c r="H7774" i="3"/>
  <c r="J7774" i="11"/>
  <c r="K7784" i="11"/>
  <c r="L7784" i="11"/>
  <c r="H7806" i="3"/>
  <c r="J7806" i="11"/>
  <c r="K7816" i="11"/>
  <c r="L7816" i="11"/>
  <c r="H7838" i="3"/>
  <c r="J7838" i="11"/>
  <c r="K7848" i="11"/>
  <c r="L7848" i="11"/>
  <c r="H7870" i="3"/>
  <c r="J7870" i="11"/>
  <c r="K7880" i="11"/>
  <c r="L7880" i="11"/>
  <c r="H7902" i="3"/>
  <c r="J7902" i="11"/>
  <c r="K7912" i="11"/>
  <c r="L7912" i="11"/>
  <c r="H7934" i="3"/>
  <c r="J7934" i="11"/>
  <c r="K7944" i="11"/>
  <c r="L7944" i="11"/>
  <c r="H7966" i="3"/>
  <c r="J7966" i="11"/>
  <c r="K7976" i="11"/>
  <c r="L7976" i="11"/>
  <c r="H7998" i="3"/>
  <c r="J7998" i="11"/>
  <c r="K8008" i="11"/>
  <c r="L8008" i="11"/>
  <c r="H8030" i="3"/>
  <c r="J8030" i="11"/>
  <c r="K8040" i="11"/>
  <c r="L8040" i="11"/>
  <c r="H8062" i="3"/>
  <c r="J8062" i="11"/>
  <c r="K8072" i="11"/>
  <c r="L8072" i="11"/>
  <c r="H8094" i="3"/>
  <c r="J8094" i="11"/>
  <c r="K8104" i="11"/>
  <c r="L8104" i="11"/>
  <c r="H8126" i="3"/>
  <c r="J8126" i="11"/>
  <c r="K8136" i="11"/>
  <c r="L8136" i="11"/>
  <c r="H8158" i="3"/>
  <c r="J8158" i="11"/>
  <c r="K8168" i="11"/>
  <c r="L8168" i="11"/>
  <c r="H8190" i="3"/>
  <c r="J8190" i="11"/>
  <c r="K8200" i="11"/>
  <c r="L8200" i="11"/>
  <c r="H8222" i="3"/>
  <c r="J8222" i="11"/>
  <c r="K8232" i="11"/>
  <c r="L8232" i="11"/>
  <c r="H8254" i="3"/>
  <c r="J8254" i="11"/>
  <c r="K8264" i="11"/>
  <c r="L8264" i="11"/>
  <c r="H8286" i="3"/>
  <c r="J8286" i="11"/>
  <c r="K8296" i="11"/>
  <c r="L8296" i="11"/>
  <c r="H8318" i="3"/>
  <c r="J8318" i="11"/>
  <c r="K8328" i="11"/>
  <c r="L8328" i="11"/>
  <c r="H8350" i="3"/>
  <c r="J8350" i="11"/>
  <c r="K8360" i="11"/>
  <c r="L8360" i="11"/>
  <c r="H8382" i="3"/>
  <c r="J8382" i="11"/>
  <c r="K8392" i="11"/>
  <c r="L8392" i="11"/>
  <c r="H8414" i="3"/>
  <c r="J8414" i="11"/>
  <c r="K8424" i="11"/>
  <c r="L8424" i="11"/>
  <c r="H8446" i="3"/>
  <c r="J8446" i="11"/>
  <c r="K8456" i="11"/>
  <c r="L8456" i="11"/>
  <c r="H8478" i="3"/>
  <c r="J8478" i="11"/>
  <c r="K8488" i="11"/>
  <c r="L8488" i="11"/>
  <c r="H8510" i="3"/>
  <c r="J8510" i="11"/>
  <c r="K8520" i="11"/>
  <c r="L8520" i="11"/>
  <c r="H8542" i="3"/>
  <c r="J8542" i="11"/>
  <c r="K8552" i="11"/>
  <c r="L8552" i="11"/>
  <c r="H8574" i="3"/>
  <c r="J8574" i="11"/>
  <c r="K8584" i="11"/>
  <c r="L8584" i="11"/>
  <c r="H8606" i="3"/>
  <c r="J8606" i="11"/>
  <c r="K8616" i="11"/>
  <c r="L8616" i="11"/>
  <c r="H8638" i="3"/>
  <c r="J8638" i="11"/>
  <c r="K8648" i="11"/>
  <c r="L8648" i="11"/>
  <c r="H8670" i="3"/>
  <c r="J8670" i="11"/>
  <c r="K8680" i="11"/>
  <c r="L8680" i="11"/>
  <c r="H8702" i="3"/>
  <c r="J8702" i="11"/>
  <c r="K8712" i="11"/>
  <c r="L8712" i="11"/>
  <c r="H8734" i="3"/>
  <c r="J8734" i="11"/>
  <c r="K8744" i="11"/>
  <c r="L8744" i="11"/>
  <c r="H2793" i="3"/>
  <c r="J2793" i="11"/>
  <c r="L2803" i="11"/>
  <c r="K2803" i="11"/>
  <c r="H2825" i="3"/>
  <c r="J2825" i="11"/>
  <c r="L2835" i="11"/>
  <c r="K2835" i="11"/>
  <c r="H2857" i="3"/>
  <c r="J2857" i="11"/>
  <c r="L2867" i="11"/>
  <c r="K2867" i="11"/>
  <c r="H2889" i="3"/>
  <c r="J2889" i="11"/>
  <c r="L2899" i="11"/>
  <c r="K2899" i="11"/>
  <c r="H2921" i="3"/>
  <c r="J2921" i="11"/>
  <c r="L2931" i="11"/>
  <c r="K2931" i="11"/>
  <c r="H2953" i="3"/>
  <c r="J2953" i="11"/>
  <c r="L2963" i="11"/>
  <c r="K2963" i="11"/>
  <c r="H2985" i="3"/>
  <c r="J2985" i="11"/>
  <c r="L2995" i="11"/>
  <c r="K2995" i="11"/>
  <c r="H3017" i="3"/>
  <c r="J3017" i="11"/>
  <c r="L3027" i="11"/>
  <c r="K3027" i="11"/>
  <c r="H3049" i="3"/>
  <c r="J3049" i="11"/>
  <c r="L3059" i="11"/>
  <c r="K3059" i="11"/>
  <c r="H3081" i="3"/>
  <c r="J3081" i="11"/>
  <c r="L3091" i="11"/>
  <c r="K3091" i="11"/>
  <c r="H3113" i="3"/>
  <c r="J3113" i="11"/>
  <c r="L3123" i="11"/>
  <c r="K3123" i="11"/>
  <c r="H3145" i="3"/>
  <c r="J3145" i="11"/>
  <c r="L3155" i="11"/>
  <c r="K3155" i="11"/>
  <c r="H3177" i="3"/>
  <c r="J3177" i="11"/>
  <c r="L3187" i="11"/>
  <c r="K3187" i="11"/>
  <c r="H3209" i="3"/>
  <c r="J3209" i="11"/>
  <c r="L3219" i="11"/>
  <c r="K3219" i="11"/>
  <c r="H3241" i="3"/>
  <c r="J3241" i="11"/>
  <c r="L3251" i="11"/>
  <c r="K3251" i="11"/>
  <c r="H3273" i="3"/>
  <c r="J3273" i="11"/>
  <c r="L3283" i="11"/>
  <c r="K3283" i="11"/>
  <c r="H3305" i="3"/>
  <c r="J3305" i="11"/>
  <c r="L3315" i="11"/>
  <c r="K3315" i="11"/>
  <c r="H3337" i="3"/>
  <c r="J3337" i="11"/>
  <c r="L3347" i="11"/>
  <c r="K3347" i="11"/>
  <c r="H3369" i="3"/>
  <c r="J3369" i="11"/>
  <c r="L3379" i="11"/>
  <c r="K3379" i="11"/>
  <c r="H3401" i="3"/>
  <c r="J3401" i="11"/>
  <c r="L3411" i="11"/>
  <c r="K3411" i="11"/>
  <c r="H3433" i="3"/>
  <c r="J3433" i="11"/>
  <c r="L3443" i="11"/>
  <c r="K3443" i="11"/>
  <c r="H3465" i="3"/>
  <c r="J3465" i="11"/>
  <c r="L3475" i="11"/>
  <c r="K3475" i="11"/>
  <c r="H3497" i="3"/>
  <c r="J3497" i="11"/>
  <c r="L3507" i="11"/>
  <c r="K3507" i="11"/>
  <c r="H3529" i="3"/>
  <c r="J3529" i="11"/>
  <c r="L3539" i="11"/>
  <c r="K3539" i="11"/>
  <c r="H3561" i="3"/>
  <c r="J3561" i="11"/>
  <c r="L3571" i="11"/>
  <c r="K3571" i="11"/>
  <c r="H3593" i="3"/>
  <c r="J3593" i="11"/>
  <c r="L3603" i="11"/>
  <c r="K3603" i="11"/>
  <c r="H3625" i="3"/>
  <c r="J3625" i="11"/>
  <c r="L3635" i="11"/>
  <c r="K3635" i="11"/>
  <c r="H3657" i="3"/>
  <c r="J3657" i="11"/>
  <c r="L3667" i="11"/>
  <c r="K3667" i="11"/>
  <c r="H3689" i="3"/>
  <c r="J3689" i="11"/>
  <c r="L3699" i="11"/>
  <c r="K3699" i="11"/>
  <c r="H3721" i="3"/>
  <c r="J3721" i="11"/>
  <c r="L3731" i="11"/>
  <c r="K3731" i="11"/>
  <c r="H3753" i="3"/>
  <c r="J3753" i="11"/>
  <c r="L3763" i="11"/>
  <c r="K3763" i="11"/>
  <c r="H3785" i="3"/>
  <c r="J3785" i="11"/>
  <c r="L3795" i="11"/>
  <c r="K3795" i="11"/>
  <c r="H3817" i="3"/>
  <c r="J3817" i="11"/>
  <c r="L3827" i="11"/>
  <c r="K3827" i="11"/>
  <c r="H3849" i="3"/>
  <c r="J3849" i="11"/>
  <c r="L3859" i="11"/>
  <c r="K3859" i="11"/>
  <c r="H3881" i="3"/>
  <c r="J3881" i="11"/>
  <c r="L3891" i="11"/>
  <c r="K3891" i="11"/>
  <c r="H3913" i="3"/>
  <c r="J3913" i="11"/>
  <c r="L3923" i="11"/>
  <c r="K3923" i="11"/>
  <c r="H3945" i="3"/>
  <c r="J3945" i="11"/>
  <c r="L3955" i="11"/>
  <c r="K3955" i="11"/>
  <c r="H3977" i="3"/>
  <c r="J3977" i="11"/>
  <c r="L3987" i="11"/>
  <c r="K3987" i="11"/>
  <c r="H4009" i="3"/>
  <c r="J4009" i="11"/>
  <c r="L4019" i="11"/>
  <c r="K4019" i="11"/>
  <c r="H4041" i="3"/>
  <c r="J4041" i="11"/>
  <c r="L4051" i="11"/>
  <c r="K4051" i="11"/>
  <c r="H4073" i="3"/>
  <c r="J4073" i="11"/>
  <c r="L4083" i="11"/>
  <c r="K4083" i="11"/>
  <c r="H4105" i="3"/>
  <c r="J4105" i="11"/>
  <c r="L4115" i="11"/>
  <c r="K4115" i="11"/>
  <c r="H4137" i="3"/>
  <c r="J4137" i="11"/>
  <c r="L4147" i="11"/>
  <c r="K4147" i="11"/>
  <c r="H4169" i="3"/>
  <c r="J4169" i="11"/>
  <c r="L4179" i="11"/>
  <c r="K4179" i="11"/>
  <c r="H4201" i="3"/>
  <c r="J4201" i="11"/>
  <c r="L4211" i="11"/>
  <c r="K4211" i="11"/>
  <c r="H4233" i="3"/>
  <c r="J4233" i="11"/>
  <c r="L4243" i="11"/>
  <c r="K4243" i="11"/>
  <c r="H4265" i="3"/>
  <c r="J4265" i="11"/>
  <c r="L4275" i="11"/>
  <c r="K4275" i="11"/>
  <c r="H4297" i="3"/>
  <c r="J4297" i="11"/>
  <c r="L4307" i="11"/>
  <c r="K4307" i="11"/>
  <c r="H4329" i="3"/>
  <c r="J4329" i="11"/>
  <c r="L4339" i="11"/>
  <c r="K4339" i="11"/>
  <c r="H4361" i="3"/>
  <c r="J4361" i="11"/>
  <c r="L4371" i="11"/>
  <c r="K4371" i="11"/>
  <c r="H4393" i="3"/>
  <c r="J4393" i="11"/>
  <c r="L4403" i="11"/>
  <c r="K4403" i="11"/>
  <c r="H4425" i="3"/>
  <c r="J4425" i="11"/>
  <c r="L4435" i="11"/>
  <c r="K4435" i="11"/>
  <c r="H4457" i="3"/>
  <c r="J4457" i="11"/>
  <c r="L4467" i="11"/>
  <c r="K4467" i="11"/>
  <c r="H4489" i="3"/>
  <c r="J4489" i="11"/>
  <c r="L4499" i="11"/>
  <c r="K4499" i="11"/>
  <c r="H4521" i="3"/>
  <c r="J4521" i="11"/>
  <c r="L4531" i="11"/>
  <c r="K4531" i="11"/>
  <c r="H4553" i="3"/>
  <c r="J4553" i="11"/>
  <c r="L4563" i="11"/>
  <c r="K4563" i="11"/>
  <c r="H4585" i="3"/>
  <c r="J4585" i="11"/>
  <c r="L4595" i="11"/>
  <c r="K4595" i="11"/>
  <c r="H4617" i="3"/>
  <c r="J4617" i="11"/>
  <c r="L4627" i="11"/>
  <c r="K4627" i="11"/>
  <c r="H4649" i="3"/>
  <c r="J4649" i="11"/>
  <c r="L4659" i="11"/>
  <c r="K4659" i="11"/>
  <c r="H4681" i="3"/>
  <c r="J4681" i="11"/>
  <c r="L4691" i="11"/>
  <c r="K4691" i="11"/>
  <c r="H4713" i="3"/>
  <c r="J4713" i="11"/>
  <c r="L4723" i="11"/>
  <c r="K4723" i="11"/>
  <c r="H4745" i="3"/>
  <c r="J4745" i="11"/>
  <c r="L4755" i="11"/>
  <c r="K4755" i="11"/>
  <c r="H4777" i="3"/>
  <c r="J4777" i="11"/>
  <c r="L4787" i="11"/>
  <c r="K4787" i="11"/>
  <c r="H4809" i="3"/>
  <c r="J4809" i="11"/>
  <c r="L4819" i="11"/>
  <c r="K4819" i="11"/>
  <c r="H4841" i="3"/>
  <c r="J4841" i="11"/>
  <c r="L4851" i="11"/>
  <c r="K4851" i="11"/>
  <c r="H4873" i="3"/>
  <c r="J4873" i="11"/>
  <c r="L4883" i="11"/>
  <c r="K4883" i="11"/>
  <c r="H4905" i="3"/>
  <c r="J4905" i="11"/>
  <c r="L4915" i="11"/>
  <c r="K4915" i="11"/>
  <c r="H4937" i="3"/>
  <c r="J4937" i="11"/>
  <c r="L4947" i="11"/>
  <c r="K4947" i="11"/>
  <c r="H4969" i="3"/>
  <c r="J4969" i="11"/>
  <c r="L4979" i="11"/>
  <c r="K4979" i="11"/>
  <c r="H5001" i="3"/>
  <c r="J5001" i="11"/>
  <c r="L5011" i="11"/>
  <c r="K5011" i="11"/>
  <c r="H5033" i="3"/>
  <c r="J5033" i="11"/>
  <c r="L5043" i="11"/>
  <c r="K5043" i="11"/>
  <c r="H5065" i="3"/>
  <c r="J5065" i="11"/>
  <c r="L5075" i="11"/>
  <c r="K5075" i="11"/>
  <c r="H5097" i="3"/>
  <c r="J5097" i="11"/>
  <c r="L5107" i="11"/>
  <c r="K5107" i="11"/>
  <c r="H5129" i="3"/>
  <c r="J5129" i="11"/>
  <c r="L5139" i="11"/>
  <c r="K5139" i="11"/>
  <c r="H5161" i="3"/>
  <c r="J5161" i="11"/>
  <c r="K5171" i="11"/>
  <c r="L5171" i="11"/>
  <c r="H5193" i="3"/>
  <c r="J5193" i="11"/>
  <c r="K5203" i="11"/>
  <c r="L5203" i="11"/>
  <c r="H5225" i="3"/>
  <c r="J5225" i="11"/>
  <c r="K5235" i="11"/>
  <c r="L5235" i="11"/>
  <c r="H5257" i="3"/>
  <c r="J5257" i="11"/>
  <c r="K5267" i="11"/>
  <c r="L5267" i="11"/>
  <c r="H5289" i="3"/>
  <c r="J5289" i="11"/>
  <c r="K5299" i="11"/>
  <c r="L5299" i="11"/>
  <c r="H5321" i="3"/>
  <c r="J5321" i="11"/>
  <c r="K5331" i="11"/>
  <c r="L5331" i="11"/>
  <c r="H5353" i="3"/>
  <c r="J5353" i="11"/>
  <c r="K5363" i="11"/>
  <c r="L5363" i="11"/>
  <c r="H5385" i="3"/>
  <c r="J5385" i="11"/>
  <c r="K5395" i="11"/>
  <c r="L5395" i="11"/>
  <c r="H5417" i="3"/>
  <c r="J5417" i="11"/>
  <c r="K5427" i="11"/>
  <c r="L5427" i="11"/>
  <c r="H5449" i="3"/>
  <c r="J5449" i="11"/>
  <c r="K5459" i="11"/>
  <c r="L5459" i="11"/>
  <c r="H5481" i="3"/>
  <c r="J5481" i="11"/>
  <c r="K5491" i="11"/>
  <c r="L5491" i="11"/>
  <c r="H5513" i="3"/>
  <c r="J5513" i="11"/>
  <c r="K5523" i="11"/>
  <c r="L5523" i="11"/>
  <c r="H5545" i="3"/>
  <c r="J5545" i="11"/>
  <c r="K5555" i="11"/>
  <c r="L5555" i="11"/>
  <c r="H5577" i="3"/>
  <c r="J5577" i="11"/>
  <c r="K5587" i="11"/>
  <c r="L5587" i="11"/>
  <c r="H5609" i="3"/>
  <c r="J5609" i="11"/>
  <c r="K5619" i="11"/>
  <c r="L5619" i="11"/>
  <c r="H5641" i="3"/>
  <c r="J5641" i="11"/>
  <c r="K5651" i="11"/>
  <c r="L5651" i="11"/>
  <c r="H5673" i="3"/>
  <c r="J5673" i="11"/>
  <c r="K5683" i="11"/>
  <c r="L5683" i="11"/>
  <c r="H5705" i="3"/>
  <c r="J5705" i="11"/>
  <c r="K5715" i="11"/>
  <c r="L5715" i="11"/>
  <c r="H5737" i="3"/>
  <c r="J5737" i="11"/>
  <c r="K5747" i="11"/>
  <c r="L5747" i="11"/>
  <c r="H5769" i="3"/>
  <c r="J5769" i="11"/>
  <c r="K5779" i="11"/>
  <c r="L5779" i="11"/>
  <c r="H5801" i="3"/>
  <c r="J5801" i="11"/>
  <c r="K5811" i="11"/>
  <c r="L5811" i="11"/>
  <c r="H5833" i="3"/>
  <c r="J5833" i="11"/>
  <c r="K5843" i="11"/>
  <c r="L5843" i="11"/>
  <c r="H5865" i="3"/>
  <c r="J5865" i="11"/>
  <c r="K5875" i="11"/>
  <c r="L5875" i="11"/>
  <c r="H5897" i="3"/>
  <c r="J5897" i="11"/>
  <c r="K5907" i="11"/>
  <c r="L5907" i="11"/>
  <c r="H5929" i="3"/>
  <c r="J5929" i="11"/>
  <c r="K5939" i="11"/>
  <c r="L5939" i="11"/>
  <c r="H5961" i="3"/>
  <c r="J5961" i="11"/>
  <c r="K5971" i="11"/>
  <c r="L5971" i="11"/>
  <c r="H5993" i="3"/>
  <c r="J5993" i="11"/>
  <c r="K6003" i="11"/>
  <c r="L6003" i="11"/>
  <c r="H6025" i="3"/>
  <c r="J6025" i="11"/>
  <c r="K6035" i="11"/>
  <c r="L6035" i="11"/>
  <c r="H6057" i="3"/>
  <c r="J6057" i="11"/>
  <c r="K6067" i="11"/>
  <c r="L6067" i="11"/>
  <c r="H6089" i="3"/>
  <c r="J6089" i="11"/>
  <c r="K6099" i="11"/>
  <c r="L6099" i="11"/>
  <c r="H6121" i="3"/>
  <c r="J6121" i="11"/>
  <c r="K6131" i="11"/>
  <c r="L6131" i="11"/>
  <c r="H6153" i="3"/>
  <c r="J6153" i="11"/>
  <c r="K6163" i="11"/>
  <c r="L6163" i="11"/>
  <c r="H6185" i="3"/>
  <c r="J6185" i="11"/>
  <c r="K6195" i="11"/>
  <c r="L6195" i="11"/>
  <c r="H6217" i="3"/>
  <c r="J6217" i="11"/>
  <c r="K6227" i="11"/>
  <c r="L6227" i="11"/>
  <c r="H6249" i="3"/>
  <c r="J6249" i="11"/>
  <c r="K6259" i="11"/>
  <c r="L6259" i="11"/>
  <c r="H6281" i="3"/>
  <c r="J6281" i="11"/>
  <c r="K6291" i="11"/>
  <c r="L6291" i="11"/>
  <c r="H6313" i="3"/>
  <c r="J6313" i="11"/>
  <c r="K6323" i="11"/>
  <c r="L6323" i="11"/>
  <c r="H6345" i="3"/>
  <c r="J6345" i="11"/>
  <c r="K6355" i="11"/>
  <c r="L6355" i="11"/>
  <c r="H6377" i="3"/>
  <c r="J6377" i="11"/>
  <c r="K6387" i="11"/>
  <c r="L6387" i="11"/>
  <c r="H6409" i="3"/>
  <c r="J6409" i="11"/>
  <c r="K6419" i="11"/>
  <c r="L6419" i="11"/>
  <c r="H6441" i="3"/>
  <c r="J6441" i="11"/>
  <c r="K6451" i="11"/>
  <c r="L6451" i="11"/>
  <c r="H6473" i="3"/>
  <c r="J6473" i="11"/>
  <c r="K6483" i="11"/>
  <c r="L6483" i="11"/>
  <c r="H6505" i="3"/>
  <c r="J6505" i="11"/>
  <c r="K6515" i="11"/>
  <c r="L6515" i="11"/>
  <c r="H6537" i="3"/>
  <c r="J6537" i="11"/>
  <c r="K6547" i="11"/>
  <c r="L6547" i="11"/>
  <c r="H6569" i="3"/>
  <c r="J6569" i="11"/>
  <c r="K6579" i="11"/>
  <c r="L6579" i="11"/>
  <c r="H6601" i="3"/>
  <c r="J6601" i="11"/>
  <c r="K6611" i="11"/>
  <c r="L6611" i="11"/>
  <c r="H6633" i="3"/>
  <c r="J6633" i="11"/>
  <c r="K6643" i="11"/>
  <c r="L6643" i="11"/>
  <c r="H6665" i="3"/>
  <c r="J6665" i="11"/>
  <c r="K6675" i="11"/>
  <c r="L6675" i="11"/>
  <c r="H6697" i="3"/>
  <c r="J6697" i="11"/>
  <c r="K6707" i="11"/>
  <c r="L6707" i="11"/>
  <c r="H6729" i="3"/>
  <c r="J6729" i="11"/>
  <c r="K6739" i="11"/>
  <c r="L6739" i="11"/>
  <c r="H6761" i="3"/>
  <c r="J6761" i="11"/>
  <c r="K6771" i="11"/>
  <c r="L6771" i="11"/>
  <c r="H6793" i="3"/>
  <c r="J6793" i="11"/>
  <c r="K6803" i="11"/>
  <c r="L6803" i="11"/>
  <c r="H6825" i="3"/>
  <c r="J6825" i="11"/>
  <c r="K6835" i="11"/>
  <c r="L6835" i="11"/>
  <c r="H6857" i="3"/>
  <c r="J6857" i="11"/>
  <c r="K6867" i="11"/>
  <c r="L6867" i="11"/>
  <c r="H6889" i="3"/>
  <c r="J6889" i="11"/>
  <c r="K6899" i="11"/>
  <c r="L6899" i="11"/>
  <c r="H6921" i="3"/>
  <c r="J6921" i="11"/>
  <c r="K6931" i="11"/>
  <c r="L6931" i="11"/>
  <c r="H6953" i="3"/>
  <c r="J6953" i="11"/>
  <c r="K6963" i="11"/>
  <c r="L6963" i="11"/>
  <c r="H6985" i="3"/>
  <c r="J6985" i="11"/>
  <c r="K6995" i="11"/>
  <c r="L6995" i="11"/>
  <c r="H7017" i="3"/>
  <c r="J7017" i="11"/>
  <c r="K7027" i="11"/>
  <c r="L7027" i="11"/>
  <c r="H7049" i="3"/>
  <c r="J7049" i="11"/>
  <c r="K7059" i="11"/>
  <c r="L7059" i="11"/>
  <c r="H7081" i="3"/>
  <c r="J7081" i="11"/>
  <c r="K7091" i="11"/>
  <c r="L7091" i="11"/>
  <c r="H7113" i="3"/>
  <c r="J7113" i="11"/>
  <c r="K7123" i="11"/>
  <c r="L7123" i="11"/>
  <c r="H7145" i="3"/>
  <c r="J7145" i="11"/>
  <c r="K7155" i="11"/>
  <c r="L7155" i="11"/>
  <c r="H7177" i="3"/>
  <c r="J7177" i="11"/>
  <c r="K7187" i="11"/>
  <c r="L7187" i="11"/>
  <c r="H7209" i="3"/>
  <c r="J7209" i="11"/>
  <c r="K7219" i="11"/>
  <c r="L7219" i="11"/>
  <c r="H7241" i="3"/>
  <c r="J7241" i="11"/>
  <c r="K7251" i="11"/>
  <c r="L7251" i="11"/>
  <c r="H7273" i="3"/>
  <c r="J7273" i="11"/>
  <c r="K7283" i="11"/>
  <c r="L7283" i="11"/>
  <c r="H7305" i="3"/>
  <c r="J7305" i="11"/>
  <c r="K7315" i="11"/>
  <c r="L7315" i="11"/>
  <c r="H7337" i="3"/>
  <c r="J7337" i="11"/>
  <c r="K7347" i="11"/>
  <c r="L7347" i="11"/>
  <c r="H7369" i="3"/>
  <c r="J7369" i="11"/>
  <c r="K7379" i="11"/>
  <c r="L7379" i="11"/>
  <c r="H7401" i="3"/>
  <c r="J7401" i="11"/>
  <c r="K7411" i="11"/>
  <c r="L7411" i="11"/>
  <c r="H7433" i="3"/>
  <c r="J7433" i="11"/>
  <c r="K7443" i="11"/>
  <c r="L7443" i="11"/>
  <c r="H7465" i="3"/>
  <c r="J7465" i="11"/>
  <c r="K7475" i="11"/>
  <c r="L7475" i="11"/>
  <c r="H7497" i="3"/>
  <c r="J7497" i="11"/>
  <c r="K7507" i="11"/>
  <c r="L7507" i="11"/>
  <c r="H7529" i="3"/>
  <c r="J7529" i="11"/>
  <c r="K7539" i="11"/>
  <c r="L7539" i="11"/>
  <c r="H7561" i="3"/>
  <c r="J7561" i="11"/>
  <c r="K7571" i="11"/>
  <c r="L7571" i="11"/>
  <c r="H7593" i="3"/>
  <c r="J7593" i="11"/>
  <c r="K7603" i="11"/>
  <c r="L7603" i="11"/>
  <c r="H7625" i="3"/>
  <c r="J7625" i="11"/>
  <c r="K7635" i="11"/>
  <c r="L7635" i="11"/>
  <c r="H7657" i="3"/>
  <c r="J7657" i="11"/>
  <c r="K7667" i="11"/>
  <c r="L7667" i="11"/>
  <c r="H7689" i="3"/>
  <c r="J7689" i="11"/>
  <c r="K7699" i="11"/>
  <c r="L7699" i="11"/>
  <c r="H7721" i="3"/>
  <c r="J7721" i="11"/>
  <c r="K7731" i="11"/>
  <c r="L7731" i="11"/>
  <c r="H7753" i="3"/>
  <c r="J7753" i="11"/>
  <c r="K7763" i="11"/>
  <c r="L7763" i="11"/>
  <c r="H7785" i="3"/>
  <c r="J7785" i="11"/>
  <c r="K7795" i="11"/>
  <c r="L7795" i="11"/>
  <c r="H7817" i="3"/>
  <c r="J7817" i="11"/>
  <c r="K7827" i="11"/>
  <c r="L7827" i="11"/>
  <c r="H7849" i="3"/>
  <c r="J7849" i="11"/>
  <c r="K7859" i="11"/>
  <c r="L7859" i="11"/>
  <c r="H7881" i="3"/>
  <c r="J7881" i="11"/>
  <c r="K7891" i="11"/>
  <c r="L7891" i="11"/>
  <c r="H7913" i="3"/>
  <c r="J7913" i="11"/>
  <c r="K7923" i="11"/>
  <c r="L7923" i="11"/>
  <c r="H7945" i="3"/>
  <c r="J7945" i="11"/>
  <c r="K7955" i="11"/>
  <c r="L7955" i="11"/>
  <c r="H7977" i="3"/>
  <c r="J7977" i="11"/>
  <c r="K7987" i="11"/>
  <c r="L7987" i="11"/>
  <c r="H8009" i="3"/>
  <c r="J8009" i="11"/>
  <c r="K8019" i="11"/>
  <c r="L8019" i="11"/>
  <c r="H8041" i="3"/>
  <c r="J8041" i="11"/>
  <c r="K8051" i="11"/>
  <c r="L8051" i="11"/>
  <c r="H8073" i="3"/>
  <c r="J8073" i="11"/>
  <c r="K8083" i="11"/>
  <c r="L8083" i="11"/>
  <c r="H8105" i="3"/>
  <c r="J8105" i="11"/>
  <c r="K8115" i="11"/>
  <c r="L8115" i="11"/>
  <c r="H8137" i="3"/>
  <c r="J8137" i="11"/>
  <c r="K8147" i="11"/>
  <c r="L8147" i="11"/>
  <c r="H8169" i="3"/>
  <c r="J8169" i="11"/>
  <c r="K8179" i="11"/>
  <c r="L8179" i="11"/>
  <c r="H8201" i="3"/>
  <c r="J8201" i="11"/>
  <c r="K8211" i="11"/>
  <c r="L8211" i="11"/>
  <c r="H8233" i="3"/>
  <c r="J8233" i="11"/>
  <c r="K8243" i="11"/>
  <c r="L8243" i="11"/>
  <c r="H8265" i="3"/>
  <c r="J8265" i="11"/>
  <c r="K8275" i="11"/>
  <c r="L8275" i="11"/>
  <c r="H8297" i="3"/>
  <c r="J8297" i="11"/>
  <c r="K8307" i="11"/>
  <c r="L8307" i="11"/>
  <c r="H8329" i="3"/>
  <c r="J8329" i="11"/>
  <c r="K8339" i="11"/>
  <c r="L8339" i="11"/>
  <c r="H8361" i="3"/>
  <c r="J8361" i="11"/>
  <c r="K8371" i="11"/>
  <c r="L8371" i="11"/>
  <c r="H8393" i="3"/>
  <c r="J8393" i="11"/>
  <c r="K8403" i="11"/>
  <c r="L8403" i="11"/>
  <c r="H8425" i="3"/>
  <c r="J8425" i="11"/>
  <c r="K8435" i="11"/>
  <c r="L8435" i="11"/>
  <c r="H8457" i="3"/>
  <c r="J8457" i="11"/>
  <c r="K8467" i="11"/>
  <c r="L8467" i="11"/>
  <c r="H8489" i="3"/>
  <c r="J8489" i="11"/>
  <c r="K8499" i="11"/>
  <c r="L8499" i="11"/>
  <c r="H8521" i="3"/>
  <c r="J8521" i="11"/>
  <c r="K8531" i="11"/>
  <c r="L8531" i="11"/>
  <c r="H8553" i="3"/>
  <c r="J8553" i="11"/>
  <c r="K8563" i="11"/>
  <c r="L8563" i="11"/>
  <c r="H8585" i="3"/>
  <c r="J8585" i="11"/>
  <c r="K8595" i="11"/>
  <c r="L8595" i="11"/>
  <c r="H8617" i="3"/>
  <c r="J8617" i="11"/>
  <c r="K8627" i="11"/>
  <c r="L8627" i="11"/>
  <c r="H8649" i="3"/>
  <c r="J8649" i="11"/>
  <c r="K8659" i="11"/>
  <c r="L8659" i="11"/>
  <c r="H8681" i="3"/>
  <c r="J8681" i="11"/>
  <c r="K8691" i="11"/>
  <c r="L8691" i="11"/>
  <c r="H8713" i="3"/>
  <c r="J8713" i="11"/>
  <c r="K8723" i="11"/>
  <c r="L8723" i="11"/>
  <c r="H8745" i="3"/>
  <c r="J8745" i="11"/>
  <c r="K8755" i="11"/>
  <c r="L8755" i="11"/>
  <c r="H4956" i="3"/>
  <c r="J4956" i="11"/>
  <c r="K4966" i="11"/>
  <c r="L4966" i="11"/>
  <c r="H4988" i="3"/>
  <c r="J4988" i="11"/>
  <c r="K4998" i="11"/>
  <c r="L4998" i="11"/>
  <c r="H5020" i="3"/>
  <c r="J5020" i="11"/>
  <c r="K5030" i="11"/>
  <c r="L5030" i="11"/>
  <c r="H5052" i="3"/>
  <c r="J5052" i="11"/>
  <c r="K5062" i="11"/>
  <c r="L5062" i="11"/>
  <c r="H5084" i="3"/>
  <c r="J5084" i="11"/>
  <c r="K5094" i="11"/>
  <c r="L5094" i="11"/>
  <c r="H5116" i="3"/>
  <c r="J5116" i="11"/>
  <c r="K5126" i="11"/>
  <c r="L5126" i="11"/>
  <c r="H5148" i="3"/>
  <c r="J5148" i="11"/>
  <c r="K5158" i="11"/>
  <c r="L5158" i="11"/>
  <c r="H5180" i="3"/>
  <c r="J5180" i="11"/>
  <c r="K5190" i="11"/>
  <c r="L5190" i="11"/>
  <c r="H5212" i="3"/>
  <c r="J5212" i="11"/>
  <c r="K5222" i="11"/>
  <c r="L5222" i="11"/>
  <c r="H5244" i="3"/>
  <c r="J5244" i="11"/>
  <c r="K5254" i="11"/>
  <c r="L5254" i="11"/>
  <c r="H5276" i="3"/>
  <c r="J5276" i="11"/>
  <c r="K5286" i="11"/>
  <c r="L5286" i="11"/>
  <c r="H5308" i="3"/>
  <c r="J5308" i="11"/>
  <c r="K5318" i="11"/>
  <c r="L5318" i="11"/>
  <c r="H5340" i="3"/>
  <c r="J5340" i="11"/>
  <c r="K5350" i="11"/>
  <c r="L5350" i="11"/>
  <c r="H5372" i="3"/>
  <c r="J5372" i="11"/>
  <c r="K5382" i="11"/>
  <c r="L5382" i="11"/>
  <c r="H5404" i="3"/>
  <c r="J5404" i="11"/>
  <c r="K5414" i="11"/>
  <c r="L5414" i="11"/>
  <c r="H5436" i="3"/>
  <c r="J5436" i="11"/>
  <c r="K5446" i="11"/>
  <c r="L5446" i="11"/>
  <c r="H5468" i="3"/>
  <c r="J5468" i="11"/>
  <c r="K5478" i="11"/>
  <c r="L5478" i="11"/>
  <c r="H5500" i="3"/>
  <c r="J5500" i="11"/>
  <c r="K5510" i="11"/>
  <c r="L5510" i="11"/>
  <c r="H5532" i="3"/>
  <c r="J5532" i="11"/>
  <c r="K5542" i="11"/>
  <c r="L5542" i="11"/>
  <c r="H5564" i="3"/>
  <c r="J5564" i="11"/>
  <c r="K5574" i="11"/>
  <c r="L5574" i="11"/>
  <c r="H5596" i="3"/>
  <c r="J5596" i="11"/>
  <c r="K5606" i="11"/>
  <c r="L5606" i="11"/>
  <c r="H5628" i="3"/>
  <c r="J5628" i="11"/>
  <c r="K5638" i="11"/>
  <c r="L5638" i="11"/>
  <c r="H5660" i="3"/>
  <c r="J5660" i="11"/>
  <c r="K5670" i="11"/>
  <c r="L5670" i="11"/>
  <c r="H5692" i="3"/>
  <c r="J5692" i="11"/>
  <c r="K5702" i="11"/>
  <c r="L5702" i="11"/>
  <c r="H5724" i="3"/>
  <c r="J5724" i="11"/>
  <c r="K5734" i="11"/>
  <c r="L5734" i="11"/>
  <c r="H5756" i="3"/>
  <c r="J5756" i="11"/>
  <c r="K5766" i="11"/>
  <c r="L5766" i="11"/>
  <c r="H5788" i="3"/>
  <c r="J5788" i="11"/>
  <c r="K5798" i="11"/>
  <c r="L5798" i="11"/>
  <c r="H5820" i="3"/>
  <c r="J5820" i="11"/>
  <c r="K5830" i="11"/>
  <c r="L5830" i="11"/>
  <c r="H5852" i="3"/>
  <c r="J5852" i="11"/>
  <c r="K5862" i="11"/>
  <c r="L5862" i="11"/>
  <c r="H5884" i="3"/>
  <c r="J5884" i="11"/>
  <c r="K5894" i="11"/>
  <c r="L5894" i="11"/>
  <c r="H5916" i="3"/>
  <c r="J5916" i="11"/>
  <c r="K5926" i="11"/>
  <c r="L5926" i="11"/>
  <c r="H5948" i="3"/>
  <c r="J5948" i="11"/>
  <c r="K5958" i="11"/>
  <c r="L5958" i="11"/>
  <c r="H5980" i="3"/>
  <c r="J5980" i="11"/>
  <c r="K5990" i="11"/>
  <c r="L5990" i="11"/>
  <c r="H6012" i="3"/>
  <c r="J6012" i="11"/>
  <c r="K6022" i="11"/>
  <c r="L6022" i="11"/>
  <c r="H6044" i="3"/>
  <c r="J6044" i="11"/>
  <c r="K6054" i="11"/>
  <c r="L6054" i="11"/>
  <c r="H6076" i="3"/>
  <c r="J6076" i="11"/>
  <c r="K6086" i="11"/>
  <c r="L6086" i="11"/>
  <c r="H6108" i="3"/>
  <c r="J6108" i="11"/>
  <c r="K6118" i="11"/>
  <c r="L6118" i="11"/>
  <c r="H6140" i="3"/>
  <c r="J6140" i="11"/>
  <c r="K6150" i="11"/>
  <c r="L6150" i="11"/>
  <c r="H6172" i="3"/>
  <c r="J6172" i="11"/>
  <c r="K6182" i="11"/>
  <c r="L6182" i="11"/>
  <c r="H6204" i="3"/>
  <c r="J6204" i="11"/>
  <c r="K6214" i="11"/>
  <c r="L6214" i="11"/>
  <c r="H6236" i="3"/>
  <c r="J6236" i="11"/>
  <c r="K6246" i="11"/>
  <c r="L6246" i="11"/>
  <c r="H6268" i="3"/>
  <c r="J6268" i="11"/>
  <c r="K6278" i="11"/>
  <c r="L6278" i="11"/>
  <c r="H6300" i="3"/>
  <c r="J6300" i="11"/>
  <c r="K6310" i="11"/>
  <c r="L6310" i="11"/>
  <c r="H6332" i="3"/>
  <c r="J6332" i="11"/>
  <c r="K6342" i="11"/>
  <c r="L6342" i="11"/>
  <c r="H6364" i="3"/>
  <c r="J6364" i="11"/>
  <c r="K6374" i="11"/>
  <c r="L6374" i="11"/>
  <c r="H6396" i="3"/>
  <c r="J6396" i="11"/>
  <c r="K6406" i="11"/>
  <c r="L6406" i="11"/>
  <c r="H6428" i="3"/>
  <c r="J6428" i="11"/>
  <c r="K6438" i="11"/>
  <c r="L6438" i="11"/>
  <c r="H6460" i="3"/>
  <c r="J6460" i="11"/>
  <c r="K6470" i="11"/>
  <c r="L6470" i="11"/>
  <c r="H6492" i="3"/>
  <c r="J6492" i="11"/>
  <c r="K6502" i="11"/>
  <c r="L6502" i="11"/>
  <c r="H6524" i="3"/>
  <c r="J6524" i="11"/>
  <c r="K6534" i="11"/>
  <c r="L6534" i="11"/>
  <c r="H6556" i="3"/>
  <c r="J6556" i="11"/>
  <c r="K6566" i="11"/>
  <c r="L6566" i="11"/>
  <c r="H6588" i="3"/>
  <c r="J6588" i="11"/>
  <c r="K6598" i="11"/>
  <c r="L6598" i="11"/>
  <c r="H6620" i="3"/>
  <c r="J6620" i="11"/>
  <c r="K6630" i="11"/>
  <c r="L6630" i="11"/>
  <c r="H6652" i="3"/>
  <c r="J6652" i="11"/>
  <c r="K6662" i="11"/>
  <c r="L6662" i="11"/>
  <c r="H6684" i="3"/>
  <c r="J6684" i="11"/>
  <c r="K6694" i="11"/>
  <c r="L6694" i="11"/>
  <c r="H6716" i="3"/>
  <c r="J6716" i="11"/>
  <c r="K6726" i="11"/>
  <c r="L6726" i="11"/>
  <c r="H6748" i="3"/>
  <c r="J6748" i="11"/>
  <c r="K6758" i="11"/>
  <c r="L6758" i="11"/>
  <c r="H6780" i="3"/>
  <c r="J6780" i="11"/>
  <c r="K6790" i="11"/>
  <c r="L6790" i="11"/>
  <c r="H6812" i="3"/>
  <c r="J6812" i="11"/>
  <c r="K6822" i="11"/>
  <c r="L6822" i="11"/>
  <c r="H6844" i="3"/>
  <c r="J6844" i="11"/>
  <c r="K6854" i="11"/>
  <c r="L6854" i="11"/>
  <c r="H6876" i="3"/>
  <c r="J6876" i="11"/>
  <c r="K6886" i="11"/>
  <c r="L6886" i="11"/>
  <c r="H6908" i="3"/>
  <c r="J6908" i="11"/>
  <c r="K6918" i="11"/>
  <c r="L6918" i="11"/>
  <c r="H6940" i="3"/>
  <c r="J6940" i="11"/>
  <c r="K6950" i="11"/>
  <c r="L6950" i="11"/>
  <c r="H6972" i="3"/>
  <c r="J6972" i="11"/>
  <c r="K6982" i="11"/>
  <c r="L6982" i="11"/>
  <c r="H7004" i="3"/>
  <c r="J7004" i="11"/>
  <c r="K7014" i="11"/>
  <c r="L7014" i="11"/>
  <c r="H7036" i="3"/>
  <c r="J7036" i="11"/>
  <c r="K7046" i="11"/>
  <c r="L7046" i="11"/>
  <c r="H7068" i="3"/>
  <c r="J7068" i="11"/>
  <c r="K7078" i="11"/>
  <c r="L7078" i="11"/>
  <c r="H7100" i="3"/>
  <c r="J7100" i="11"/>
  <c r="K7110" i="11"/>
  <c r="L7110" i="11"/>
  <c r="H7132" i="3"/>
  <c r="J7132" i="11"/>
  <c r="K7142" i="11"/>
  <c r="L7142" i="11"/>
  <c r="H7164" i="3"/>
  <c r="J7164" i="11"/>
  <c r="K7174" i="11"/>
  <c r="L7174" i="11"/>
  <c r="H7196" i="3"/>
  <c r="J7196" i="11"/>
  <c r="K7206" i="11"/>
  <c r="L7206" i="11"/>
  <c r="H7228" i="3"/>
  <c r="J7228" i="11"/>
  <c r="K7238" i="11"/>
  <c r="L7238" i="11"/>
  <c r="H7260" i="3"/>
  <c r="J7260" i="11"/>
  <c r="K7270" i="11"/>
  <c r="L7270" i="11"/>
  <c r="H7292" i="3"/>
  <c r="J7292" i="11"/>
  <c r="K7302" i="11"/>
  <c r="L7302" i="11"/>
  <c r="H7324" i="3"/>
  <c r="J7324" i="11"/>
  <c r="K7334" i="11"/>
  <c r="L7334" i="11"/>
  <c r="H7356" i="3"/>
  <c r="J7356" i="11"/>
  <c r="K7366" i="11"/>
  <c r="L7366" i="11"/>
  <c r="H7388" i="3"/>
  <c r="J7388" i="11"/>
  <c r="K7398" i="11"/>
  <c r="L7398" i="11"/>
  <c r="H7420" i="3"/>
  <c r="J7420" i="11"/>
  <c r="K7430" i="11"/>
  <c r="L7430" i="11"/>
  <c r="H7452" i="3"/>
  <c r="J7452" i="11"/>
  <c r="K7462" i="11"/>
  <c r="L7462" i="11"/>
  <c r="H7484" i="3"/>
  <c r="J7484" i="11"/>
  <c r="K7494" i="11"/>
  <c r="L7494" i="11"/>
  <c r="H7516" i="3"/>
  <c r="J7516" i="11"/>
  <c r="K7526" i="11"/>
  <c r="L7526" i="11"/>
  <c r="H7548" i="3"/>
  <c r="J7548" i="11"/>
  <c r="K7558" i="11"/>
  <c r="L7558" i="11"/>
  <c r="H7580" i="3"/>
  <c r="J7580" i="11"/>
  <c r="K7590" i="11"/>
  <c r="L7590" i="11"/>
  <c r="H7612" i="3"/>
  <c r="J7612" i="11"/>
  <c r="K7622" i="11"/>
  <c r="L7622" i="11"/>
  <c r="H7644" i="3"/>
  <c r="J7644" i="11"/>
  <c r="K7654" i="11"/>
  <c r="L7654" i="11"/>
  <c r="H7676" i="3"/>
  <c r="J7676" i="11"/>
  <c r="K7686" i="11"/>
  <c r="L7686" i="11"/>
  <c r="H7708" i="3"/>
  <c r="J7708" i="11"/>
  <c r="K7718" i="11"/>
  <c r="L7718" i="11"/>
  <c r="H7740" i="3"/>
  <c r="J7740" i="11"/>
  <c r="K7750" i="11"/>
  <c r="L7750" i="11"/>
  <c r="H7772" i="3"/>
  <c r="J7772" i="11"/>
  <c r="K7782" i="11"/>
  <c r="L7782" i="11"/>
  <c r="H7804" i="3"/>
  <c r="J7804" i="11"/>
  <c r="K7814" i="11"/>
  <c r="L7814" i="11"/>
  <c r="H7836" i="3"/>
  <c r="J7836" i="11"/>
  <c r="K7846" i="11"/>
  <c r="L7846" i="11"/>
  <c r="H7868" i="3"/>
  <c r="J7868" i="11"/>
  <c r="K7878" i="11"/>
  <c r="L7878" i="11"/>
  <c r="H7900" i="3"/>
  <c r="J7900" i="11"/>
  <c r="K7910" i="11"/>
  <c r="L7910" i="11"/>
  <c r="H7932" i="3"/>
  <c r="J7932" i="11"/>
  <c r="K7942" i="11"/>
  <c r="L7942" i="11"/>
  <c r="H7964" i="3"/>
  <c r="J7964" i="11"/>
  <c r="K7974" i="11"/>
  <c r="L7974" i="11"/>
  <c r="H7996" i="3"/>
  <c r="J7996" i="11"/>
  <c r="K8006" i="11"/>
  <c r="L8006" i="11"/>
  <c r="H8028" i="3"/>
  <c r="J8028" i="11"/>
  <c r="K8038" i="11"/>
  <c r="L8038" i="11"/>
  <c r="H8060" i="3"/>
  <c r="J8060" i="11"/>
  <c r="K8070" i="11"/>
  <c r="L8070" i="11"/>
  <c r="H8092" i="3"/>
  <c r="J8092" i="11"/>
  <c r="K8102" i="11"/>
  <c r="L8102" i="11"/>
  <c r="H8124" i="3"/>
  <c r="J8124" i="11"/>
  <c r="K8134" i="11"/>
  <c r="L8134" i="11"/>
  <c r="H8156" i="3"/>
  <c r="J8156" i="11"/>
  <c r="K8166" i="11"/>
  <c r="L8166" i="11"/>
  <c r="H8188" i="3"/>
  <c r="J8188" i="11"/>
  <c r="K8198" i="11"/>
  <c r="L8198" i="11"/>
  <c r="H8220" i="3"/>
  <c r="J8220" i="11"/>
  <c r="K8230" i="11"/>
  <c r="L8230" i="11"/>
  <c r="H8252" i="3"/>
  <c r="J8252" i="11"/>
  <c r="K8262" i="11"/>
  <c r="L8262" i="11"/>
  <c r="H8284" i="3"/>
  <c r="J8284" i="11"/>
  <c r="K8294" i="11"/>
  <c r="L8294" i="11"/>
  <c r="H8316" i="3"/>
  <c r="J8316" i="11"/>
  <c r="K8326" i="11"/>
  <c r="L8326" i="11"/>
  <c r="H8348" i="3"/>
  <c r="J8348" i="11"/>
  <c r="K8358" i="11"/>
  <c r="L8358" i="11"/>
  <c r="H8380" i="3"/>
  <c r="J8380" i="11"/>
  <c r="K8390" i="11"/>
  <c r="L8390" i="11"/>
  <c r="H8412" i="3"/>
  <c r="J8412" i="11"/>
  <c r="K8422" i="11"/>
  <c r="L8422" i="11"/>
  <c r="H8444" i="3"/>
  <c r="J8444" i="11"/>
  <c r="K8454" i="11"/>
  <c r="L8454" i="11"/>
  <c r="H8476" i="3"/>
  <c r="J8476" i="11"/>
  <c r="K8486" i="11"/>
  <c r="L8486" i="11"/>
  <c r="H8508" i="3"/>
  <c r="J8508" i="11"/>
  <c r="K8518" i="11"/>
  <c r="L8518" i="11"/>
  <c r="H8540" i="3"/>
  <c r="J8540" i="11"/>
  <c r="K8550" i="11"/>
  <c r="L8550" i="11"/>
  <c r="H8572" i="3"/>
  <c r="J8572" i="11"/>
  <c r="K8582" i="11"/>
  <c r="L8582" i="11"/>
  <c r="H8604" i="3"/>
  <c r="J8604" i="11"/>
  <c r="K8614" i="11"/>
  <c r="L8614" i="11"/>
  <c r="H8636" i="3"/>
  <c r="J8636" i="11"/>
  <c r="K8646" i="11"/>
  <c r="L8646" i="11"/>
  <c r="H8668" i="3"/>
  <c r="J8668" i="11"/>
  <c r="K8678" i="11"/>
  <c r="L8678" i="11"/>
  <c r="H8700" i="3"/>
  <c r="J8700" i="11"/>
  <c r="K8710" i="11"/>
  <c r="L8710" i="11"/>
  <c r="H8732" i="3"/>
  <c r="J8732" i="11"/>
  <c r="K8742" i="11"/>
  <c r="L8742" i="11"/>
  <c r="H5559" i="3"/>
  <c r="J5559" i="11"/>
  <c r="K5569" i="11"/>
  <c r="L5569" i="11"/>
  <c r="H5591" i="3"/>
  <c r="J5591" i="11"/>
  <c r="K5601" i="11"/>
  <c r="L5601" i="11"/>
  <c r="H5623" i="3"/>
  <c r="J5623" i="11"/>
  <c r="K5633" i="11"/>
  <c r="L5633" i="11"/>
  <c r="H5655" i="3"/>
  <c r="J5655" i="11"/>
  <c r="K5665" i="11"/>
  <c r="L5665" i="11"/>
  <c r="H5687" i="3"/>
  <c r="J5687" i="11"/>
  <c r="K5697" i="11"/>
  <c r="L5697" i="11"/>
  <c r="H5719" i="3"/>
  <c r="J5719" i="11"/>
  <c r="K5729" i="11"/>
  <c r="L5729" i="11"/>
  <c r="H5751" i="3"/>
  <c r="J5751" i="11"/>
  <c r="K5761" i="11"/>
  <c r="L5761" i="11"/>
  <c r="H5783" i="3"/>
  <c r="J5783" i="11"/>
  <c r="K5793" i="11"/>
  <c r="L5793" i="11"/>
  <c r="H5815" i="3"/>
  <c r="J5815" i="11"/>
  <c r="K5825" i="11"/>
  <c r="L5825" i="11"/>
  <c r="H5847" i="3"/>
  <c r="J5847" i="11"/>
  <c r="K5857" i="11"/>
  <c r="L5857" i="11"/>
  <c r="H5879" i="3"/>
  <c r="J5879" i="11"/>
  <c r="K5889" i="11"/>
  <c r="L5889" i="11"/>
  <c r="H5911" i="3"/>
  <c r="J5911" i="11"/>
  <c r="K5921" i="11"/>
  <c r="L5921" i="11"/>
  <c r="H5943" i="3"/>
  <c r="J5943" i="11"/>
  <c r="K5953" i="11"/>
  <c r="L5953" i="11"/>
  <c r="H5975" i="3"/>
  <c r="J5975" i="11"/>
  <c r="K5985" i="11"/>
  <c r="L5985" i="11"/>
  <c r="H6007" i="3"/>
  <c r="J6007" i="11"/>
  <c r="K6017" i="11"/>
  <c r="L6017" i="11"/>
  <c r="H6039" i="3"/>
  <c r="J6039" i="11"/>
  <c r="K6049" i="11"/>
  <c r="L6049" i="11"/>
  <c r="H6071" i="3"/>
  <c r="J6071" i="11"/>
  <c r="K6081" i="11"/>
  <c r="L6081" i="11"/>
  <c r="H6103" i="3"/>
  <c r="J6103" i="11"/>
  <c r="K6113" i="11"/>
  <c r="L6113" i="11"/>
  <c r="H6135" i="3"/>
  <c r="J6135" i="11"/>
  <c r="K6145" i="11"/>
  <c r="L6145" i="11"/>
  <c r="H6167" i="3"/>
  <c r="J6167" i="11"/>
  <c r="K6177" i="11"/>
  <c r="L6177" i="11"/>
  <c r="H6199" i="3"/>
  <c r="J6199" i="11"/>
  <c r="K6209" i="11"/>
  <c r="L6209" i="11"/>
  <c r="H6231" i="3"/>
  <c r="J6231" i="11"/>
  <c r="K6241" i="11"/>
  <c r="L6241" i="11"/>
  <c r="H6263" i="3"/>
  <c r="J6263" i="11"/>
  <c r="K6273" i="11"/>
  <c r="L6273" i="11"/>
  <c r="H6295" i="3"/>
  <c r="J6295" i="11"/>
  <c r="K6305" i="11"/>
  <c r="L6305" i="11"/>
  <c r="H6327" i="3"/>
  <c r="J6327" i="11"/>
  <c r="K6337" i="11"/>
  <c r="L6337" i="11"/>
  <c r="H6359" i="3"/>
  <c r="J6359" i="11"/>
  <c r="K6369" i="11"/>
  <c r="L6369" i="11"/>
  <c r="H6391" i="3"/>
  <c r="J6391" i="11"/>
  <c r="K6401" i="11"/>
  <c r="L6401" i="11"/>
  <c r="H6423" i="3"/>
  <c r="J6423" i="11"/>
  <c r="K6433" i="11"/>
  <c r="L6433" i="11"/>
  <c r="H6455" i="3"/>
  <c r="J6455" i="11"/>
  <c r="K6465" i="11"/>
  <c r="L6465" i="11"/>
  <c r="H6487" i="3"/>
  <c r="J6487" i="11"/>
  <c r="K6497" i="11"/>
  <c r="L6497" i="11"/>
  <c r="H6519" i="3"/>
  <c r="J6519" i="11"/>
  <c r="K6529" i="11"/>
  <c r="L6529" i="11"/>
  <c r="H6551" i="3"/>
  <c r="J6551" i="11"/>
  <c r="K6561" i="11"/>
  <c r="L6561" i="11"/>
  <c r="H6583" i="3"/>
  <c r="J6583" i="11"/>
  <c r="K6593" i="11"/>
  <c r="L6593" i="11"/>
  <c r="H6615" i="3"/>
  <c r="J6615" i="11"/>
  <c r="K6625" i="11"/>
  <c r="L6625" i="11"/>
  <c r="H6647" i="3"/>
  <c r="J6647" i="11"/>
  <c r="K6657" i="11"/>
  <c r="L6657" i="11"/>
  <c r="H6679" i="3"/>
  <c r="J6679" i="11"/>
  <c r="K6689" i="11"/>
  <c r="L6689" i="11"/>
  <c r="H6711" i="3"/>
  <c r="J6711" i="11"/>
  <c r="K6721" i="11"/>
  <c r="L6721" i="11"/>
  <c r="H6743" i="3"/>
  <c r="J6743" i="11"/>
  <c r="K6753" i="11"/>
  <c r="L6753" i="11"/>
  <c r="H6775" i="3"/>
  <c r="J6775" i="11"/>
  <c r="K6785" i="11"/>
  <c r="L6785" i="11"/>
  <c r="H6807" i="3"/>
  <c r="J6807" i="11"/>
  <c r="K6817" i="11"/>
  <c r="L6817" i="11"/>
  <c r="H6839" i="3"/>
  <c r="J6839" i="11"/>
  <c r="K6849" i="11"/>
  <c r="L6849" i="11"/>
  <c r="H6871" i="3"/>
  <c r="J6871" i="11"/>
  <c r="K6881" i="11"/>
  <c r="L6881" i="11"/>
  <c r="H6903" i="3"/>
  <c r="J6903" i="11"/>
  <c r="K6913" i="11"/>
  <c r="L6913" i="11"/>
  <c r="H6935" i="3"/>
  <c r="J6935" i="11"/>
  <c r="K6945" i="11"/>
  <c r="L6945" i="11"/>
  <c r="H6967" i="3"/>
  <c r="J6967" i="11"/>
  <c r="K6977" i="11"/>
  <c r="L6977" i="11"/>
  <c r="H6999" i="3"/>
  <c r="J6999" i="11"/>
  <c r="K7009" i="11"/>
  <c r="L7009" i="11"/>
  <c r="H7031" i="3"/>
  <c r="J7031" i="11"/>
  <c r="K7041" i="11"/>
  <c r="L7041" i="11"/>
  <c r="H7063" i="3"/>
  <c r="J7063" i="11"/>
  <c r="K7073" i="11"/>
  <c r="L7073" i="11"/>
  <c r="H7095" i="3"/>
  <c r="J7095" i="11"/>
  <c r="K7105" i="11"/>
  <c r="L7105" i="11"/>
  <c r="H7127" i="3"/>
  <c r="J7127" i="11"/>
  <c r="K7137" i="11"/>
  <c r="L7137" i="11"/>
  <c r="H7159" i="3"/>
  <c r="J7159" i="11"/>
  <c r="K7169" i="11"/>
  <c r="L7169" i="11"/>
  <c r="H7191" i="3"/>
  <c r="J7191" i="11"/>
  <c r="K7201" i="11"/>
  <c r="L7201" i="11"/>
  <c r="H7223" i="3"/>
  <c r="J7223" i="11"/>
  <c r="K7233" i="11"/>
  <c r="L7233" i="11"/>
  <c r="H7255" i="3"/>
  <c r="J7255" i="11"/>
  <c r="K7265" i="11"/>
  <c r="L7265" i="11"/>
  <c r="H7287" i="3"/>
  <c r="J7287" i="11"/>
  <c r="K7297" i="11"/>
  <c r="L7297" i="11"/>
  <c r="H7319" i="3"/>
  <c r="J7319" i="11"/>
  <c r="K7329" i="11"/>
  <c r="L7329" i="11"/>
  <c r="H7351" i="3"/>
  <c r="J7351" i="11"/>
  <c r="K7361" i="11"/>
  <c r="L7361" i="11"/>
  <c r="H7383" i="3"/>
  <c r="J7383" i="11"/>
  <c r="K7393" i="11"/>
  <c r="L7393" i="11"/>
  <c r="H7415" i="3"/>
  <c r="J7415" i="11"/>
  <c r="K7425" i="11"/>
  <c r="L7425" i="11"/>
  <c r="H7447" i="3"/>
  <c r="J7447" i="11"/>
  <c r="K7457" i="11"/>
  <c r="L7457" i="11"/>
  <c r="H7479" i="3"/>
  <c r="J7479" i="11"/>
  <c r="K7489" i="11"/>
  <c r="L7489" i="11"/>
  <c r="H7511" i="3"/>
  <c r="J7511" i="11"/>
  <c r="K7521" i="11"/>
  <c r="L7521" i="11"/>
  <c r="H7543" i="3"/>
  <c r="J7543" i="11"/>
  <c r="K7553" i="11"/>
  <c r="L7553" i="11"/>
  <c r="H7575" i="3"/>
  <c r="J7575" i="11"/>
  <c r="K7585" i="11"/>
  <c r="L7585" i="11"/>
  <c r="H7607" i="3"/>
  <c r="J7607" i="11"/>
  <c r="K7617" i="11"/>
  <c r="L7617" i="11"/>
  <c r="H7639" i="3"/>
  <c r="J7639" i="11"/>
  <c r="K7649" i="11"/>
  <c r="L7649" i="11"/>
  <c r="H7671" i="3"/>
  <c r="J7671" i="11"/>
  <c r="K7681" i="11"/>
  <c r="L7681" i="11"/>
  <c r="H7703" i="3"/>
  <c r="J7703" i="11"/>
  <c r="K7713" i="11"/>
  <c r="L7713" i="11"/>
  <c r="H7735" i="3"/>
  <c r="J7735" i="11"/>
  <c r="K7745" i="11"/>
  <c r="L7745" i="11"/>
  <c r="H7767" i="3"/>
  <c r="J7767" i="11"/>
  <c r="K7777" i="11"/>
  <c r="L7777" i="11"/>
  <c r="H7799" i="3"/>
  <c r="J7799" i="11"/>
  <c r="K7809" i="11"/>
  <c r="L7809" i="11"/>
  <c r="H7831" i="3"/>
  <c r="J7831" i="11"/>
  <c r="K7841" i="11"/>
  <c r="L7841" i="11"/>
  <c r="H7863" i="3"/>
  <c r="J7863" i="11"/>
  <c r="K7873" i="11"/>
  <c r="L7873" i="11"/>
  <c r="H7895" i="3"/>
  <c r="J7895" i="11"/>
  <c r="K7905" i="11"/>
  <c r="L7905" i="11"/>
  <c r="H7927" i="3"/>
  <c r="J7927" i="11"/>
  <c r="K7937" i="11"/>
  <c r="L7937" i="11"/>
  <c r="H7959" i="3"/>
  <c r="J7959" i="11"/>
  <c r="K7969" i="11"/>
  <c r="L7969" i="11"/>
  <c r="H7991" i="3"/>
  <c r="J7991" i="11"/>
  <c r="K8001" i="11"/>
  <c r="L8001" i="11"/>
  <c r="H8023" i="3"/>
  <c r="J8023" i="11"/>
  <c r="K8033" i="11"/>
  <c r="L8033" i="11"/>
  <c r="H8055" i="3"/>
  <c r="J8055" i="11"/>
  <c r="K8065" i="11"/>
  <c r="L8065" i="11"/>
  <c r="H8087" i="3"/>
  <c r="J8087" i="11"/>
  <c r="K8097" i="11"/>
  <c r="L8097" i="11"/>
  <c r="H8119" i="3"/>
  <c r="J8119" i="11"/>
  <c r="K8129" i="11"/>
  <c r="L8129" i="11"/>
  <c r="H8151" i="3"/>
  <c r="J8151" i="11"/>
  <c r="K8161" i="11"/>
  <c r="L8161" i="11"/>
  <c r="H8183" i="3"/>
  <c r="J8183" i="11"/>
  <c r="K8193" i="11"/>
  <c r="L8193" i="11"/>
  <c r="H8215" i="3"/>
  <c r="J8215" i="11"/>
  <c r="K8225" i="11"/>
  <c r="L8225" i="11"/>
  <c r="H8247" i="3"/>
  <c r="J8247" i="11"/>
  <c r="K8257" i="11"/>
  <c r="L8257" i="11"/>
  <c r="H8279" i="3"/>
  <c r="J8279" i="11"/>
  <c r="K8289" i="11"/>
  <c r="L8289" i="11"/>
  <c r="H8311" i="3"/>
  <c r="J8311" i="11"/>
  <c r="K8321" i="11"/>
  <c r="L8321" i="11"/>
  <c r="H8343" i="3"/>
  <c r="J8343" i="11"/>
  <c r="K8353" i="11"/>
  <c r="L8353" i="11"/>
  <c r="H8375" i="3"/>
  <c r="J8375" i="11"/>
  <c r="K8385" i="11"/>
  <c r="L8385" i="11"/>
  <c r="H8407" i="3"/>
  <c r="J8407" i="11"/>
  <c r="K8417" i="11"/>
  <c r="L8417" i="11"/>
  <c r="H8439" i="3"/>
  <c r="J8439" i="11"/>
  <c r="K8449" i="11"/>
  <c r="L8449" i="11"/>
  <c r="H8471" i="3"/>
  <c r="J8471" i="11"/>
  <c r="K8481" i="11"/>
  <c r="L8481" i="11"/>
  <c r="H8503" i="3"/>
  <c r="J8503" i="11"/>
  <c r="K8513" i="11"/>
  <c r="L8513" i="11"/>
  <c r="H8535" i="3"/>
  <c r="J8535" i="11"/>
  <c r="K8545" i="11"/>
  <c r="L8545" i="11"/>
  <c r="H8567" i="3"/>
  <c r="J8567" i="11"/>
  <c r="K8577" i="11"/>
  <c r="L8577" i="11"/>
  <c r="H8599" i="3"/>
  <c r="J8599" i="11"/>
  <c r="K8609" i="11"/>
  <c r="L8609" i="11"/>
  <c r="H8631" i="3"/>
  <c r="J8631" i="11"/>
  <c r="K8641" i="11"/>
  <c r="L8641" i="11"/>
  <c r="H8663" i="3"/>
  <c r="J8663" i="11"/>
  <c r="K8673" i="11"/>
  <c r="L8673" i="11"/>
  <c r="H8695" i="3"/>
  <c r="J8695" i="11"/>
  <c r="K8705" i="11"/>
  <c r="L8705" i="11"/>
  <c r="H8727" i="3"/>
  <c r="J8727" i="11"/>
  <c r="K8737" i="11"/>
  <c r="L8737" i="11"/>
  <c r="H8759" i="3"/>
  <c r="J8759" i="11"/>
  <c r="F99" i="11"/>
  <c r="F99" i="3"/>
  <c r="F219" i="11"/>
  <c r="F219" i="3"/>
  <c r="F259" i="11"/>
  <c r="F259" i="3"/>
  <c r="F387" i="11"/>
  <c r="F387" i="3"/>
  <c r="F467" i="11"/>
  <c r="F467" i="3"/>
  <c r="F667" i="11"/>
  <c r="F667" i="3"/>
  <c r="F747" i="11"/>
  <c r="F747" i="3"/>
  <c r="F947" i="11"/>
  <c r="F947" i="3"/>
  <c r="F1027" i="11"/>
  <c r="F1027" i="3"/>
  <c r="F1259" i="11"/>
  <c r="F1259" i="3"/>
  <c r="F1523" i="11"/>
  <c r="F1523" i="3"/>
  <c r="F1779" i="11"/>
  <c r="F1779" i="3"/>
  <c r="F2035" i="11"/>
  <c r="F2035" i="3"/>
  <c r="F2291" i="11"/>
  <c r="F2291" i="3"/>
  <c r="F2515" i="11"/>
  <c r="F2515" i="3"/>
  <c r="F2771" i="11"/>
  <c r="F2771" i="3"/>
  <c r="F3027" i="11"/>
  <c r="F3027" i="3"/>
  <c r="F3283" i="11"/>
  <c r="F3283" i="3"/>
  <c r="F3539" i="11"/>
  <c r="F3539" i="3"/>
  <c r="F3795" i="11"/>
  <c r="F3795" i="3"/>
  <c r="F4051" i="11"/>
  <c r="F4051" i="3"/>
  <c r="F4307" i="11"/>
  <c r="F4307" i="3"/>
  <c r="F1398" i="11"/>
  <c r="F1398" i="3"/>
  <c r="F1462" i="11"/>
  <c r="F1462" i="3"/>
  <c r="F1526" i="11"/>
  <c r="F1526" i="3"/>
  <c r="F1590" i="11"/>
  <c r="F1590" i="3"/>
  <c r="F2294" i="11"/>
  <c r="F2294" i="3"/>
  <c r="F1774" i="11"/>
  <c r="F1774" i="3"/>
  <c r="F1974" i="11"/>
  <c r="F1974" i="3"/>
  <c r="F2694" i="11"/>
  <c r="F2694" i="3"/>
  <c r="F853" i="11"/>
  <c r="F853" i="3"/>
  <c r="F885" i="11"/>
  <c r="F885" i="3"/>
  <c r="F917" i="11"/>
  <c r="F917" i="3"/>
  <c r="F949" i="11"/>
  <c r="F949" i="3"/>
  <c r="F981" i="11"/>
  <c r="F981" i="3"/>
  <c r="F1013" i="11"/>
  <c r="F1013" i="3"/>
  <c r="F1045" i="11"/>
  <c r="F1045" i="3"/>
  <c r="F1077" i="11"/>
  <c r="F1077" i="3"/>
  <c r="F1109" i="11"/>
  <c r="F1109" i="3"/>
  <c r="F1141" i="11"/>
  <c r="F1141" i="3"/>
  <c r="F1173" i="11"/>
  <c r="F1173" i="3"/>
  <c r="F1205" i="11"/>
  <c r="F1205" i="3"/>
  <c r="F1237" i="11"/>
  <c r="F1237" i="3"/>
  <c r="F1269" i="11"/>
  <c r="F1269" i="3"/>
  <c r="F1301" i="11"/>
  <c r="F1301" i="3"/>
  <c r="F1333" i="11"/>
  <c r="F1333" i="3"/>
  <c r="F1365" i="11"/>
  <c r="F1365" i="3"/>
  <c r="F1397" i="11"/>
  <c r="F1397" i="3"/>
  <c r="F1429" i="11"/>
  <c r="F1429" i="3"/>
  <c r="F1461" i="11"/>
  <c r="F1461" i="3"/>
  <c r="F1493" i="11"/>
  <c r="F1493" i="3"/>
  <c r="F1525" i="11"/>
  <c r="F1525" i="3"/>
  <c r="F1557" i="11"/>
  <c r="F1557" i="3"/>
  <c r="F1589" i="11"/>
  <c r="F1589" i="3"/>
  <c r="F1621" i="11"/>
  <c r="F1621" i="3"/>
  <c r="F1653" i="11"/>
  <c r="F1653" i="3"/>
  <c r="F1685" i="11"/>
  <c r="F1685" i="3"/>
  <c r="F1717" i="11"/>
  <c r="F1717" i="3"/>
  <c r="F1749" i="11"/>
  <c r="F1749" i="3"/>
  <c r="F1781" i="11"/>
  <c r="F1781" i="3"/>
  <c r="F1813" i="11"/>
  <c r="F1813" i="3"/>
  <c r="F1845" i="11"/>
  <c r="F1845" i="3"/>
  <c r="F1877" i="11"/>
  <c r="F1877" i="3"/>
  <c r="F1909" i="11"/>
  <c r="F1909" i="3"/>
  <c r="F1941" i="11"/>
  <c r="F1941" i="3"/>
  <c r="F1973" i="11"/>
  <c r="F1973" i="3"/>
  <c r="F2005" i="11"/>
  <c r="F2005" i="3"/>
  <c r="F2037" i="11"/>
  <c r="F2037" i="3"/>
  <c r="F2069" i="11"/>
  <c r="F2069" i="3"/>
  <c r="F2101" i="11"/>
  <c r="F2101" i="3"/>
  <c r="F2133" i="11"/>
  <c r="F2133" i="3"/>
  <c r="F2165" i="11"/>
  <c r="F2165" i="3"/>
  <c r="F2197" i="11"/>
  <c r="F2197" i="3"/>
  <c r="F2229" i="11"/>
  <c r="F2229" i="3"/>
  <c r="F2261" i="11"/>
  <c r="F2261" i="3"/>
  <c r="F2293" i="11"/>
  <c r="F2293" i="3"/>
  <c r="F2325" i="11"/>
  <c r="F2325" i="3"/>
  <c r="F2357" i="11"/>
  <c r="F2357" i="3"/>
  <c r="F2389" i="11"/>
  <c r="F2389" i="3"/>
  <c r="F2421" i="11"/>
  <c r="F2421" i="3"/>
  <c r="F2453" i="11"/>
  <c r="F2453" i="3"/>
  <c r="F2485" i="11"/>
  <c r="F2485" i="3"/>
  <c r="F2517" i="11"/>
  <c r="F2517" i="3"/>
  <c r="F2549" i="11"/>
  <c r="F2549" i="3"/>
  <c r="F2581" i="11"/>
  <c r="F2581" i="3"/>
  <c r="F2613" i="11"/>
  <c r="F2613" i="3"/>
  <c r="F2645" i="11"/>
  <c r="F2645" i="3"/>
  <c r="F2677" i="11"/>
  <c r="F2677" i="3"/>
  <c r="F2709" i="11"/>
  <c r="F2709" i="3"/>
  <c r="F2741" i="11"/>
  <c r="F2741" i="3"/>
  <c r="F2773" i="11"/>
  <c r="F2773" i="3"/>
  <c r="F2805" i="11"/>
  <c r="F2805" i="3"/>
  <c r="F2837" i="11"/>
  <c r="F2837" i="3"/>
  <c r="F2869" i="11"/>
  <c r="F2869" i="3"/>
  <c r="F2901" i="11"/>
  <c r="F2901" i="3"/>
  <c r="F2933" i="11"/>
  <c r="F2933" i="3"/>
  <c r="F2965" i="11"/>
  <c r="F2965" i="3"/>
  <c r="F2997" i="11"/>
  <c r="F2997" i="3"/>
  <c r="F3029" i="11"/>
  <c r="F3029" i="3"/>
  <c r="F3061" i="11"/>
  <c r="F3061" i="3"/>
  <c r="F3093" i="11"/>
  <c r="F3093" i="3"/>
  <c r="F3125" i="11"/>
  <c r="F3125" i="3"/>
  <c r="F3157" i="11"/>
  <c r="F3157" i="3"/>
  <c r="F3189" i="11"/>
  <c r="F3189" i="3"/>
  <c r="F3221" i="11"/>
  <c r="F3221" i="3"/>
  <c r="F3253" i="11"/>
  <c r="F3253" i="3"/>
  <c r="F3285" i="11"/>
  <c r="F3285" i="3"/>
  <c r="F3317" i="11"/>
  <c r="F3317" i="3"/>
  <c r="F3349" i="11"/>
  <c r="F3349" i="3"/>
  <c r="F3381" i="11"/>
  <c r="F3381" i="3"/>
  <c r="F3413" i="11"/>
  <c r="F3413" i="3"/>
  <c r="F3445" i="11"/>
  <c r="F3445" i="3"/>
  <c r="F3477" i="11"/>
  <c r="F3477" i="3"/>
  <c r="F3509" i="11"/>
  <c r="F3509" i="3"/>
  <c r="F3541" i="11"/>
  <c r="F3541" i="3"/>
  <c r="F3573" i="11"/>
  <c r="F3573" i="3"/>
  <c r="F3605" i="11"/>
  <c r="F3605" i="3"/>
  <c r="F3637" i="11"/>
  <c r="F3637" i="3"/>
  <c r="F3669" i="11"/>
  <c r="F3669" i="3"/>
  <c r="F3701" i="11"/>
  <c r="F3701" i="3"/>
  <c r="F3733" i="11"/>
  <c r="F3733" i="3"/>
  <c r="F3765" i="11"/>
  <c r="F3765" i="3"/>
  <c r="F3797" i="11"/>
  <c r="F3797" i="3"/>
  <c r="F3829" i="11"/>
  <c r="F3829" i="3"/>
  <c r="F3861" i="11"/>
  <c r="F3861" i="3"/>
  <c r="F3893" i="11"/>
  <c r="F3893" i="3"/>
  <c r="F3925" i="11"/>
  <c r="F3925" i="3"/>
  <c r="F3957" i="11"/>
  <c r="F3957" i="3"/>
  <c r="F3989" i="11"/>
  <c r="F3989" i="3"/>
  <c r="F4021" i="11"/>
  <c r="F4021" i="3"/>
  <c r="F4053" i="11"/>
  <c r="F4053" i="3"/>
  <c r="F4085" i="11"/>
  <c r="F4085" i="3"/>
  <c r="F4117" i="11"/>
  <c r="F4117" i="3"/>
  <c r="F4149" i="11"/>
  <c r="F4149" i="3"/>
  <c r="F4181" i="11"/>
  <c r="F4181" i="3"/>
  <c r="F4213" i="11"/>
  <c r="F4213" i="3"/>
  <c r="F4245" i="11"/>
  <c r="F4245" i="3"/>
  <c r="F4277" i="11"/>
  <c r="F4277" i="3"/>
  <c r="F4309" i="11"/>
  <c r="F4309" i="3"/>
  <c r="F4341" i="11"/>
  <c r="F4341" i="3"/>
  <c r="F4373" i="11"/>
  <c r="F4373" i="3"/>
  <c r="F4405" i="11"/>
  <c r="F4405" i="3"/>
  <c r="F4437" i="11"/>
  <c r="F4437" i="3"/>
  <c r="F4469" i="11"/>
  <c r="F4469" i="3"/>
  <c r="F4501" i="11"/>
  <c r="F4501" i="3"/>
  <c r="F4533" i="11"/>
  <c r="F4533" i="3"/>
  <c r="F4565" i="11"/>
  <c r="F4565" i="3"/>
  <c r="F4597" i="11"/>
  <c r="F4597" i="3"/>
  <c r="F4629" i="11"/>
  <c r="F4629" i="3"/>
  <c r="F4661" i="11"/>
  <c r="F4661" i="3"/>
  <c r="F4693" i="11"/>
  <c r="F4693" i="3"/>
  <c r="F4725" i="11"/>
  <c r="F4725" i="3"/>
  <c r="F4757" i="11"/>
  <c r="F4757" i="3"/>
  <c r="F4789" i="11"/>
  <c r="F4789" i="3"/>
  <c r="F4821" i="11"/>
  <c r="F4821" i="3"/>
  <c r="F4853" i="11"/>
  <c r="F4853" i="3"/>
  <c r="F4885" i="11"/>
  <c r="F4885" i="3"/>
  <c r="F4917" i="11"/>
  <c r="F4917" i="3"/>
  <c r="F4949" i="11"/>
  <c r="F4949" i="3"/>
  <c r="F4981" i="11"/>
  <c r="F4981" i="3"/>
  <c r="F5013" i="11"/>
  <c r="F5013" i="3"/>
  <c r="F5045" i="11"/>
  <c r="F5045" i="3"/>
  <c r="F5077" i="11"/>
  <c r="F5077" i="3"/>
  <c r="F5109" i="11"/>
  <c r="F5109" i="3"/>
  <c r="F5141" i="11"/>
  <c r="F5141" i="3"/>
  <c r="F5173" i="11"/>
  <c r="F5173" i="3"/>
  <c r="F5205" i="11"/>
  <c r="F5205" i="3"/>
  <c r="F5237" i="11"/>
  <c r="F5237" i="3"/>
  <c r="F5269" i="11"/>
  <c r="F5269" i="3"/>
  <c r="F5301" i="11"/>
  <c r="F5301" i="3"/>
  <c r="F5333" i="11"/>
  <c r="F5333" i="3"/>
  <c r="F5365" i="11"/>
  <c r="F5365" i="3"/>
  <c r="F5397" i="11"/>
  <c r="F5397" i="3"/>
  <c r="F5429" i="11"/>
  <c r="F5429" i="3"/>
  <c r="F5461" i="11"/>
  <c r="F5461" i="3"/>
  <c r="F5493" i="11"/>
  <c r="F5493" i="3"/>
  <c r="F5525" i="11"/>
  <c r="F5525" i="3"/>
  <c r="H2694" i="3"/>
  <c r="J2694" i="11"/>
  <c r="K2518" i="11"/>
  <c r="L2518" i="11"/>
  <c r="H2182" i="3"/>
  <c r="J2182" i="11"/>
  <c r="K2006" i="11"/>
  <c r="L2006" i="11"/>
  <c r="H1670" i="3"/>
  <c r="J1670" i="11"/>
  <c r="K1494" i="11"/>
  <c r="L1494" i="11"/>
  <c r="H1158" i="3"/>
  <c r="J1158" i="11"/>
  <c r="K982" i="11"/>
  <c r="L982" i="11"/>
  <c r="H646" i="3"/>
  <c r="J646" i="11"/>
  <c r="K470" i="11"/>
  <c r="L470" i="11"/>
  <c r="H134" i="3"/>
  <c r="J134" i="11"/>
  <c r="H4227" i="3"/>
  <c r="J4227" i="11"/>
  <c r="H3715" i="3"/>
  <c r="J3715" i="11"/>
  <c r="H3203" i="3"/>
  <c r="J3203" i="11"/>
  <c r="H2883" i="3"/>
  <c r="J2883" i="11"/>
  <c r="H2691" i="3"/>
  <c r="J2691" i="11"/>
  <c r="L2515" i="11"/>
  <c r="K2515" i="11"/>
  <c r="H2179" i="3"/>
  <c r="J2179" i="11"/>
  <c r="L2003" i="11"/>
  <c r="K2003" i="11"/>
  <c r="H1667" i="3"/>
  <c r="J1667" i="11"/>
  <c r="K1491" i="11"/>
  <c r="L1491" i="11"/>
  <c r="H1155" i="3"/>
  <c r="J1155" i="11"/>
  <c r="K979" i="11"/>
  <c r="L979" i="11"/>
  <c r="H643" i="3"/>
  <c r="J643" i="11"/>
  <c r="K467" i="11"/>
  <c r="L467" i="11"/>
  <c r="H131" i="3"/>
  <c r="J131" i="11"/>
  <c r="AG13" i="13"/>
  <c r="P10" i="11" s="1"/>
  <c r="K10" i="11"/>
  <c r="L10" i="11"/>
  <c r="H20" i="3"/>
  <c r="J20" i="11"/>
  <c r="H16" i="3"/>
  <c r="J16" i="11"/>
  <c r="H32" i="3"/>
  <c r="J32" i="11"/>
  <c r="H48" i="3"/>
  <c r="J48" i="11"/>
  <c r="H64" i="3"/>
  <c r="J64" i="11"/>
  <c r="H80" i="3"/>
  <c r="J80" i="11"/>
  <c r="K90" i="11"/>
  <c r="L90" i="11"/>
  <c r="H112" i="3"/>
  <c r="J112" i="11"/>
  <c r="K122" i="11"/>
  <c r="L122" i="11"/>
  <c r="H144" i="3"/>
  <c r="J144" i="11"/>
  <c r="K154" i="11"/>
  <c r="L154" i="11"/>
  <c r="H176" i="3"/>
  <c r="J176" i="11"/>
  <c r="K186" i="11"/>
  <c r="L186" i="11"/>
  <c r="H208" i="3"/>
  <c r="J208" i="11"/>
  <c r="K218" i="11"/>
  <c r="L218" i="11"/>
  <c r="H240" i="3"/>
  <c r="J240" i="11"/>
  <c r="K250" i="11"/>
  <c r="L250" i="11"/>
  <c r="H272" i="3"/>
  <c r="J272" i="11"/>
  <c r="K282" i="11"/>
  <c r="L282" i="11"/>
  <c r="H304" i="3"/>
  <c r="J304" i="11"/>
  <c r="K314" i="11"/>
  <c r="L314" i="11"/>
  <c r="H336" i="3"/>
  <c r="J336" i="11"/>
  <c r="K346" i="11"/>
  <c r="L346" i="11"/>
  <c r="H368" i="3"/>
  <c r="J368" i="11"/>
  <c r="K378" i="11"/>
  <c r="L378" i="11"/>
  <c r="H400" i="3"/>
  <c r="J400" i="11"/>
  <c r="K410" i="11"/>
  <c r="L410" i="11"/>
  <c r="H432" i="3"/>
  <c r="J432" i="11"/>
  <c r="K442" i="11"/>
  <c r="L442" i="11"/>
  <c r="H464" i="3"/>
  <c r="J464" i="11"/>
  <c r="K474" i="11"/>
  <c r="L474" i="11"/>
  <c r="H496" i="3"/>
  <c r="J496" i="11"/>
  <c r="K506" i="11"/>
  <c r="L506" i="11"/>
  <c r="H528" i="3"/>
  <c r="J528" i="11"/>
  <c r="K538" i="11"/>
  <c r="L538" i="11"/>
  <c r="H560" i="3"/>
  <c r="J560" i="11"/>
  <c r="K570" i="11"/>
  <c r="L570" i="11"/>
  <c r="H592" i="3"/>
  <c r="J592" i="11"/>
  <c r="K602" i="11"/>
  <c r="L602" i="11"/>
  <c r="H624" i="3"/>
  <c r="J624" i="11"/>
  <c r="K634" i="11"/>
  <c r="L634" i="11"/>
  <c r="H656" i="3"/>
  <c r="J656" i="11"/>
  <c r="K666" i="11"/>
  <c r="L666" i="11"/>
  <c r="H688" i="3"/>
  <c r="J688" i="11"/>
  <c r="K698" i="11"/>
  <c r="L698" i="11"/>
  <c r="H720" i="3"/>
  <c r="J720" i="11"/>
  <c r="K730" i="11"/>
  <c r="L730" i="11"/>
  <c r="H752" i="3"/>
  <c r="J752" i="11"/>
  <c r="K762" i="11"/>
  <c r="L762" i="11"/>
  <c r="H784" i="3"/>
  <c r="J784" i="11"/>
  <c r="K794" i="11"/>
  <c r="L794" i="11"/>
  <c r="H816" i="3"/>
  <c r="J816" i="11"/>
  <c r="K826" i="11"/>
  <c r="L826" i="11"/>
  <c r="H848" i="3"/>
  <c r="J848" i="11"/>
  <c r="K858" i="11"/>
  <c r="L858" i="11"/>
  <c r="H880" i="3"/>
  <c r="J880" i="11"/>
  <c r="K890" i="11"/>
  <c r="L890" i="11"/>
  <c r="H912" i="3"/>
  <c r="J912" i="11"/>
  <c r="K922" i="11"/>
  <c r="L922" i="11"/>
  <c r="H944" i="3"/>
  <c r="J944" i="11"/>
  <c r="K954" i="11"/>
  <c r="L954" i="11"/>
  <c r="H976" i="3"/>
  <c r="J976" i="11"/>
  <c r="K986" i="11"/>
  <c r="L986" i="11"/>
  <c r="H1008" i="3"/>
  <c r="J1008" i="11"/>
  <c r="K1018" i="11"/>
  <c r="L1018" i="11"/>
  <c r="H1040" i="3"/>
  <c r="J1040" i="11"/>
  <c r="K1050" i="11"/>
  <c r="L1050" i="11"/>
  <c r="H1072" i="3"/>
  <c r="J1072" i="11"/>
  <c r="K1082" i="11"/>
  <c r="L1082" i="11"/>
  <c r="H1104" i="3"/>
  <c r="J1104" i="11"/>
  <c r="K1114" i="11"/>
  <c r="L1114" i="11"/>
  <c r="H1136" i="3"/>
  <c r="J1136" i="11"/>
  <c r="K1146" i="11"/>
  <c r="L1146" i="11"/>
  <c r="H1168" i="3"/>
  <c r="J1168" i="11"/>
  <c r="K1178" i="11"/>
  <c r="L1178" i="11"/>
  <c r="H1200" i="3"/>
  <c r="J1200" i="11"/>
  <c r="K1210" i="11"/>
  <c r="L1210" i="11"/>
  <c r="H1232" i="3"/>
  <c r="J1232" i="11"/>
  <c r="K1242" i="11"/>
  <c r="L1242" i="11"/>
  <c r="H1264" i="3"/>
  <c r="J1264" i="11"/>
  <c r="K1274" i="11"/>
  <c r="L1274" i="11"/>
  <c r="H1296" i="3"/>
  <c r="J1296" i="11"/>
  <c r="K1306" i="11"/>
  <c r="L1306" i="11"/>
  <c r="H1328" i="3"/>
  <c r="J1328" i="11"/>
  <c r="K1338" i="11"/>
  <c r="L1338" i="11"/>
  <c r="H1360" i="3"/>
  <c r="J1360" i="11"/>
  <c r="K1370" i="11"/>
  <c r="L1370" i="11"/>
  <c r="H1392" i="3"/>
  <c r="J1392" i="11"/>
  <c r="K1402" i="11"/>
  <c r="L1402" i="11"/>
  <c r="H1424" i="3"/>
  <c r="J1424" i="11"/>
  <c r="K1434" i="11"/>
  <c r="L1434" i="11"/>
  <c r="H1456" i="3"/>
  <c r="J1456" i="11"/>
  <c r="K1466" i="11"/>
  <c r="L1466" i="11"/>
  <c r="H1488" i="3"/>
  <c r="J1488" i="11"/>
  <c r="K1498" i="11"/>
  <c r="L1498" i="11"/>
  <c r="H1520" i="3"/>
  <c r="J1520" i="11"/>
  <c r="K1530" i="11"/>
  <c r="L1530" i="11"/>
  <c r="H1552" i="3"/>
  <c r="J1552" i="11"/>
  <c r="K1562" i="11"/>
  <c r="L1562" i="11"/>
  <c r="H1584" i="3"/>
  <c r="J1584" i="11"/>
  <c r="K1594" i="11"/>
  <c r="L1594" i="11"/>
  <c r="H1616" i="3"/>
  <c r="J1616" i="11"/>
  <c r="K1626" i="11"/>
  <c r="L1626" i="11"/>
  <c r="H1648" i="3"/>
  <c r="J1648" i="11"/>
  <c r="K1658" i="11"/>
  <c r="L1658" i="11"/>
  <c r="H1680" i="3"/>
  <c r="J1680" i="11"/>
  <c r="K1690" i="11"/>
  <c r="L1690" i="11"/>
  <c r="H1712" i="3"/>
  <c r="J1712" i="11"/>
  <c r="K1722" i="11"/>
  <c r="L1722" i="11"/>
  <c r="H1744" i="3"/>
  <c r="J1744" i="11"/>
  <c r="K1754" i="11"/>
  <c r="L1754" i="11"/>
  <c r="H1776" i="3"/>
  <c r="J1776" i="11"/>
  <c r="K1786" i="11"/>
  <c r="L1786" i="11"/>
  <c r="H1808" i="3"/>
  <c r="J1808" i="11"/>
  <c r="K1818" i="11"/>
  <c r="L1818" i="11"/>
  <c r="H1840" i="3"/>
  <c r="J1840" i="11"/>
  <c r="K1850" i="11"/>
  <c r="L1850" i="11"/>
  <c r="H1872" i="3"/>
  <c r="J1872" i="11"/>
  <c r="K1882" i="11"/>
  <c r="L1882" i="11"/>
  <c r="H1904" i="3"/>
  <c r="J1904" i="11"/>
  <c r="K1914" i="11"/>
  <c r="L1914" i="11"/>
  <c r="H1936" i="3"/>
  <c r="J1936" i="11"/>
  <c r="K1946" i="11"/>
  <c r="L1946" i="11"/>
  <c r="H1968" i="3"/>
  <c r="J1968" i="11"/>
  <c r="K1978" i="11"/>
  <c r="L1978" i="11"/>
  <c r="H2000" i="3"/>
  <c r="J2000" i="11"/>
  <c r="K2010" i="11"/>
  <c r="L2010" i="11"/>
  <c r="H2032" i="3"/>
  <c r="J2032" i="11"/>
  <c r="K2042" i="11"/>
  <c r="L2042" i="11"/>
  <c r="H2064" i="3"/>
  <c r="J2064" i="11"/>
  <c r="K2074" i="11"/>
  <c r="L2074" i="11"/>
  <c r="H2096" i="3"/>
  <c r="J2096" i="11"/>
  <c r="K2106" i="11"/>
  <c r="L2106" i="11"/>
  <c r="H2128" i="3"/>
  <c r="J2128" i="11"/>
  <c r="K2138" i="11"/>
  <c r="L2138" i="11"/>
  <c r="H2160" i="3"/>
  <c r="J2160" i="11"/>
  <c r="K2170" i="11"/>
  <c r="L2170" i="11"/>
  <c r="H2192" i="3"/>
  <c r="J2192" i="11"/>
  <c r="K2202" i="11"/>
  <c r="L2202" i="11"/>
  <c r="H2224" i="3"/>
  <c r="J2224" i="11"/>
  <c r="K2234" i="11"/>
  <c r="L2234" i="11"/>
  <c r="H2256" i="3"/>
  <c r="J2256" i="11"/>
  <c r="K2266" i="11"/>
  <c r="L2266" i="11"/>
  <c r="H2288" i="3"/>
  <c r="J2288" i="11"/>
  <c r="K2298" i="11"/>
  <c r="L2298" i="11"/>
  <c r="H2320" i="3"/>
  <c r="J2320" i="11"/>
  <c r="L2330" i="11"/>
  <c r="K2330" i="11"/>
  <c r="H2352" i="3"/>
  <c r="J2352" i="11"/>
  <c r="L2362" i="11"/>
  <c r="K2362" i="11"/>
  <c r="H2384" i="3"/>
  <c r="J2384" i="11"/>
  <c r="K2394" i="11"/>
  <c r="L2394" i="11"/>
  <c r="H2416" i="3"/>
  <c r="J2416" i="11"/>
  <c r="K2426" i="11"/>
  <c r="L2426" i="11"/>
  <c r="H2448" i="3"/>
  <c r="J2448" i="11"/>
  <c r="K2458" i="11"/>
  <c r="L2458" i="11"/>
  <c r="H2480" i="3"/>
  <c r="J2480" i="11"/>
  <c r="K2490" i="11"/>
  <c r="L2490" i="11"/>
  <c r="H2512" i="3"/>
  <c r="J2512" i="11"/>
  <c r="K2522" i="11"/>
  <c r="L2522" i="11"/>
  <c r="H2544" i="3"/>
  <c r="J2544" i="11"/>
  <c r="K2554" i="11"/>
  <c r="L2554" i="11"/>
  <c r="H2576" i="3"/>
  <c r="J2576" i="11"/>
  <c r="K2586" i="11"/>
  <c r="L2586" i="11"/>
  <c r="H2608" i="3"/>
  <c r="J2608" i="11"/>
  <c r="K2618" i="11"/>
  <c r="L2618" i="11"/>
  <c r="H2640" i="3"/>
  <c r="J2640" i="11"/>
  <c r="K2650" i="11"/>
  <c r="L2650" i="11"/>
  <c r="H2672" i="3"/>
  <c r="J2672" i="11"/>
  <c r="K2682" i="11"/>
  <c r="L2682" i="11"/>
  <c r="H2704" i="3"/>
  <c r="J2704" i="11"/>
  <c r="K2714" i="11"/>
  <c r="L2714" i="11"/>
  <c r="H2736" i="3"/>
  <c r="J2736" i="11"/>
  <c r="K2746" i="11"/>
  <c r="L2746" i="11"/>
  <c r="H2768" i="3"/>
  <c r="J2768" i="11"/>
  <c r="K2778" i="11"/>
  <c r="L2778" i="11"/>
  <c r="H2800" i="3"/>
  <c r="J2800" i="11"/>
  <c r="K2810" i="11"/>
  <c r="L2810" i="11"/>
  <c r="H2832" i="3"/>
  <c r="J2832" i="11"/>
  <c r="K2842" i="11"/>
  <c r="L2842" i="11"/>
  <c r="H2864" i="3"/>
  <c r="J2864" i="11"/>
  <c r="K2874" i="11"/>
  <c r="L2874" i="11"/>
  <c r="H2896" i="3"/>
  <c r="J2896" i="11"/>
  <c r="K2906" i="11"/>
  <c r="L2906" i="11"/>
  <c r="H2928" i="3"/>
  <c r="J2928" i="11"/>
  <c r="K2938" i="11"/>
  <c r="L2938" i="11"/>
  <c r="H2960" i="3"/>
  <c r="J2960" i="11"/>
  <c r="K2970" i="11"/>
  <c r="L2970" i="11"/>
  <c r="H2992" i="3"/>
  <c r="J2992" i="11"/>
  <c r="K3002" i="11"/>
  <c r="L3002" i="11"/>
  <c r="H3024" i="3"/>
  <c r="J3024" i="11"/>
  <c r="K3034" i="11"/>
  <c r="L3034" i="11"/>
  <c r="H3056" i="3"/>
  <c r="J3056" i="11"/>
  <c r="K3066" i="11"/>
  <c r="L3066" i="11"/>
  <c r="H3088" i="3"/>
  <c r="J3088" i="11"/>
  <c r="K3098" i="11"/>
  <c r="L3098" i="11"/>
  <c r="H3120" i="3"/>
  <c r="J3120" i="11"/>
  <c r="K3130" i="11"/>
  <c r="L3130" i="11"/>
  <c r="H3152" i="3"/>
  <c r="J3152" i="11"/>
  <c r="K3162" i="11"/>
  <c r="L3162" i="11"/>
  <c r="H3184" i="3"/>
  <c r="J3184" i="11"/>
  <c r="K3194" i="11"/>
  <c r="L3194" i="11"/>
  <c r="H3216" i="3"/>
  <c r="J3216" i="11"/>
  <c r="K3226" i="11"/>
  <c r="L3226" i="11"/>
  <c r="H3248" i="3"/>
  <c r="J3248" i="11"/>
  <c r="K3258" i="11"/>
  <c r="L3258" i="11"/>
  <c r="H3280" i="3"/>
  <c r="J3280" i="11"/>
  <c r="K3290" i="11"/>
  <c r="L3290" i="11"/>
  <c r="H3312" i="3"/>
  <c r="J3312" i="11"/>
  <c r="K3322" i="11"/>
  <c r="L3322" i="11"/>
  <c r="H3344" i="3"/>
  <c r="J3344" i="11"/>
  <c r="K3354" i="11"/>
  <c r="L3354" i="11"/>
  <c r="H3376" i="3"/>
  <c r="J3376" i="11"/>
  <c r="K3386" i="11"/>
  <c r="L3386" i="11"/>
  <c r="H3408" i="3"/>
  <c r="J3408" i="11"/>
  <c r="K3418" i="11"/>
  <c r="L3418" i="11"/>
  <c r="H3440" i="3"/>
  <c r="J3440" i="11"/>
  <c r="K3450" i="11"/>
  <c r="L3450" i="11"/>
  <c r="H3472" i="3"/>
  <c r="J3472" i="11"/>
  <c r="K3482" i="11"/>
  <c r="L3482" i="11"/>
  <c r="H3504" i="3"/>
  <c r="J3504" i="11"/>
  <c r="K3514" i="11"/>
  <c r="L3514" i="11"/>
  <c r="H3536" i="3"/>
  <c r="J3536" i="11"/>
  <c r="K3546" i="11"/>
  <c r="L3546" i="11"/>
  <c r="H3568" i="3"/>
  <c r="J3568" i="11"/>
  <c r="K3578" i="11"/>
  <c r="L3578" i="11"/>
  <c r="H3600" i="3"/>
  <c r="J3600" i="11"/>
  <c r="K3610" i="11"/>
  <c r="L3610" i="11"/>
  <c r="H3632" i="3"/>
  <c r="J3632" i="11"/>
  <c r="K3642" i="11"/>
  <c r="L3642" i="11"/>
  <c r="H3664" i="3"/>
  <c r="J3664" i="11"/>
  <c r="K3674" i="11"/>
  <c r="L3674" i="11"/>
  <c r="H3696" i="3"/>
  <c r="J3696" i="11"/>
  <c r="K3706" i="11"/>
  <c r="L3706" i="11"/>
  <c r="H3728" i="3"/>
  <c r="J3728" i="11"/>
  <c r="K3738" i="11"/>
  <c r="L3738" i="11"/>
  <c r="H3760" i="3"/>
  <c r="J3760" i="11"/>
  <c r="K3770" i="11"/>
  <c r="L3770" i="11"/>
  <c r="H3792" i="3"/>
  <c r="J3792" i="11"/>
  <c r="K3802" i="11"/>
  <c r="L3802" i="11"/>
  <c r="H3824" i="3"/>
  <c r="J3824" i="11"/>
  <c r="K3834" i="11"/>
  <c r="L3834" i="11"/>
  <c r="H3856" i="3"/>
  <c r="J3856" i="11"/>
  <c r="K3866" i="11"/>
  <c r="L3866" i="11"/>
  <c r="H3888" i="3"/>
  <c r="J3888" i="11"/>
  <c r="K3898" i="11"/>
  <c r="L3898" i="11"/>
  <c r="H3920" i="3"/>
  <c r="J3920" i="11"/>
  <c r="K3930" i="11"/>
  <c r="L3930" i="11"/>
  <c r="H3952" i="3"/>
  <c r="J3952" i="11"/>
  <c r="K3962" i="11"/>
  <c r="L3962" i="11"/>
  <c r="H3984" i="3"/>
  <c r="J3984" i="11"/>
  <c r="K3994" i="11"/>
  <c r="L3994" i="11"/>
  <c r="H4016" i="3"/>
  <c r="J4016" i="11"/>
  <c r="K4026" i="11"/>
  <c r="L4026" i="11"/>
  <c r="H4048" i="3"/>
  <c r="J4048" i="11"/>
  <c r="K4058" i="11"/>
  <c r="L4058" i="11"/>
  <c r="H4080" i="3"/>
  <c r="J4080" i="11"/>
  <c r="K4090" i="11"/>
  <c r="L4090" i="11"/>
  <c r="H4112" i="3"/>
  <c r="J4112" i="11"/>
  <c r="K4122" i="11"/>
  <c r="L4122" i="11"/>
  <c r="H4144" i="3"/>
  <c r="J4144" i="11"/>
  <c r="K4154" i="11"/>
  <c r="L4154" i="11"/>
  <c r="H4176" i="3"/>
  <c r="J4176" i="11"/>
  <c r="K4186" i="11"/>
  <c r="L4186" i="11"/>
  <c r="H4208" i="3"/>
  <c r="J4208" i="11"/>
  <c r="K4218" i="11"/>
  <c r="L4218" i="11"/>
  <c r="H4240" i="3"/>
  <c r="J4240" i="11"/>
  <c r="K4250" i="11"/>
  <c r="L4250" i="11"/>
  <c r="H4272" i="3"/>
  <c r="J4272" i="11"/>
  <c r="K4282" i="11"/>
  <c r="L4282" i="11"/>
  <c r="H4304" i="3"/>
  <c r="J4304" i="11"/>
  <c r="K4314" i="11"/>
  <c r="L4314" i="11"/>
  <c r="H4336" i="3"/>
  <c r="J4336" i="11"/>
  <c r="K4346" i="11"/>
  <c r="L4346" i="11"/>
  <c r="H4368" i="3"/>
  <c r="J4368" i="11"/>
  <c r="K4378" i="11"/>
  <c r="L4378" i="11"/>
  <c r="H4400" i="3"/>
  <c r="J4400" i="11"/>
  <c r="K4410" i="11"/>
  <c r="L4410" i="11"/>
  <c r="H4432" i="3"/>
  <c r="J4432" i="11"/>
  <c r="K4442" i="11"/>
  <c r="L4442" i="11"/>
  <c r="H4464" i="3"/>
  <c r="J4464" i="11"/>
  <c r="K4474" i="11"/>
  <c r="L4474" i="11"/>
  <c r="H4496" i="3"/>
  <c r="J4496" i="11"/>
  <c r="K4506" i="11"/>
  <c r="L4506" i="11"/>
  <c r="H4528" i="3"/>
  <c r="J4528" i="11"/>
  <c r="K4538" i="11"/>
  <c r="L4538" i="11"/>
  <c r="H4560" i="3"/>
  <c r="J4560" i="11"/>
  <c r="K4570" i="11"/>
  <c r="L4570" i="11"/>
  <c r="H4592" i="3"/>
  <c r="J4592" i="11"/>
  <c r="K4602" i="11"/>
  <c r="L4602" i="11"/>
  <c r="H4624" i="3"/>
  <c r="J4624" i="11"/>
  <c r="K4634" i="11"/>
  <c r="L4634" i="11"/>
  <c r="H4656" i="3"/>
  <c r="J4656" i="11"/>
  <c r="K4666" i="11"/>
  <c r="L4666" i="11"/>
  <c r="H4688" i="3"/>
  <c r="J4688" i="11"/>
  <c r="K4698" i="11"/>
  <c r="L4698" i="11"/>
  <c r="H4720" i="3"/>
  <c r="J4720" i="11"/>
  <c r="K4730" i="11"/>
  <c r="L4730" i="11"/>
  <c r="H4752" i="3"/>
  <c r="J4752" i="11"/>
  <c r="K4762" i="11"/>
  <c r="L4762" i="11"/>
  <c r="H4784" i="3"/>
  <c r="J4784" i="11"/>
  <c r="K4794" i="11"/>
  <c r="L4794" i="11"/>
  <c r="H4816" i="3"/>
  <c r="J4816" i="11"/>
  <c r="K4826" i="11"/>
  <c r="L4826" i="11"/>
  <c r="H4848" i="3"/>
  <c r="J4848" i="11"/>
  <c r="K4858" i="11"/>
  <c r="L4858" i="11"/>
  <c r="H4880" i="3"/>
  <c r="J4880" i="11"/>
  <c r="K4890" i="11"/>
  <c r="L4890" i="11"/>
  <c r="H4912" i="3"/>
  <c r="J4912" i="11"/>
  <c r="K4922" i="11"/>
  <c r="L4922" i="11"/>
  <c r="H4944" i="3"/>
  <c r="J4944" i="11"/>
  <c r="K4954" i="11"/>
  <c r="L4954" i="11"/>
  <c r="H4976" i="3"/>
  <c r="J4976" i="11"/>
  <c r="K4986" i="11"/>
  <c r="L4986" i="11"/>
  <c r="H5008" i="3"/>
  <c r="J5008" i="11"/>
  <c r="K5018" i="11"/>
  <c r="L5018" i="11"/>
  <c r="H5040" i="3"/>
  <c r="J5040" i="11"/>
  <c r="K5050" i="11"/>
  <c r="L5050" i="11"/>
  <c r="H5072" i="3"/>
  <c r="J5072" i="11"/>
  <c r="K5082" i="11"/>
  <c r="L5082" i="11"/>
  <c r="H5104" i="3"/>
  <c r="J5104" i="11"/>
  <c r="K5114" i="11"/>
  <c r="L5114" i="11"/>
  <c r="H5136" i="3"/>
  <c r="J5136" i="11"/>
  <c r="K5146" i="11"/>
  <c r="L5146" i="11"/>
  <c r="H5168" i="3"/>
  <c r="J5168" i="11"/>
  <c r="K5178" i="11"/>
  <c r="L5178" i="11"/>
  <c r="H5200" i="3"/>
  <c r="J5200" i="11"/>
  <c r="K5210" i="11"/>
  <c r="L5210" i="11"/>
  <c r="H5232" i="3"/>
  <c r="J5232" i="11"/>
  <c r="K5242" i="11"/>
  <c r="L5242" i="11"/>
  <c r="H5264" i="3"/>
  <c r="J5264" i="11"/>
  <c r="K5274" i="11"/>
  <c r="L5274" i="11"/>
  <c r="H5296" i="3"/>
  <c r="J5296" i="11"/>
  <c r="K5306" i="11"/>
  <c r="L5306" i="11"/>
  <c r="H5328" i="3"/>
  <c r="J5328" i="11"/>
  <c r="K5338" i="11"/>
  <c r="L5338" i="11"/>
  <c r="H5360" i="3"/>
  <c r="J5360" i="11"/>
  <c r="K5370" i="11"/>
  <c r="L5370" i="11"/>
  <c r="H5392" i="3"/>
  <c r="J5392" i="11"/>
  <c r="K5402" i="11"/>
  <c r="L5402" i="11"/>
  <c r="H5424" i="3"/>
  <c r="J5424" i="11"/>
  <c r="K5434" i="11"/>
  <c r="L5434" i="11"/>
  <c r="H5456" i="3"/>
  <c r="J5456" i="11"/>
  <c r="K5466" i="11"/>
  <c r="L5466" i="11"/>
  <c r="H5488" i="3"/>
  <c r="J5488" i="11"/>
  <c r="K5498" i="11"/>
  <c r="L5498" i="11"/>
  <c r="H5520" i="3"/>
  <c r="J5520" i="11"/>
  <c r="K5530" i="11"/>
  <c r="L5530" i="11"/>
  <c r="K2878" i="11"/>
  <c r="L2878" i="11"/>
  <c r="K2686" i="11"/>
  <c r="L2686" i="11"/>
  <c r="H2350" i="3"/>
  <c r="J2350" i="11"/>
  <c r="K2174" i="11"/>
  <c r="L2174" i="11"/>
  <c r="H1838" i="3"/>
  <c r="J1838" i="11"/>
  <c r="K1662" i="11"/>
  <c r="L1662" i="11"/>
  <c r="H1326" i="3"/>
  <c r="J1326" i="11"/>
  <c r="K1150" i="11"/>
  <c r="L1150" i="11"/>
  <c r="H814" i="3"/>
  <c r="J814" i="11"/>
  <c r="K638" i="11"/>
  <c r="L638" i="11"/>
  <c r="H302" i="3"/>
  <c r="J302" i="11"/>
  <c r="K126" i="11"/>
  <c r="L126" i="11"/>
  <c r="H4203" i="3"/>
  <c r="J4203" i="11"/>
  <c r="H3691" i="3"/>
  <c r="J3691" i="11"/>
  <c r="H3179" i="3"/>
  <c r="J3179" i="11"/>
  <c r="H2859" i="3"/>
  <c r="J2859" i="11"/>
  <c r="H2667" i="3"/>
  <c r="J2667" i="11"/>
  <c r="L2491" i="11"/>
  <c r="K2491" i="11"/>
  <c r="H2155" i="3"/>
  <c r="J2155" i="11"/>
  <c r="L1979" i="11"/>
  <c r="K1979" i="11"/>
  <c r="H1643" i="3"/>
  <c r="J1643" i="11"/>
  <c r="L1467" i="11"/>
  <c r="K1467" i="11"/>
  <c r="H1131" i="3"/>
  <c r="J1131" i="11"/>
  <c r="K955" i="11"/>
  <c r="L955" i="11"/>
  <c r="H619" i="3"/>
  <c r="J619" i="11"/>
  <c r="K443" i="11"/>
  <c r="L443" i="11"/>
  <c r="H107" i="3"/>
  <c r="J107" i="11"/>
  <c r="H26" i="3"/>
  <c r="J26" i="11"/>
  <c r="F5554" i="11"/>
  <c r="F5554" i="3"/>
  <c r="F5586" i="11"/>
  <c r="F5586" i="3"/>
  <c r="F5618" i="11"/>
  <c r="F5618" i="3"/>
  <c r="F5650" i="11"/>
  <c r="F5650" i="3"/>
  <c r="F5682" i="11"/>
  <c r="F5682" i="3"/>
  <c r="F5714" i="11"/>
  <c r="F5714" i="3"/>
  <c r="F5746" i="11"/>
  <c r="F5746" i="3"/>
  <c r="F5778" i="11"/>
  <c r="F5778" i="3"/>
  <c r="F5810" i="11"/>
  <c r="F5810" i="3"/>
  <c r="F5842" i="11"/>
  <c r="F5842" i="3"/>
  <c r="F5874" i="11"/>
  <c r="F5874" i="3"/>
  <c r="F5906" i="11"/>
  <c r="F5906" i="3"/>
  <c r="F5938" i="11"/>
  <c r="F5938" i="3"/>
  <c r="F5970" i="11"/>
  <c r="F5970" i="3"/>
  <c r="F6002" i="11"/>
  <c r="F6002" i="3"/>
  <c r="F6034" i="11"/>
  <c r="F6034" i="3"/>
  <c r="F6066" i="11"/>
  <c r="F6066" i="3"/>
  <c r="F6098" i="11"/>
  <c r="F6098" i="3"/>
  <c r="F6130" i="11"/>
  <c r="F6130" i="3"/>
  <c r="F6162" i="11"/>
  <c r="F6162" i="3"/>
  <c r="F6194" i="11"/>
  <c r="F6194" i="3"/>
  <c r="F6226" i="11"/>
  <c r="F6226" i="3"/>
  <c r="F6258" i="11"/>
  <c r="F6258" i="3"/>
  <c r="F6290" i="11"/>
  <c r="F6290" i="3"/>
  <c r="F6322" i="11"/>
  <c r="F6322" i="3"/>
  <c r="F6354" i="11"/>
  <c r="F6354" i="3"/>
  <c r="F6386" i="11"/>
  <c r="F6386" i="3"/>
  <c r="F6418" i="11"/>
  <c r="F6418" i="3"/>
  <c r="F6450" i="11"/>
  <c r="F6450" i="3"/>
  <c r="F6482" i="11"/>
  <c r="F6482" i="3"/>
  <c r="F6514" i="11"/>
  <c r="F6514" i="3"/>
  <c r="F6546" i="11"/>
  <c r="F6546" i="3"/>
  <c r="F6578" i="11"/>
  <c r="F6578" i="3"/>
  <c r="F6610" i="11"/>
  <c r="F6610" i="3"/>
  <c r="F6642" i="11"/>
  <c r="F6642" i="3"/>
  <c r="F6674" i="11"/>
  <c r="F6674" i="3"/>
  <c r="F6706" i="11"/>
  <c r="F6706" i="3"/>
  <c r="F6738" i="11"/>
  <c r="F6738" i="3"/>
  <c r="F6770" i="11"/>
  <c r="F6770" i="3"/>
  <c r="F6802" i="11"/>
  <c r="F6802" i="3"/>
  <c r="F6834" i="11"/>
  <c r="F6834" i="3"/>
  <c r="F6866" i="11"/>
  <c r="F6866" i="3"/>
  <c r="F6898" i="11"/>
  <c r="F6898" i="3"/>
  <c r="F6930" i="11"/>
  <c r="F6930" i="3"/>
  <c r="F6962" i="11"/>
  <c r="F6962" i="3"/>
  <c r="F6994" i="11"/>
  <c r="F6994" i="3"/>
  <c r="F7026" i="11"/>
  <c r="F7026" i="3"/>
  <c r="F7058" i="11"/>
  <c r="F7058" i="3"/>
  <c r="F7090" i="11"/>
  <c r="F7090" i="3"/>
  <c r="F7122" i="11"/>
  <c r="F7122" i="3"/>
  <c r="F7154" i="11"/>
  <c r="F7154" i="3"/>
  <c r="F7186" i="11"/>
  <c r="F7186" i="3"/>
  <c r="F7218" i="11"/>
  <c r="F7218" i="3"/>
  <c r="F7250" i="11"/>
  <c r="F7250" i="3"/>
  <c r="F7282" i="11"/>
  <c r="F7282" i="3"/>
  <c r="F7314" i="11"/>
  <c r="F7314" i="3"/>
  <c r="F7346" i="11"/>
  <c r="F7346" i="3"/>
  <c r="F7378" i="11"/>
  <c r="F7378" i="3"/>
  <c r="F7410" i="11"/>
  <c r="F7410" i="3"/>
  <c r="F7442" i="11"/>
  <c r="F7442" i="3"/>
  <c r="F7474" i="11"/>
  <c r="F7474" i="3"/>
  <c r="F7506" i="11"/>
  <c r="F7506" i="3"/>
  <c r="F7538" i="11"/>
  <c r="F7538" i="3"/>
  <c r="F7570" i="11"/>
  <c r="F7570" i="3"/>
  <c r="F7602" i="11"/>
  <c r="F7602" i="3"/>
  <c r="F7634" i="11"/>
  <c r="F7634" i="3"/>
  <c r="F7666" i="11"/>
  <c r="F7666" i="3"/>
  <c r="F7698" i="11"/>
  <c r="F7698" i="3"/>
  <c r="F7730" i="11"/>
  <c r="F7730" i="3"/>
  <c r="F7762" i="11"/>
  <c r="F7762" i="3"/>
  <c r="F7794" i="11"/>
  <c r="F7794" i="3"/>
  <c r="F7826" i="11"/>
  <c r="F7826" i="3"/>
  <c r="F7858" i="11"/>
  <c r="F7858" i="3"/>
  <c r="F7890" i="11"/>
  <c r="F7890" i="3"/>
  <c r="F7922" i="11"/>
  <c r="F7922" i="3"/>
  <c r="F7954" i="11"/>
  <c r="F7954" i="3"/>
  <c r="F7986" i="11"/>
  <c r="F7986" i="3"/>
  <c r="F8018" i="11"/>
  <c r="F8018" i="3"/>
  <c r="F8050" i="11"/>
  <c r="F8050" i="3"/>
  <c r="F8082" i="11"/>
  <c r="F8082" i="3"/>
  <c r="F8114" i="11"/>
  <c r="F8114" i="3"/>
  <c r="F8146" i="11"/>
  <c r="F8146" i="3"/>
  <c r="F8178" i="11"/>
  <c r="F8178" i="3"/>
  <c r="F8210" i="11"/>
  <c r="F8210" i="3"/>
  <c r="F8242" i="11"/>
  <c r="F8242" i="3"/>
  <c r="F8274" i="11"/>
  <c r="F8274" i="3"/>
  <c r="F8306" i="11"/>
  <c r="F8306" i="3"/>
  <c r="F8338" i="11"/>
  <c r="F8338" i="3"/>
  <c r="F8370" i="11"/>
  <c r="F8370" i="3"/>
  <c r="F8402" i="11"/>
  <c r="F8402" i="3"/>
  <c r="F8434" i="11"/>
  <c r="F8434" i="3"/>
  <c r="F8466" i="11"/>
  <c r="F8466" i="3"/>
  <c r="F8498" i="11"/>
  <c r="F8498" i="3"/>
  <c r="F8530" i="11"/>
  <c r="F8530" i="3"/>
  <c r="F8562" i="11"/>
  <c r="F8562" i="3"/>
  <c r="F8594" i="11"/>
  <c r="F8594" i="3"/>
  <c r="F8626" i="11"/>
  <c r="F8626" i="3"/>
  <c r="F8658" i="11"/>
  <c r="F8658" i="3"/>
  <c r="F8690" i="11"/>
  <c r="F8690" i="3"/>
  <c r="F8722" i="11"/>
  <c r="F8722" i="3"/>
  <c r="F8754" i="11"/>
  <c r="F8754" i="3"/>
  <c r="F5549" i="11"/>
  <c r="F5549" i="3"/>
  <c r="F5581" i="11"/>
  <c r="F5581" i="3"/>
  <c r="F5613" i="11"/>
  <c r="F5613" i="3"/>
  <c r="F5645" i="11"/>
  <c r="F5645" i="3"/>
  <c r="F5677" i="11"/>
  <c r="F5677" i="3"/>
  <c r="F5709" i="11"/>
  <c r="F5709" i="3"/>
  <c r="F5741" i="11"/>
  <c r="F5741" i="3"/>
  <c r="F5773" i="11"/>
  <c r="F5773" i="3"/>
  <c r="F5805" i="11"/>
  <c r="F5805" i="3"/>
  <c r="F5837" i="11"/>
  <c r="F5837" i="3"/>
  <c r="F5869" i="11"/>
  <c r="F5869" i="3"/>
  <c r="F5901" i="11"/>
  <c r="F5901" i="3"/>
  <c r="F5933" i="11"/>
  <c r="F5933" i="3"/>
  <c r="F5965" i="11"/>
  <c r="F5965" i="3"/>
  <c r="F5997" i="11"/>
  <c r="F5997" i="3"/>
  <c r="F6029" i="11"/>
  <c r="F6029" i="3"/>
  <c r="F6061" i="11"/>
  <c r="F6061" i="3"/>
  <c r="F6093" i="11"/>
  <c r="F6093" i="3"/>
  <c r="F6125" i="11"/>
  <c r="F6125" i="3"/>
  <c r="F6157" i="11"/>
  <c r="F6157" i="3"/>
  <c r="F6189" i="11"/>
  <c r="F6189" i="3"/>
  <c r="F6221" i="11"/>
  <c r="F6221" i="3"/>
  <c r="F6253" i="11"/>
  <c r="F6253" i="3"/>
  <c r="F6285" i="11"/>
  <c r="F6285" i="3"/>
  <c r="F6317" i="11"/>
  <c r="F6317" i="3"/>
  <c r="F6349" i="11"/>
  <c r="F6349" i="3"/>
  <c r="F6381" i="11"/>
  <c r="F6381" i="3"/>
  <c r="F6413" i="11"/>
  <c r="F6413" i="3"/>
  <c r="F6445" i="11"/>
  <c r="F6445" i="3"/>
  <c r="F6477" i="11"/>
  <c r="F6477" i="3"/>
  <c r="F6509" i="11"/>
  <c r="F6509" i="3"/>
  <c r="F6541" i="11"/>
  <c r="F6541" i="3"/>
  <c r="F6573" i="11"/>
  <c r="F6573" i="3"/>
  <c r="F6605" i="11"/>
  <c r="F6605" i="3"/>
  <c r="F6637" i="11"/>
  <c r="F6637" i="3"/>
  <c r="F6669" i="11"/>
  <c r="F6669" i="3"/>
  <c r="F6701" i="11"/>
  <c r="F6701" i="3"/>
  <c r="F6733" i="11"/>
  <c r="F6733" i="3"/>
  <c r="F6765" i="11"/>
  <c r="F6765" i="3"/>
  <c r="F6797" i="11"/>
  <c r="F6797" i="3"/>
  <c r="F6829" i="11"/>
  <c r="F6829" i="3"/>
  <c r="F6861" i="11"/>
  <c r="F6861" i="3"/>
  <c r="F6893" i="11"/>
  <c r="F6893" i="3"/>
  <c r="F6925" i="11"/>
  <c r="F6925" i="3"/>
  <c r="F6957" i="11"/>
  <c r="F6957" i="3"/>
  <c r="F6989" i="11"/>
  <c r="F6989" i="3"/>
  <c r="F7021" i="11"/>
  <c r="F7021" i="3"/>
  <c r="F7053" i="11"/>
  <c r="F7053" i="3"/>
  <c r="F7085" i="11"/>
  <c r="F7085" i="3"/>
  <c r="F7117" i="11"/>
  <c r="F7117" i="3"/>
  <c r="F7149" i="11"/>
  <c r="F7149" i="3"/>
  <c r="F7181" i="11"/>
  <c r="F7181" i="3"/>
  <c r="F7213" i="11"/>
  <c r="F7213" i="3"/>
  <c r="F7245" i="11"/>
  <c r="F7245" i="3"/>
  <c r="F7277" i="11"/>
  <c r="F7277" i="3"/>
  <c r="F7309" i="11"/>
  <c r="F7309" i="3"/>
  <c r="F7341" i="11"/>
  <c r="F7341" i="3"/>
  <c r="F7373" i="11"/>
  <c r="F7373" i="3"/>
  <c r="F7405" i="11"/>
  <c r="F7405" i="3"/>
  <c r="F7437" i="11"/>
  <c r="F7437" i="3"/>
  <c r="F7469" i="11"/>
  <c r="F7469" i="3"/>
  <c r="F7501" i="11"/>
  <c r="F7501" i="3"/>
  <c r="F7533" i="11"/>
  <c r="F7533" i="3"/>
  <c r="F7565" i="11"/>
  <c r="F7565" i="3"/>
  <c r="F7597" i="11"/>
  <c r="F7597" i="3"/>
  <c r="F7629" i="11"/>
  <c r="F7629" i="3"/>
  <c r="F7661" i="11"/>
  <c r="F7661" i="3"/>
  <c r="F7693" i="11"/>
  <c r="F7693" i="3"/>
  <c r="F7725" i="11"/>
  <c r="F7725" i="3"/>
  <c r="F7757" i="11"/>
  <c r="F7757" i="3"/>
  <c r="F7789" i="11"/>
  <c r="F7789" i="3"/>
  <c r="F7821" i="11"/>
  <c r="F7821" i="3"/>
  <c r="F7853" i="11"/>
  <c r="F7853" i="3"/>
  <c r="F7885" i="11"/>
  <c r="F7885" i="3"/>
  <c r="F7917" i="11"/>
  <c r="F7917" i="3"/>
  <c r="F7949" i="11"/>
  <c r="F7949" i="3"/>
  <c r="F7981" i="11"/>
  <c r="F7981" i="3"/>
  <c r="F8013" i="11"/>
  <c r="F8013" i="3"/>
  <c r="F8045" i="11"/>
  <c r="F8045" i="3"/>
  <c r="F8077" i="11"/>
  <c r="F8077" i="3"/>
  <c r="F8109" i="11"/>
  <c r="F8109" i="3"/>
  <c r="F8141" i="11"/>
  <c r="F8141" i="3"/>
  <c r="F8173" i="11"/>
  <c r="F8173" i="3"/>
  <c r="F8205" i="11"/>
  <c r="F8205" i="3"/>
  <c r="F8237" i="11"/>
  <c r="F8237" i="3"/>
  <c r="F8269" i="11"/>
  <c r="F8269" i="3"/>
  <c r="F8301" i="11"/>
  <c r="F8301" i="3"/>
  <c r="F8333" i="11"/>
  <c r="F8333" i="3"/>
  <c r="F8365" i="11"/>
  <c r="F8365" i="3"/>
  <c r="F8397" i="11"/>
  <c r="F8397" i="3"/>
  <c r="F8429" i="11"/>
  <c r="F8429" i="3"/>
  <c r="F8461" i="11"/>
  <c r="F8461" i="3"/>
  <c r="F8493" i="11"/>
  <c r="F8493" i="3"/>
  <c r="F8525" i="11"/>
  <c r="F8525" i="3"/>
  <c r="F8557" i="11"/>
  <c r="F8557" i="3"/>
  <c r="F8589" i="11"/>
  <c r="F8589" i="3"/>
  <c r="F8621" i="11"/>
  <c r="F8621" i="3"/>
  <c r="F8653" i="11"/>
  <c r="F8653" i="3"/>
  <c r="F8685" i="11"/>
  <c r="F8685" i="3"/>
  <c r="F8717" i="11"/>
  <c r="F8717" i="3"/>
  <c r="F8749" i="11"/>
  <c r="F8749" i="3"/>
  <c r="F5568" i="11"/>
  <c r="F5568" i="3"/>
  <c r="F5600" i="11"/>
  <c r="F5600" i="3"/>
  <c r="F5632" i="11"/>
  <c r="F5632" i="3"/>
  <c r="F5664" i="11"/>
  <c r="F5664" i="3"/>
  <c r="F5696" i="11"/>
  <c r="F5696" i="3"/>
  <c r="F5728" i="11"/>
  <c r="F5728" i="3"/>
  <c r="F5760" i="11"/>
  <c r="F5760" i="3"/>
  <c r="F5792" i="11"/>
  <c r="F5792" i="3"/>
  <c r="F5824" i="11"/>
  <c r="F5824" i="3"/>
  <c r="F5856" i="11"/>
  <c r="F5856" i="3"/>
  <c r="F5888" i="11"/>
  <c r="F5888" i="3"/>
  <c r="F5920" i="11"/>
  <c r="F5920" i="3"/>
  <c r="F5952" i="11"/>
  <c r="F5952" i="3"/>
  <c r="F5984" i="11"/>
  <c r="F5984" i="3"/>
  <c r="F6016" i="11"/>
  <c r="F6016" i="3"/>
  <c r="F6048" i="11"/>
  <c r="F6048" i="3"/>
  <c r="F6080" i="11"/>
  <c r="F6080" i="3"/>
  <c r="F6112" i="11"/>
  <c r="F6112" i="3"/>
  <c r="F6144" i="11"/>
  <c r="F6144" i="3"/>
  <c r="F6176" i="11"/>
  <c r="F6176" i="3"/>
  <c r="F6208" i="11"/>
  <c r="F6208" i="3"/>
  <c r="F6240" i="11"/>
  <c r="F6240" i="3"/>
  <c r="F6272" i="11"/>
  <c r="F6272" i="3"/>
  <c r="F6304" i="11"/>
  <c r="F6304" i="3"/>
  <c r="F6336" i="11"/>
  <c r="F6336" i="3"/>
  <c r="F6368" i="11"/>
  <c r="F6368" i="3"/>
  <c r="F6400" i="11"/>
  <c r="F6400" i="3"/>
  <c r="F6432" i="11"/>
  <c r="F6432" i="3"/>
  <c r="F6464" i="11"/>
  <c r="F6464" i="3"/>
  <c r="F6496" i="11"/>
  <c r="F6496" i="3"/>
  <c r="F6528" i="11"/>
  <c r="F6528" i="3"/>
  <c r="F6560" i="11"/>
  <c r="F6560" i="3"/>
  <c r="F6592" i="11"/>
  <c r="F6592" i="3"/>
  <c r="F6624" i="11"/>
  <c r="F6624" i="3"/>
  <c r="F6656" i="11"/>
  <c r="F6656" i="3"/>
  <c r="F6688" i="11"/>
  <c r="F6688" i="3"/>
  <c r="F6720" i="11"/>
  <c r="F6720" i="3"/>
  <c r="F6752" i="11"/>
  <c r="F6752" i="3"/>
  <c r="F6784" i="11"/>
  <c r="F6784" i="3"/>
  <c r="F6816" i="11"/>
  <c r="F6816" i="3"/>
  <c r="F6848" i="11"/>
  <c r="F6848" i="3"/>
  <c r="F6880" i="11"/>
  <c r="F6880" i="3"/>
  <c r="F6912" i="11"/>
  <c r="F6912" i="3"/>
  <c r="F6944" i="11"/>
  <c r="F6944" i="3"/>
  <c r="F6976" i="11"/>
  <c r="F6976" i="3"/>
  <c r="F7008" i="11"/>
  <c r="F7008" i="3"/>
  <c r="F7040" i="11"/>
  <c r="F7040" i="3"/>
  <c r="F7072" i="11"/>
  <c r="F7072" i="3"/>
  <c r="F7104" i="11"/>
  <c r="F7104" i="3"/>
  <c r="F7136" i="11"/>
  <c r="F7136" i="3"/>
  <c r="F7168" i="11"/>
  <c r="F7168" i="3"/>
  <c r="F7200" i="11"/>
  <c r="F7200" i="3"/>
  <c r="F7232" i="11"/>
  <c r="F7232" i="3"/>
  <c r="F7264" i="11"/>
  <c r="F7264" i="3"/>
  <c r="F7296" i="11"/>
  <c r="F7296" i="3"/>
  <c r="F7328" i="11"/>
  <c r="F7328" i="3"/>
  <c r="F7360" i="11"/>
  <c r="F7360" i="3"/>
  <c r="F7392" i="11"/>
  <c r="F7392" i="3"/>
  <c r="F7424" i="11"/>
  <c r="F7424" i="3"/>
  <c r="F7456" i="11"/>
  <c r="F7456" i="3"/>
  <c r="F7488" i="11"/>
  <c r="F7488" i="3"/>
  <c r="F7520" i="11"/>
  <c r="F7520" i="3"/>
  <c r="F7552" i="11"/>
  <c r="F7552" i="3"/>
  <c r="F7584" i="11"/>
  <c r="F7584" i="3"/>
  <c r="F7616" i="11"/>
  <c r="F7616" i="3"/>
  <c r="F7648" i="11"/>
  <c r="F7648" i="3"/>
  <c r="F7680" i="11"/>
  <c r="F7680" i="3"/>
  <c r="F7712" i="11"/>
  <c r="F7712" i="3"/>
  <c r="F7744" i="11"/>
  <c r="F7744" i="3"/>
  <c r="F7776" i="11"/>
  <c r="F7776" i="3"/>
  <c r="F7808" i="11"/>
  <c r="F7808" i="3"/>
  <c r="F7840" i="11"/>
  <c r="F7840" i="3"/>
  <c r="F7872" i="11"/>
  <c r="F7872" i="3"/>
  <c r="F7904" i="11"/>
  <c r="F7904" i="3"/>
  <c r="F7936" i="11"/>
  <c r="F7936" i="3"/>
  <c r="F7968" i="11"/>
  <c r="F7968" i="3"/>
  <c r="F8000" i="11"/>
  <c r="F8000" i="3"/>
  <c r="F8032" i="11"/>
  <c r="F8032" i="3"/>
  <c r="F8064" i="11"/>
  <c r="F8064" i="3"/>
  <c r="F8096" i="11"/>
  <c r="F8096" i="3"/>
  <c r="F8128" i="11"/>
  <c r="F8128" i="3"/>
  <c r="F8160" i="11"/>
  <c r="F8160" i="3"/>
  <c r="F8192" i="11"/>
  <c r="F8192" i="3"/>
  <c r="F8224" i="11"/>
  <c r="F8224" i="3"/>
  <c r="F8256" i="11"/>
  <c r="F8256" i="3"/>
  <c r="F8288" i="11"/>
  <c r="F8288" i="3"/>
  <c r="F8320" i="11"/>
  <c r="F8320" i="3"/>
  <c r="F8352" i="11"/>
  <c r="F8352" i="3"/>
  <c r="F8384" i="11"/>
  <c r="F8384" i="3"/>
  <c r="F8416" i="11"/>
  <c r="F8416" i="3"/>
  <c r="F8448" i="11"/>
  <c r="F8448" i="3"/>
  <c r="F8480" i="11"/>
  <c r="F8480" i="3"/>
  <c r="F8512" i="11"/>
  <c r="F8512" i="3"/>
  <c r="F8544" i="11"/>
  <c r="F8544" i="3"/>
  <c r="F8576" i="11"/>
  <c r="F8576" i="3"/>
  <c r="F8608" i="11"/>
  <c r="F8608" i="3"/>
  <c r="F8640" i="11"/>
  <c r="F8640" i="3"/>
  <c r="F8672" i="11"/>
  <c r="F8672" i="3"/>
  <c r="F8704" i="11"/>
  <c r="F8704" i="3"/>
  <c r="F8736" i="11"/>
  <c r="F8736" i="3"/>
  <c r="F4491" i="11"/>
  <c r="F4491" i="3"/>
  <c r="F4523" i="11"/>
  <c r="F4523" i="3"/>
  <c r="F4555" i="11"/>
  <c r="F4555" i="3"/>
  <c r="F4587" i="11"/>
  <c r="F4587" i="3"/>
  <c r="F4619" i="11"/>
  <c r="F4619" i="3"/>
  <c r="F4651" i="11"/>
  <c r="F4651" i="3"/>
  <c r="F4683" i="11"/>
  <c r="F4683" i="3"/>
  <c r="F4715" i="11"/>
  <c r="F4715" i="3"/>
  <c r="F4747" i="11"/>
  <c r="F4747" i="3"/>
  <c r="F4779" i="11"/>
  <c r="F4779" i="3"/>
  <c r="F4811" i="11"/>
  <c r="F4811" i="3"/>
  <c r="F4843" i="11"/>
  <c r="F4843" i="3"/>
  <c r="F4875" i="11"/>
  <c r="F4875" i="3"/>
  <c r="F4907" i="11"/>
  <c r="F4907" i="3"/>
  <c r="F4939" i="11"/>
  <c r="F4939" i="3"/>
  <c r="F4971" i="11"/>
  <c r="F4971" i="3"/>
  <c r="F5003" i="11"/>
  <c r="F5003" i="3"/>
  <c r="F5035" i="11"/>
  <c r="F5035" i="3"/>
  <c r="F5067" i="11"/>
  <c r="F5067" i="3"/>
  <c r="F5099" i="11"/>
  <c r="F5099" i="3"/>
  <c r="F5131" i="11"/>
  <c r="F5131" i="3"/>
  <c r="F5163" i="11"/>
  <c r="F5163" i="3"/>
  <c r="F5195" i="11"/>
  <c r="F5195" i="3"/>
  <c r="F5227" i="11"/>
  <c r="F5227" i="3"/>
  <c r="F5259" i="11"/>
  <c r="F5259" i="3"/>
  <c r="F5291" i="11"/>
  <c r="F5291" i="3"/>
  <c r="F5323" i="11"/>
  <c r="F5323" i="3"/>
  <c r="F5355" i="11"/>
  <c r="F5355" i="3"/>
  <c r="F5387" i="11"/>
  <c r="F5387" i="3"/>
  <c r="F5419" i="11"/>
  <c r="F5419" i="3"/>
  <c r="F5451" i="11"/>
  <c r="F5451" i="3"/>
  <c r="F5483" i="11"/>
  <c r="F5483" i="3"/>
  <c r="F5515" i="11"/>
  <c r="F5515" i="3"/>
  <c r="F5547" i="11"/>
  <c r="F5547" i="3"/>
  <c r="F5579" i="11"/>
  <c r="F5579" i="3"/>
  <c r="F5611" i="11"/>
  <c r="F5611" i="3"/>
  <c r="F5643" i="11"/>
  <c r="F5643" i="3"/>
  <c r="F5675" i="11"/>
  <c r="F5675" i="3"/>
  <c r="F5707" i="11"/>
  <c r="F5707" i="3"/>
  <c r="F5739" i="11"/>
  <c r="F5739" i="3"/>
  <c r="F5771" i="11"/>
  <c r="F5771" i="3"/>
  <c r="F5803" i="11"/>
  <c r="F5803" i="3"/>
  <c r="F5835" i="11"/>
  <c r="F5835" i="3"/>
  <c r="F5867" i="11"/>
  <c r="F5867" i="3"/>
  <c r="F5899" i="11"/>
  <c r="F5899" i="3"/>
  <c r="F5931" i="11"/>
  <c r="F5931" i="3"/>
  <c r="F5963" i="11"/>
  <c r="F5963" i="3"/>
  <c r="F5995" i="11"/>
  <c r="F5995" i="3"/>
  <c r="F6027" i="11"/>
  <c r="F6027" i="3"/>
  <c r="F6059" i="11"/>
  <c r="F6059" i="3"/>
  <c r="F6091" i="11"/>
  <c r="F6091" i="3"/>
  <c r="F6123" i="11"/>
  <c r="F6123" i="3"/>
  <c r="F6155" i="11"/>
  <c r="F6155" i="3"/>
  <c r="F6187" i="11"/>
  <c r="F6187" i="3"/>
  <c r="F6219" i="11"/>
  <c r="F6219" i="3"/>
  <c r="F6251" i="11"/>
  <c r="F6251" i="3"/>
  <c r="F6283" i="11"/>
  <c r="F6283" i="3"/>
  <c r="F6315" i="11"/>
  <c r="F6315" i="3"/>
  <c r="F6347" i="11"/>
  <c r="F6347" i="3"/>
  <c r="F6379" i="11"/>
  <c r="F6379" i="3"/>
  <c r="F6411" i="11"/>
  <c r="F6411" i="3"/>
  <c r="F6443" i="11"/>
  <c r="F6443" i="3"/>
  <c r="F6475" i="11"/>
  <c r="F6475" i="3"/>
  <c r="F6507" i="11"/>
  <c r="F6507" i="3"/>
  <c r="F6539" i="11"/>
  <c r="F6539" i="3"/>
  <c r="F6571" i="11"/>
  <c r="F6571" i="3"/>
  <c r="F6603" i="11"/>
  <c r="F6603" i="3"/>
  <c r="F6635" i="11"/>
  <c r="F6635" i="3"/>
  <c r="F6667" i="11"/>
  <c r="F6667" i="3"/>
  <c r="F6699" i="11"/>
  <c r="F6699" i="3"/>
  <c r="F6731" i="11"/>
  <c r="F6731" i="3"/>
  <c r="F6763" i="11"/>
  <c r="F6763" i="3"/>
  <c r="F6795" i="11"/>
  <c r="F6795" i="3"/>
  <c r="F6827" i="11"/>
  <c r="F6827" i="3"/>
  <c r="F6859" i="11"/>
  <c r="F6859" i="3"/>
  <c r="F6891" i="11"/>
  <c r="F6891" i="3"/>
  <c r="F6923" i="11"/>
  <c r="F6923" i="3"/>
  <c r="F6955" i="11"/>
  <c r="F6955" i="3"/>
  <c r="F6987" i="11"/>
  <c r="F6987" i="3"/>
  <c r="F7019" i="11"/>
  <c r="F7019" i="3"/>
  <c r="F7051" i="11"/>
  <c r="F7051" i="3"/>
  <c r="F7083" i="11"/>
  <c r="F7083" i="3"/>
  <c r="F7115" i="11"/>
  <c r="F7115" i="3"/>
  <c r="F7147" i="11"/>
  <c r="F7147" i="3"/>
  <c r="F7179" i="11"/>
  <c r="F7179" i="3"/>
  <c r="F7211" i="11"/>
  <c r="F7211" i="3"/>
  <c r="F7243" i="11"/>
  <c r="F7243" i="3"/>
  <c r="F7275" i="11"/>
  <c r="F7275" i="3"/>
  <c r="F7307" i="11"/>
  <c r="F7307" i="3"/>
  <c r="F7339" i="11"/>
  <c r="F7339" i="3"/>
  <c r="F7371" i="11"/>
  <c r="F7371" i="3"/>
  <c r="F7403" i="11"/>
  <c r="F7403" i="3"/>
  <c r="F7435" i="11"/>
  <c r="F7435" i="3"/>
  <c r="F7467" i="11"/>
  <c r="F7467" i="3"/>
  <c r="F7499" i="11"/>
  <c r="F7499" i="3"/>
  <c r="F7531" i="11"/>
  <c r="F7531" i="3"/>
  <c r="F7563" i="11"/>
  <c r="F7563" i="3"/>
  <c r="F7595" i="11"/>
  <c r="F7595" i="3"/>
  <c r="F7627" i="11"/>
  <c r="F7627" i="3"/>
  <c r="F7659" i="11"/>
  <c r="F7659" i="3"/>
  <c r="F7691" i="11"/>
  <c r="F7691" i="3"/>
  <c r="F7723" i="11"/>
  <c r="F7723" i="3"/>
  <c r="F7755" i="11"/>
  <c r="F7755" i="3"/>
  <c r="F7787" i="11"/>
  <c r="F7787" i="3"/>
  <c r="F7819" i="11"/>
  <c r="F7819" i="3"/>
  <c r="F7851" i="11"/>
  <c r="F7851" i="3"/>
  <c r="F7883" i="11"/>
  <c r="F7883" i="3"/>
  <c r="F7915" i="11"/>
  <c r="F7915" i="3"/>
  <c r="F7947" i="11"/>
  <c r="F7947" i="3"/>
  <c r="F7979" i="11"/>
  <c r="F7979" i="3"/>
  <c r="F8011" i="11"/>
  <c r="F8011" i="3"/>
  <c r="F8043" i="11"/>
  <c r="F8043" i="3"/>
  <c r="F8075" i="11"/>
  <c r="F8075" i="3"/>
  <c r="F8107" i="11"/>
  <c r="F8107" i="3"/>
  <c r="F8139" i="11"/>
  <c r="F8139" i="3"/>
  <c r="F8171" i="11"/>
  <c r="F8171" i="3"/>
  <c r="F8203" i="11"/>
  <c r="F8203" i="3"/>
  <c r="F8235" i="11"/>
  <c r="F8235" i="3"/>
  <c r="F8267" i="11"/>
  <c r="F8267" i="3"/>
  <c r="F8299" i="11"/>
  <c r="F8299" i="3"/>
  <c r="F8331" i="11"/>
  <c r="F8331" i="3"/>
  <c r="F8363" i="11"/>
  <c r="F8363" i="3"/>
  <c r="F8395" i="11"/>
  <c r="F8395" i="3"/>
  <c r="F8427" i="11"/>
  <c r="F8427" i="3"/>
  <c r="F8459" i="11"/>
  <c r="F8459" i="3"/>
  <c r="F8491" i="11"/>
  <c r="F8491" i="3"/>
  <c r="F8523" i="11"/>
  <c r="F8523" i="3"/>
  <c r="F8555" i="11"/>
  <c r="F8555" i="3"/>
  <c r="F8587" i="11"/>
  <c r="F8587" i="3"/>
  <c r="F8619" i="11"/>
  <c r="F8619" i="3"/>
  <c r="F8651" i="11"/>
  <c r="F8651" i="3"/>
  <c r="F8683" i="11"/>
  <c r="F8683" i="3"/>
  <c r="F8715" i="11"/>
  <c r="F8715" i="3"/>
  <c r="F8747" i="11"/>
  <c r="F8747" i="3"/>
  <c r="F3070" i="11"/>
  <c r="F3070" i="3"/>
  <c r="F3102" i="11"/>
  <c r="F3102" i="3"/>
  <c r="F3134" i="11"/>
  <c r="F3134" i="3"/>
  <c r="F3166" i="11"/>
  <c r="F3166" i="3"/>
  <c r="F3198" i="11"/>
  <c r="F3198" i="3"/>
  <c r="F3230" i="11"/>
  <c r="F3230" i="3"/>
  <c r="F3262" i="11"/>
  <c r="F3262" i="3"/>
  <c r="F3294" i="11"/>
  <c r="F3294" i="3"/>
  <c r="F3326" i="11"/>
  <c r="F3326" i="3"/>
  <c r="F3358" i="11"/>
  <c r="F3358" i="3"/>
  <c r="F3390" i="11"/>
  <c r="F3390" i="3"/>
  <c r="F3422" i="11"/>
  <c r="F3422" i="3"/>
  <c r="F3454" i="11"/>
  <c r="F3454" i="3"/>
  <c r="F3486" i="11"/>
  <c r="F3486" i="3"/>
  <c r="F3518" i="11"/>
  <c r="F3518" i="3"/>
  <c r="F3550" i="11"/>
  <c r="F3550" i="3"/>
  <c r="F3582" i="11"/>
  <c r="F3582" i="3"/>
  <c r="F3614" i="11"/>
  <c r="F3614" i="3"/>
  <c r="F3646" i="11"/>
  <c r="F3646" i="3"/>
  <c r="F3678" i="11"/>
  <c r="F3678" i="3"/>
  <c r="F3710" i="11"/>
  <c r="F3710" i="3"/>
  <c r="F3742" i="11"/>
  <c r="F3742" i="3"/>
  <c r="F3774" i="11"/>
  <c r="F3774" i="3"/>
  <c r="F3806" i="11"/>
  <c r="F3806" i="3"/>
  <c r="F3838" i="11"/>
  <c r="F3838" i="3"/>
  <c r="F3870" i="11"/>
  <c r="F3870" i="3"/>
  <c r="F3902" i="11"/>
  <c r="F3902" i="3"/>
  <c r="F3934" i="11"/>
  <c r="F3934" i="3"/>
  <c r="F3966" i="11"/>
  <c r="F3966" i="3"/>
  <c r="F3998" i="11"/>
  <c r="F3998" i="3"/>
  <c r="F4030" i="11"/>
  <c r="F4030" i="3"/>
  <c r="F4062" i="11"/>
  <c r="F4062" i="3"/>
  <c r="F4094" i="11"/>
  <c r="F4094" i="3"/>
  <c r="F4126" i="11"/>
  <c r="F4126" i="3"/>
  <c r="F4158" i="11"/>
  <c r="F4158" i="3"/>
  <c r="F4190" i="11"/>
  <c r="F4190" i="3"/>
  <c r="F4222" i="11"/>
  <c r="F4222" i="3"/>
  <c r="F4254" i="11"/>
  <c r="F4254" i="3"/>
  <c r="F4286" i="11"/>
  <c r="F4286" i="3"/>
  <c r="F4318" i="11"/>
  <c r="F4318" i="3"/>
  <c r="F4350" i="11"/>
  <c r="F4350" i="3"/>
  <c r="F4382" i="11"/>
  <c r="F4382" i="3"/>
  <c r="F4414" i="11"/>
  <c r="F4414" i="3"/>
  <c r="F4446" i="11"/>
  <c r="F4446" i="3"/>
  <c r="F4478" i="11"/>
  <c r="F4478" i="3"/>
  <c r="F4510" i="11"/>
  <c r="F4510" i="3"/>
  <c r="F4542" i="11"/>
  <c r="F4542" i="3"/>
  <c r="F4574" i="11"/>
  <c r="F4574" i="3"/>
  <c r="F4606" i="11"/>
  <c r="F4606" i="3"/>
  <c r="F4638" i="11"/>
  <c r="F4638" i="3"/>
  <c r="F4670" i="11"/>
  <c r="F4670" i="3"/>
  <c r="F4702" i="11"/>
  <c r="F4702" i="3"/>
  <c r="F4734" i="11"/>
  <c r="F4734" i="3"/>
  <c r="F4766" i="11"/>
  <c r="F4766" i="3"/>
  <c r="F4798" i="11"/>
  <c r="F4798" i="3"/>
  <c r="F4830" i="11"/>
  <c r="F4830" i="3"/>
  <c r="F4862" i="11"/>
  <c r="F4862" i="3"/>
  <c r="F4894" i="11"/>
  <c r="F4894" i="3"/>
  <c r="F4926" i="11"/>
  <c r="F4926" i="3"/>
  <c r="F4958" i="11"/>
  <c r="F4958" i="3"/>
  <c r="F4990" i="11"/>
  <c r="F4990" i="3"/>
  <c r="F5022" i="11"/>
  <c r="F5022" i="3"/>
  <c r="F5054" i="11"/>
  <c r="F5054" i="3"/>
  <c r="F5086" i="11"/>
  <c r="F5086" i="3"/>
  <c r="F5118" i="11"/>
  <c r="F5118" i="3"/>
  <c r="F5150" i="11"/>
  <c r="F5150" i="3"/>
  <c r="F5182" i="11"/>
  <c r="F5182" i="3"/>
  <c r="F5214" i="11"/>
  <c r="F5214" i="3"/>
  <c r="F5246" i="11"/>
  <c r="F5246" i="3"/>
  <c r="F5278" i="11"/>
  <c r="F5278" i="3"/>
  <c r="F5310" i="11"/>
  <c r="F5310" i="3"/>
  <c r="F5342" i="11"/>
  <c r="F5342" i="3"/>
  <c r="F5374" i="11"/>
  <c r="F5374" i="3"/>
  <c r="F5406" i="11"/>
  <c r="F5406" i="3"/>
  <c r="F5438" i="11"/>
  <c r="F5438" i="3"/>
  <c r="F5470" i="11"/>
  <c r="F5470" i="3"/>
  <c r="F5502" i="11"/>
  <c r="F5502" i="3"/>
  <c r="F5534" i="11"/>
  <c r="F5534" i="3"/>
  <c r="F5566" i="11"/>
  <c r="F5566" i="3"/>
  <c r="F5598" i="11"/>
  <c r="F5598" i="3"/>
  <c r="F5630" i="11"/>
  <c r="F5630" i="3"/>
  <c r="F5662" i="11"/>
  <c r="F5662" i="3"/>
  <c r="F5694" i="11"/>
  <c r="F5694" i="3"/>
  <c r="F5726" i="11"/>
  <c r="F5726" i="3"/>
  <c r="F5758" i="11"/>
  <c r="F5758" i="3"/>
  <c r="F5790" i="11"/>
  <c r="F5790" i="3"/>
  <c r="F5822" i="11"/>
  <c r="F5822" i="3"/>
  <c r="F5854" i="11"/>
  <c r="F5854" i="3"/>
  <c r="F5886" i="11"/>
  <c r="F5886" i="3"/>
  <c r="F5918" i="11"/>
  <c r="F5918" i="3"/>
  <c r="F5950" i="11"/>
  <c r="F5950" i="3"/>
  <c r="F5982" i="11"/>
  <c r="F5982" i="3"/>
  <c r="F6014" i="11"/>
  <c r="F6014" i="3"/>
  <c r="F6046" i="11"/>
  <c r="F6046" i="3"/>
  <c r="F6078" i="11"/>
  <c r="F6078" i="3"/>
  <c r="F6110" i="11"/>
  <c r="F6110" i="3"/>
  <c r="F6142" i="11"/>
  <c r="F6142" i="3"/>
  <c r="F6174" i="11"/>
  <c r="F6174" i="3"/>
  <c r="F6206" i="11"/>
  <c r="F6206" i="3"/>
  <c r="F6238" i="11"/>
  <c r="F6238" i="3"/>
  <c r="F6270" i="11"/>
  <c r="F6270" i="3"/>
  <c r="F6302" i="11"/>
  <c r="F6302" i="3"/>
  <c r="F6334" i="11"/>
  <c r="F6334" i="3"/>
  <c r="F6366" i="11"/>
  <c r="F6366" i="3"/>
  <c r="F6398" i="11"/>
  <c r="F6398" i="3"/>
  <c r="F6430" i="11"/>
  <c r="F6430" i="3"/>
  <c r="F6462" i="11"/>
  <c r="F6462" i="3"/>
  <c r="F6494" i="11"/>
  <c r="F6494" i="3"/>
  <c r="F6526" i="11"/>
  <c r="F6526" i="3"/>
  <c r="F6558" i="11"/>
  <c r="F6558" i="3"/>
  <c r="F6590" i="11"/>
  <c r="F6590" i="3"/>
  <c r="F6622" i="11"/>
  <c r="F6622" i="3"/>
  <c r="F6654" i="11"/>
  <c r="F6654" i="3"/>
  <c r="F6686" i="11"/>
  <c r="F6686" i="3"/>
  <c r="F6718" i="11"/>
  <c r="F6718" i="3"/>
  <c r="F6750" i="11"/>
  <c r="F6750" i="3"/>
  <c r="F6782" i="11"/>
  <c r="F6782" i="3"/>
  <c r="F6814" i="11"/>
  <c r="F6814" i="3"/>
  <c r="F6846" i="11"/>
  <c r="F6846" i="3"/>
  <c r="F6878" i="11"/>
  <c r="F6878" i="3"/>
  <c r="F6910" i="11"/>
  <c r="F6910" i="3"/>
  <c r="F6942" i="11"/>
  <c r="F6942" i="3"/>
  <c r="F6974" i="11"/>
  <c r="F6974" i="3"/>
  <c r="F7006" i="11"/>
  <c r="F7006" i="3"/>
  <c r="F7038" i="11"/>
  <c r="F7038" i="3"/>
  <c r="F7070" i="11"/>
  <c r="F7070" i="3"/>
  <c r="F7102" i="11"/>
  <c r="F7102" i="3"/>
  <c r="F7134" i="11"/>
  <c r="F7134" i="3"/>
  <c r="F7166" i="11"/>
  <c r="F7166" i="3"/>
  <c r="F7198" i="11"/>
  <c r="F7198" i="3"/>
  <c r="F7230" i="11"/>
  <c r="F7230" i="3"/>
  <c r="F7262" i="11"/>
  <c r="F7262" i="3"/>
  <c r="F7294" i="11"/>
  <c r="F7294" i="3"/>
  <c r="F7326" i="11"/>
  <c r="F7326" i="3"/>
  <c r="F7358" i="11"/>
  <c r="F7358" i="3"/>
  <c r="F7390" i="11"/>
  <c r="F7390" i="3"/>
  <c r="F7422" i="11"/>
  <c r="F7422" i="3"/>
  <c r="F7454" i="11"/>
  <c r="F7454" i="3"/>
  <c r="F7486" i="11"/>
  <c r="F7486" i="3"/>
  <c r="F7518" i="11"/>
  <c r="F7518" i="3"/>
  <c r="F7550" i="11"/>
  <c r="F7550" i="3"/>
  <c r="F7582" i="11"/>
  <c r="F7582" i="3"/>
  <c r="F7614" i="11"/>
  <c r="F7614" i="3"/>
  <c r="F7646" i="11"/>
  <c r="F7646" i="3"/>
  <c r="F7678" i="11"/>
  <c r="F7678" i="3"/>
  <c r="F7710" i="11"/>
  <c r="F7710" i="3"/>
  <c r="F7742" i="11"/>
  <c r="F7742" i="3"/>
  <c r="F7774" i="11"/>
  <c r="F7774" i="3"/>
  <c r="F7806" i="11"/>
  <c r="F7806" i="3"/>
  <c r="F7838" i="11"/>
  <c r="F7838" i="3"/>
  <c r="F7870" i="11"/>
  <c r="F7870" i="3"/>
  <c r="F7902" i="11"/>
  <c r="F7902" i="3"/>
  <c r="F7934" i="11"/>
  <c r="F7934" i="3"/>
  <c r="F7966" i="11"/>
  <c r="F7966" i="3"/>
  <c r="F7998" i="11"/>
  <c r="F7998" i="3"/>
  <c r="F8030" i="11"/>
  <c r="F8030" i="3"/>
  <c r="F8062" i="11"/>
  <c r="F8062" i="3"/>
  <c r="F8094" i="11"/>
  <c r="F8094" i="3"/>
  <c r="F8126" i="11"/>
  <c r="F8126" i="3"/>
  <c r="F8158" i="11"/>
  <c r="F8158" i="3"/>
  <c r="F8190" i="11"/>
  <c r="F8190" i="3"/>
  <c r="F8222" i="11"/>
  <c r="F8222" i="3"/>
  <c r="F8254" i="11"/>
  <c r="F8254" i="3"/>
  <c r="F8286" i="11"/>
  <c r="F8286" i="3"/>
  <c r="F8318" i="11"/>
  <c r="F8318" i="3"/>
  <c r="F8350" i="11"/>
  <c r="F8350" i="3"/>
  <c r="F8382" i="11"/>
  <c r="F8382" i="3"/>
  <c r="F8414" i="11"/>
  <c r="F8414" i="3"/>
  <c r="F8446" i="11"/>
  <c r="F8446" i="3"/>
  <c r="F8478" i="11"/>
  <c r="F8478" i="3"/>
  <c r="F8510" i="11"/>
  <c r="F8510" i="3"/>
  <c r="F8542" i="11"/>
  <c r="F8542" i="3"/>
  <c r="F8574" i="11"/>
  <c r="F8574" i="3"/>
  <c r="F8606" i="11"/>
  <c r="F8606" i="3"/>
  <c r="F8638" i="11"/>
  <c r="F8638" i="3"/>
  <c r="F8670" i="11"/>
  <c r="F8670" i="3"/>
  <c r="F8702" i="11"/>
  <c r="F8702" i="3"/>
  <c r="AG8715" i="13"/>
  <c r="P8712" i="11" s="1"/>
  <c r="H8712" i="11"/>
  <c r="F8734" i="11"/>
  <c r="F8734" i="3"/>
  <c r="AG8747" i="13"/>
  <c r="P8744" i="11" s="1"/>
  <c r="H8744" i="11"/>
  <c r="AB8758" i="13"/>
  <c r="O8755" i="11" s="1"/>
  <c r="G8755" i="11"/>
  <c r="F2793" i="11"/>
  <c r="F2793" i="3"/>
  <c r="F2825" i="11"/>
  <c r="F2825" i="3"/>
  <c r="F2857" i="11"/>
  <c r="F2857" i="3"/>
  <c r="F2889" i="11"/>
  <c r="F2889" i="3"/>
  <c r="F2921" i="11"/>
  <c r="F2921" i="3"/>
  <c r="F2953" i="11"/>
  <c r="F2953" i="3"/>
  <c r="F2985" i="11"/>
  <c r="F2985" i="3"/>
  <c r="AG2998" i="13"/>
  <c r="P2995" i="11" s="1"/>
  <c r="H2995" i="11"/>
  <c r="F3017" i="11"/>
  <c r="F3017" i="3"/>
  <c r="F3049" i="11"/>
  <c r="F3049" i="3"/>
  <c r="F3081" i="11"/>
  <c r="F3081" i="3"/>
  <c r="F3113" i="11"/>
  <c r="F3113" i="3"/>
  <c r="F3145" i="11"/>
  <c r="F3145" i="3"/>
  <c r="F3177" i="11"/>
  <c r="F3177" i="3"/>
  <c r="F3209" i="11"/>
  <c r="F3209" i="3"/>
  <c r="F3241" i="11"/>
  <c r="F3241" i="3"/>
  <c r="AG3254" i="13"/>
  <c r="P3251" i="11" s="1"/>
  <c r="H3251" i="11"/>
  <c r="F3273" i="11"/>
  <c r="F3273" i="3"/>
  <c r="AG3286" i="13"/>
  <c r="P3283" i="11" s="1"/>
  <c r="H3283" i="11"/>
  <c r="F3305" i="11"/>
  <c r="F3305" i="3"/>
  <c r="F3337" i="11"/>
  <c r="F3337" i="3"/>
  <c r="AG3350" i="13"/>
  <c r="P3347" i="11" s="1"/>
  <c r="H3347" i="11"/>
  <c r="F3369" i="11"/>
  <c r="F3369" i="3"/>
  <c r="F3401" i="11"/>
  <c r="F3401" i="3"/>
  <c r="F3433" i="11"/>
  <c r="F3433" i="3"/>
  <c r="F3465" i="11"/>
  <c r="F3465" i="3"/>
  <c r="F3497" i="11"/>
  <c r="F3497" i="3"/>
  <c r="F3529" i="11"/>
  <c r="F3529" i="3"/>
  <c r="F3561" i="11"/>
  <c r="F3561" i="3"/>
  <c r="F3593" i="11"/>
  <c r="F3593" i="3"/>
  <c r="F3625" i="11"/>
  <c r="F3625" i="3"/>
  <c r="F3657" i="11"/>
  <c r="F3657" i="3"/>
  <c r="F3689" i="11"/>
  <c r="F3689" i="3"/>
  <c r="F3721" i="11"/>
  <c r="F3721" i="3"/>
  <c r="F3753" i="11"/>
  <c r="F3753" i="3"/>
  <c r="F3785" i="11"/>
  <c r="F3785" i="3"/>
  <c r="F3817" i="11"/>
  <c r="F3817" i="3"/>
  <c r="F3849" i="11"/>
  <c r="F3849" i="3"/>
  <c r="F3881" i="11"/>
  <c r="F3881" i="3"/>
  <c r="F3913" i="11"/>
  <c r="F3913" i="3"/>
  <c r="F3945" i="11"/>
  <c r="F3945" i="3"/>
  <c r="F3977" i="11"/>
  <c r="F3977" i="3"/>
  <c r="F4009" i="11"/>
  <c r="F4009" i="3"/>
  <c r="F4041" i="11"/>
  <c r="F4041" i="3"/>
  <c r="F4073" i="11"/>
  <c r="F4073" i="3"/>
  <c r="F4105" i="11"/>
  <c r="F4105" i="3"/>
  <c r="F4137" i="11"/>
  <c r="F4137" i="3"/>
  <c r="F4169" i="11"/>
  <c r="F4169" i="3"/>
  <c r="F4201" i="11"/>
  <c r="F4201" i="3"/>
  <c r="F4233" i="11"/>
  <c r="F4233" i="3"/>
  <c r="F4265" i="11"/>
  <c r="F4265" i="3"/>
  <c r="F4297" i="11"/>
  <c r="F4297" i="3"/>
  <c r="F4329" i="11"/>
  <c r="F4329" i="3"/>
  <c r="F4361" i="11"/>
  <c r="F4361" i="3"/>
  <c r="F4393" i="11"/>
  <c r="F4393" i="3"/>
  <c r="F4425" i="11"/>
  <c r="F4425" i="3"/>
  <c r="F4457" i="11"/>
  <c r="F4457" i="3"/>
  <c r="F4489" i="11"/>
  <c r="F4489" i="3"/>
  <c r="F4521" i="11"/>
  <c r="F4521" i="3"/>
  <c r="F4553" i="11"/>
  <c r="F4553" i="3"/>
  <c r="F4585" i="11"/>
  <c r="F4585" i="3"/>
  <c r="F4617" i="11"/>
  <c r="F4617" i="3"/>
  <c r="F4649" i="11"/>
  <c r="F4649" i="3"/>
  <c r="F4681" i="11"/>
  <c r="F4681" i="3"/>
  <c r="F4713" i="11"/>
  <c r="F4713" i="3"/>
  <c r="F4745" i="11"/>
  <c r="F4745" i="3"/>
  <c r="F4777" i="11"/>
  <c r="F4777" i="3"/>
  <c r="F4809" i="11"/>
  <c r="F4809" i="3"/>
  <c r="F4841" i="11"/>
  <c r="F4841" i="3"/>
  <c r="F4873" i="11"/>
  <c r="F4873" i="3"/>
  <c r="F4905" i="11"/>
  <c r="F4905" i="3"/>
  <c r="F4937" i="11"/>
  <c r="F4937" i="3"/>
  <c r="F4969" i="11"/>
  <c r="F4969" i="3"/>
  <c r="F5001" i="11"/>
  <c r="F5001" i="3"/>
  <c r="F5033" i="11"/>
  <c r="F5033" i="3"/>
  <c r="F5065" i="11"/>
  <c r="F5065" i="3"/>
  <c r="F5097" i="11"/>
  <c r="F5097" i="3"/>
  <c r="F5129" i="11"/>
  <c r="F5129" i="3"/>
  <c r="F5161" i="11"/>
  <c r="F5161" i="3"/>
  <c r="F5193" i="11"/>
  <c r="F5193" i="3"/>
  <c r="F5225" i="11"/>
  <c r="F5225" i="3"/>
  <c r="F5257" i="11"/>
  <c r="F5257" i="3"/>
  <c r="F5289" i="11"/>
  <c r="F5289" i="3"/>
  <c r="F5321" i="11"/>
  <c r="F5321" i="3"/>
  <c r="F5353" i="11"/>
  <c r="F5353" i="3"/>
  <c r="F5385" i="11"/>
  <c r="F5385" i="3"/>
  <c r="F5417" i="11"/>
  <c r="F5417" i="3"/>
  <c r="F5449" i="11"/>
  <c r="F5449" i="3"/>
  <c r="F5481" i="11"/>
  <c r="F5481" i="3"/>
  <c r="F5513" i="11"/>
  <c r="F5513" i="3"/>
  <c r="F5545" i="11"/>
  <c r="F5545" i="3"/>
  <c r="F5577" i="11"/>
  <c r="F5577" i="3"/>
  <c r="F5609" i="11"/>
  <c r="F5609" i="3"/>
  <c r="F5641" i="11"/>
  <c r="F5641" i="3"/>
  <c r="F5673" i="11"/>
  <c r="F5673" i="3"/>
  <c r="F5705" i="11"/>
  <c r="F5705" i="3"/>
  <c r="F5737" i="11"/>
  <c r="F5737" i="3"/>
  <c r="F5769" i="11"/>
  <c r="F5769" i="3"/>
  <c r="F5801" i="11"/>
  <c r="F5801" i="3"/>
  <c r="F5833" i="11"/>
  <c r="F5833" i="3"/>
  <c r="F5865" i="11"/>
  <c r="F5865" i="3"/>
  <c r="F5897" i="11"/>
  <c r="F5897" i="3"/>
  <c r="F5929" i="11"/>
  <c r="F5929" i="3"/>
  <c r="F5961" i="11"/>
  <c r="F5961" i="3"/>
  <c r="F5993" i="11"/>
  <c r="F5993" i="3"/>
  <c r="F6025" i="11"/>
  <c r="F6025" i="3"/>
  <c r="F6057" i="11"/>
  <c r="F6057" i="3"/>
  <c r="F6089" i="11"/>
  <c r="F6089" i="3"/>
  <c r="F6121" i="11"/>
  <c r="F6121" i="3"/>
  <c r="F6153" i="11"/>
  <c r="F6153" i="3"/>
  <c r="F6185" i="11"/>
  <c r="F6185" i="3"/>
  <c r="F6217" i="11"/>
  <c r="F6217" i="3"/>
  <c r="F6249" i="11"/>
  <c r="F6249" i="3"/>
  <c r="F6281" i="11"/>
  <c r="F6281" i="3"/>
  <c r="F6313" i="11"/>
  <c r="F6313" i="3"/>
  <c r="F6345" i="11"/>
  <c r="F6345" i="3"/>
  <c r="F6377" i="11"/>
  <c r="F6377" i="3"/>
  <c r="F6409" i="11"/>
  <c r="F6409" i="3"/>
  <c r="F6441" i="11"/>
  <c r="F6441" i="3"/>
  <c r="F6473" i="11"/>
  <c r="F6473" i="3"/>
  <c r="F6505" i="11"/>
  <c r="F6505" i="3"/>
  <c r="F6537" i="11"/>
  <c r="F6537" i="3"/>
  <c r="F6569" i="11"/>
  <c r="F6569" i="3"/>
  <c r="F6601" i="11"/>
  <c r="F6601" i="3"/>
  <c r="F6633" i="11"/>
  <c r="F6633" i="3"/>
  <c r="F6665" i="11"/>
  <c r="F6665" i="3"/>
  <c r="F6697" i="11"/>
  <c r="F6697" i="3"/>
  <c r="F6729" i="11"/>
  <c r="F6729" i="3"/>
  <c r="F6761" i="11"/>
  <c r="F6761" i="3"/>
  <c r="F6793" i="11"/>
  <c r="F6793" i="3"/>
  <c r="F6825" i="11"/>
  <c r="F6825" i="3"/>
  <c r="F6857" i="11"/>
  <c r="F6857" i="3"/>
  <c r="F6889" i="11"/>
  <c r="F6889" i="3"/>
  <c r="F6921" i="11"/>
  <c r="F6921" i="3"/>
  <c r="F6953" i="11"/>
  <c r="F6953" i="3"/>
  <c r="F6985" i="11"/>
  <c r="F6985" i="3"/>
  <c r="F7017" i="11"/>
  <c r="F7017" i="3"/>
  <c r="F7049" i="11"/>
  <c r="F7049" i="3"/>
  <c r="F7081" i="11"/>
  <c r="F7081" i="3"/>
  <c r="F7113" i="11"/>
  <c r="F7113" i="3"/>
  <c r="F7145" i="11"/>
  <c r="F7145" i="3"/>
  <c r="F7177" i="11"/>
  <c r="F7177" i="3"/>
  <c r="F7209" i="11"/>
  <c r="F7209" i="3"/>
  <c r="F7241" i="11"/>
  <c r="F7241" i="3"/>
  <c r="F7273" i="11"/>
  <c r="F7273" i="3"/>
  <c r="F7305" i="11"/>
  <c r="F7305" i="3"/>
  <c r="F7337" i="11"/>
  <c r="F7337" i="3"/>
  <c r="F7369" i="11"/>
  <c r="F7369" i="3"/>
  <c r="F7401" i="11"/>
  <c r="F7401" i="3"/>
  <c r="F7433" i="11"/>
  <c r="F7433" i="3"/>
  <c r="F7465" i="11"/>
  <c r="F7465" i="3"/>
  <c r="F7497" i="11"/>
  <c r="F7497" i="3"/>
  <c r="F7529" i="11"/>
  <c r="F7529" i="3"/>
  <c r="F7561" i="11"/>
  <c r="F7561" i="3"/>
  <c r="F7593" i="11"/>
  <c r="F7593" i="3"/>
  <c r="F7625" i="11"/>
  <c r="F7625" i="3"/>
  <c r="F7657" i="11"/>
  <c r="F7657" i="3"/>
  <c r="F7689" i="11"/>
  <c r="F7689" i="3"/>
  <c r="F7721" i="11"/>
  <c r="F7721" i="3"/>
  <c r="F7753" i="11"/>
  <c r="F7753" i="3"/>
  <c r="F7785" i="11"/>
  <c r="F7785" i="3"/>
  <c r="F7817" i="11"/>
  <c r="F7817" i="3"/>
  <c r="F7849" i="11"/>
  <c r="F7849" i="3"/>
  <c r="F7881" i="11"/>
  <c r="F7881" i="3"/>
  <c r="F7913" i="11"/>
  <c r="F7913" i="3"/>
  <c r="F7945" i="11"/>
  <c r="F7945" i="3"/>
  <c r="F7977" i="11"/>
  <c r="F7977" i="3"/>
  <c r="F8009" i="11"/>
  <c r="F8009" i="3"/>
  <c r="F8041" i="11"/>
  <c r="F8041" i="3"/>
  <c r="F8073" i="11"/>
  <c r="F8073" i="3"/>
  <c r="F8105" i="11"/>
  <c r="F8105" i="3"/>
  <c r="F8137" i="11"/>
  <c r="F8137" i="3"/>
  <c r="F8169" i="11"/>
  <c r="F8169" i="3"/>
  <c r="F8201" i="11"/>
  <c r="F8201" i="3"/>
  <c r="F8233" i="11"/>
  <c r="F8233" i="3"/>
  <c r="F8265" i="11"/>
  <c r="F8265" i="3"/>
  <c r="F8297" i="11"/>
  <c r="F8297" i="3"/>
  <c r="F8329" i="11"/>
  <c r="F8329" i="3"/>
  <c r="F8361" i="11"/>
  <c r="F8361" i="3"/>
  <c r="F8393" i="11"/>
  <c r="F8393" i="3"/>
  <c r="F8425" i="11"/>
  <c r="F8425" i="3"/>
  <c r="F8457" i="11"/>
  <c r="F8457" i="3"/>
  <c r="F8489" i="11"/>
  <c r="F8489" i="3"/>
  <c r="F8521" i="11"/>
  <c r="F8521" i="3"/>
  <c r="F8553" i="11"/>
  <c r="F8553" i="3"/>
  <c r="F8585" i="11"/>
  <c r="F8585" i="3"/>
  <c r="F8617" i="11"/>
  <c r="F8617" i="3"/>
  <c r="F8649" i="11"/>
  <c r="F8649" i="3"/>
  <c r="F8681" i="11"/>
  <c r="F8681" i="3"/>
  <c r="F8713" i="11"/>
  <c r="F8713" i="3"/>
  <c r="F8745" i="11"/>
  <c r="F8745" i="3"/>
  <c r="F4956" i="11"/>
  <c r="F4956" i="3"/>
  <c r="F4988" i="11"/>
  <c r="F4988" i="3"/>
  <c r="F5020" i="11"/>
  <c r="F5020" i="3"/>
  <c r="F5052" i="11"/>
  <c r="F5052" i="3"/>
  <c r="F5084" i="11"/>
  <c r="F5084" i="3"/>
  <c r="F5116" i="11"/>
  <c r="F5116" i="3"/>
  <c r="F5148" i="11"/>
  <c r="F5148" i="3"/>
  <c r="F5180" i="11"/>
  <c r="F5180" i="3"/>
  <c r="F5212" i="11"/>
  <c r="F5212" i="3"/>
  <c r="F5244" i="11"/>
  <c r="F5244" i="3"/>
  <c r="F5276" i="11"/>
  <c r="F5276" i="3"/>
  <c r="F5308" i="11"/>
  <c r="F5308" i="3"/>
  <c r="F5340" i="11"/>
  <c r="F5340" i="3"/>
  <c r="F5372" i="11"/>
  <c r="F5372" i="3"/>
  <c r="F5404" i="11"/>
  <c r="F5404" i="3"/>
  <c r="AG5417" i="13"/>
  <c r="P5414" i="11" s="1"/>
  <c r="H5414" i="11"/>
  <c r="AB5428" i="13"/>
  <c r="O5425" i="11" s="1"/>
  <c r="G5425" i="11"/>
  <c r="F5436" i="11"/>
  <c r="F5436" i="3"/>
  <c r="AG5449" i="13"/>
  <c r="P5446" i="11" s="1"/>
  <c r="H5446" i="11"/>
  <c r="AB5460" i="13"/>
  <c r="O5457" i="11" s="1"/>
  <c r="G5457" i="11"/>
  <c r="F5468" i="11"/>
  <c r="F5468" i="3"/>
  <c r="AG5481" i="13"/>
  <c r="P5478" i="11" s="1"/>
  <c r="H5478" i="11"/>
  <c r="AB5492" i="13"/>
  <c r="O5489" i="11" s="1"/>
  <c r="G5489" i="11"/>
  <c r="F5500" i="11"/>
  <c r="F5500" i="3"/>
  <c r="AG5513" i="13"/>
  <c r="P5510" i="11" s="1"/>
  <c r="H5510" i="11"/>
  <c r="AB5524" i="13"/>
  <c r="O5521" i="11" s="1"/>
  <c r="G5521" i="11"/>
  <c r="F5532" i="11"/>
  <c r="F5532" i="3"/>
  <c r="AG5545" i="13"/>
  <c r="P5542" i="11" s="1"/>
  <c r="H5542" i="11"/>
  <c r="AB5556" i="13"/>
  <c r="O5553" i="11" s="1"/>
  <c r="G5553" i="11"/>
  <c r="F5564" i="11"/>
  <c r="F5564" i="3"/>
  <c r="AG5577" i="13"/>
  <c r="P5574" i="11" s="1"/>
  <c r="H5574" i="11"/>
  <c r="AB5588" i="13"/>
  <c r="O5585" i="11" s="1"/>
  <c r="G5585" i="11"/>
  <c r="F5596" i="11"/>
  <c r="F5596" i="3"/>
  <c r="AG5609" i="13"/>
  <c r="P5606" i="11" s="1"/>
  <c r="H5606" i="11"/>
  <c r="AB5620" i="13"/>
  <c r="O5617" i="11" s="1"/>
  <c r="G5617" i="11"/>
  <c r="F5628" i="11"/>
  <c r="F5628" i="3"/>
  <c r="AG5641" i="13"/>
  <c r="P5638" i="11" s="1"/>
  <c r="H5638" i="11"/>
  <c r="AB5652" i="13"/>
  <c r="O5649" i="11" s="1"/>
  <c r="G5649" i="11"/>
  <c r="F5660" i="11"/>
  <c r="F5660" i="3"/>
  <c r="AG5673" i="13"/>
  <c r="P5670" i="11" s="1"/>
  <c r="H5670" i="11"/>
  <c r="AB5684" i="13"/>
  <c r="O5681" i="11" s="1"/>
  <c r="G5681" i="11"/>
  <c r="F5692" i="11"/>
  <c r="F5692" i="3"/>
  <c r="AG5705" i="13"/>
  <c r="P5702" i="11" s="1"/>
  <c r="H5702" i="11"/>
  <c r="AB5716" i="13"/>
  <c r="O5713" i="11" s="1"/>
  <c r="G5713" i="11"/>
  <c r="F5724" i="11"/>
  <c r="F5724" i="3"/>
  <c r="AG5737" i="13"/>
  <c r="P5734" i="11" s="1"/>
  <c r="H5734" i="11"/>
  <c r="AB5748" i="13"/>
  <c r="O5745" i="11" s="1"/>
  <c r="G5745" i="11"/>
  <c r="F5756" i="11"/>
  <c r="F5756" i="3"/>
  <c r="AG5769" i="13"/>
  <c r="P5766" i="11" s="1"/>
  <c r="H5766" i="11"/>
  <c r="AB5780" i="13"/>
  <c r="O5777" i="11" s="1"/>
  <c r="G5777" i="11"/>
  <c r="F5788" i="11"/>
  <c r="F5788" i="3"/>
  <c r="AG5801" i="13"/>
  <c r="P5798" i="11" s="1"/>
  <c r="H5798" i="11"/>
  <c r="AB5812" i="13"/>
  <c r="O5809" i="11" s="1"/>
  <c r="G5809" i="11"/>
  <c r="F5820" i="11"/>
  <c r="F5820" i="3"/>
  <c r="AG5833" i="13"/>
  <c r="P5830" i="11" s="1"/>
  <c r="H5830" i="11"/>
  <c r="AB5844" i="13"/>
  <c r="O5841" i="11" s="1"/>
  <c r="G5841" i="11"/>
  <c r="F5852" i="11"/>
  <c r="F5852" i="3"/>
  <c r="AG5865" i="13"/>
  <c r="P5862" i="11" s="1"/>
  <c r="H5862" i="11"/>
  <c r="AB5876" i="13"/>
  <c r="O5873" i="11" s="1"/>
  <c r="G5873" i="11"/>
  <c r="F5884" i="11"/>
  <c r="F5884" i="3"/>
  <c r="AG5897" i="13"/>
  <c r="P5894" i="11" s="1"/>
  <c r="H5894" i="11"/>
  <c r="AB5908" i="13"/>
  <c r="O5905" i="11" s="1"/>
  <c r="G5905" i="11"/>
  <c r="F5916" i="11"/>
  <c r="F5916" i="3"/>
  <c r="AG5929" i="13"/>
  <c r="P5926" i="11" s="1"/>
  <c r="H5926" i="11"/>
  <c r="AB5940" i="13"/>
  <c r="O5937" i="11" s="1"/>
  <c r="G5937" i="11"/>
  <c r="F5948" i="11"/>
  <c r="F5948" i="3"/>
  <c r="AG5961" i="13"/>
  <c r="P5958" i="11" s="1"/>
  <c r="H5958" i="11"/>
  <c r="AB5972" i="13"/>
  <c r="O5969" i="11" s="1"/>
  <c r="G5969" i="11"/>
  <c r="F5980" i="11"/>
  <c r="F5980" i="3"/>
  <c r="AG5993" i="13"/>
  <c r="P5990" i="11" s="1"/>
  <c r="H5990" i="11"/>
  <c r="AB6004" i="13"/>
  <c r="O6001" i="11" s="1"/>
  <c r="G6001" i="11"/>
  <c r="F6012" i="11"/>
  <c r="F6012" i="3"/>
  <c r="AG6025" i="13"/>
  <c r="P6022" i="11" s="1"/>
  <c r="H6022" i="11"/>
  <c r="AB6036" i="13"/>
  <c r="O6033" i="11" s="1"/>
  <c r="G6033" i="11"/>
  <c r="F6044" i="11"/>
  <c r="F6044" i="3"/>
  <c r="AG6057" i="13"/>
  <c r="P6054" i="11" s="1"/>
  <c r="H6054" i="11"/>
  <c r="AB6068" i="13"/>
  <c r="O6065" i="11" s="1"/>
  <c r="G6065" i="11"/>
  <c r="F6076" i="11"/>
  <c r="F6076" i="3"/>
  <c r="AG6089" i="13"/>
  <c r="P6086" i="11" s="1"/>
  <c r="H6086" i="11"/>
  <c r="AB6100" i="13"/>
  <c r="O6097" i="11" s="1"/>
  <c r="G6097" i="11"/>
  <c r="F6108" i="11"/>
  <c r="F6108" i="3"/>
  <c r="AG6121" i="13"/>
  <c r="P6118" i="11" s="1"/>
  <c r="H6118" i="11"/>
  <c r="AB6132" i="13"/>
  <c r="O6129" i="11" s="1"/>
  <c r="G6129" i="11"/>
  <c r="F6140" i="11"/>
  <c r="F6140" i="3"/>
  <c r="AG6153" i="13"/>
  <c r="P6150" i="11" s="1"/>
  <c r="H6150" i="11"/>
  <c r="AB6164" i="13"/>
  <c r="O6161" i="11" s="1"/>
  <c r="G6161" i="11"/>
  <c r="F6172" i="11"/>
  <c r="F6172" i="3"/>
  <c r="AG6185" i="13"/>
  <c r="P6182" i="11" s="1"/>
  <c r="H6182" i="11"/>
  <c r="AB6196" i="13"/>
  <c r="O6193" i="11" s="1"/>
  <c r="G6193" i="11"/>
  <c r="F6204" i="11"/>
  <c r="F6204" i="3"/>
  <c r="AG6217" i="13"/>
  <c r="P6214" i="11" s="1"/>
  <c r="H6214" i="11"/>
  <c r="AB6228" i="13"/>
  <c r="O6225" i="11" s="1"/>
  <c r="G6225" i="11"/>
  <c r="F6236" i="11"/>
  <c r="F6236" i="3"/>
  <c r="AG6249" i="13"/>
  <c r="P6246" i="11" s="1"/>
  <c r="H6246" i="11"/>
  <c r="AB6260" i="13"/>
  <c r="O6257" i="11" s="1"/>
  <c r="G6257" i="11"/>
  <c r="F6268" i="11"/>
  <c r="F6268" i="3"/>
  <c r="AG6281" i="13"/>
  <c r="P6278" i="11" s="1"/>
  <c r="H6278" i="11"/>
  <c r="AB6292" i="13"/>
  <c r="O6289" i="11" s="1"/>
  <c r="G6289" i="11"/>
  <c r="F6300" i="11"/>
  <c r="F6300" i="3"/>
  <c r="AG6313" i="13"/>
  <c r="P6310" i="11" s="1"/>
  <c r="H6310" i="11"/>
  <c r="AB6324" i="13"/>
  <c r="O6321" i="11" s="1"/>
  <c r="G6321" i="11"/>
  <c r="F6332" i="11"/>
  <c r="F6332" i="3"/>
  <c r="AG6345" i="13"/>
  <c r="P6342" i="11" s="1"/>
  <c r="H6342" i="11"/>
  <c r="AB6356" i="13"/>
  <c r="O6353" i="11" s="1"/>
  <c r="G6353" i="11"/>
  <c r="F6364" i="11"/>
  <c r="F6364" i="3"/>
  <c r="AG6377" i="13"/>
  <c r="P6374" i="11" s="1"/>
  <c r="H6374" i="11"/>
  <c r="AB6388" i="13"/>
  <c r="O6385" i="11" s="1"/>
  <c r="G6385" i="11"/>
  <c r="F6396" i="11"/>
  <c r="F6396" i="3"/>
  <c r="AG6409" i="13"/>
  <c r="P6406" i="11" s="1"/>
  <c r="H6406" i="11"/>
  <c r="AB6420" i="13"/>
  <c r="O6417" i="11" s="1"/>
  <c r="G6417" i="11"/>
  <c r="F6428" i="11"/>
  <c r="F6428" i="3"/>
  <c r="AG6441" i="13"/>
  <c r="P6438" i="11" s="1"/>
  <c r="H6438" i="11"/>
  <c r="AB6452" i="13"/>
  <c r="O6449" i="11" s="1"/>
  <c r="G6449" i="11"/>
  <c r="F6460" i="11"/>
  <c r="F6460" i="3"/>
  <c r="AG6473" i="13"/>
  <c r="P6470" i="11" s="1"/>
  <c r="H6470" i="11"/>
  <c r="AB6484" i="13"/>
  <c r="O6481" i="11" s="1"/>
  <c r="G6481" i="11"/>
  <c r="F6492" i="11"/>
  <c r="F6492" i="3"/>
  <c r="AG6505" i="13"/>
  <c r="P6502" i="11" s="1"/>
  <c r="H6502" i="11"/>
  <c r="AB6516" i="13"/>
  <c r="O6513" i="11" s="1"/>
  <c r="G6513" i="11"/>
  <c r="F6524" i="11"/>
  <c r="F6524" i="3"/>
  <c r="AG6537" i="13"/>
  <c r="P6534" i="11" s="1"/>
  <c r="H6534" i="11"/>
  <c r="AB6548" i="13"/>
  <c r="O6545" i="11" s="1"/>
  <c r="G6545" i="11"/>
  <c r="F6556" i="11"/>
  <c r="F6556" i="3"/>
  <c r="AG6569" i="13"/>
  <c r="P6566" i="11" s="1"/>
  <c r="H6566" i="11"/>
  <c r="AB6580" i="13"/>
  <c r="O6577" i="11" s="1"/>
  <c r="G6577" i="11"/>
  <c r="F6588" i="11"/>
  <c r="F6588" i="3"/>
  <c r="AG6601" i="13"/>
  <c r="P6598" i="11" s="1"/>
  <c r="H6598" i="11"/>
  <c r="AB6612" i="13"/>
  <c r="O6609" i="11" s="1"/>
  <c r="G6609" i="11"/>
  <c r="F6620" i="11"/>
  <c r="F6620" i="3"/>
  <c r="AG6633" i="13"/>
  <c r="P6630" i="11" s="1"/>
  <c r="H6630" i="11"/>
  <c r="AB6644" i="13"/>
  <c r="O6641" i="11" s="1"/>
  <c r="G6641" i="11"/>
  <c r="F6652" i="11"/>
  <c r="F6652" i="3"/>
  <c r="AG6665" i="13"/>
  <c r="P6662" i="11" s="1"/>
  <c r="H6662" i="11"/>
  <c r="AB6676" i="13"/>
  <c r="O6673" i="11" s="1"/>
  <c r="G6673" i="11"/>
  <c r="F6684" i="11"/>
  <c r="F6684" i="3"/>
  <c r="AG6697" i="13"/>
  <c r="P6694" i="11" s="1"/>
  <c r="H6694" i="11"/>
  <c r="AB6708" i="13"/>
  <c r="O6705" i="11" s="1"/>
  <c r="G6705" i="11"/>
  <c r="F6716" i="11"/>
  <c r="F6716" i="3"/>
  <c r="AG6729" i="13"/>
  <c r="P6726" i="11" s="1"/>
  <c r="H6726" i="11"/>
  <c r="AB6740" i="13"/>
  <c r="O6737" i="11" s="1"/>
  <c r="G6737" i="11"/>
  <c r="F6748" i="11"/>
  <c r="F6748" i="3"/>
  <c r="AG6761" i="13"/>
  <c r="P6758" i="11" s="1"/>
  <c r="H6758" i="11"/>
  <c r="AB6772" i="13"/>
  <c r="O6769" i="11" s="1"/>
  <c r="G6769" i="11"/>
  <c r="F6780" i="11"/>
  <c r="F6780" i="3"/>
  <c r="AG6793" i="13"/>
  <c r="P6790" i="11" s="1"/>
  <c r="H6790" i="11"/>
  <c r="AB6804" i="13"/>
  <c r="O6801" i="11" s="1"/>
  <c r="G6801" i="11"/>
  <c r="F6812" i="11"/>
  <c r="F6812" i="3"/>
  <c r="AG6825" i="13"/>
  <c r="P6822" i="11" s="1"/>
  <c r="H6822" i="11"/>
  <c r="AB6836" i="13"/>
  <c r="O6833" i="11" s="1"/>
  <c r="G6833" i="11"/>
  <c r="F6844" i="11"/>
  <c r="F6844" i="3"/>
  <c r="AG6857" i="13"/>
  <c r="P6854" i="11" s="1"/>
  <c r="H6854" i="11"/>
  <c r="AB6868" i="13"/>
  <c r="O6865" i="11" s="1"/>
  <c r="G6865" i="11"/>
  <c r="F6876" i="11"/>
  <c r="F6876" i="3"/>
  <c r="AG6889" i="13"/>
  <c r="P6886" i="11" s="1"/>
  <c r="H6886" i="11"/>
  <c r="AB6900" i="13"/>
  <c r="O6897" i="11" s="1"/>
  <c r="G6897" i="11"/>
  <c r="F6908" i="11"/>
  <c r="F6908" i="3"/>
  <c r="AG6921" i="13"/>
  <c r="P6918" i="11" s="1"/>
  <c r="H6918" i="11"/>
  <c r="AB6932" i="13"/>
  <c r="O6929" i="11" s="1"/>
  <c r="G6929" i="11"/>
  <c r="F6940" i="11"/>
  <c r="F6940" i="3"/>
  <c r="AG6953" i="13"/>
  <c r="P6950" i="11" s="1"/>
  <c r="H6950" i="11"/>
  <c r="AB6964" i="13"/>
  <c r="O6961" i="11" s="1"/>
  <c r="G6961" i="11"/>
  <c r="F6972" i="11"/>
  <c r="F6972" i="3"/>
  <c r="AG6985" i="13"/>
  <c r="P6982" i="11" s="1"/>
  <c r="H6982" i="11"/>
  <c r="AB6996" i="13"/>
  <c r="O6993" i="11" s="1"/>
  <c r="G6993" i="11"/>
  <c r="F7004" i="11"/>
  <c r="F7004" i="3"/>
  <c r="AG7017" i="13"/>
  <c r="P7014" i="11" s="1"/>
  <c r="H7014" i="11"/>
  <c r="AB7028" i="13"/>
  <c r="O7025" i="11" s="1"/>
  <c r="G7025" i="11"/>
  <c r="F7036" i="11"/>
  <c r="F7036" i="3"/>
  <c r="AG7049" i="13"/>
  <c r="P7046" i="11" s="1"/>
  <c r="H7046" i="11"/>
  <c r="AB7060" i="13"/>
  <c r="O7057" i="11" s="1"/>
  <c r="G7057" i="11"/>
  <c r="F7068" i="11"/>
  <c r="F7068" i="3"/>
  <c r="AG7081" i="13"/>
  <c r="P7078" i="11" s="1"/>
  <c r="H7078" i="11"/>
  <c r="AB7092" i="13"/>
  <c r="O7089" i="11" s="1"/>
  <c r="G7089" i="11"/>
  <c r="F7100" i="11"/>
  <c r="F7100" i="3"/>
  <c r="AG7113" i="13"/>
  <c r="P7110" i="11" s="1"/>
  <c r="H7110" i="11"/>
  <c r="AB7124" i="13"/>
  <c r="O7121" i="11" s="1"/>
  <c r="G7121" i="11"/>
  <c r="F7132" i="11"/>
  <c r="F7132" i="3"/>
  <c r="AG7145" i="13"/>
  <c r="P7142" i="11" s="1"/>
  <c r="H7142" i="11"/>
  <c r="AB7156" i="13"/>
  <c r="O7153" i="11" s="1"/>
  <c r="G7153" i="11"/>
  <c r="F7164" i="11"/>
  <c r="F7164" i="3"/>
  <c r="AG7177" i="13"/>
  <c r="P7174" i="11" s="1"/>
  <c r="H7174" i="11"/>
  <c r="AB7188" i="13"/>
  <c r="O7185" i="11" s="1"/>
  <c r="G7185" i="11"/>
  <c r="F7196" i="11"/>
  <c r="F7196" i="3"/>
  <c r="AG7209" i="13"/>
  <c r="P7206" i="11" s="1"/>
  <c r="H7206" i="11"/>
  <c r="AB7220" i="13"/>
  <c r="O7217" i="11" s="1"/>
  <c r="G7217" i="11"/>
  <c r="F7228" i="11"/>
  <c r="F7228" i="3"/>
  <c r="AG7241" i="13"/>
  <c r="P7238" i="11" s="1"/>
  <c r="H7238" i="11"/>
  <c r="AB7252" i="13"/>
  <c r="O7249" i="11" s="1"/>
  <c r="G7249" i="11"/>
  <c r="F7260" i="11"/>
  <c r="F7260" i="3"/>
  <c r="AG7273" i="13"/>
  <c r="P7270" i="11" s="1"/>
  <c r="H7270" i="11"/>
  <c r="AB7284" i="13"/>
  <c r="O7281" i="11" s="1"/>
  <c r="G7281" i="11"/>
  <c r="F7292" i="11"/>
  <c r="F7292" i="3"/>
  <c r="AG7305" i="13"/>
  <c r="P7302" i="11" s="1"/>
  <c r="H7302" i="11"/>
  <c r="AB7316" i="13"/>
  <c r="O7313" i="11" s="1"/>
  <c r="G7313" i="11"/>
  <c r="F7324" i="11"/>
  <c r="F7324" i="3"/>
  <c r="AG7337" i="13"/>
  <c r="P7334" i="11" s="1"/>
  <c r="H7334" i="11"/>
  <c r="AB7348" i="13"/>
  <c r="O7345" i="11" s="1"/>
  <c r="G7345" i="11"/>
  <c r="F7356" i="11"/>
  <c r="F7356" i="3"/>
  <c r="AG7369" i="13"/>
  <c r="P7366" i="11" s="1"/>
  <c r="H7366" i="11"/>
  <c r="AB7380" i="13"/>
  <c r="O7377" i="11" s="1"/>
  <c r="G7377" i="11"/>
  <c r="F7388" i="11"/>
  <c r="F7388" i="3"/>
  <c r="AG7401" i="13"/>
  <c r="P7398" i="11" s="1"/>
  <c r="H7398" i="11"/>
  <c r="AB7412" i="13"/>
  <c r="O7409" i="11" s="1"/>
  <c r="G7409" i="11"/>
  <c r="F7420" i="11"/>
  <c r="F7420" i="3"/>
  <c r="AG7433" i="13"/>
  <c r="P7430" i="11" s="1"/>
  <c r="H7430" i="11"/>
  <c r="AB7444" i="13"/>
  <c r="O7441" i="11" s="1"/>
  <c r="G7441" i="11"/>
  <c r="F7452" i="11"/>
  <c r="F7452" i="3"/>
  <c r="AG7465" i="13"/>
  <c r="P7462" i="11" s="1"/>
  <c r="H7462" i="11"/>
  <c r="AB7476" i="13"/>
  <c r="O7473" i="11" s="1"/>
  <c r="G7473" i="11"/>
  <c r="F7484" i="11"/>
  <c r="F7484" i="3"/>
  <c r="AG7497" i="13"/>
  <c r="P7494" i="11" s="1"/>
  <c r="H7494" i="11"/>
  <c r="AB7508" i="13"/>
  <c r="O7505" i="11" s="1"/>
  <c r="G7505" i="11"/>
  <c r="F7516" i="11"/>
  <c r="F7516" i="3"/>
  <c r="AG7529" i="13"/>
  <c r="P7526" i="11" s="1"/>
  <c r="H7526" i="11"/>
  <c r="AB7540" i="13"/>
  <c r="O7537" i="11" s="1"/>
  <c r="G7537" i="11"/>
  <c r="F7548" i="11"/>
  <c r="F7548" i="3"/>
  <c r="AG7561" i="13"/>
  <c r="P7558" i="11" s="1"/>
  <c r="H7558" i="11"/>
  <c r="AB7572" i="13"/>
  <c r="O7569" i="11" s="1"/>
  <c r="G7569" i="11"/>
  <c r="F7580" i="11"/>
  <c r="F7580" i="3"/>
  <c r="AG7593" i="13"/>
  <c r="P7590" i="11" s="1"/>
  <c r="H7590" i="11"/>
  <c r="AB7604" i="13"/>
  <c r="O7601" i="11" s="1"/>
  <c r="G7601" i="11"/>
  <c r="F7612" i="11"/>
  <c r="F7612" i="3"/>
  <c r="AG7625" i="13"/>
  <c r="P7622" i="11" s="1"/>
  <c r="H7622" i="11"/>
  <c r="AB7636" i="13"/>
  <c r="O7633" i="11" s="1"/>
  <c r="G7633" i="11"/>
  <c r="F7644" i="11"/>
  <c r="F7644" i="3"/>
  <c r="AG7657" i="13"/>
  <c r="P7654" i="11" s="1"/>
  <c r="H7654" i="11"/>
  <c r="AB7668" i="13"/>
  <c r="O7665" i="11" s="1"/>
  <c r="G7665" i="11"/>
  <c r="F7676" i="11"/>
  <c r="F7676" i="3"/>
  <c r="AG7689" i="13"/>
  <c r="P7686" i="11" s="1"/>
  <c r="H7686" i="11"/>
  <c r="AB7700" i="13"/>
  <c r="O7697" i="11" s="1"/>
  <c r="G7697" i="11"/>
  <c r="F7708" i="11"/>
  <c r="F7708" i="3"/>
  <c r="AG7721" i="13"/>
  <c r="P7718" i="11" s="1"/>
  <c r="H7718" i="11"/>
  <c r="AB7732" i="13"/>
  <c r="O7729" i="11" s="1"/>
  <c r="G7729" i="11"/>
  <c r="F7740" i="11"/>
  <c r="F7740" i="3"/>
  <c r="AG7753" i="13"/>
  <c r="P7750" i="11" s="1"/>
  <c r="H7750" i="11"/>
  <c r="AB7764" i="13"/>
  <c r="O7761" i="11" s="1"/>
  <c r="G7761" i="11"/>
  <c r="F7772" i="11"/>
  <c r="F7772" i="3"/>
  <c r="AG7785" i="13"/>
  <c r="P7782" i="11" s="1"/>
  <c r="H7782" i="11"/>
  <c r="AB7796" i="13"/>
  <c r="O7793" i="11" s="1"/>
  <c r="G7793" i="11"/>
  <c r="F7804" i="11"/>
  <c r="F7804" i="3"/>
  <c r="AG7817" i="13"/>
  <c r="P7814" i="11" s="1"/>
  <c r="H7814" i="11"/>
  <c r="AB7828" i="13"/>
  <c r="O7825" i="11" s="1"/>
  <c r="G7825" i="11"/>
  <c r="F7836" i="11"/>
  <c r="F7836" i="3"/>
  <c r="AG7849" i="13"/>
  <c r="P7846" i="11" s="1"/>
  <c r="H7846" i="11"/>
  <c r="AB7860" i="13"/>
  <c r="O7857" i="11" s="1"/>
  <c r="G7857" i="11"/>
  <c r="F7868" i="11"/>
  <c r="F7868" i="3"/>
  <c r="AG7881" i="13"/>
  <c r="P7878" i="11" s="1"/>
  <c r="H7878" i="11"/>
  <c r="AB7892" i="13"/>
  <c r="O7889" i="11" s="1"/>
  <c r="G7889" i="11"/>
  <c r="F7900" i="11"/>
  <c r="F7900" i="3"/>
  <c r="AG7913" i="13"/>
  <c r="P7910" i="11" s="1"/>
  <c r="H7910" i="11"/>
  <c r="AB7924" i="13"/>
  <c r="O7921" i="11" s="1"/>
  <c r="G7921" i="11"/>
  <c r="F7932" i="11"/>
  <c r="F7932" i="3"/>
  <c r="AG7945" i="13"/>
  <c r="P7942" i="11" s="1"/>
  <c r="H7942" i="11"/>
  <c r="AB7956" i="13"/>
  <c r="O7953" i="11" s="1"/>
  <c r="G7953" i="11"/>
  <c r="F7964" i="11"/>
  <c r="F7964" i="3"/>
  <c r="AG7977" i="13"/>
  <c r="P7974" i="11" s="1"/>
  <c r="H7974" i="11"/>
  <c r="AB7988" i="13"/>
  <c r="O7985" i="11" s="1"/>
  <c r="G7985" i="11"/>
  <c r="F7996" i="11"/>
  <c r="F7996" i="3"/>
  <c r="AG8009" i="13"/>
  <c r="P8006" i="11" s="1"/>
  <c r="H8006" i="11"/>
  <c r="AB8020" i="13"/>
  <c r="O8017" i="11" s="1"/>
  <c r="G8017" i="11"/>
  <c r="F8028" i="11"/>
  <c r="F8028" i="3"/>
  <c r="AG8041" i="13"/>
  <c r="P8038" i="11" s="1"/>
  <c r="H8038" i="11"/>
  <c r="AB8052" i="13"/>
  <c r="O8049" i="11" s="1"/>
  <c r="G8049" i="11"/>
  <c r="F8060" i="11"/>
  <c r="F8060" i="3"/>
  <c r="AG8073" i="13"/>
  <c r="P8070" i="11" s="1"/>
  <c r="H8070" i="11"/>
  <c r="AB8084" i="13"/>
  <c r="O8081" i="11" s="1"/>
  <c r="G8081" i="11"/>
  <c r="F8092" i="11"/>
  <c r="F8092" i="3"/>
  <c r="AG8105" i="13"/>
  <c r="P8102" i="11" s="1"/>
  <c r="H8102" i="11"/>
  <c r="AB8116" i="13"/>
  <c r="O8113" i="11" s="1"/>
  <c r="G8113" i="11"/>
  <c r="F8124" i="11"/>
  <c r="F8124" i="3"/>
  <c r="AG8137" i="13"/>
  <c r="P8134" i="11" s="1"/>
  <c r="H8134" i="11"/>
  <c r="AB8148" i="13"/>
  <c r="O8145" i="11" s="1"/>
  <c r="G8145" i="11"/>
  <c r="F8156" i="11"/>
  <c r="F8156" i="3"/>
  <c r="AG8169" i="13"/>
  <c r="P8166" i="11" s="1"/>
  <c r="H8166" i="11"/>
  <c r="AB8180" i="13"/>
  <c r="O8177" i="11" s="1"/>
  <c r="G8177" i="11"/>
  <c r="F8188" i="11"/>
  <c r="F8188" i="3"/>
  <c r="AG8201" i="13"/>
  <c r="P8198" i="11" s="1"/>
  <c r="H8198" i="11"/>
  <c r="AB8212" i="13"/>
  <c r="O8209" i="11" s="1"/>
  <c r="G8209" i="11"/>
  <c r="F8220" i="11"/>
  <c r="F8220" i="3"/>
  <c r="AG8233" i="13"/>
  <c r="P8230" i="11" s="1"/>
  <c r="H8230" i="11"/>
  <c r="AB8244" i="13"/>
  <c r="O8241" i="11" s="1"/>
  <c r="G8241" i="11"/>
  <c r="F8252" i="11"/>
  <c r="F8252" i="3"/>
  <c r="AG8265" i="13"/>
  <c r="P8262" i="11" s="1"/>
  <c r="H8262" i="11"/>
  <c r="AB8276" i="13"/>
  <c r="O8273" i="11" s="1"/>
  <c r="G8273" i="11"/>
  <c r="F8284" i="11"/>
  <c r="F8284" i="3"/>
  <c r="AG8297" i="13"/>
  <c r="P8294" i="11" s="1"/>
  <c r="H8294" i="11"/>
  <c r="AB8308" i="13"/>
  <c r="O8305" i="11" s="1"/>
  <c r="G8305" i="11"/>
  <c r="F8316" i="11"/>
  <c r="F8316" i="3"/>
  <c r="AG8329" i="13"/>
  <c r="P8326" i="11" s="1"/>
  <c r="H8326" i="11"/>
  <c r="AB8340" i="13"/>
  <c r="O8337" i="11" s="1"/>
  <c r="G8337" i="11"/>
  <c r="F8348" i="11"/>
  <c r="F8348" i="3"/>
  <c r="AG8361" i="13"/>
  <c r="P8358" i="11" s="1"/>
  <c r="H8358" i="11"/>
  <c r="AB8372" i="13"/>
  <c r="O8369" i="11" s="1"/>
  <c r="G8369" i="11"/>
  <c r="F8380" i="11"/>
  <c r="F8380" i="3"/>
  <c r="AG8393" i="13"/>
  <c r="P8390" i="11" s="1"/>
  <c r="H8390" i="11"/>
  <c r="AB8404" i="13"/>
  <c r="O8401" i="11" s="1"/>
  <c r="G8401" i="11"/>
  <c r="F8412" i="11"/>
  <c r="F8412" i="3"/>
  <c r="AG8425" i="13"/>
  <c r="P8422" i="11" s="1"/>
  <c r="H8422" i="11"/>
  <c r="AB8436" i="13"/>
  <c r="O8433" i="11" s="1"/>
  <c r="G8433" i="11"/>
  <c r="F8444" i="11"/>
  <c r="F8444" i="3"/>
  <c r="AG8457" i="13"/>
  <c r="P8454" i="11" s="1"/>
  <c r="H8454" i="11"/>
  <c r="AB8468" i="13"/>
  <c r="O8465" i="11" s="1"/>
  <c r="G8465" i="11"/>
  <c r="F8476" i="11"/>
  <c r="F8476" i="3"/>
  <c r="AG8489" i="13"/>
  <c r="P8486" i="11" s="1"/>
  <c r="H8486" i="11"/>
  <c r="AB8500" i="13"/>
  <c r="O8497" i="11" s="1"/>
  <c r="G8497" i="11"/>
  <c r="F8508" i="11"/>
  <c r="F8508" i="3"/>
  <c r="AG8521" i="13"/>
  <c r="P8518" i="11" s="1"/>
  <c r="H8518" i="11"/>
  <c r="AB8532" i="13"/>
  <c r="O8529" i="11" s="1"/>
  <c r="G8529" i="11"/>
  <c r="F8540" i="11"/>
  <c r="F8540" i="3"/>
  <c r="AG8553" i="13"/>
  <c r="P8550" i="11" s="1"/>
  <c r="H8550" i="11"/>
  <c r="AB8564" i="13"/>
  <c r="O8561" i="11" s="1"/>
  <c r="G8561" i="11"/>
  <c r="F8572" i="11"/>
  <c r="F8572" i="3"/>
  <c r="AG8585" i="13"/>
  <c r="P8582" i="11" s="1"/>
  <c r="H8582" i="11"/>
  <c r="AB8596" i="13"/>
  <c r="O8593" i="11" s="1"/>
  <c r="G8593" i="11"/>
  <c r="F8604" i="11"/>
  <c r="F8604" i="3"/>
  <c r="AG8617" i="13"/>
  <c r="P8614" i="11" s="1"/>
  <c r="H8614" i="11"/>
  <c r="AB8628" i="13"/>
  <c r="O8625" i="11" s="1"/>
  <c r="G8625" i="11"/>
  <c r="F8636" i="11"/>
  <c r="F8636" i="3"/>
  <c r="AG8649" i="13"/>
  <c r="P8646" i="11" s="1"/>
  <c r="H8646" i="11"/>
  <c r="AB8660" i="13"/>
  <c r="O8657" i="11" s="1"/>
  <c r="G8657" i="11"/>
  <c r="F8668" i="11"/>
  <c r="F8668" i="3"/>
  <c r="AG8681" i="13"/>
  <c r="P8678" i="11" s="1"/>
  <c r="H8678" i="11"/>
  <c r="AB8692" i="13"/>
  <c r="O8689" i="11" s="1"/>
  <c r="G8689" i="11"/>
  <c r="F8700" i="11"/>
  <c r="F8700" i="3"/>
  <c r="AG8713" i="13"/>
  <c r="P8710" i="11" s="1"/>
  <c r="H8710" i="11"/>
  <c r="AB8724" i="13"/>
  <c r="O8721" i="11" s="1"/>
  <c r="G8721" i="11"/>
  <c r="F8732" i="11"/>
  <c r="F8732" i="3"/>
  <c r="AG8745" i="13"/>
  <c r="P8742" i="11" s="1"/>
  <c r="H8742" i="11"/>
  <c r="AB8756" i="13"/>
  <c r="O8753" i="11" s="1"/>
  <c r="G8753" i="11"/>
  <c r="AB5551" i="13"/>
  <c r="O5548" i="11" s="1"/>
  <c r="G5548" i="11"/>
  <c r="F5559" i="11"/>
  <c r="F5559" i="3"/>
  <c r="AG5572" i="13"/>
  <c r="P5569" i="11" s="1"/>
  <c r="H5569" i="11"/>
  <c r="AB5583" i="13"/>
  <c r="O5580" i="11" s="1"/>
  <c r="G5580" i="11"/>
  <c r="F5591" i="11"/>
  <c r="F5591" i="3"/>
  <c r="AG5604" i="13"/>
  <c r="P5601" i="11" s="1"/>
  <c r="H5601" i="11"/>
  <c r="AB5615" i="13"/>
  <c r="O5612" i="11" s="1"/>
  <c r="G5612" i="11"/>
  <c r="F5623" i="11"/>
  <c r="F5623" i="3"/>
  <c r="AG5636" i="13"/>
  <c r="P5633" i="11" s="1"/>
  <c r="H5633" i="11"/>
  <c r="AB5647" i="13"/>
  <c r="O5644" i="11" s="1"/>
  <c r="G5644" i="11"/>
  <c r="F5655" i="11"/>
  <c r="F5655" i="3"/>
  <c r="AG5668" i="13"/>
  <c r="P5665" i="11" s="1"/>
  <c r="H5665" i="11"/>
  <c r="AB5679" i="13"/>
  <c r="O5676" i="11" s="1"/>
  <c r="G5676" i="11"/>
  <c r="F5687" i="11"/>
  <c r="F5687" i="3"/>
  <c r="AG5700" i="13"/>
  <c r="P5697" i="11" s="1"/>
  <c r="H5697" i="11"/>
  <c r="AB5711" i="13"/>
  <c r="O5708" i="11" s="1"/>
  <c r="G5708" i="11"/>
  <c r="F5719" i="11"/>
  <c r="F5719" i="3"/>
  <c r="AG5732" i="13"/>
  <c r="P5729" i="11" s="1"/>
  <c r="H5729" i="11"/>
  <c r="AB5743" i="13"/>
  <c r="O5740" i="11" s="1"/>
  <c r="G5740" i="11"/>
  <c r="F5751" i="11"/>
  <c r="F5751" i="3"/>
  <c r="AG5764" i="13"/>
  <c r="P5761" i="11" s="1"/>
  <c r="H5761" i="11"/>
  <c r="AB5775" i="13"/>
  <c r="O5772" i="11" s="1"/>
  <c r="G5772" i="11"/>
  <c r="F5783" i="11"/>
  <c r="F5783" i="3"/>
  <c r="AG5796" i="13"/>
  <c r="P5793" i="11" s="1"/>
  <c r="H5793" i="11"/>
  <c r="AB5807" i="13"/>
  <c r="O5804" i="11" s="1"/>
  <c r="G5804" i="11"/>
  <c r="F5815" i="11"/>
  <c r="F5815" i="3"/>
  <c r="F5847" i="11"/>
  <c r="F5847" i="3"/>
  <c r="F5879" i="11"/>
  <c r="F5879" i="3"/>
  <c r="F5911" i="11"/>
  <c r="F5911" i="3"/>
  <c r="F5943" i="11"/>
  <c r="F5943" i="3"/>
  <c r="F5975" i="11"/>
  <c r="F5975" i="3"/>
  <c r="F6007" i="11"/>
  <c r="F6007" i="3"/>
  <c r="F6039" i="11"/>
  <c r="F6039" i="3"/>
  <c r="F6071" i="11"/>
  <c r="F6071" i="3"/>
  <c r="F6103" i="11"/>
  <c r="F6103" i="3"/>
  <c r="F6135" i="11"/>
  <c r="F6135" i="3"/>
  <c r="F6167" i="11"/>
  <c r="F6167" i="3"/>
  <c r="F6199" i="11"/>
  <c r="F6199" i="3"/>
  <c r="F6231" i="11"/>
  <c r="F6231" i="3"/>
  <c r="F6263" i="11"/>
  <c r="F6263" i="3"/>
  <c r="F6295" i="11"/>
  <c r="F6295" i="3"/>
  <c r="F6327" i="11"/>
  <c r="F6327" i="3"/>
  <c r="F6359" i="11"/>
  <c r="F6359" i="3"/>
  <c r="F6391" i="11"/>
  <c r="F6391" i="3"/>
  <c r="F6423" i="11"/>
  <c r="F6423" i="3"/>
  <c r="F6455" i="11"/>
  <c r="F6455" i="3"/>
  <c r="F6487" i="11"/>
  <c r="F6487" i="3"/>
  <c r="F6519" i="11"/>
  <c r="F6519" i="3"/>
  <c r="F6551" i="11"/>
  <c r="F6551" i="3"/>
  <c r="F6583" i="11"/>
  <c r="F6583" i="3"/>
  <c r="F6615" i="11"/>
  <c r="F6615" i="3"/>
  <c r="F6647" i="11"/>
  <c r="F6647" i="3"/>
  <c r="F6679" i="11"/>
  <c r="F6679" i="3"/>
  <c r="F6711" i="11"/>
  <c r="F6711" i="3"/>
  <c r="F6743" i="11"/>
  <c r="F6743" i="3"/>
  <c r="F6775" i="11"/>
  <c r="F6775" i="3"/>
  <c r="F6807" i="11"/>
  <c r="F6807" i="3"/>
  <c r="F6839" i="11"/>
  <c r="F6839" i="3"/>
  <c r="F6871" i="11"/>
  <c r="F6871" i="3"/>
  <c r="F6903" i="11"/>
  <c r="F6903" i="3"/>
  <c r="F6935" i="11"/>
  <c r="F6935" i="3"/>
  <c r="F6967" i="11"/>
  <c r="F6967" i="3"/>
  <c r="F6999" i="11"/>
  <c r="F6999" i="3"/>
  <c r="F7031" i="11"/>
  <c r="F7031" i="3"/>
  <c r="F7063" i="11"/>
  <c r="F7063" i="3"/>
  <c r="F7095" i="11"/>
  <c r="F7095" i="3"/>
  <c r="F7127" i="11"/>
  <c r="F7127" i="3"/>
  <c r="F7159" i="11"/>
  <c r="F7159" i="3"/>
  <c r="F7191" i="11"/>
  <c r="F7191" i="3"/>
  <c r="F7223" i="11"/>
  <c r="F7223" i="3"/>
  <c r="F7255" i="11"/>
  <c r="F7255" i="3"/>
  <c r="F7287" i="11"/>
  <c r="F7287" i="3"/>
  <c r="F7319" i="11"/>
  <c r="F7319" i="3"/>
  <c r="F7351" i="11"/>
  <c r="F7351" i="3"/>
  <c r="F7383" i="11"/>
  <c r="F7383" i="3"/>
  <c r="F7415" i="11"/>
  <c r="F7415" i="3"/>
  <c r="F7447" i="11"/>
  <c r="F7447" i="3"/>
  <c r="F7479" i="11"/>
  <c r="F7479" i="3"/>
  <c r="F7511" i="11"/>
  <c r="F7511" i="3"/>
  <c r="AG7524" i="13"/>
  <c r="P7521" i="11" s="1"/>
  <c r="H7521" i="11"/>
  <c r="F7543" i="11"/>
  <c r="F7543" i="3"/>
  <c r="AG7556" i="13"/>
  <c r="P7553" i="11" s="1"/>
  <c r="H7553" i="11"/>
  <c r="AB7567" i="13"/>
  <c r="O7564" i="11" s="1"/>
  <c r="G7564" i="11"/>
  <c r="F7575" i="11"/>
  <c r="F7575" i="3"/>
  <c r="AG7588" i="13"/>
  <c r="P7585" i="11" s="1"/>
  <c r="H7585" i="11"/>
  <c r="AB7599" i="13"/>
  <c r="O7596" i="11" s="1"/>
  <c r="G7596" i="11"/>
  <c r="F7607" i="11"/>
  <c r="F7607" i="3"/>
  <c r="AG7620" i="13"/>
  <c r="P7617" i="11" s="1"/>
  <c r="H7617" i="11"/>
  <c r="AB7631" i="13"/>
  <c r="O7628" i="11" s="1"/>
  <c r="G7628" i="11"/>
  <c r="F7639" i="11"/>
  <c r="F7639" i="3"/>
  <c r="AG7652" i="13"/>
  <c r="P7649" i="11" s="1"/>
  <c r="H7649" i="11"/>
  <c r="AB7663" i="13"/>
  <c r="O7660" i="11" s="1"/>
  <c r="G7660" i="11"/>
  <c r="F7671" i="11"/>
  <c r="F7671" i="3"/>
  <c r="AG7684" i="13"/>
  <c r="P7681" i="11" s="1"/>
  <c r="H7681" i="11"/>
  <c r="AB7695" i="13"/>
  <c r="O7692" i="11" s="1"/>
  <c r="G7692" i="11"/>
  <c r="F7703" i="11"/>
  <c r="F7703" i="3"/>
  <c r="AG7716" i="13"/>
  <c r="P7713" i="11" s="1"/>
  <c r="H7713" i="11"/>
  <c r="AB7727" i="13"/>
  <c r="O7724" i="11" s="1"/>
  <c r="G7724" i="11"/>
  <c r="F7735" i="11"/>
  <c r="F7735" i="3"/>
  <c r="AG7748" i="13"/>
  <c r="P7745" i="11" s="1"/>
  <c r="H7745" i="11"/>
  <c r="AB7759" i="13"/>
  <c r="O7756" i="11" s="1"/>
  <c r="G7756" i="11"/>
  <c r="F7767" i="11"/>
  <c r="F7767" i="3"/>
  <c r="AG7780" i="13"/>
  <c r="P7777" i="11" s="1"/>
  <c r="H7777" i="11"/>
  <c r="AB7791" i="13"/>
  <c r="O7788" i="11" s="1"/>
  <c r="G7788" i="11"/>
  <c r="F7799" i="11"/>
  <c r="F7799" i="3"/>
  <c r="AG7812" i="13"/>
  <c r="P7809" i="11" s="1"/>
  <c r="H7809" i="11"/>
  <c r="AB7823" i="13"/>
  <c r="O7820" i="11" s="1"/>
  <c r="G7820" i="11"/>
  <c r="F7831" i="11"/>
  <c r="F7831" i="3"/>
  <c r="AG7844" i="13"/>
  <c r="P7841" i="11" s="1"/>
  <c r="H7841" i="11"/>
  <c r="AB7855" i="13"/>
  <c r="O7852" i="11" s="1"/>
  <c r="G7852" i="11"/>
  <c r="F7863" i="11"/>
  <c r="F7863" i="3"/>
  <c r="F7895" i="11"/>
  <c r="F7895" i="3"/>
  <c r="F7927" i="11"/>
  <c r="F7927" i="3"/>
  <c r="F7959" i="11"/>
  <c r="F7959" i="3"/>
  <c r="F7991" i="11"/>
  <c r="F7991" i="3"/>
  <c r="F8023" i="11"/>
  <c r="F8023" i="3"/>
  <c r="F8055" i="11"/>
  <c r="F8055" i="3"/>
  <c r="F8087" i="11"/>
  <c r="F8087" i="3"/>
  <c r="F8119" i="11"/>
  <c r="F8119" i="3"/>
  <c r="F8151" i="11"/>
  <c r="F8151" i="3"/>
  <c r="F8183" i="11"/>
  <c r="F8183" i="3"/>
  <c r="F8215" i="11"/>
  <c r="F8215" i="3"/>
  <c r="F8247" i="11"/>
  <c r="F8247" i="3"/>
  <c r="F8279" i="11"/>
  <c r="F8279" i="3"/>
  <c r="F8311" i="11"/>
  <c r="F8311" i="3"/>
  <c r="F8343" i="11"/>
  <c r="F8343" i="3"/>
  <c r="F8375" i="11"/>
  <c r="F8375" i="3"/>
  <c r="F8407" i="11"/>
  <c r="F8407" i="3"/>
  <c r="F8439" i="11"/>
  <c r="F8439" i="3"/>
  <c r="F8471" i="11"/>
  <c r="F8471" i="3"/>
  <c r="F8503" i="11"/>
  <c r="F8503" i="3"/>
  <c r="F8535" i="11"/>
  <c r="F8535" i="3"/>
  <c r="F8567" i="11"/>
  <c r="F8567" i="3"/>
  <c r="F8599" i="11"/>
  <c r="F8599" i="3"/>
  <c r="F8631" i="11"/>
  <c r="F8631" i="3"/>
  <c r="F8663" i="11"/>
  <c r="F8663" i="3"/>
  <c r="F8695" i="11"/>
  <c r="F8695" i="3"/>
  <c r="F8727" i="11"/>
  <c r="F8727" i="3"/>
  <c r="F8759" i="11"/>
  <c r="F8759" i="3"/>
  <c r="F11" i="11"/>
  <c r="F11" i="3"/>
  <c r="F139" i="11"/>
  <c r="F139" i="3"/>
  <c r="F179" i="11"/>
  <c r="F179" i="3"/>
  <c r="F267" i="11"/>
  <c r="F267" i="3"/>
  <c r="F395" i="11"/>
  <c r="F395" i="3"/>
  <c r="F475" i="11"/>
  <c r="F475" i="3"/>
  <c r="F555" i="11"/>
  <c r="F555" i="3"/>
  <c r="F755" i="11"/>
  <c r="F755" i="3"/>
  <c r="F835" i="11"/>
  <c r="F835" i="3"/>
  <c r="F1067" i="11"/>
  <c r="F1067" i="3"/>
  <c r="F1267" i="11"/>
  <c r="F1267" i="3"/>
  <c r="F1451" i="11"/>
  <c r="F1451" i="3"/>
  <c r="F1707" i="11"/>
  <c r="F1707" i="3"/>
  <c r="F1963" i="11"/>
  <c r="F1963" i="3"/>
  <c r="F2219" i="11"/>
  <c r="F2219" i="3"/>
  <c r="F2475" i="11"/>
  <c r="F2475" i="3"/>
  <c r="F2699" i="11"/>
  <c r="F2699" i="3"/>
  <c r="F2955" i="11"/>
  <c r="F2955" i="3"/>
  <c r="F3211" i="11"/>
  <c r="F3211" i="3"/>
  <c r="F3467" i="11"/>
  <c r="F3467" i="3"/>
  <c r="F3723" i="11"/>
  <c r="F3723" i="3"/>
  <c r="F3979" i="11"/>
  <c r="F3979" i="3"/>
  <c r="F4235" i="11"/>
  <c r="F4235" i="3"/>
  <c r="F2038" i="11"/>
  <c r="F2038" i="3"/>
  <c r="F2158" i="11"/>
  <c r="F2158" i="3"/>
  <c r="F2414" i="11"/>
  <c r="F2414" i="3"/>
  <c r="F270" i="11"/>
  <c r="F270" i="3"/>
  <c r="F334" i="11"/>
  <c r="F334" i="3"/>
  <c r="F398" i="11"/>
  <c r="F398" i="3"/>
  <c r="F494" i="11"/>
  <c r="F494" i="3"/>
  <c r="F558" i="11"/>
  <c r="F558" i="3"/>
  <c r="F622" i="11"/>
  <c r="F622" i="3"/>
  <c r="F686" i="11"/>
  <c r="F686" i="3"/>
  <c r="F750" i="11"/>
  <c r="F750" i="3"/>
  <c r="F814" i="11"/>
  <c r="F814" i="3"/>
  <c r="F878" i="11"/>
  <c r="F878" i="3"/>
  <c r="F942" i="11"/>
  <c r="F942" i="3"/>
  <c r="F1006" i="11"/>
  <c r="F1006" i="3"/>
  <c r="F1070" i="11"/>
  <c r="F1070" i="3"/>
  <c r="F1134" i="11"/>
  <c r="F1134" i="3"/>
  <c r="F1198" i="11"/>
  <c r="F1198" i="3"/>
  <c r="F1262" i="11"/>
  <c r="F1262" i="3"/>
  <c r="F1326" i="11"/>
  <c r="F1326" i="3"/>
  <c r="F1646" i="11"/>
  <c r="F1646" i="3"/>
  <c r="F1782" i="11"/>
  <c r="F1782" i="3"/>
  <c r="F2702" i="11"/>
  <c r="F2702" i="3"/>
  <c r="F15" i="11"/>
  <c r="F15" i="3"/>
  <c r="F34" i="11"/>
  <c r="F34" i="3"/>
  <c r="F348" i="11"/>
  <c r="F348" i="3"/>
  <c r="H364" i="3"/>
  <c r="J364" i="11"/>
  <c r="H420" i="3"/>
  <c r="J420" i="11"/>
  <c r="F460" i="11"/>
  <c r="F460" i="3"/>
  <c r="H476" i="3"/>
  <c r="J476" i="11"/>
  <c r="F516" i="11"/>
  <c r="F516" i="3"/>
  <c r="H532" i="3"/>
  <c r="J532" i="11"/>
  <c r="AB548" i="13"/>
  <c r="O545" i="11" s="1"/>
  <c r="G545" i="11"/>
  <c r="H588" i="3"/>
  <c r="J588" i="11"/>
  <c r="F628" i="11"/>
  <c r="F628" i="3"/>
  <c r="H644" i="3"/>
  <c r="J644" i="11"/>
  <c r="H660" i="3"/>
  <c r="J660" i="11"/>
  <c r="F700" i="11"/>
  <c r="F700" i="3"/>
  <c r="F740" i="11"/>
  <c r="F740" i="3"/>
  <c r="H756" i="3"/>
  <c r="J756" i="11"/>
  <c r="F796" i="11"/>
  <c r="F796" i="3"/>
  <c r="H812" i="3"/>
  <c r="J812" i="11"/>
  <c r="F852" i="11"/>
  <c r="F852" i="3"/>
  <c r="F908" i="11"/>
  <c r="F908" i="3"/>
  <c r="H924" i="3"/>
  <c r="J924" i="11"/>
  <c r="F964" i="11"/>
  <c r="F964" i="3"/>
  <c r="H980" i="3"/>
  <c r="J980" i="11"/>
  <c r="F1020" i="11"/>
  <c r="F1020" i="3"/>
  <c r="H1036" i="3"/>
  <c r="J1036" i="11"/>
  <c r="F1076" i="11"/>
  <c r="F1076" i="3"/>
  <c r="H1092" i="3"/>
  <c r="J1092" i="11"/>
  <c r="F1132" i="11"/>
  <c r="F1132" i="3"/>
  <c r="H1148" i="3"/>
  <c r="J1148" i="11"/>
  <c r="F1188" i="11"/>
  <c r="F1188" i="3"/>
  <c r="H1204" i="3"/>
  <c r="J1204" i="11"/>
  <c r="AB1220" i="13"/>
  <c r="O1217" i="11" s="1"/>
  <c r="G1217" i="11"/>
  <c r="F1244" i="11"/>
  <c r="F1244" i="3"/>
  <c r="H1260" i="3"/>
  <c r="J1260" i="11"/>
  <c r="F1300" i="11"/>
  <c r="F1300" i="3"/>
  <c r="AB1316" i="13"/>
  <c r="O1313" i="11" s="1"/>
  <c r="G1313" i="11"/>
  <c r="H1356" i="3"/>
  <c r="J1356" i="11"/>
  <c r="F1396" i="11"/>
  <c r="F1396" i="3"/>
  <c r="H1412" i="3"/>
  <c r="J1412" i="11"/>
  <c r="H1428" i="3"/>
  <c r="J1428" i="11"/>
  <c r="F1468" i="11"/>
  <c r="F1468" i="3"/>
  <c r="F1508" i="11"/>
  <c r="F1508" i="3"/>
  <c r="H1524" i="3"/>
  <c r="J1524" i="11"/>
  <c r="F1564" i="11"/>
  <c r="F1564" i="3"/>
  <c r="F1580" i="11"/>
  <c r="F1580" i="3"/>
  <c r="H1596" i="3"/>
  <c r="J1596" i="11"/>
  <c r="H1636" i="3"/>
  <c r="J1636" i="11"/>
  <c r="AB1652" i="13"/>
  <c r="O1649" i="11" s="1"/>
  <c r="G1649" i="11"/>
  <c r="F1692" i="11"/>
  <c r="F1692" i="3"/>
  <c r="H1708" i="3"/>
  <c r="J1708" i="11"/>
  <c r="F1748" i="11"/>
  <c r="F1748" i="3"/>
  <c r="F1804" i="11"/>
  <c r="F1804" i="3"/>
  <c r="H1820" i="3"/>
  <c r="J1820" i="11"/>
  <c r="F1860" i="11"/>
  <c r="F1860" i="3"/>
  <c r="H1876" i="3"/>
  <c r="J1876" i="11"/>
  <c r="F1916" i="11"/>
  <c r="F1916" i="3"/>
  <c r="H1932" i="3"/>
  <c r="J1932" i="11"/>
  <c r="F1972" i="11"/>
  <c r="F1972" i="3"/>
  <c r="H1988" i="3"/>
  <c r="J1988" i="11"/>
  <c r="F2028" i="11"/>
  <c r="F2028" i="3"/>
  <c r="H2044" i="3"/>
  <c r="J2044" i="11"/>
  <c r="F2084" i="11"/>
  <c r="F2084" i="3"/>
  <c r="H2100" i="3"/>
  <c r="J2100" i="11"/>
  <c r="AB2116" i="13"/>
  <c r="O2113" i="11" s="1"/>
  <c r="G2113" i="11"/>
  <c r="F2140" i="11"/>
  <c r="F2140" i="3"/>
  <c r="F2156" i="11"/>
  <c r="F2156" i="3"/>
  <c r="H2172" i="3"/>
  <c r="J2172" i="11"/>
  <c r="F2212" i="11"/>
  <c r="F2212" i="3"/>
  <c r="H2228" i="3"/>
  <c r="J2228" i="11"/>
  <c r="AB2244" i="13"/>
  <c r="O2241" i="11" s="1"/>
  <c r="G2241" i="11"/>
  <c r="F2268" i="11"/>
  <c r="F2268" i="3"/>
  <c r="H2284" i="3"/>
  <c r="J2284" i="11"/>
  <c r="H2340" i="3"/>
  <c r="J2340" i="11"/>
  <c r="F2380" i="11"/>
  <c r="F2380" i="3"/>
  <c r="H2396" i="3"/>
  <c r="J2396" i="11"/>
  <c r="F2436" i="11"/>
  <c r="F2436" i="3"/>
  <c r="F2452" i="11"/>
  <c r="F2452" i="3"/>
  <c r="AB2468" i="13"/>
  <c r="O2465" i="11" s="1"/>
  <c r="G2465" i="11"/>
  <c r="H2508" i="3"/>
  <c r="J2508" i="11"/>
  <c r="F2548" i="11"/>
  <c r="F2548" i="3"/>
  <c r="H2564" i="3"/>
  <c r="J2564" i="11"/>
  <c r="AB2580" i="13"/>
  <c r="O2577" i="11" s="1"/>
  <c r="G2577" i="11"/>
  <c r="F2620" i="11"/>
  <c r="F2620" i="3"/>
  <c r="F2676" i="11"/>
  <c r="F2676" i="3"/>
  <c r="H2692" i="3"/>
  <c r="J2692" i="11"/>
  <c r="H2708" i="3"/>
  <c r="J2708" i="11"/>
  <c r="F2748" i="11"/>
  <c r="F2748" i="3"/>
  <c r="F2788" i="11"/>
  <c r="F2788" i="3"/>
  <c r="H2804" i="3"/>
  <c r="J2804" i="11"/>
  <c r="F2844" i="11"/>
  <c r="F2844" i="3"/>
  <c r="H2860" i="3"/>
  <c r="J2860" i="11"/>
  <c r="F2908" i="11"/>
  <c r="F2908" i="3"/>
  <c r="F2940" i="11"/>
  <c r="F2940" i="3"/>
  <c r="F2972" i="11"/>
  <c r="F2972" i="3"/>
  <c r="F3004" i="11"/>
  <c r="F3004" i="3"/>
  <c r="F3036" i="11"/>
  <c r="F3036" i="3"/>
  <c r="F3068" i="11"/>
  <c r="F3068" i="3"/>
  <c r="F3100" i="11"/>
  <c r="F3100" i="3"/>
  <c r="F3132" i="11"/>
  <c r="F3132" i="3"/>
  <c r="F3164" i="11"/>
  <c r="F3164" i="3"/>
  <c r="F3196" i="11"/>
  <c r="F3196" i="3"/>
  <c r="F3228" i="11"/>
  <c r="F3228" i="3"/>
  <c r="F3260" i="11"/>
  <c r="F3260" i="3"/>
  <c r="F3292" i="11"/>
  <c r="F3292" i="3"/>
  <c r="F3324" i="11"/>
  <c r="F3324" i="3"/>
  <c r="F3356" i="11"/>
  <c r="F3356" i="3"/>
  <c r="F3388" i="11"/>
  <c r="F3388" i="3"/>
  <c r="F3420" i="11"/>
  <c r="F3420" i="3"/>
  <c r="F3452" i="11"/>
  <c r="F3452" i="3"/>
  <c r="F3484" i="11"/>
  <c r="F3484" i="3"/>
  <c r="F3516" i="11"/>
  <c r="F3516" i="3"/>
  <c r="F3548" i="11"/>
  <c r="F3548" i="3"/>
  <c r="F3580" i="11"/>
  <c r="F3580" i="3"/>
  <c r="F3612" i="11"/>
  <c r="F3612" i="3"/>
  <c r="F3644" i="11"/>
  <c r="F3644" i="3"/>
  <c r="F3676" i="11"/>
  <c r="F3676" i="3"/>
  <c r="F3708" i="11"/>
  <c r="F3708" i="3"/>
  <c r="F3740" i="11"/>
  <c r="F3740" i="3"/>
  <c r="F3772" i="11"/>
  <c r="F3772" i="3"/>
  <c r="F3804" i="11"/>
  <c r="F3804" i="3"/>
  <c r="F3836" i="11"/>
  <c r="F3836" i="3"/>
  <c r="F3868" i="11"/>
  <c r="F3868" i="3"/>
  <c r="F3900" i="11"/>
  <c r="F3900" i="3"/>
  <c r="F3932" i="11"/>
  <c r="F3932" i="3"/>
  <c r="F3964" i="11"/>
  <c r="F3964" i="3"/>
  <c r="F3996" i="11"/>
  <c r="F3996" i="3"/>
  <c r="F4028" i="11"/>
  <c r="F4028" i="3"/>
  <c r="F4060" i="11"/>
  <c r="F4060" i="3"/>
  <c r="F4092" i="11"/>
  <c r="F4092" i="3"/>
  <c r="F4124" i="11"/>
  <c r="F4124" i="3"/>
  <c r="F4156" i="11"/>
  <c r="F4156" i="3"/>
  <c r="F4188" i="11"/>
  <c r="F4188" i="3"/>
  <c r="F4220" i="11"/>
  <c r="F4220" i="3"/>
  <c r="F4252" i="11"/>
  <c r="F4252" i="3"/>
  <c r="F4284" i="11"/>
  <c r="F4284" i="3"/>
  <c r="F4316" i="11"/>
  <c r="F4316" i="3"/>
  <c r="F4348" i="11"/>
  <c r="F4348" i="3"/>
  <c r="F4380" i="11"/>
  <c r="F4380" i="3"/>
  <c r="F4412" i="11"/>
  <c r="F4412" i="3"/>
  <c r="F4444" i="11"/>
  <c r="F4444" i="3"/>
  <c r="F4476" i="11"/>
  <c r="F4476" i="3"/>
  <c r="F4508" i="11"/>
  <c r="F4508" i="3"/>
  <c r="F4540" i="11"/>
  <c r="F4540" i="3"/>
  <c r="F4572" i="11"/>
  <c r="F4572" i="3"/>
  <c r="F4604" i="11"/>
  <c r="F4604" i="3"/>
  <c r="F4636" i="11"/>
  <c r="F4636" i="3"/>
  <c r="F4668" i="11"/>
  <c r="F4668" i="3"/>
  <c r="F4700" i="11"/>
  <c r="F4700" i="3"/>
  <c r="F4732" i="11"/>
  <c r="F4732" i="3"/>
  <c r="F4764" i="11"/>
  <c r="F4764" i="3"/>
  <c r="F4796" i="11"/>
  <c r="F4796" i="3"/>
  <c r="F4828" i="11"/>
  <c r="F4828" i="3"/>
  <c r="F4860" i="11"/>
  <c r="F4860" i="3"/>
  <c r="F4892" i="11"/>
  <c r="F4892" i="3"/>
  <c r="F4924" i="11"/>
  <c r="F4924" i="3"/>
  <c r="K2846" i="11"/>
  <c r="L2846" i="11"/>
  <c r="AG2657" i="13"/>
  <c r="P2654" i="11" s="1"/>
  <c r="K2654" i="11"/>
  <c r="L2654" i="11"/>
  <c r="H2318" i="3"/>
  <c r="J2318" i="11"/>
  <c r="AG2145" i="13"/>
  <c r="P2142" i="11" s="1"/>
  <c r="K2142" i="11"/>
  <c r="L2142" i="11"/>
  <c r="H1806" i="3"/>
  <c r="J1806" i="11"/>
  <c r="K1630" i="11"/>
  <c r="L1630" i="11"/>
  <c r="H1294" i="3"/>
  <c r="J1294" i="11"/>
  <c r="K1118" i="11"/>
  <c r="L1118" i="11"/>
  <c r="H782" i="3"/>
  <c r="J782" i="11"/>
  <c r="K606" i="11"/>
  <c r="L606" i="11"/>
  <c r="H270" i="3"/>
  <c r="J270" i="11"/>
  <c r="K94" i="11"/>
  <c r="L94" i="11"/>
  <c r="H4107" i="3"/>
  <c r="J4107" i="11"/>
  <c r="H3595" i="3"/>
  <c r="J3595" i="11"/>
  <c r="H3083" i="3"/>
  <c r="J3083" i="11"/>
  <c r="H2635" i="3"/>
  <c r="J2635" i="11"/>
  <c r="L2459" i="11"/>
  <c r="K2459" i="11"/>
  <c r="H2123" i="3"/>
  <c r="J2123" i="11"/>
  <c r="L1947" i="11"/>
  <c r="K1947" i="11"/>
  <c r="H1611" i="3"/>
  <c r="J1611" i="11"/>
  <c r="L1435" i="11"/>
  <c r="K1435" i="11"/>
  <c r="H1099" i="3"/>
  <c r="J1099" i="11"/>
  <c r="K923" i="11"/>
  <c r="L923" i="11"/>
  <c r="H587" i="3"/>
  <c r="J587" i="11"/>
  <c r="K411" i="11"/>
  <c r="L411" i="11"/>
  <c r="H75" i="3"/>
  <c r="J75" i="11"/>
  <c r="AG52" i="13"/>
  <c r="P49" i="11" s="1"/>
  <c r="H49" i="11"/>
  <c r="L81" i="11"/>
  <c r="K81" i="11"/>
  <c r="H103" i="3"/>
  <c r="J103" i="11"/>
  <c r="L113" i="11"/>
  <c r="K113" i="11"/>
  <c r="H135" i="3"/>
  <c r="J135" i="11"/>
  <c r="L145" i="11"/>
  <c r="K145" i="11"/>
  <c r="H167" i="3"/>
  <c r="J167" i="11"/>
  <c r="L177" i="11"/>
  <c r="K177" i="11"/>
  <c r="H199" i="3"/>
  <c r="J199" i="11"/>
  <c r="L209" i="11"/>
  <c r="K209" i="11"/>
  <c r="H231" i="3"/>
  <c r="J231" i="11"/>
  <c r="L241" i="11"/>
  <c r="K241" i="11"/>
  <c r="H263" i="3"/>
  <c r="J263" i="11"/>
  <c r="L273" i="11"/>
  <c r="K273" i="11"/>
  <c r="H295" i="3"/>
  <c r="J295" i="11"/>
  <c r="L305" i="11"/>
  <c r="K305" i="11"/>
  <c r="H327" i="3"/>
  <c r="J327" i="11"/>
  <c r="L337" i="11"/>
  <c r="K337" i="11"/>
  <c r="H359" i="3"/>
  <c r="J359" i="11"/>
  <c r="L369" i="11"/>
  <c r="K369" i="11"/>
  <c r="H391" i="3"/>
  <c r="J391" i="11"/>
  <c r="L401" i="11"/>
  <c r="K401" i="11"/>
  <c r="H423" i="3"/>
  <c r="J423" i="11"/>
  <c r="L433" i="11"/>
  <c r="K433" i="11"/>
  <c r="H455" i="3"/>
  <c r="J455" i="11"/>
  <c r="L465" i="11"/>
  <c r="K465" i="11"/>
  <c r="H487" i="3"/>
  <c r="J487" i="11"/>
  <c r="L497" i="11"/>
  <c r="K497" i="11"/>
  <c r="H519" i="3"/>
  <c r="J519" i="11"/>
  <c r="L529" i="11"/>
  <c r="K529" i="11"/>
  <c r="H551" i="3"/>
  <c r="J551" i="11"/>
  <c r="L561" i="11"/>
  <c r="K561" i="11"/>
  <c r="H583" i="3"/>
  <c r="J583" i="11"/>
  <c r="L593" i="11"/>
  <c r="K593" i="11"/>
  <c r="H615" i="3"/>
  <c r="J615" i="11"/>
  <c r="L625" i="11"/>
  <c r="K625" i="11"/>
  <c r="H647" i="3"/>
  <c r="J647" i="11"/>
  <c r="L657" i="11"/>
  <c r="K657" i="11"/>
  <c r="H679" i="3"/>
  <c r="J679" i="11"/>
  <c r="L689" i="11"/>
  <c r="K689" i="11"/>
  <c r="H711" i="3"/>
  <c r="J711" i="11"/>
  <c r="L721" i="11"/>
  <c r="K721" i="11"/>
  <c r="H743" i="3"/>
  <c r="J743" i="11"/>
  <c r="L753" i="11"/>
  <c r="K753" i="11"/>
  <c r="H775" i="3"/>
  <c r="J775" i="11"/>
  <c r="L785" i="11"/>
  <c r="K785" i="11"/>
  <c r="H807" i="3"/>
  <c r="J807" i="11"/>
  <c r="L817" i="11"/>
  <c r="K817" i="11"/>
  <c r="H839" i="3"/>
  <c r="J839" i="11"/>
  <c r="L849" i="11"/>
  <c r="K849" i="11"/>
  <c r="H871" i="3"/>
  <c r="J871" i="11"/>
  <c r="L881" i="11"/>
  <c r="K881" i="11"/>
  <c r="H903" i="3"/>
  <c r="J903" i="11"/>
  <c r="L913" i="11"/>
  <c r="K913" i="11"/>
  <c r="H935" i="3"/>
  <c r="J935" i="11"/>
  <c r="L945" i="11"/>
  <c r="K945" i="11"/>
  <c r="H967" i="3"/>
  <c r="J967" i="11"/>
  <c r="L977" i="11"/>
  <c r="K977" i="11"/>
  <c r="H999" i="3"/>
  <c r="J999" i="11"/>
  <c r="L1009" i="11"/>
  <c r="K1009" i="11"/>
  <c r="H1031" i="3"/>
  <c r="J1031" i="11"/>
  <c r="L1041" i="11"/>
  <c r="K1041" i="11"/>
  <c r="H1063" i="3"/>
  <c r="J1063" i="11"/>
  <c r="L1073" i="11"/>
  <c r="K1073" i="11"/>
  <c r="H1095" i="3"/>
  <c r="J1095" i="11"/>
  <c r="L1105" i="11"/>
  <c r="K1105" i="11"/>
  <c r="H1127" i="3"/>
  <c r="J1127" i="11"/>
  <c r="L1137" i="11"/>
  <c r="K1137" i="11"/>
  <c r="H1159" i="3"/>
  <c r="J1159" i="11"/>
  <c r="L1169" i="11"/>
  <c r="K1169" i="11"/>
  <c r="H1191" i="3"/>
  <c r="J1191" i="11"/>
  <c r="L1201" i="11"/>
  <c r="K1201" i="11"/>
  <c r="H1223" i="3"/>
  <c r="J1223" i="11"/>
  <c r="L1233" i="11"/>
  <c r="K1233" i="11"/>
  <c r="H1255" i="3"/>
  <c r="J1255" i="11"/>
  <c r="L1265" i="11"/>
  <c r="K1265" i="11"/>
  <c r="H1287" i="3"/>
  <c r="J1287" i="11"/>
  <c r="L1297" i="11"/>
  <c r="K1297" i="11"/>
  <c r="H1319" i="3"/>
  <c r="J1319" i="11"/>
  <c r="L1329" i="11"/>
  <c r="K1329" i="11"/>
  <c r="H1351" i="3"/>
  <c r="J1351" i="11"/>
  <c r="L1361" i="11"/>
  <c r="K1361" i="11"/>
  <c r="H1383" i="3"/>
  <c r="J1383" i="11"/>
  <c r="L1393" i="11"/>
  <c r="K1393" i="11"/>
  <c r="H1415" i="3"/>
  <c r="J1415" i="11"/>
  <c r="L1425" i="11"/>
  <c r="K1425" i="11"/>
  <c r="H1447" i="3"/>
  <c r="J1447" i="11"/>
  <c r="L1457" i="11"/>
  <c r="K1457" i="11"/>
  <c r="H1479" i="3"/>
  <c r="J1479" i="11"/>
  <c r="L1489" i="11"/>
  <c r="K1489" i="11"/>
  <c r="H1511" i="3"/>
  <c r="J1511" i="11"/>
  <c r="K1521" i="11"/>
  <c r="L1521" i="11"/>
  <c r="H1543" i="3"/>
  <c r="J1543" i="11"/>
  <c r="K1553" i="11"/>
  <c r="L1553" i="11"/>
  <c r="H1575" i="3"/>
  <c r="J1575" i="11"/>
  <c r="K1585" i="11"/>
  <c r="L1585" i="11"/>
  <c r="H1607" i="3"/>
  <c r="J1607" i="11"/>
  <c r="K1617" i="11"/>
  <c r="L1617" i="11"/>
  <c r="H1639" i="3"/>
  <c r="J1639" i="11"/>
  <c r="K1649" i="11"/>
  <c r="L1649" i="11"/>
  <c r="H1671" i="3"/>
  <c r="J1671" i="11"/>
  <c r="K1681" i="11"/>
  <c r="L1681" i="11"/>
  <c r="H1703" i="3"/>
  <c r="J1703" i="11"/>
  <c r="K1713" i="11"/>
  <c r="L1713" i="11"/>
  <c r="H1735" i="3"/>
  <c r="J1735" i="11"/>
  <c r="K1745" i="11"/>
  <c r="L1745" i="11"/>
  <c r="H1767" i="3"/>
  <c r="J1767" i="11"/>
  <c r="K1777" i="11"/>
  <c r="L1777" i="11"/>
  <c r="H1799" i="3"/>
  <c r="J1799" i="11"/>
  <c r="K1809" i="11"/>
  <c r="L1809" i="11"/>
  <c r="H1831" i="3"/>
  <c r="J1831" i="11"/>
  <c r="K1841" i="11"/>
  <c r="L1841" i="11"/>
  <c r="H1863" i="3"/>
  <c r="J1863" i="11"/>
  <c r="K1873" i="11"/>
  <c r="L1873" i="11"/>
  <c r="H1895" i="3"/>
  <c r="J1895" i="11"/>
  <c r="K1905" i="11"/>
  <c r="L1905" i="11"/>
  <c r="H1927" i="3"/>
  <c r="J1927" i="11"/>
  <c r="K1937" i="11"/>
  <c r="L1937" i="11"/>
  <c r="H1959" i="3"/>
  <c r="J1959" i="11"/>
  <c r="K1969" i="11"/>
  <c r="L1969" i="11"/>
  <c r="H1991" i="3"/>
  <c r="J1991" i="11"/>
  <c r="K2001" i="11"/>
  <c r="L2001" i="11"/>
  <c r="H2023" i="3"/>
  <c r="J2023" i="11"/>
  <c r="K2033" i="11"/>
  <c r="L2033" i="11"/>
  <c r="H2055" i="3"/>
  <c r="J2055" i="11"/>
  <c r="K2065" i="11"/>
  <c r="L2065" i="11"/>
  <c r="H2087" i="3"/>
  <c r="J2087" i="11"/>
  <c r="K2097" i="11"/>
  <c r="L2097" i="11"/>
  <c r="H2119" i="3"/>
  <c r="J2119" i="11"/>
  <c r="K2129" i="11"/>
  <c r="L2129" i="11"/>
  <c r="H2151" i="3"/>
  <c r="J2151" i="11"/>
  <c r="K2161" i="11"/>
  <c r="L2161" i="11"/>
  <c r="H2183" i="3"/>
  <c r="J2183" i="11"/>
  <c r="K2193" i="11"/>
  <c r="L2193" i="11"/>
  <c r="H2215" i="3"/>
  <c r="J2215" i="11"/>
  <c r="K2225" i="11"/>
  <c r="L2225" i="11"/>
  <c r="H2247" i="3"/>
  <c r="J2247" i="11"/>
  <c r="K2257" i="11"/>
  <c r="L2257" i="11"/>
  <c r="H2279" i="3"/>
  <c r="J2279" i="11"/>
  <c r="K2289" i="11"/>
  <c r="L2289" i="11"/>
  <c r="H2311" i="3"/>
  <c r="J2311" i="11"/>
  <c r="K2321" i="11"/>
  <c r="L2321" i="11"/>
  <c r="H2343" i="3"/>
  <c r="J2343" i="11"/>
  <c r="K2353" i="11"/>
  <c r="L2353" i="11"/>
  <c r="H2375" i="3"/>
  <c r="J2375" i="11"/>
  <c r="K2385" i="11"/>
  <c r="L2385" i="11"/>
  <c r="H2407" i="3"/>
  <c r="J2407" i="11"/>
  <c r="K2417" i="11"/>
  <c r="L2417" i="11"/>
  <c r="H2439" i="3"/>
  <c r="J2439" i="11"/>
  <c r="K2449" i="11"/>
  <c r="L2449" i="11"/>
  <c r="H2471" i="3"/>
  <c r="J2471" i="11"/>
  <c r="K2481" i="11"/>
  <c r="L2481" i="11"/>
  <c r="H2503" i="3"/>
  <c r="J2503" i="11"/>
  <c r="K2513" i="11"/>
  <c r="L2513" i="11"/>
  <c r="H2535" i="3"/>
  <c r="J2535" i="11"/>
  <c r="K2545" i="11"/>
  <c r="L2545" i="11"/>
  <c r="H2567" i="3"/>
  <c r="J2567" i="11"/>
  <c r="K2577" i="11"/>
  <c r="L2577" i="11"/>
  <c r="H2599" i="3"/>
  <c r="J2599" i="11"/>
  <c r="K2609" i="11"/>
  <c r="L2609" i="11"/>
  <c r="H2631" i="3"/>
  <c r="J2631" i="11"/>
  <c r="K2641" i="11"/>
  <c r="L2641" i="11"/>
  <c r="H2663" i="3"/>
  <c r="J2663" i="11"/>
  <c r="K2673" i="11"/>
  <c r="L2673" i="11"/>
  <c r="H2695" i="3"/>
  <c r="J2695" i="11"/>
  <c r="K2705" i="11"/>
  <c r="L2705" i="11"/>
  <c r="H2727" i="3"/>
  <c r="J2727" i="11"/>
  <c r="K2737" i="11"/>
  <c r="L2737" i="11"/>
  <c r="H2759" i="3"/>
  <c r="J2759" i="11"/>
  <c r="K2769" i="11"/>
  <c r="L2769" i="11"/>
  <c r="H2791" i="3"/>
  <c r="J2791" i="11"/>
  <c r="K2801" i="11"/>
  <c r="L2801" i="11"/>
  <c r="H2823" i="3"/>
  <c r="J2823" i="11"/>
  <c r="K2833" i="11"/>
  <c r="L2833" i="11"/>
  <c r="H2855" i="3"/>
  <c r="J2855" i="11"/>
  <c r="K2865" i="11"/>
  <c r="L2865" i="11"/>
  <c r="H2887" i="3"/>
  <c r="J2887" i="11"/>
  <c r="K2897" i="11"/>
  <c r="L2897" i="11"/>
  <c r="H2919" i="3"/>
  <c r="J2919" i="11"/>
  <c r="K2929" i="11"/>
  <c r="L2929" i="11"/>
  <c r="H2951" i="3"/>
  <c r="J2951" i="11"/>
  <c r="K2961" i="11"/>
  <c r="L2961" i="11"/>
  <c r="H2983" i="3"/>
  <c r="J2983" i="11"/>
  <c r="K2993" i="11"/>
  <c r="L2993" i="11"/>
  <c r="H3015" i="3"/>
  <c r="J3015" i="11"/>
  <c r="K3025" i="11"/>
  <c r="L3025" i="11"/>
  <c r="H3047" i="3"/>
  <c r="J3047" i="11"/>
  <c r="K3057" i="11"/>
  <c r="L3057" i="11"/>
  <c r="H3079" i="3"/>
  <c r="J3079" i="11"/>
  <c r="K3089" i="11"/>
  <c r="L3089" i="11"/>
  <c r="H3111" i="3"/>
  <c r="J3111" i="11"/>
  <c r="K3121" i="11"/>
  <c r="L3121" i="11"/>
  <c r="H3143" i="3"/>
  <c r="J3143" i="11"/>
  <c r="K3153" i="11"/>
  <c r="L3153" i="11"/>
  <c r="H3175" i="3"/>
  <c r="J3175" i="11"/>
  <c r="K3185" i="11"/>
  <c r="L3185" i="11"/>
  <c r="H3207" i="3"/>
  <c r="J3207" i="11"/>
  <c r="K3217" i="11"/>
  <c r="L3217" i="11"/>
  <c r="H3239" i="3"/>
  <c r="J3239" i="11"/>
  <c r="K3249" i="11"/>
  <c r="L3249" i="11"/>
  <c r="H3271" i="3"/>
  <c r="J3271" i="11"/>
  <c r="K3281" i="11"/>
  <c r="L3281" i="11"/>
  <c r="H3303" i="3"/>
  <c r="J3303" i="11"/>
  <c r="K3313" i="11"/>
  <c r="L3313" i="11"/>
  <c r="H3335" i="3"/>
  <c r="J3335" i="11"/>
  <c r="K3345" i="11"/>
  <c r="L3345" i="11"/>
  <c r="H3367" i="3"/>
  <c r="J3367" i="11"/>
  <c r="K3377" i="11"/>
  <c r="L3377" i="11"/>
  <c r="H3399" i="3"/>
  <c r="J3399" i="11"/>
  <c r="K3409" i="11"/>
  <c r="L3409" i="11"/>
  <c r="H3431" i="3"/>
  <c r="J3431" i="11"/>
  <c r="K3441" i="11"/>
  <c r="L3441" i="11"/>
  <c r="H3463" i="3"/>
  <c r="J3463" i="11"/>
  <c r="K3473" i="11"/>
  <c r="L3473" i="11"/>
  <c r="H3495" i="3"/>
  <c r="J3495" i="11"/>
  <c r="K3505" i="11"/>
  <c r="L3505" i="11"/>
  <c r="H3527" i="3"/>
  <c r="J3527" i="11"/>
  <c r="K3537" i="11"/>
  <c r="L3537" i="11"/>
  <c r="H3559" i="3"/>
  <c r="J3559" i="11"/>
  <c r="K3569" i="11"/>
  <c r="L3569" i="11"/>
  <c r="H3591" i="3"/>
  <c r="J3591" i="11"/>
  <c r="K3601" i="11"/>
  <c r="L3601" i="11"/>
  <c r="H3623" i="3"/>
  <c r="J3623" i="11"/>
  <c r="K3633" i="11"/>
  <c r="L3633" i="11"/>
  <c r="H3655" i="3"/>
  <c r="J3655" i="11"/>
  <c r="K3665" i="11"/>
  <c r="L3665" i="11"/>
  <c r="H3687" i="3"/>
  <c r="J3687" i="11"/>
  <c r="K3697" i="11"/>
  <c r="L3697" i="11"/>
  <c r="H3719" i="3"/>
  <c r="J3719" i="11"/>
  <c r="K3729" i="11"/>
  <c r="L3729" i="11"/>
  <c r="H3751" i="3"/>
  <c r="J3751" i="11"/>
  <c r="K3761" i="11"/>
  <c r="L3761" i="11"/>
  <c r="H3783" i="3"/>
  <c r="J3783" i="11"/>
  <c r="K3793" i="11"/>
  <c r="L3793" i="11"/>
  <c r="H3815" i="3"/>
  <c r="J3815" i="11"/>
  <c r="K3825" i="11"/>
  <c r="L3825" i="11"/>
  <c r="H3847" i="3"/>
  <c r="J3847" i="11"/>
  <c r="K3857" i="11"/>
  <c r="L3857" i="11"/>
  <c r="H3879" i="3"/>
  <c r="J3879" i="11"/>
  <c r="K3889" i="11"/>
  <c r="L3889" i="11"/>
  <c r="H3911" i="3"/>
  <c r="J3911" i="11"/>
  <c r="K3921" i="11"/>
  <c r="L3921" i="11"/>
  <c r="H3943" i="3"/>
  <c r="J3943" i="11"/>
  <c r="K3953" i="11"/>
  <c r="L3953" i="11"/>
  <c r="H3975" i="3"/>
  <c r="J3975" i="11"/>
  <c r="K3985" i="11"/>
  <c r="L3985" i="11"/>
  <c r="H4007" i="3"/>
  <c r="J4007" i="11"/>
  <c r="K4017" i="11"/>
  <c r="L4017" i="11"/>
  <c r="H4039" i="3"/>
  <c r="J4039" i="11"/>
  <c r="K4049" i="11"/>
  <c r="L4049" i="11"/>
  <c r="H4071" i="3"/>
  <c r="J4071" i="11"/>
  <c r="K4081" i="11"/>
  <c r="L4081" i="11"/>
  <c r="H4103" i="3"/>
  <c r="J4103" i="11"/>
  <c r="K4113" i="11"/>
  <c r="L4113" i="11"/>
  <c r="H4135" i="3"/>
  <c r="J4135" i="11"/>
  <c r="K4145" i="11"/>
  <c r="L4145" i="11"/>
  <c r="H4167" i="3"/>
  <c r="J4167" i="11"/>
  <c r="K4177" i="11"/>
  <c r="L4177" i="11"/>
  <c r="H4199" i="3"/>
  <c r="J4199" i="11"/>
  <c r="K4209" i="11"/>
  <c r="L4209" i="11"/>
  <c r="H4231" i="3"/>
  <c r="J4231" i="11"/>
  <c r="K4241" i="11"/>
  <c r="L4241" i="11"/>
  <c r="H4263" i="3"/>
  <c r="J4263" i="11"/>
  <c r="K4273" i="11"/>
  <c r="L4273" i="11"/>
  <c r="H4295" i="3"/>
  <c r="J4295" i="11"/>
  <c r="K4305" i="11"/>
  <c r="L4305" i="11"/>
  <c r="H4327" i="3"/>
  <c r="J4327" i="11"/>
  <c r="K4337" i="11"/>
  <c r="L4337" i="11"/>
  <c r="H4359" i="3"/>
  <c r="J4359" i="11"/>
  <c r="K4369" i="11"/>
  <c r="L4369" i="11"/>
  <c r="H4391" i="3"/>
  <c r="J4391" i="11"/>
  <c r="K4401" i="11"/>
  <c r="L4401" i="11"/>
  <c r="H4423" i="3"/>
  <c r="J4423" i="11"/>
  <c r="K4433" i="11"/>
  <c r="L4433" i="11"/>
  <c r="H4455" i="3"/>
  <c r="J4455" i="11"/>
  <c r="K4465" i="11"/>
  <c r="L4465" i="11"/>
  <c r="H4487" i="3"/>
  <c r="J4487" i="11"/>
  <c r="K4497" i="11"/>
  <c r="L4497" i="11"/>
  <c r="H4519" i="3"/>
  <c r="J4519" i="11"/>
  <c r="K4529" i="11"/>
  <c r="L4529" i="11"/>
  <c r="H4551" i="3"/>
  <c r="J4551" i="11"/>
  <c r="K4561" i="11"/>
  <c r="L4561" i="11"/>
  <c r="H4583" i="3"/>
  <c r="J4583" i="11"/>
  <c r="K4593" i="11"/>
  <c r="L4593" i="11"/>
  <c r="H4615" i="3"/>
  <c r="J4615" i="11"/>
  <c r="K4625" i="11"/>
  <c r="L4625" i="11"/>
  <c r="H4647" i="3"/>
  <c r="J4647" i="11"/>
  <c r="K4657" i="11"/>
  <c r="L4657" i="11"/>
  <c r="H4679" i="3"/>
  <c r="J4679" i="11"/>
  <c r="K4689" i="11"/>
  <c r="L4689" i="11"/>
  <c r="H4711" i="3"/>
  <c r="J4711" i="11"/>
  <c r="K4721" i="11"/>
  <c r="L4721" i="11"/>
  <c r="H4743" i="3"/>
  <c r="J4743" i="11"/>
  <c r="K4753" i="11"/>
  <c r="L4753" i="11"/>
  <c r="H4775" i="3"/>
  <c r="J4775" i="11"/>
  <c r="K4785" i="11"/>
  <c r="L4785" i="11"/>
  <c r="H4807" i="3"/>
  <c r="J4807" i="11"/>
  <c r="K4817" i="11"/>
  <c r="L4817" i="11"/>
  <c r="H4839" i="3"/>
  <c r="J4839" i="11"/>
  <c r="K4849" i="11"/>
  <c r="L4849" i="11"/>
  <c r="H4871" i="3"/>
  <c r="J4871" i="11"/>
  <c r="K4881" i="11"/>
  <c r="L4881" i="11"/>
  <c r="H4903" i="3"/>
  <c r="J4903" i="11"/>
  <c r="K4913" i="11"/>
  <c r="L4913" i="11"/>
  <c r="H4935" i="3"/>
  <c r="J4935" i="11"/>
  <c r="K4945" i="11"/>
  <c r="L4945" i="11"/>
  <c r="H4967" i="3"/>
  <c r="J4967" i="11"/>
  <c r="K4977" i="11"/>
  <c r="L4977" i="11"/>
  <c r="H4999" i="3"/>
  <c r="J4999" i="11"/>
  <c r="K5009" i="11"/>
  <c r="L5009" i="11"/>
  <c r="H5031" i="3"/>
  <c r="J5031" i="11"/>
  <c r="K5041" i="11"/>
  <c r="L5041" i="11"/>
  <c r="H5063" i="3"/>
  <c r="J5063" i="11"/>
  <c r="K5073" i="11"/>
  <c r="L5073" i="11"/>
  <c r="H5095" i="3"/>
  <c r="J5095" i="11"/>
  <c r="K5105" i="11"/>
  <c r="L5105" i="11"/>
  <c r="H5127" i="3"/>
  <c r="J5127" i="11"/>
  <c r="K5137" i="11"/>
  <c r="L5137" i="11"/>
  <c r="H5159" i="3"/>
  <c r="J5159" i="11"/>
  <c r="K5169" i="11"/>
  <c r="L5169" i="11"/>
  <c r="H5191" i="3"/>
  <c r="J5191" i="11"/>
  <c r="K5201" i="11"/>
  <c r="L5201" i="11"/>
  <c r="H5223" i="3"/>
  <c r="J5223" i="11"/>
  <c r="K5233" i="11"/>
  <c r="L5233" i="11"/>
  <c r="H5255" i="3"/>
  <c r="J5255" i="11"/>
  <c r="K5265" i="11"/>
  <c r="L5265" i="11"/>
  <c r="H5287" i="3"/>
  <c r="J5287" i="11"/>
  <c r="K5297" i="11"/>
  <c r="L5297" i="11"/>
  <c r="H5319" i="3"/>
  <c r="J5319" i="11"/>
  <c r="K5329" i="11"/>
  <c r="L5329" i="11"/>
  <c r="H5351" i="3"/>
  <c r="J5351" i="11"/>
  <c r="K5361" i="11"/>
  <c r="L5361" i="11"/>
  <c r="H5383" i="3"/>
  <c r="J5383" i="11"/>
  <c r="K5393" i="11"/>
  <c r="L5393" i="11"/>
  <c r="H5415" i="3"/>
  <c r="J5415" i="11"/>
  <c r="K5425" i="11"/>
  <c r="L5425" i="11"/>
  <c r="H5447" i="3"/>
  <c r="J5447" i="11"/>
  <c r="K5457" i="11"/>
  <c r="L5457" i="11"/>
  <c r="H5479" i="3"/>
  <c r="J5479" i="11"/>
  <c r="K5489" i="11"/>
  <c r="L5489" i="11"/>
  <c r="H5511" i="3"/>
  <c r="J5511" i="11"/>
  <c r="K5521" i="11"/>
  <c r="L5521" i="11"/>
  <c r="H5543" i="3"/>
  <c r="J5543" i="11"/>
  <c r="K2758" i="11"/>
  <c r="L2758" i="11"/>
  <c r="H2422" i="3"/>
  <c r="J2422" i="11"/>
  <c r="K2246" i="11"/>
  <c r="L2246" i="11"/>
  <c r="H1910" i="3"/>
  <c r="J1910" i="11"/>
  <c r="K1734" i="11"/>
  <c r="L1734" i="11"/>
  <c r="H1398" i="3"/>
  <c r="J1398" i="11"/>
  <c r="K1222" i="11"/>
  <c r="L1222" i="11"/>
  <c r="H886" i="3"/>
  <c r="J886" i="11"/>
  <c r="K710" i="11"/>
  <c r="L710" i="11"/>
  <c r="H374" i="3"/>
  <c r="J374" i="11"/>
  <c r="K198" i="11"/>
  <c r="L198" i="11"/>
  <c r="H4467" i="3"/>
  <c r="J4467" i="11"/>
  <c r="H3955" i="3"/>
  <c r="J3955" i="11"/>
  <c r="H3443" i="3"/>
  <c r="J3443" i="11"/>
  <c r="H2995" i="3"/>
  <c r="J2995" i="11"/>
  <c r="L2755" i="11"/>
  <c r="K2755" i="11"/>
  <c r="H2419" i="3"/>
  <c r="J2419" i="11"/>
  <c r="L2243" i="11"/>
  <c r="K2243" i="11"/>
  <c r="H1907" i="3"/>
  <c r="J1907" i="11"/>
  <c r="L1731" i="11"/>
  <c r="K1731" i="11"/>
  <c r="H1395" i="3"/>
  <c r="J1395" i="11"/>
  <c r="K1219" i="11"/>
  <c r="L1219" i="11"/>
  <c r="H883" i="3"/>
  <c r="J883" i="11"/>
  <c r="K707" i="11"/>
  <c r="L707" i="11"/>
  <c r="H371" i="3"/>
  <c r="J371" i="11"/>
  <c r="K195" i="11"/>
  <c r="L195" i="11"/>
  <c r="AG87" i="13"/>
  <c r="P84" i="11" s="1"/>
  <c r="H84" i="11"/>
  <c r="AB98" i="13"/>
  <c r="O95" i="11" s="1"/>
  <c r="G95" i="11"/>
  <c r="F106" i="11"/>
  <c r="F106" i="3"/>
  <c r="AG119" i="13"/>
  <c r="P116" i="11" s="1"/>
  <c r="H116" i="11"/>
  <c r="AB130" i="13"/>
  <c r="O127" i="11" s="1"/>
  <c r="G127" i="11"/>
  <c r="F138" i="11"/>
  <c r="F138" i="3"/>
  <c r="AG151" i="13"/>
  <c r="P148" i="11" s="1"/>
  <c r="H148" i="11"/>
  <c r="AB162" i="13"/>
  <c r="O159" i="11" s="1"/>
  <c r="G159" i="11"/>
  <c r="F170" i="11"/>
  <c r="F170" i="3"/>
  <c r="AG183" i="13"/>
  <c r="P180" i="11" s="1"/>
  <c r="H180" i="11"/>
  <c r="AB194" i="13"/>
  <c r="O191" i="11" s="1"/>
  <c r="G191" i="11"/>
  <c r="F202" i="11"/>
  <c r="F202" i="3"/>
  <c r="AG215" i="13"/>
  <c r="P212" i="11" s="1"/>
  <c r="H212" i="11"/>
  <c r="AB226" i="13"/>
  <c r="O223" i="11" s="1"/>
  <c r="G223" i="11"/>
  <c r="F234" i="11"/>
  <c r="F234" i="3"/>
  <c r="AG247" i="13"/>
  <c r="P244" i="11" s="1"/>
  <c r="H244" i="11"/>
  <c r="AB258" i="13"/>
  <c r="O255" i="11" s="1"/>
  <c r="G255" i="11"/>
  <c r="F266" i="11"/>
  <c r="F266" i="3"/>
  <c r="AG279" i="13"/>
  <c r="P276" i="11" s="1"/>
  <c r="H276" i="11"/>
  <c r="AB290" i="13"/>
  <c r="O287" i="11" s="1"/>
  <c r="G287" i="11"/>
  <c r="F298" i="11"/>
  <c r="F298" i="3"/>
  <c r="AG311" i="13"/>
  <c r="P308" i="11" s="1"/>
  <c r="H308" i="11"/>
  <c r="AB322" i="13"/>
  <c r="O319" i="11" s="1"/>
  <c r="G319" i="11"/>
  <c r="F330" i="11"/>
  <c r="F330" i="3"/>
  <c r="AG343" i="13"/>
  <c r="P340" i="11" s="1"/>
  <c r="H340" i="11"/>
  <c r="AB354" i="13"/>
  <c r="O351" i="11" s="1"/>
  <c r="G351" i="11"/>
  <c r="F362" i="11"/>
  <c r="F362" i="3"/>
  <c r="AG375" i="13"/>
  <c r="P372" i="11" s="1"/>
  <c r="H372" i="11"/>
  <c r="AB386" i="13"/>
  <c r="O383" i="11" s="1"/>
  <c r="G383" i="11"/>
  <c r="F394" i="11"/>
  <c r="F394" i="3"/>
  <c r="AG407" i="13"/>
  <c r="P404" i="11" s="1"/>
  <c r="H404" i="11"/>
  <c r="AB418" i="13"/>
  <c r="O415" i="11" s="1"/>
  <c r="G415" i="11"/>
  <c r="F426" i="11"/>
  <c r="F426" i="3"/>
  <c r="AG439" i="13"/>
  <c r="P436" i="11" s="1"/>
  <c r="H436" i="11"/>
  <c r="AB450" i="13"/>
  <c r="O447" i="11" s="1"/>
  <c r="G447" i="11"/>
  <c r="F458" i="11"/>
  <c r="F458" i="3"/>
  <c r="AG471" i="13"/>
  <c r="P468" i="11" s="1"/>
  <c r="H468" i="11"/>
  <c r="AB482" i="13"/>
  <c r="O479" i="11" s="1"/>
  <c r="G479" i="11"/>
  <c r="F490" i="11"/>
  <c r="F490" i="3"/>
  <c r="AG503" i="13"/>
  <c r="P500" i="11" s="1"/>
  <c r="H500" i="11"/>
  <c r="AB514" i="13"/>
  <c r="O511" i="11" s="1"/>
  <c r="G511" i="11"/>
  <c r="F522" i="11"/>
  <c r="F522" i="3"/>
  <c r="AG535" i="13"/>
  <c r="P532" i="11" s="1"/>
  <c r="H532" i="11"/>
  <c r="AB546" i="13"/>
  <c r="O543" i="11" s="1"/>
  <c r="G543" i="11"/>
  <c r="F554" i="11"/>
  <c r="F554" i="3"/>
  <c r="AG567" i="13"/>
  <c r="P564" i="11" s="1"/>
  <c r="H564" i="11"/>
  <c r="AB578" i="13"/>
  <c r="O575" i="11" s="1"/>
  <c r="G575" i="11"/>
  <c r="F586" i="11"/>
  <c r="F586" i="3"/>
  <c r="AG599" i="13"/>
  <c r="P596" i="11" s="1"/>
  <c r="H596" i="11"/>
  <c r="AB610" i="13"/>
  <c r="O607" i="11" s="1"/>
  <c r="G607" i="11"/>
  <c r="F618" i="11"/>
  <c r="F618" i="3"/>
  <c r="AG631" i="13"/>
  <c r="P628" i="11" s="1"/>
  <c r="H628" i="11"/>
  <c r="AB642" i="13"/>
  <c r="O639" i="11" s="1"/>
  <c r="G639" i="11"/>
  <c r="F650" i="11"/>
  <c r="F650" i="3"/>
  <c r="AG663" i="13"/>
  <c r="P660" i="11" s="1"/>
  <c r="H660" i="11"/>
  <c r="AB674" i="13"/>
  <c r="O671" i="11" s="1"/>
  <c r="G671" i="11"/>
  <c r="F682" i="11"/>
  <c r="F682" i="3"/>
  <c r="AG695" i="13"/>
  <c r="P692" i="11" s="1"/>
  <c r="H692" i="11"/>
  <c r="AB706" i="13"/>
  <c r="O703" i="11" s="1"/>
  <c r="G703" i="11"/>
  <c r="F714" i="11"/>
  <c r="F714" i="3"/>
  <c r="AG727" i="13"/>
  <c r="P724" i="11" s="1"/>
  <c r="H724" i="11"/>
  <c r="AB738" i="13"/>
  <c r="O735" i="11" s="1"/>
  <c r="G735" i="11"/>
  <c r="F746" i="11"/>
  <c r="F746" i="3"/>
  <c r="AG759" i="13"/>
  <c r="P756" i="11" s="1"/>
  <c r="H756" i="11"/>
  <c r="AB770" i="13"/>
  <c r="O767" i="11" s="1"/>
  <c r="G767" i="11"/>
  <c r="F778" i="11"/>
  <c r="F778" i="3"/>
  <c r="AG791" i="13"/>
  <c r="P788" i="11" s="1"/>
  <c r="H788" i="11"/>
  <c r="AB802" i="13"/>
  <c r="O799" i="11" s="1"/>
  <c r="G799" i="11"/>
  <c r="F810" i="11"/>
  <c r="F810" i="3"/>
  <c r="AG823" i="13"/>
  <c r="P820" i="11" s="1"/>
  <c r="H820" i="11"/>
  <c r="AB834" i="13"/>
  <c r="O831" i="11" s="1"/>
  <c r="G831" i="11"/>
  <c r="F842" i="11"/>
  <c r="F842" i="3"/>
  <c r="AG855" i="13"/>
  <c r="P852" i="11" s="1"/>
  <c r="H852" i="11"/>
  <c r="AB866" i="13"/>
  <c r="O863" i="11" s="1"/>
  <c r="G863" i="11"/>
  <c r="F874" i="11"/>
  <c r="F874" i="3"/>
  <c r="AG887" i="13"/>
  <c r="P884" i="11" s="1"/>
  <c r="H884" i="11"/>
  <c r="AB898" i="13"/>
  <c r="O895" i="11" s="1"/>
  <c r="G895" i="11"/>
  <c r="F906" i="11"/>
  <c r="F906" i="3"/>
  <c r="AG919" i="13"/>
  <c r="P916" i="11" s="1"/>
  <c r="H916" i="11"/>
  <c r="AB930" i="13"/>
  <c r="O927" i="11" s="1"/>
  <c r="G927" i="11"/>
  <c r="F938" i="11"/>
  <c r="F938" i="3"/>
  <c r="AG951" i="13"/>
  <c r="P948" i="11" s="1"/>
  <c r="H948" i="11"/>
  <c r="AB962" i="13"/>
  <c r="O959" i="11" s="1"/>
  <c r="G959" i="11"/>
  <c r="F970" i="11"/>
  <c r="F970" i="3"/>
  <c r="AG983" i="13"/>
  <c r="P980" i="11" s="1"/>
  <c r="H980" i="11"/>
  <c r="AB994" i="13"/>
  <c r="O991" i="11" s="1"/>
  <c r="G991" i="11"/>
  <c r="F1002" i="11"/>
  <c r="F1002" i="3"/>
  <c r="AG1015" i="13"/>
  <c r="P1012" i="11" s="1"/>
  <c r="H1012" i="11"/>
  <c r="AB1026" i="13"/>
  <c r="O1023" i="11" s="1"/>
  <c r="G1023" i="11"/>
  <c r="F1034" i="11"/>
  <c r="F1034" i="3"/>
  <c r="AG1047" i="13"/>
  <c r="P1044" i="11" s="1"/>
  <c r="H1044" i="11"/>
  <c r="AB1058" i="13"/>
  <c r="O1055" i="11" s="1"/>
  <c r="G1055" i="11"/>
  <c r="F1066" i="11"/>
  <c r="F1066" i="3"/>
  <c r="AG1079" i="13"/>
  <c r="P1076" i="11" s="1"/>
  <c r="H1076" i="11"/>
  <c r="AB1090" i="13"/>
  <c r="O1087" i="11" s="1"/>
  <c r="G1087" i="11"/>
  <c r="F1098" i="11"/>
  <c r="F1098" i="3"/>
  <c r="AG1111" i="13"/>
  <c r="P1108" i="11" s="1"/>
  <c r="H1108" i="11"/>
  <c r="AB1122" i="13"/>
  <c r="O1119" i="11" s="1"/>
  <c r="G1119" i="11"/>
  <c r="F1130" i="11"/>
  <c r="F1130" i="3"/>
  <c r="AG1143" i="13"/>
  <c r="P1140" i="11" s="1"/>
  <c r="H1140" i="11"/>
  <c r="AB1154" i="13"/>
  <c r="O1151" i="11" s="1"/>
  <c r="G1151" i="11"/>
  <c r="F1162" i="11"/>
  <c r="F1162" i="3"/>
  <c r="AG1175" i="13"/>
  <c r="P1172" i="11" s="1"/>
  <c r="H1172" i="11"/>
  <c r="AB1186" i="13"/>
  <c r="O1183" i="11" s="1"/>
  <c r="G1183" i="11"/>
  <c r="F1194" i="11"/>
  <c r="F1194" i="3"/>
  <c r="AG1207" i="13"/>
  <c r="P1204" i="11" s="1"/>
  <c r="H1204" i="11"/>
  <c r="AB1218" i="13"/>
  <c r="O1215" i="11" s="1"/>
  <c r="G1215" i="11"/>
  <c r="F1226" i="11"/>
  <c r="F1226" i="3"/>
  <c r="AG1239" i="13"/>
  <c r="P1236" i="11" s="1"/>
  <c r="H1236" i="11"/>
  <c r="AB1250" i="13"/>
  <c r="O1247" i="11" s="1"/>
  <c r="G1247" i="11"/>
  <c r="F1258" i="11"/>
  <c r="F1258" i="3"/>
  <c r="AG1271" i="13"/>
  <c r="P1268" i="11" s="1"/>
  <c r="H1268" i="11"/>
  <c r="AB1282" i="13"/>
  <c r="O1279" i="11" s="1"/>
  <c r="G1279" i="11"/>
  <c r="F1290" i="11"/>
  <c r="F1290" i="3"/>
  <c r="AG1303" i="13"/>
  <c r="P1300" i="11" s="1"/>
  <c r="H1300" i="11"/>
  <c r="AB1314" i="13"/>
  <c r="O1311" i="11" s="1"/>
  <c r="G1311" i="11"/>
  <c r="F1322" i="11"/>
  <c r="F1322" i="3"/>
  <c r="AG1335" i="13"/>
  <c r="P1332" i="11" s="1"/>
  <c r="H1332" i="11"/>
  <c r="AB1346" i="13"/>
  <c r="O1343" i="11" s="1"/>
  <c r="G1343" i="11"/>
  <c r="F1354" i="11"/>
  <c r="F1354" i="3"/>
  <c r="AG1367" i="13"/>
  <c r="P1364" i="11" s="1"/>
  <c r="H1364" i="11"/>
  <c r="AB1378" i="13"/>
  <c r="O1375" i="11" s="1"/>
  <c r="G1375" i="11"/>
  <c r="F1386" i="11"/>
  <c r="F1386" i="3"/>
  <c r="AG1399" i="13"/>
  <c r="P1396" i="11" s="1"/>
  <c r="H1396" i="11"/>
  <c r="AB1410" i="13"/>
  <c r="O1407" i="11" s="1"/>
  <c r="G1407" i="11"/>
  <c r="F1418" i="11"/>
  <c r="F1418" i="3"/>
  <c r="AG1431" i="13"/>
  <c r="P1428" i="11" s="1"/>
  <c r="H1428" i="11"/>
  <c r="AB1442" i="13"/>
  <c r="O1439" i="11" s="1"/>
  <c r="G1439" i="11"/>
  <c r="F1450" i="11"/>
  <c r="F1450" i="3"/>
  <c r="AG1463" i="13"/>
  <c r="P1460" i="11" s="1"/>
  <c r="H1460" i="11"/>
  <c r="AB1474" i="13"/>
  <c r="O1471" i="11" s="1"/>
  <c r="G1471" i="11"/>
  <c r="F1482" i="11"/>
  <c r="F1482" i="3"/>
  <c r="AG1495" i="13"/>
  <c r="P1492" i="11" s="1"/>
  <c r="H1492" i="11"/>
  <c r="AB1506" i="13"/>
  <c r="O1503" i="11" s="1"/>
  <c r="G1503" i="11"/>
  <c r="F1514" i="11"/>
  <c r="F1514" i="3"/>
  <c r="AG1527" i="13"/>
  <c r="P1524" i="11" s="1"/>
  <c r="H1524" i="11"/>
  <c r="AB1538" i="13"/>
  <c r="O1535" i="11" s="1"/>
  <c r="G1535" i="11"/>
  <c r="F1546" i="11"/>
  <c r="F1546" i="3"/>
  <c r="AG1559" i="13"/>
  <c r="P1556" i="11" s="1"/>
  <c r="H1556" i="11"/>
  <c r="AB1570" i="13"/>
  <c r="O1567" i="11" s="1"/>
  <c r="G1567" i="11"/>
  <c r="F1578" i="11"/>
  <c r="F1578" i="3"/>
  <c r="AG1591" i="13"/>
  <c r="P1588" i="11" s="1"/>
  <c r="H1588" i="11"/>
  <c r="AB1602" i="13"/>
  <c r="O1599" i="11" s="1"/>
  <c r="G1599" i="11"/>
  <c r="F1610" i="11"/>
  <c r="F1610" i="3"/>
  <c r="AG1623" i="13"/>
  <c r="P1620" i="11" s="1"/>
  <c r="H1620" i="11"/>
  <c r="AB1634" i="13"/>
  <c r="O1631" i="11" s="1"/>
  <c r="G1631" i="11"/>
  <c r="F1642" i="11"/>
  <c r="F1642" i="3"/>
  <c r="AG1655" i="13"/>
  <c r="P1652" i="11" s="1"/>
  <c r="H1652" i="11"/>
  <c r="AB1666" i="13"/>
  <c r="O1663" i="11" s="1"/>
  <c r="G1663" i="11"/>
  <c r="F1674" i="11"/>
  <c r="F1674" i="3"/>
  <c r="AG1687" i="13"/>
  <c r="P1684" i="11" s="1"/>
  <c r="H1684" i="11"/>
  <c r="AB1698" i="13"/>
  <c r="O1695" i="11" s="1"/>
  <c r="G1695" i="11"/>
  <c r="F1706" i="11"/>
  <c r="F1706" i="3"/>
  <c r="AG1719" i="13"/>
  <c r="P1716" i="11" s="1"/>
  <c r="H1716" i="11"/>
  <c r="AB1730" i="13"/>
  <c r="O1727" i="11" s="1"/>
  <c r="G1727" i="11"/>
  <c r="F1738" i="11"/>
  <c r="F1738" i="3"/>
  <c r="AG1751" i="13"/>
  <c r="P1748" i="11" s="1"/>
  <c r="H1748" i="11"/>
  <c r="AB1762" i="13"/>
  <c r="O1759" i="11" s="1"/>
  <c r="G1759" i="11"/>
  <c r="F1770" i="11"/>
  <c r="F1770" i="3"/>
  <c r="AG1783" i="13"/>
  <c r="P1780" i="11" s="1"/>
  <c r="H1780" i="11"/>
  <c r="AB1794" i="13"/>
  <c r="O1791" i="11" s="1"/>
  <c r="G1791" i="11"/>
  <c r="F1802" i="11"/>
  <c r="F1802" i="3"/>
  <c r="AG1815" i="13"/>
  <c r="P1812" i="11" s="1"/>
  <c r="H1812" i="11"/>
  <c r="AB1826" i="13"/>
  <c r="O1823" i="11" s="1"/>
  <c r="G1823" i="11"/>
  <c r="F1834" i="11"/>
  <c r="F1834" i="3"/>
  <c r="AG1847" i="13"/>
  <c r="P1844" i="11" s="1"/>
  <c r="H1844" i="11"/>
  <c r="AB1858" i="13"/>
  <c r="O1855" i="11" s="1"/>
  <c r="G1855" i="11"/>
  <c r="F1866" i="11"/>
  <c r="F1866" i="3"/>
  <c r="AG1879" i="13"/>
  <c r="P1876" i="11" s="1"/>
  <c r="H1876" i="11"/>
  <c r="AB1890" i="13"/>
  <c r="O1887" i="11" s="1"/>
  <c r="G1887" i="11"/>
  <c r="F1898" i="11"/>
  <c r="F1898" i="3"/>
  <c r="AG1911" i="13"/>
  <c r="P1908" i="11" s="1"/>
  <c r="H1908" i="11"/>
  <c r="AB1922" i="13"/>
  <c r="O1919" i="11" s="1"/>
  <c r="G1919" i="11"/>
  <c r="F1930" i="11"/>
  <c r="F1930" i="3"/>
  <c r="AG1943" i="13"/>
  <c r="P1940" i="11" s="1"/>
  <c r="H1940" i="11"/>
  <c r="AB1954" i="13"/>
  <c r="O1951" i="11" s="1"/>
  <c r="G1951" i="11"/>
  <c r="F1962" i="11"/>
  <c r="F1962" i="3"/>
  <c r="AG1975" i="13"/>
  <c r="P1972" i="11" s="1"/>
  <c r="H1972" i="11"/>
  <c r="AB1986" i="13"/>
  <c r="O1983" i="11" s="1"/>
  <c r="G1983" i="11"/>
  <c r="F1994" i="11"/>
  <c r="F1994" i="3"/>
  <c r="AG2007" i="13"/>
  <c r="P2004" i="11" s="1"/>
  <c r="H2004" i="11"/>
  <c r="AB2018" i="13"/>
  <c r="O2015" i="11" s="1"/>
  <c r="G2015" i="11"/>
  <c r="F2026" i="11"/>
  <c r="F2026" i="3"/>
  <c r="AG2039" i="13"/>
  <c r="P2036" i="11" s="1"/>
  <c r="H2036" i="11"/>
  <c r="AB2050" i="13"/>
  <c r="O2047" i="11" s="1"/>
  <c r="G2047" i="11"/>
  <c r="F2058" i="11"/>
  <c r="F2058" i="3"/>
  <c r="AG2071" i="13"/>
  <c r="P2068" i="11" s="1"/>
  <c r="H2068" i="11"/>
  <c r="AB2082" i="13"/>
  <c r="O2079" i="11" s="1"/>
  <c r="G2079" i="11"/>
  <c r="F2090" i="11"/>
  <c r="F2090" i="3"/>
  <c r="AG2103" i="13"/>
  <c r="P2100" i="11" s="1"/>
  <c r="H2100" i="11"/>
  <c r="AB2114" i="13"/>
  <c r="O2111" i="11" s="1"/>
  <c r="G2111" i="11"/>
  <c r="F2122" i="11"/>
  <c r="F2122" i="3"/>
  <c r="AG2135" i="13"/>
  <c r="P2132" i="11" s="1"/>
  <c r="H2132" i="11"/>
  <c r="AB2146" i="13"/>
  <c r="O2143" i="11" s="1"/>
  <c r="G2143" i="11"/>
  <c r="F2154" i="11"/>
  <c r="F2154" i="3"/>
  <c r="AG2167" i="13"/>
  <c r="P2164" i="11" s="1"/>
  <c r="H2164" i="11"/>
  <c r="AB2178" i="13"/>
  <c r="O2175" i="11" s="1"/>
  <c r="G2175" i="11"/>
  <c r="F2186" i="11"/>
  <c r="F2186" i="3"/>
  <c r="AG2199" i="13"/>
  <c r="P2196" i="11" s="1"/>
  <c r="H2196" i="11"/>
  <c r="AB2210" i="13"/>
  <c r="O2207" i="11" s="1"/>
  <c r="G2207" i="11"/>
  <c r="F2218" i="11"/>
  <c r="F2218" i="3"/>
  <c r="AG2231" i="13"/>
  <c r="P2228" i="11" s="1"/>
  <c r="H2228" i="11"/>
  <c r="AB2242" i="13"/>
  <c r="O2239" i="11" s="1"/>
  <c r="G2239" i="11"/>
  <c r="F2250" i="11"/>
  <c r="F2250" i="3"/>
  <c r="AG2263" i="13"/>
  <c r="P2260" i="11" s="1"/>
  <c r="H2260" i="11"/>
  <c r="AB2274" i="13"/>
  <c r="O2271" i="11" s="1"/>
  <c r="G2271" i="11"/>
  <c r="F2282" i="11"/>
  <c r="F2282" i="3"/>
  <c r="AG2295" i="13"/>
  <c r="P2292" i="11" s="1"/>
  <c r="H2292" i="11"/>
  <c r="AB2306" i="13"/>
  <c r="O2303" i="11" s="1"/>
  <c r="G2303" i="11"/>
  <c r="F2314" i="11"/>
  <c r="F2314" i="3"/>
  <c r="AG2327" i="13"/>
  <c r="P2324" i="11" s="1"/>
  <c r="H2324" i="11"/>
  <c r="AB2338" i="13"/>
  <c r="O2335" i="11" s="1"/>
  <c r="G2335" i="11"/>
  <c r="F2346" i="11"/>
  <c r="F2346" i="3"/>
  <c r="AG2359" i="13"/>
  <c r="P2356" i="11" s="1"/>
  <c r="H2356" i="11"/>
  <c r="AB2370" i="13"/>
  <c r="O2367" i="11" s="1"/>
  <c r="G2367" i="11"/>
  <c r="F2378" i="11"/>
  <c r="F2378" i="3"/>
  <c r="AG2391" i="13"/>
  <c r="P2388" i="11" s="1"/>
  <c r="H2388" i="11"/>
  <c r="AB2402" i="13"/>
  <c r="O2399" i="11" s="1"/>
  <c r="G2399" i="11"/>
  <c r="F2410" i="11"/>
  <c r="F2410" i="3"/>
  <c r="AG2423" i="13"/>
  <c r="P2420" i="11" s="1"/>
  <c r="H2420" i="11"/>
  <c r="AB2434" i="13"/>
  <c r="O2431" i="11" s="1"/>
  <c r="G2431" i="11"/>
  <c r="F2442" i="11"/>
  <c r="F2442" i="3"/>
  <c r="AG2455" i="13"/>
  <c r="P2452" i="11" s="1"/>
  <c r="H2452" i="11"/>
  <c r="AB2466" i="13"/>
  <c r="O2463" i="11" s="1"/>
  <c r="G2463" i="11"/>
  <c r="F2474" i="11"/>
  <c r="F2474" i="3"/>
  <c r="AG2487" i="13"/>
  <c r="P2484" i="11" s="1"/>
  <c r="H2484" i="11"/>
  <c r="AB2498" i="13"/>
  <c r="O2495" i="11" s="1"/>
  <c r="G2495" i="11"/>
  <c r="F2506" i="11"/>
  <c r="F2506" i="3"/>
  <c r="AG2519" i="13"/>
  <c r="P2516" i="11" s="1"/>
  <c r="H2516" i="11"/>
  <c r="AB2530" i="13"/>
  <c r="O2527" i="11" s="1"/>
  <c r="G2527" i="11"/>
  <c r="F2538" i="11"/>
  <c r="F2538" i="3"/>
  <c r="AG2551" i="13"/>
  <c r="P2548" i="11" s="1"/>
  <c r="H2548" i="11"/>
  <c r="AB2562" i="13"/>
  <c r="O2559" i="11" s="1"/>
  <c r="G2559" i="11"/>
  <c r="F2570" i="11"/>
  <c r="F2570" i="3"/>
  <c r="AG2583" i="13"/>
  <c r="P2580" i="11" s="1"/>
  <c r="H2580" i="11"/>
  <c r="AB2594" i="13"/>
  <c r="O2591" i="11" s="1"/>
  <c r="G2591" i="11"/>
  <c r="F2602" i="11"/>
  <c r="F2602" i="3"/>
  <c r="AG2615" i="13"/>
  <c r="P2612" i="11" s="1"/>
  <c r="H2612" i="11"/>
  <c r="AB2626" i="13"/>
  <c r="O2623" i="11" s="1"/>
  <c r="G2623" i="11"/>
  <c r="F2634" i="11"/>
  <c r="F2634" i="3"/>
  <c r="AG2647" i="13"/>
  <c r="P2644" i="11" s="1"/>
  <c r="H2644" i="11"/>
  <c r="AB2658" i="13"/>
  <c r="O2655" i="11" s="1"/>
  <c r="G2655" i="11"/>
  <c r="F2666" i="11"/>
  <c r="F2666" i="3"/>
  <c r="AG2679" i="13"/>
  <c r="P2676" i="11" s="1"/>
  <c r="H2676" i="11"/>
  <c r="AB2690" i="13"/>
  <c r="O2687" i="11" s="1"/>
  <c r="G2687" i="11"/>
  <c r="F2698" i="11"/>
  <c r="F2698" i="3"/>
  <c r="AG2711" i="13"/>
  <c r="P2708" i="11" s="1"/>
  <c r="H2708" i="11"/>
  <c r="AB2722" i="13"/>
  <c r="O2719" i="11" s="1"/>
  <c r="G2719" i="11"/>
  <c r="F2730" i="11"/>
  <c r="F2730" i="3"/>
  <c r="AG2743" i="13"/>
  <c r="P2740" i="11" s="1"/>
  <c r="H2740" i="11"/>
  <c r="AB2754" i="13"/>
  <c r="O2751" i="11" s="1"/>
  <c r="G2751" i="11"/>
  <c r="F2762" i="11"/>
  <c r="F2762" i="3"/>
  <c r="AG2775" i="13"/>
  <c r="P2772" i="11" s="1"/>
  <c r="H2772" i="11"/>
  <c r="AB2786" i="13"/>
  <c r="O2783" i="11" s="1"/>
  <c r="G2783" i="11"/>
  <c r="F2794" i="11"/>
  <c r="F2794" i="3"/>
  <c r="AG2807" i="13"/>
  <c r="P2804" i="11" s="1"/>
  <c r="H2804" i="11"/>
  <c r="AB2818" i="13"/>
  <c r="O2815" i="11" s="1"/>
  <c r="G2815" i="11"/>
  <c r="F2826" i="11"/>
  <c r="F2826" i="3"/>
  <c r="AG2839" i="13"/>
  <c r="P2836" i="11" s="1"/>
  <c r="H2836" i="11"/>
  <c r="AB2850" i="13"/>
  <c r="O2847" i="11" s="1"/>
  <c r="G2847" i="11"/>
  <c r="F2858" i="11"/>
  <c r="F2858" i="3"/>
  <c r="AG2871" i="13"/>
  <c r="P2868" i="11" s="1"/>
  <c r="H2868" i="11"/>
  <c r="AB2882" i="13"/>
  <c r="O2879" i="11" s="1"/>
  <c r="G2879" i="11"/>
  <c r="F2890" i="11"/>
  <c r="F2890" i="3"/>
  <c r="AG2903" i="13"/>
  <c r="P2900" i="11" s="1"/>
  <c r="H2900" i="11"/>
  <c r="AB2914" i="13"/>
  <c r="O2911" i="11" s="1"/>
  <c r="G2911" i="11"/>
  <c r="F2922" i="11"/>
  <c r="F2922" i="3"/>
  <c r="AG2935" i="13"/>
  <c r="P2932" i="11" s="1"/>
  <c r="H2932" i="11"/>
  <c r="AB2946" i="13"/>
  <c r="O2943" i="11" s="1"/>
  <c r="G2943" i="11"/>
  <c r="F2954" i="11"/>
  <c r="F2954" i="3"/>
  <c r="AG2967" i="13"/>
  <c r="P2964" i="11" s="1"/>
  <c r="H2964" i="11"/>
  <c r="AB2978" i="13"/>
  <c r="O2975" i="11" s="1"/>
  <c r="G2975" i="11"/>
  <c r="F2986" i="11"/>
  <c r="F2986" i="3"/>
  <c r="AG2999" i="13"/>
  <c r="P2996" i="11" s="1"/>
  <c r="H2996" i="11"/>
  <c r="AB3010" i="13"/>
  <c r="O3007" i="11" s="1"/>
  <c r="G3007" i="11"/>
  <c r="F3018" i="11"/>
  <c r="F3018" i="3"/>
  <c r="AG3031" i="13"/>
  <c r="P3028" i="11" s="1"/>
  <c r="H3028" i="11"/>
  <c r="AB3042" i="13"/>
  <c r="O3039" i="11" s="1"/>
  <c r="G3039" i="11"/>
  <c r="F3050" i="11"/>
  <c r="F3050" i="3"/>
  <c r="AG3063" i="13"/>
  <c r="P3060" i="11" s="1"/>
  <c r="H3060" i="11"/>
  <c r="AB3074" i="13"/>
  <c r="O3071" i="11" s="1"/>
  <c r="G3071" i="11"/>
  <c r="F3082" i="11"/>
  <c r="F3082" i="3"/>
  <c r="AG3095" i="13"/>
  <c r="P3092" i="11" s="1"/>
  <c r="H3092" i="11"/>
  <c r="AB3106" i="13"/>
  <c r="O3103" i="11" s="1"/>
  <c r="G3103" i="11"/>
  <c r="F3114" i="11"/>
  <c r="F3114" i="3"/>
  <c r="AG3127" i="13"/>
  <c r="P3124" i="11" s="1"/>
  <c r="H3124" i="11"/>
  <c r="AB3138" i="13"/>
  <c r="O3135" i="11" s="1"/>
  <c r="G3135" i="11"/>
  <c r="F3146" i="11"/>
  <c r="F3146" i="3"/>
  <c r="AG3159" i="13"/>
  <c r="P3156" i="11" s="1"/>
  <c r="H3156" i="11"/>
  <c r="AB3170" i="13"/>
  <c r="O3167" i="11" s="1"/>
  <c r="G3167" i="11"/>
  <c r="F3178" i="11"/>
  <c r="F3178" i="3"/>
  <c r="AG3191" i="13"/>
  <c r="P3188" i="11" s="1"/>
  <c r="H3188" i="11"/>
  <c r="AB3202" i="13"/>
  <c r="O3199" i="11" s="1"/>
  <c r="G3199" i="11"/>
  <c r="F3210" i="11"/>
  <c r="F3210" i="3"/>
  <c r="AG3223" i="13"/>
  <c r="P3220" i="11" s="1"/>
  <c r="H3220" i="11"/>
  <c r="AB3234" i="13"/>
  <c r="O3231" i="11" s="1"/>
  <c r="G3231" i="11"/>
  <c r="F3242" i="11"/>
  <c r="F3242" i="3"/>
  <c r="AG3255" i="13"/>
  <c r="P3252" i="11" s="1"/>
  <c r="H3252" i="11"/>
  <c r="AB3266" i="13"/>
  <c r="O3263" i="11" s="1"/>
  <c r="G3263" i="11"/>
  <c r="F3274" i="11"/>
  <c r="F3274" i="3"/>
  <c r="AG3287" i="13"/>
  <c r="P3284" i="11" s="1"/>
  <c r="H3284" i="11"/>
  <c r="AB3298" i="13"/>
  <c r="O3295" i="11" s="1"/>
  <c r="G3295" i="11"/>
  <c r="F3306" i="11"/>
  <c r="F3306" i="3"/>
  <c r="AG3319" i="13"/>
  <c r="P3316" i="11" s="1"/>
  <c r="H3316" i="11"/>
  <c r="AB3330" i="13"/>
  <c r="O3327" i="11" s="1"/>
  <c r="G3327" i="11"/>
  <c r="F3338" i="11"/>
  <c r="F3338" i="3"/>
  <c r="AG3351" i="13"/>
  <c r="P3348" i="11" s="1"/>
  <c r="H3348" i="11"/>
  <c r="AB3362" i="13"/>
  <c r="O3359" i="11" s="1"/>
  <c r="G3359" i="11"/>
  <c r="F3370" i="11"/>
  <c r="F3370" i="3"/>
  <c r="AG3383" i="13"/>
  <c r="P3380" i="11" s="1"/>
  <c r="H3380" i="11"/>
  <c r="AB3394" i="13"/>
  <c r="O3391" i="11" s="1"/>
  <c r="G3391" i="11"/>
  <c r="F3402" i="11"/>
  <c r="F3402" i="3"/>
  <c r="AG3415" i="13"/>
  <c r="P3412" i="11" s="1"/>
  <c r="H3412" i="11"/>
  <c r="AB3426" i="13"/>
  <c r="O3423" i="11" s="1"/>
  <c r="G3423" i="11"/>
  <c r="F3434" i="11"/>
  <c r="F3434" i="3"/>
  <c r="AG3447" i="13"/>
  <c r="P3444" i="11" s="1"/>
  <c r="H3444" i="11"/>
  <c r="AB3458" i="13"/>
  <c r="O3455" i="11" s="1"/>
  <c r="G3455" i="11"/>
  <c r="F3466" i="11"/>
  <c r="F3466" i="3"/>
  <c r="AG3479" i="13"/>
  <c r="P3476" i="11" s="1"/>
  <c r="H3476" i="11"/>
  <c r="AB3490" i="13"/>
  <c r="O3487" i="11" s="1"/>
  <c r="G3487" i="11"/>
  <c r="F3498" i="11"/>
  <c r="F3498" i="3"/>
  <c r="AG3511" i="13"/>
  <c r="P3508" i="11" s="1"/>
  <c r="H3508" i="11"/>
  <c r="AB3522" i="13"/>
  <c r="O3519" i="11" s="1"/>
  <c r="G3519" i="11"/>
  <c r="F3530" i="11"/>
  <c r="F3530" i="3"/>
  <c r="AG3543" i="13"/>
  <c r="P3540" i="11" s="1"/>
  <c r="H3540" i="11"/>
  <c r="AB3554" i="13"/>
  <c r="O3551" i="11" s="1"/>
  <c r="G3551" i="11"/>
  <c r="F3562" i="11"/>
  <c r="F3562" i="3"/>
  <c r="AG3575" i="13"/>
  <c r="P3572" i="11" s="1"/>
  <c r="H3572" i="11"/>
  <c r="AB3586" i="13"/>
  <c r="O3583" i="11" s="1"/>
  <c r="G3583" i="11"/>
  <c r="F3594" i="11"/>
  <c r="F3594" i="3"/>
  <c r="AG3607" i="13"/>
  <c r="P3604" i="11" s="1"/>
  <c r="H3604" i="11"/>
  <c r="AB3618" i="13"/>
  <c r="O3615" i="11" s="1"/>
  <c r="G3615" i="11"/>
  <c r="F3626" i="11"/>
  <c r="F3626" i="3"/>
  <c r="AG3639" i="13"/>
  <c r="P3636" i="11" s="1"/>
  <c r="H3636" i="11"/>
  <c r="AB3650" i="13"/>
  <c r="O3647" i="11" s="1"/>
  <c r="G3647" i="11"/>
  <c r="F3658" i="11"/>
  <c r="F3658" i="3"/>
  <c r="AG3671" i="13"/>
  <c r="P3668" i="11" s="1"/>
  <c r="H3668" i="11"/>
  <c r="AB3682" i="13"/>
  <c r="O3679" i="11" s="1"/>
  <c r="G3679" i="11"/>
  <c r="F3690" i="11"/>
  <c r="F3690" i="3"/>
  <c r="AG3703" i="13"/>
  <c r="P3700" i="11" s="1"/>
  <c r="H3700" i="11"/>
  <c r="AB3714" i="13"/>
  <c r="O3711" i="11" s="1"/>
  <c r="G3711" i="11"/>
  <c r="F3722" i="11"/>
  <c r="F3722" i="3"/>
  <c r="AG3735" i="13"/>
  <c r="P3732" i="11" s="1"/>
  <c r="H3732" i="11"/>
  <c r="AB3746" i="13"/>
  <c r="O3743" i="11" s="1"/>
  <c r="G3743" i="11"/>
  <c r="F3754" i="11"/>
  <c r="F3754" i="3"/>
  <c r="AG3767" i="13"/>
  <c r="P3764" i="11" s="1"/>
  <c r="H3764" i="11"/>
  <c r="AB3778" i="13"/>
  <c r="O3775" i="11" s="1"/>
  <c r="G3775" i="11"/>
  <c r="F3786" i="11"/>
  <c r="F3786" i="3"/>
  <c r="AG3799" i="13"/>
  <c r="P3796" i="11" s="1"/>
  <c r="H3796" i="11"/>
  <c r="AB3810" i="13"/>
  <c r="O3807" i="11" s="1"/>
  <c r="G3807" i="11"/>
  <c r="F3818" i="11"/>
  <c r="F3818" i="3"/>
  <c r="AG3831" i="13"/>
  <c r="P3828" i="11" s="1"/>
  <c r="H3828" i="11"/>
  <c r="AB3842" i="13"/>
  <c r="O3839" i="11" s="1"/>
  <c r="G3839" i="11"/>
  <c r="F3850" i="11"/>
  <c r="F3850" i="3"/>
  <c r="AG3863" i="13"/>
  <c r="P3860" i="11" s="1"/>
  <c r="H3860" i="11"/>
  <c r="AB3874" i="13"/>
  <c r="O3871" i="11" s="1"/>
  <c r="G3871" i="11"/>
  <c r="F3882" i="11"/>
  <c r="F3882" i="3"/>
  <c r="AG3895" i="13"/>
  <c r="P3892" i="11" s="1"/>
  <c r="H3892" i="11"/>
  <c r="AB3906" i="13"/>
  <c r="O3903" i="11" s="1"/>
  <c r="G3903" i="11"/>
  <c r="F3914" i="11"/>
  <c r="F3914" i="3"/>
  <c r="AG3927" i="13"/>
  <c r="P3924" i="11" s="1"/>
  <c r="H3924" i="11"/>
  <c r="AB3938" i="13"/>
  <c r="O3935" i="11" s="1"/>
  <c r="G3935" i="11"/>
  <c r="F3946" i="11"/>
  <c r="F3946" i="3"/>
  <c r="AG3959" i="13"/>
  <c r="P3956" i="11" s="1"/>
  <c r="H3956" i="11"/>
  <c r="AB3970" i="13"/>
  <c r="O3967" i="11" s="1"/>
  <c r="G3967" i="11"/>
  <c r="F3978" i="11"/>
  <c r="F3978" i="3"/>
  <c r="AG3991" i="13"/>
  <c r="P3988" i="11" s="1"/>
  <c r="H3988" i="11"/>
  <c r="AB4002" i="13"/>
  <c r="O3999" i="11" s="1"/>
  <c r="G3999" i="11"/>
  <c r="F4010" i="11"/>
  <c r="F4010" i="3"/>
  <c r="AG4023" i="13"/>
  <c r="P4020" i="11" s="1"/>
  <c r="H4020" i="11"/>
  <c r="AB4034" i="13"/>
  <c r="O4031" i="11" s="1"/>
  <c r="G4031" i="11"/>
  <c r="F4042" i="11"/>
  <c r="F4042" i="3"/>
  <c r="AG4055" i="13"/>
  <c r="P4052" i="11" s="1"/>
  <c r="H4052" i="11"/>
  <c r="AB4066" i="13"/>
  <c r="O4063" i="11" s="1"/>
  <c r="G4063" i="11"/>
  <c r="F4074" i="11"/>
  <c r="F4074" i="3"/>
  <c r="AG4087" i="13"/>
  <c r="P4084" i="11" s="1"/>
  <c r="H4084" i="11"/>
  <c r="AB4098" i="13"/>
  <c r="O4095" i="11" s="1"/>
  <c r="G4095" i="11"/>
  <c r="F4106" i="11"/>
  <c r="F4106" i="3"/>
  <c r="AG4119" i="13"/>
  <c r="P4116" i="11" s="1"/>
  <c r="H4116" i="11"/>
  <c r="AB4130" i="13"/>
  <c r="O4127" i="11" s="1"/>
  <c r="G4127" i="11"/>
  <c r="F4138" i="11"/>
  <c r="F4138" i="3"/>
  <c r="AG4151" i="13"/>
  <c r="P4148" i="11" s="1"/>
  <c r="H4148" i="11"/>
  <c r="AB4162" i="13"/>
  <c r="O4159" i="11" s="1"/>
  <c r="G4159" i="11"/>
  <c r="F4170" i="11"/>
  <c r="F4170" i="3"/>
  <c r="AG4183" i="13"/>
  <c r="P4180" i="11" s="1"/>
  <c r="H4180" i="11"/>
  <c r="AB4194" i="13"/>
  <c r="O4191" i="11" s="1"/>
  <c r="G4191" i="11"/>
  <c r="F4202" i="11"/>
  <c r="F4202" i="3"/>
  <c r="AG4215" i="13"/>
  <c r="P4212" i="11" s="1"/>
  <c r="H4212" i="11"/>
  <c r="AB4226" i="13"/>
  <c r="O4223" i="11" s="1"/>
  <c r="G4223" i="11"/>
  <c r="F4234" i="11"/>
  <c r="F4234" i="3"/>
  <c r="AG4247" i="13"/>
  <c r="P4244" i="11" s="1"/>
  <c r="H4244" i="11"/>
  <c r="AB4258" i="13"/>
  <c r="O4255" i="11" s="1"/>
  <c r="G4255" i="11"/>
  <c r="F4266" i="11"/>
  <c r="F4266" i="3"/>
  <c r="AG4279" i="13"/>
  <c r="P4276" i="11" s="1"/>
  <c r="H4276" i="11"/>
  <c r="AB4290" i="13"/>
  <c r="O4287" i="11" s="1"/>
  <c r="G4287" i="11"/>
  <c r="F4298" i="11"/>
  <c r="F4298" i="3"/>
  <c r="AG4311" i="13"/>
  <c r="P4308" i="11" s="1"/>
  <c r="H4308" i="11"/>
  <c r="AB4322" i="13"/>
  <c r="O4319" i="11" s="1"/>
  <c r="G4319" i="11"/>
  <c r="F4330" i="11"/>
  <c r="F4330" i="3"/>
  <c r="AG4343" i="13"/>
  <c r="P4340" i="11" s="1"/>
  <c r="H4340" i="11"/>
  <c r="AB4354" i="13"/>
  <c r="O4351" i="11" s="1"/>
  <c r="G4351" i="11"/>
  <c r="F4362" i="11"/>
  <c r="F4362" i="3"/>
  <c r="AG4375" i="13"/>
  <c r="P4372" i="11" s="1"/>
  <c r="H4372" i="11"/>
  <c r="AB4386" i="13"/>
  <c r="O4383" i="11" s="1"/>
  <c r="G4383" i="11"/>
  <c r="F4394" i="11"/>
  <c r="F4394" i="3"/>
  <c r="AG4407" i="13"/>
  <c r="P4404" i="11" s="1"/>
  <c r="H4404" i="11"/>
  <c r="AB4418" i="13"/>
  <c r="O4415" i="11" s="1"/>
  <c r="G4415" i="11"/>
  <c r="F4426" i="11"/>
  <c r="F4426" i="3"/>
  <c r="AG4439" i="13"/>
  <c r="P4436" i="11" s="1"/>
  <c r="H4436" i="11"/>
  <c r="AB4450" i="13"/>
  <c r="O4447" i="11" s="1"/>
  <c r="G4447" i="11"/>
  <c r="F4458" i="11"/>
  <c r="F4458" i="3"/>
  <c r="AG4471" i="13"/>
  <c r="P4468" i="11" s="1"/>
  <c r="H4468" i="11"/>
  <c r="AB4482" i="13"/>
  <c r="O4479" i="11" s="1"/>
  <c r="G4479" i="11"/>
  <c r="F4490" i="11"/>
  <c r="F4490" i="3"/>
  <c r="AG4503" i="13"/>
  <c r="P4500" i="11" s="1"/>
  <c r="H4500" i="11"/>
  <c r="AB4514" i="13"/>
  <c r="O4511" i="11" s="1"/>
  <c r="G4511" i="11"/>
  <c r="F4522" i="11"/>
  <c r="F4522" i="3"/>
  <c r="AG4535" i="13"/>
  <c r="P4532" i="11" s="1"/>
  <c r="H4532" i="11"/>
  <c r="AB4546" i="13"/>
  <c r="O4543" i="11" s="1"/>
  <c r="G4543" i="11"/>
  <c r="F4554" i="11"/>
  <c r="F4554" i="3"/>
  <c r="AG4567" i="13"/>
  <c r="P4564" i="11" s="1"/>
  <c r="H4564" i="11"/>
  <c r="AB4578" i="13"/>
  <c r="O4575" i="11" s="1"/>
  <c r="G4575" i="11"/>
  <c r="F4586" i="11"/>
  <c r="F4586" i="3"/>
  <c r="AG4599" i="13"/>
  <c r="P4596" i="11" s="1"/>
  <c r="H4596" i="11"/>
  <c r="AB4610" i="13"/>
  <c r="O4607" i="11" s="1"/>
  <c r="G4607" i="11"/>
  <c r="F4618" i="11"/>
  <c r="F4618" i="3"/>
  <c r="AG4631" i="13"/>
  <c r="P4628" i="11" s="1"/>
  <c r="H4628" i="11"/>
  <c r="AB4642" i="13"/>
  <c r="O4639" i="11" s="1"/>
  <c r="G4639" i="11"/>
  <c r="F4650" i="11"/>
  <c r="F4650" i="3"/>
  <c r="AG4663" i="13"/>
  <c r="P4660" i="11" s="1"/>
  <c r="H4660" i="11"/>
  <c r="AB4674" i="13"/>
  <c r="O4671" i="11" s="1"/>
  <c r="G4671" i="11"/>
  <c r="F4682" i="11"/>
  <c r="F4682" i="3"/>
  <c r="AG4695" i="13"/>
  <c r="P4692" i="11" s="1"/>
  <c r="H4692" i="11"/>
  <c r="AB4706" i="13"/>
  <c r="O4703" i="11" s="1"/>
  <c r="G4703" i="11"/>
  <c r="F4714" i="11"/>
  <c r="F4714" i="3"/>
  <c r="AG4727" i="13"/>
  <c r="P4724" i="11" s="1"/>
  <c r="H4724" i="11"/>
  <c r="AB4738" i="13"/>
  <c r="O4735" i="11" s="1"/>
  <c r="G4735" i="11"/>
  <c r="F4746" i="11"/>
  <c r="F4746" i="3"/>
  <c r="AG4759" i="13"/>
  <c r="P4756" i="11" s="1"/>
  <c r="H4756" i="11"/>
  <c r="AB4770" i="13"/>
  <c r="O4767" i="11" s="1"/>
  <c r="G4767" i="11"/>
  <c r="F4778" i="11"/>
  <c r="F4778" i="3"/>
  <c r="AG4791" i="13"/>
  <c r="P4788" i="11" s="1"/>
  <c r="H4788" i="11"/>
  <c r="AB4802" i="13"/>
  <c r="O4799" i="11" s="1"/>
  <c r="G4799" i="11"/>
  <c r="F4810" i="11"/>
  <c r="F4810" i="3"/>
  <c r="AG4823" i="13"/>
  <c r="P4820" i="11" s="1"/>
  <c r="H4820" i="11"/>
  <c r="AB4834" i="13"/>
  <c r="O4831" i="11" s="1"/>
  <c r="G4831" i="11"/>
  <c r="F4842" i="11"/>
  <c r="F4842" i="3"/>
  <c r="AG4855" i="13"/>
  <c r="P4852" i="11" s="1"/>
  <c r="H4852" i="11"/>
  <c r="AB4866" i="13"/>
  <c r="O4863" i="11" s="1"/>
  <c r="G4863" i="11"/>
  <c r="F4874" i="11"/>
  <c r="F4874" i="3"/>
  <c r="AG4887" i="13"/>
  <c r="P4884" i="11" s="1"/>
  <c r="H4884" i="11"/>
  <c r="AB4898" i="13"/>
  <c r="O4895" i="11" s="1"/>
  <c r="G4895" i="11"/>
  <c r="F4906" i="11"/>
  <c r="F4906" i="3"/>
  <c r="AG4919" i="13"/>
  <c r="P4916" i="11" s="1"/>
  <c r="H4916" i="11"/>
  <c r="AB4930" i="13"/>
  <c r="O4927" i="11" s="1"/>
  <c r="G4927" i="11"/>
  <c r="F4938" i="11"/>
  <c r="F4938" i="3"/>
  <c r="AG4951" i="13"/>
  <c r="P4948" i="11" s="1"/>
  <c r="H4948" i="11"/>
  <c r="AB4962" i="13"/>
  <c r="O4959" i="11" s="1"/>
  <c r="G4959" i="11"/>
  <c r="F4970" i="11"/>
  <c r="F4970" i="3"/>
  <c r="AG4983" i="13"/>
  <c r="P4980" i="11" s="1"/>
  <c r="H4980" i="11"/>
  <c r="AB4994" i="13"/>
  <c r="O4991" i="11" s="1"/>
  <c r="G4991" i="11"/>
  <c r="F5002" i="11"/>
  <c r="F5002" i="3"/>
  <c r="AG5015" i="13"/>
  <c r="P5012" i="11" s="1"/>
  <c r="H5012" i="11"/>
  <c r="AB5026" i="13"/>
  <c r="O5023" i="11" s="1"/>
  <c r="G5023" i="11"/>
  <c r="F5034" i="11"/>
  <c r="F5034" i="3"/>
  <c r="AG5047" i="13"/>
  <c r="P5044" i="11" s="1"/>
  <c r="H5044" i="11"/>
  <c r="F5066" i="11"/>
  <c r="F5066" i="3"/>
  <c r="F5098" i="11"/>
  <c r="F5098" i="3"/>
  <c r="F5130" i="11"/>
  <c r="F5130" i="3"/>
  <c r="F5162" i="11"/>
  <c r="F5162" i="3"/>
  <c r="F5194" i="11"/>
  <c r="F5194" i="3"/>
  <c r="F5226" i="11"/>
  <c r="F5226" i="3"/>
  <c r="F5258" i="11"/>
  <c r="F5258" i="3"/>
  <c r="F5290" i="11"/>
  <c r="F5290" i="3"/>
  <c r="F5322" i="11"/>
  <c r="F5322" i="3"/>
  <c r="F5354" i="11"/>
  <c r="F5354" i="3"/>
  <c r="F5386" i="11"/>
  <c r="F5386" i="3"/>
  <c r="F5418" i="11"/>
  <c r="F5418" i="3"/>
  <c r="F5450" i="11"/>
  <c r="F5450" i="3"/>
  <c r="F5482" i="11"/>
  <c r="F5482" i="3"/>
  <c r="F5514" i="11"/>
  <c r="F5514" i="3"/>
  <c r="F5546" i="11"/>
  <c r="F5546" i="3"/>
  <c r="K2734" i="11"/>
  <c r="L2734" i="11"/>
  <c r="H2398" i="3"/>
  <c r="J2398" i="11"/>
  <c r="K2222" i="11"/>
  <c r="L2222" i="11"/>
  <c r="H1886" i="3"/>
  <c r="J1886" i="11"/>
  <c r="K1710" i="11"/>
  <c r="L1710" i="11"/>
  <c r="H1374" i="3"/>
  <c r="J1374" i="11"/>
  <c r="K1198" i="11"/>
  <c r="L1198" i="11"/>
  <c r="H862" i="3"/>
  <c r="J862" i="11"/>
  <c r="K686" i="11"/>
  <c r="L686" i="11"/>
  <c r="H350" i="3"/>
  <c r="J350" i="11"/>
  <c r="K174" i="11"/>
  <c r="L174" i="11"/>
  <c r="H4379" i="3"/>
  <c r="J4379" i="11"/>
  <c r="H3867" i="3"/>
  <c r="J3867" i="11"/>
  <c r="H3355" i="3"/>
  <c r="J3355" i="11"/>
  <c r="H2715" i="3"/>
  <c r="J2715" i="11"/>
  <c r="L2539" i="11"/>
  <c r="K2539" i="11"/>
  <c r="H2203" i="3"/>
  <c r="J2203" i="11"/>
  <c r="L2027" i="11"/>
  <c r="K2027" i="11"/>
  <c r="H1691" i="3"/>
  <c r="J1691" i="11"/>
  <c r="L1515" i="11"/>
  <c r="K1515" i="11"/>
  <c r="H1179" i="3"/>
  <c r="J1179" i="11"/>
  <c r="K1003" i="11"/>
  <c r="L1003" i="11"/>
  <c r="H667" i="3"/>
  <c r="J667" i="11"/>
  <c r="K491" i="11"/>
  <c r="L491" i="11"/>
  <c r="H155" i="3"/>
  <c r="J155" i="11"/>
  <c r="H28" i="3"/>
  <c r="J28" i="11"/>
  <c r="F21" i="11"/>
  <c r="F21" i="3"/>
  <c r="H53" i="3"/>
  <c r="J53" i="11"/>
  <c r="H77" i="3"/>
  <c r="J77" i="11"/>
  <c r="K87" i="11"/>
  <c r="L87" i="11"/>
  <c r="H109" i="3"/>
  <c r="J109" i="11"/>
  <c r="K119" i="11"/>
  <c r="L119" i="11"/>
  <c r="H141" i="3"/>
  <c r="J141" i="11"/>
  <c r="K151" i="11"/>
  <c r="L151" i="11"/>
  <c r="H173" i="3"/>
  <c r="J173" i="11"/>
  <c r="K183" i="11"/>
  <c r="L183" i="11"/>
  <c r="H205" i="3"/>
  <c r="J205" i="11"/>
  <c r="K215" i="11"/>
  <c r="L215" i="11"/>
  <c r="H237" i="3"/>
  <c r="J237" i="11"/>
  <c r="K247" i="11"/>
  <c r="L247" i="11"/>
  <c r="H269" i="3"/>
  <c r="J269" i="11"/>
  <c r="K279" i="11"/>
  <c r="L279" i="11"/>
  <c r="H301" i="3"/>
  <c r="J301" i="11"/>
  <c r="K311" i="11"/>
  <c r="L311" i="11"/>
  <c r="H333" i="3"/>
  <c r="J333" i="11"/>
  <c r="K343" i="11"/>
  <c r="L343" i="11"/>
  <c r="H365" i="3"/>
  <c r="J365" i="11"/>
  <c r="K375" i="11"/>
  <c r="L375" i="11"/>
  <c r="H397" i="3"/>
  <c r="J397" i="11"/>
  <c r="K407" i="11"/>
  <c r="L407" i="11"/>
  <c r="H429" i="3"/>
  <c r="J429" i="11"/>
  <c r="K439" i="11"/>
  <c r="L439" i="11"/>
  <c r="H461" i="3"/>
  <c r="J461" i="11"/>
  <c r="K471" i="11"/>
  <c r="L471" i="11"/>
  <c r="H493" i="3"/>
  <c r="J493" i="11"/>
  <c r="K503" i="11"/>
  <c r="L503" i="11"/>
  <c r="H525" i="3"/>
  <c r="J525" i="11"/>
  <c r="K535" i="11"/>
  <c r="L535" i="11"/>
  <c r="H557" i="3"/>
  <c r="J557" i="11"/>
  <c r="K567" i="11"/>
  <c r="L567" i="11"/>
  <c r="H589" i="3"/>
  <c r="J589" i="11"/>
  <c r="K599" i="11"/>
  <c r="L599" i="11"/>
  <c r="H621" i="3"/>
  <c r="J621" i="11"/>
  <c r="K631" i="11"/>
  <c r="L631" i="11"/>
  <c r="H653" i="3"/>
  <c r="J653" i="11"/>
  <c r="K663" i="11"/>
  <c r="L663" i="11"/>
  <c r="H685" i="3"/>
  <c r="J685" i="11"/>
  <c r="K695" i="11"/>
  <c r="L695" i="11"/>
  <c r="H717" i="3"/>
  <c r="J717" i="11"/>
  <c r="K727" i="11"/>
  <c r="L727" i="11"/>
  <c r="H749" i="3"/>
  <c r="J749" i="11"/>
  <c r="K759" i="11"/>
  <c r="L759" i="11"/>
  <c r="H781" i="3"/>
  <c r="J781" i="11"/>
  <c r="K791" i="11"/>
  <c r="L791" i="11"/>
  <c r="H813" i="3"/>
  <c r="J813" i="11"/>
  <c r="K823" i="11"/>
  <c r="L823" i="11"/>
  <c r="H845" i="3"/>
  <c r="J845" i="11"/>
  <c r="K855" i="11"/>
  <c r="L855" i="11"/>
  <c r="H877" i="3"/>
  <c r="J877" i="11"/>
  <c r="K887" i="11"/>
  <c r="L887" i="11"/>
  <c r="H909" i="3"/>
  <c r="J909" i="11"/>
  <c r="K919" i="11"/>
  <c r="L919" i="11"/>
  <c r="H941" i="3"/>
  <c r="J941" i="11"/>
  <c r="K951" i="11"/>
  <c r="L951" i="11"/>
  <c r="H973" i="3"/>
  <c r="J973" i="11"/>
  <c r="K983" i="11"/>
  <c r="L983" i="11"/>
  <c r="H1005" i="3"/>
  <c r="J1005" i="11"/>
  <c r="K1015" i="11"/>
  <c r="L1015" i="11"/>
  <c r="H1037" i="3"/>
  <c r="J1037" i="11"/>
  <c r="K1047" i="11"/>
  <c r="L1047" i="11"/>
  <c r="H1069" i="3"/>
  <c r="J1069" i="11"/>
  <c r="K1079" i="11"/>
  <c r="L1079" i="11"/>
  <c r="H1101" i="3"/>
  <c r="J1101" i="11"/>
  <c r="K1111" i="11"/>
  <c r="L1111" i="11"/>
  <c r="H1133" i="3"/>
  <c r="J1133" i="11"/>
  <c r="K1143" i="11"/>
  <c r="L1143" i="11"/>
  <c r="H1165" i="3"/>
  <c r="J1165" i="11"/>
  <c r="K1175" i="11"/>
  <c r="L1175" i="11"/>
  <c r="H1197" i="3"/>
  <c r="J1197" i="11"/>
  <c r="K1207" i="11"/>
  <c r="L1207" i="11"/>
  <c r="H1229" i="3"/>
  <c r="J1229" i="11"/>
  <c r="K1239" i="11"/>
  <c r="L1239" i="11"/>
  <c r="H1261" i="3"/>
  <c r="J1261" i="11"/>
  <c r="K1271" i="11"/>
  <c r="L1271" i="11"/>
  <c r="H1293" i="3"/>
  <c r="J1293" i="11"/>
  <c r="K1303" i="11"/>
  <c r="L1303" i="11"/>
  <c r="H1325" i="3"/>
  <c r="J1325" i="11"/>
  <c r="K1335" i="11"/>
  <c r="L1335" i="11"/>
  <c r="H1357" i="3"/>
  <c r="J1357" i="11"/>
  <c r="K1367" i="11"/>
  <c r="L1367" i="11"/>
  <c r="H1389" i="3"/>
  <c r="J1389" i="11"/>
  <c r="K1399" i="11"/>
  <c r="L1399" i="11"/>
  <c r="H1421" i="3"/>
  <c r="J1421" i="11"/>
  <c r="K1431" i="11"/>
  <c r="L1431" i="11"/>
  <c r="H1453" i="3"/>
  <c r="J1453" i="11"/>
  <c r="K1463" i="11"/>
  <c r="L1463" i="11"/>
  <c r="H1485" i="3"/>
  <c r="J1485" i="11"/>
  <c r="K1495" i="11"/>
  <c r="L1495" i="11"/>
  <c r="H1517" i="3"/>
  <c r="J1517" i="11"/>
  <c r="K1527" i="11"/>
  <c r="L1527" i="11"/>
  <c r="H1549" i="3"/>
  <c r="J1549" i="11"/>
  <c r="K1559" i="11"/>
  <c r="L1559" i="11"/>
  <c r="H1581" i="3"/>
  <c r="J1581" i="11"/>
  <c r="K1591" i="11"/>
  <c r="L1591" i="11"/>
  <c r="H1613" i="3"/>
  <c r="J1613" i="11"/>
  <c r="K1623" i="11"/>
  <c r="L1623" i="11"/>
  <c r="H1645" i="3"/>
  <c r="J1645" i="11"/>
  <c r="K1655" i="11"/>
  <c r="L1655" i="11"/>
  <c r="H1677" i="3"/>
  <c r="J1677" i="11"/>
  <c r="K1687" i="11"/>
  <c r="L1687" i="11"/>
  <c r="H1709" i="3"/>
  <c r="J1709" i="11"/>
  <c r="K1719" i="11"/>
  <c r="L1719" i="11"/>
  <c r="H1741" i="3"/>
  <c r="J1741" i="11"/>
  <c r="K1751" i="11"/>
  <c r="L1751" i="11"/>
  <c r="H1773" i="3"/>
  <c r="J1773" i="11"/>
  <c r="K1783" i="11"/>
  <c r="L1783" i="11"/>
  <c r="H1805" i="3"/>
  <c r="J1805" i="11"/>
  <c r="K1815" i="11"/>
  <c r="L1815" i="11"/>
  <c r="H1837" i="3"/>
  <c r="J1837" i="11"/>
  <c r="K1847" i="11"/>
  <c r="L1847" i="11"/>
  <c r="H1869" i="3"/>
  <c r="J1869" i="11"/>
  <c r="K1879" i="11"/>
  <c r="L1879" i="11"/>
  <c r="H1901" i="3"/>
  <c r="J1901" i="11"/>
  <c r="K1911" i="11"/>
  <c r="L1911" i="11"/>
  <c r="H1933" i="3"/>
  <c r="J1933" i="11"/>
  <c r="K1943" i="11"/>
  <c r="L1943" i="11"/>
  <c r="H1965" i="3"/>
  <c r="J1965" i="11"/>
  <c r="K1975" i="11"/>
  <c r="L1975" i="11"/>
  <c r="H1997" i="3"/>
  <c r="J1997" i="11"/>
  <c r="K2007" i="11"/>
  <c r="L2007" i="11"/>
  <c r="H2029" i="3"/>
  <c r="J2029" i="11"/>
  <c r="K2039" i="11"/>
  <c r="L2039" i="11"/>
  <c r="H2061" i="3"/>
  <c r="J2061" i="11"/>
  <c r="K2071" i="11"/>
  <c r="L2071" i="11"/>
  <c r="H2093" i="3"/>
  <c r="J2093" i="11"/>
  <c r="K2103" i="11"/>
  <c r="L2103" i="11"/>
  <c r="H2125" i="3"/>
  <c r="J2125" i="11"/>
  <c r="K2135" i="11"/>
  <c r="L2135" i="11"/>
  <c r="H2157" i="3"/>
  <c r="J2157" i="11"/>
  <c r="K2167" i="11"/>
  <c r="L2167" i="11"/>
  <c r="H2189" i="3"/>
  <c r="J2189" i="11"/>
  <c r="K2199" i="11"/>
  <c r="L2199" i="11"/>
  <c r="H2221" i="3"/>
  <c r="J2221" i="11"/>
  <c r="K2231" i="11"/>
  <c r="L2231" i="11"/>
  <c r="H2253" i="3"/>
  <c r="J2253" i="11"/>
  <c r="K2263" i="11"/>
  <c r="L2263" i="11"/>
  <c r="H2285" i="3"/>
  <c r="J2285" i="11"/>
  <c r="K2295" i="11"/>
  <c r="L2295" i="11"/>
  <c r="H2317" i="3"/>
  <c r="J2317" i="11"/>
  <c r="K2327" i="11"/>
  <c r="L2327" i="11"/>
  <c r="H2349" i="3"/>
  <c r="J2349" i="11"/>
  <c r="K2359" i="11"/>
  <c r="L2359" i="11"/>
  <c r="H2381" i="3"/>
  <c r="J2381" i="11"/>
  <c r="K2391" i="11"/>
  <c r="L2391" i="11"/>
  <c r="H2413" i="3"/>
  <c r="J2413" i="11"/>
  <c r="K2423" i="11"/>
  <c r="L2423" i="11"/>
  <c r="H2445" i="3"/>
  <c r="J2445" i="11"/>
  <c r="K2455" i="11"/>
  <c r="L2455" i="11"/>
  <c r="H2477" i="3"/>
  <c r="J2477" i="11"/>
  <c r="K2487" i="11"/>
  <c r="L2487" i="11"/>
  <c r="H2509" i="3"/>
  <c r="J2509" i="11"/>
  <c r="K2519" i="11"/>
  <c r="L2519" i="11"/>
  <c r="H2541" i="3"/>
  <c r="J2541" i="11"/>
  <c r="K2551" i="11"/>
  <c r="L2551" i="11"/>
  <c r="H2573" i="3"/>
  <c r="J2573" i="11"/>
  <c r="K2583" i="11"/>
  <c r="L2583" i="11"/>
  <c r="H2605" i="3"/>
  <c r="J2605" i="11"/>
  <c r="K2615" i="11"/>
  <c r="L2615" i="11"/>
  <c r="H2637" i="3"/>
  <c r="J2637" i="11"/>
  <c r="K2647" i="11"/>
  <c r="L2647" i="11"/>
  <c r="H2669" i="3"/>
  <c r="J2669" i="11"/>
  <c r="K2679" i="11"/>
  <c r="L2679" i="11"/>
  <c r="H2701" i="3"/>
  <c r="J2701" i="11"/>
  <c r="K2711" i="11"/>
  <c r="L2711" i="11"/>
  <c r="H2733" i="3"/>
  <c r="J2733" i="11"/>
  <c r="K2743" i="11"/>
  <c r="L2743" i="11"/>
  <c r="H2765" i="3"/>
  <c r="J2765" i="11"/>
  <c r="K2775" i="11"/>
  <c r="L2775" i="11"/>
  <c r="H2797" i="3"/>
  <c r="J2797" i="11"/>
  <c r="K2807" i="11"/>
  <c r="L2807" i="11"/>
  <c r="H2829" i="3"/>
  <c r="J2829" i="11"/>
  <c r="K2839" i="11"/>
  <c r="L2839" i="11"/>
  <c r="H2861" i="3"/>
  <c r="J2861" i="11"/>
  <c r="K2871" i="11"/>
  <c r="L2871" i="11"/>
  <c r="H2893" i="3"/>
  <c r="J2893" i="11"/>
  <c r="K2903" i="11"/>
  <c r="L2903" i="11"/>
  <c r="H2925" i="3"/>
  <c r="J2925" i="11"/>
  <c r="K2935" i="11"/>
  <c r="L2935" i="11"/>
  <c r="H2957" i="3"/>
  <c r="J2957" i="11"/>
  <c r="K2967" i="11"/>
  <c r="L2967" i="11"/>
  <c r="H2989" i="3"/>
  <c r="J2989" i="11"/>
  <c r="K2999" i="11"/>
  <c r="L2999" i="11"/>
  <c r="H3021" i="3"/>
  <c r="J3021" i="11"/>
  <c r="K3031" i="11"/>
  <c r="L3031" i="11"/>
  <c r="H3053" i="3"/>
  <c r="J3053" i="11"/>
  <c r="K3063" i="11"/>
  <c r="L3063" i="11"/>
  <c r="H3085" i="3"/>
  <c r="J3085" i="11"/>
  <c r="K3095" i="11"/>
  <c r="L3095" i="11"/>
  <c r="H3117" i="3"/>
  <c r="J3117" i="11"/>
  <c r="K3127" i="11"/>
  <c r="L3127" i="11"/>
  <c r="H3149" i="3"/>
  <c r="J3149" i="11"/>
  <c r="K3159" i="11"/>
  <c r="L3159" i="11"/>
  <c r="H3181" i="3"/>
  <c r="J3181" i="11"/>
  <c r="K3191" i="11"/>
  <c r="L3191" i="11"/>
  <c r="H3213" i="3"/>
  <c r="J3213" i="11"/>
  <c r="K3223" i="11"/>
  <c r="L3223" i="11"/>
  <c r="H3245" i="3"/>
  <c r="J3245" i="11"/>
  <c r="K3255" i="11"/>
  <c r="L3255" i="11"/>
  <c r="H3277" i="3"/>
  <c r="J3277" i="11"/>
  <c r="K3287" i="11"/>
  <c r="L3287" i="11"/>
  <c r="H3309" i="3"/>
  <c r="J3309" i="11"/>
  <c r="K3319" i="11"/>
  <c r="L3319" i="11"/>
  <c r="H3341" i="3"/>
  <c r="J3341" i="11"/>
  <c r="K3351" i="11"/>
  <c r="L3351" i="11"/>
  <c r="H3373" i="3"/>
  <c r="J3373" i="11"/>
  <c r="K3383" i="11"/>
  <c r="L3383" i="11"/>
  <c r="H3405" i="3"/>
  <c r="J3405" i="11"/>
  <c r="K3415" i="11"/>
  <c r="L3415" i="11"/>
  <c r="H3437" i="3"/>
  <c r="J3437" i="11"/>
  <c r="K3447" i="11"/>
  <c r="L3447" i="11"/>
  <c r="H3469" i="3"/>
  <c r="J3469" i="11"/>
  <c r="K3479" i="11"/>
  <c r="L3479" i="11"/>
  <c r="H3501" i="3"/>
  <c r="J3501" i="11"/>
  <c r="K3511" i="11"/>
  <c r="L3511" i="11"/>
  <c r="H3533" i="3"/>
  <c r="J3533" i="11"/>
  <c r="K3543" i="11"/>
  <c r="L3543" i="11"/>
  <c r="H3565" i="3"/>
  <c r="J3565" i="11"/>
  <c r="K3575" i="11"/>
  <c r="L3575" i="11"/>
  <c r="H3597" i="3"/>
  <c r="J3597" i="11"/>
  <c r="K3607" i="11"/>
  <c r="L3607" i="11"/>
  <c r="H3629" i="3"/>
  <c r="J3629" i="11"/>
  <c r="K3639" i="11"/>
  <c r="L3639" i="11"/>
  <c r="H3661" i="3"/>
  <c r="J3661" i="11"/>
  <c r="K3671" i="11"/>
  <c r="L3671" i="11"/>
  <c r="H3693" i="3"/>
  <c r="J3693" i="11"/>
  <c r="K3703" i="11"/>
  <c r="L3703" i="11"/>
  <c r="H3725" i="3"/>
  <c r="J3725" i="11"/>
  <c r="K3735" i="11"/>
  <c r="L3735" i="11"/>
  <c r="H3757" i="3"/>
  <c r="J3757" i="11"/>
  <c r="K3767" i="11"/>
  <c r="L3767" i="11"/>
  <c r="H3789" i="3"/>
  <c r="J3789" i="11"/>
  <c r="K3799" i="11"/>
  <c r="L3799" i="11"/>
  <c r="H3821" i="3"/>
  <c r="J3821" i="11"/>
  <c r="K3831" i="11"/>
  <c r="L3831" i="11"/>
  <c r="H3853" i="3"/>
  <c r="J3853" i="11"/>
  <c r="K3863" i="11"/>
  <c r="L3863" i="11"/>
  <c r="H3885" i="3"/>
  <c r="J3885" i="11"/>
  <c r="K3895" i="11"/>
  <c r="L3895" i="11"/>
  <c r="H3917" i="3"/>
  <c r="J3917" i="11"/>
  <c r="K3927" i="11"/>
  <c r="L3927" i="11"/>
  <c r="H3949" i="3"/>
  <c r="J3949" i="11"/>
  <c r="K3959" i="11"/>
  <c r="L3959" i="11"/>
  <c r="H3981" i="3"/>
  <c r="J3981" i="11"/>
  <c r="K3991" i="11"/>
  <c r="L3991" i="11"/>
  <c r="H4013" i="3"/>
  <c r="J4013" i="11"/>
  <c r="K4023" i="11"/>
  <c r="L4023" i="11"/>
  <c r="H4045" i="3"/>
  <c r="J4045" i="11"/>
  <c r="K4055" i="11"/>
  <c r="L4055" i="11"/>
  <c r="H4077" i="3"/>
  <c r="J4077" i="11"/>
  <c r="K4087" i="11"/>
  <c r="L4087" i="11"/>
  <c r="H4109" i="3"/>
  <c r="J4109" i="11"/>
  <c r="K4119" i="11"/>
  <c r="L4119" i="11"/>
  <c r="H4141" i="3"/>
  <c r="J4141" i="11"/>
  <c r="K4151" i="11"/>
  <c r="L4151" i="11"/>
  <c r="H4173" i="3"/>
  <c r="J4173" i="11"/>
  <c r="K4183" i="11"/>
  <c r="L4183" i="11"/>
  <c r="H4205" i="3"/>
  <c r="J4205" i="11"/>
  <c r="K4215" i="11"/>
  <c r="L4215" i="11"/>
  <c r="H4237" i="3"/>
  <c r="J4237" i="11"/>
  <c r="K4247" i="11"/>
  <c r="L4247" i="11"/>
  <c r="H4269" i="3"/>
  <c r="J4269" i="11"/>
  <c r="K4279" i="11"/>
  <c r="L4279" i="11"/>
  <c r="H4301" i="3"/>
  <c r="J4301" i="11"/>
  <c r="K4311" i="11"/>
  <c r="L4311" i="11"/>
  <c r="H4333" i="3"/>
  <c r="J4333" i="11"/>
  <c r="K4343" i="11"/>
  <c r="L4343" i="11"/>
  <c r="H4365" i="3"/>
  <c r="J4365" i="11"/>
  <c r="K4375" i="11"/>
  <c r="L4375" i="11"/>
  <c r="H4397" i="3"/>
  <c r="J4397" i="11"/>
  <c r="K4407" i="11"/>
  <c r="L4407" i="11"/>
  <c r="H4429" i="3"/>
  <c r="J4429" i="11"/>
  <c r="K4439" i="11"/>
  <c r="L4439" i="11"/>
  <c r="H4461" i="3"/>
  <c r="J4461" i="11"/>
  <c r="K4471" i="11"/>
  <c r="L4471" i="11"/>
  <c r="H4493" i="3"/>
  <c r="J4493" i="11"/>
  <c r="K4503" i="11"/>
  <c r="L4503" i="11"/>
  <c r="H4525" i="3"/>
  <c r="J4525" i="11"/>
  <c r="K4535" i="11"/>
  <c r="L4535" i="11"/>
  <c r="H4557" i="3"/>
  <c r="J4557" i="11"/>
  <c r="K4567" i="11"/>
  <c r="L4567" i="11"/>
  <c r="H4589" i="3"/>
  <c r="J4589" i="11"/>
  <c r="K4599" i="11"/>
  <c r="L4599" i="11"/>
  <c r="H4621" i="3"/>
  <c r="J4621" i="11"/>
  <c r="K4631" i="11"/>
  <c r="L4631" i="11"/>
  <c r="H4653" i="3"/>
  <c r="J4653" i="11"/>
  <c r="K4663" i="11"/>
  <c r="L4663" i="11"/>
  <c r="H4685" i="3"/>
  <c r="J4685" i="11"/>
  <c r="K4695" i="11"/>
  <c r="L4695" i="11"/>
  <c r="H4717" i="3"/>
  <c r="J4717" i="11"/>
  <c r="K4727" i="11"/>
  <c r="L4727" i="11"/>
  <c r="H4749" i="3"/>
  <c r="J4749" i="11"/>
  <c r="K4759" i="11"/>
  <c r="L4759" i="11"/>
  <c r="H4781" i="3"/>
  <c r="J4781" i="11"/>
  <c r="K4791" i="11"/>
  <c r="L4791" i="11"/>
  <c r="H4813" i="3"/>
  <c r="J4813" i="11"/>
  <c r="K4823" i="11"/>
  <c r="L4823" i="11"/>
  <c r="H4845" i="3"/>
  <c r="J4845" i="11"/>
  <c r="K4855" i="11"/>
  <c r="L4855" i="11"/>
  <c r="H4877" i="3"/>
  <c r="J4877" i="11"/>
  <c r="K4887" i="11"/>
  <c r="L4887" i="11"/>
  <c r="H4909" i="3"/>
  <c r="J4909" i="11"/>
  <c r="K4919" i="11"/>
  <c r="L4919" i="11"/>
  <c r="H4941" i="3"/>
  <c r="J4941" i="11"/>
  <c r="K4951" i="11"/>
  <c r="L4951" i="11"/>
  <c r="H4973" i="3"/>
  <c r="J4973" i="11"/>
  <c r="K4983" i="11"/>
  <c r="L4983" i="11"/>
  <c r="H5005" i="3"/>
  <c r="J5005" i="11"/>
  <c r="K5015" i="11"/>
  <c r="L5015" i="11"/>
  <c r="H5037" i="3"/>
  <c r="J5037" i="11"/>
  <c r="K5047" i="11"/>
  <c r="L5047" i="11"/>
  <c r="H5069" i="3"/>
  <c r="J5069" i="11"/>
  <c r="K5079" i="11"/>
  <c r="L5079" i="11"/>
  <c r="H5101" i="3"/>
  <c r="J5101" i="11"/>
  <c r="K5111" i="11"/>
  <c r="L5111" i="11"/>
  <c r="H5133" i="3"/>
  <c r="J5133" i="11"/>
  <c r="K5143" i="11"/>
  <c r="L5143" i="11"/>
  <c r="H5165" i="3"/>
  <c r="J5165" i="11"/>
  <c r="K5175" i="11"/>
  <c r="L5175" i="11"/>
  <c r="H5197" i="3"/>
  <c r="J5197" i="11"/>
  <c r="K5207" i="11"/>
  <c r="L5207" i="11"/>
  <c r="H5229" i="3"/>
  <c r="J5229" i="11"/>
  <c r="K5239" i="11"/>
  <c r="L5239" i="11"/>
  <c r="H5261" i="3"/>
  <c r="J5261" i="11"/>
  <c r="K5271" i="11"/>
  <c r="L5271" i="11"/>
  <c r="H5293" i="3"/>
  <c r="J5293" i="11"/>
  <c r="K5303" i="11"/>
  <c r="L5303" i="11"/>
  <c r="H5325" i="3"/>
  <c r="J5325" i="11"/>
  <c r="K5335" i="11"/>
  <c r="L5335" i="11"/>
  <c r="H5357" i="3"/>
  <c r="J5357" i="11"/>
  <c r="K5367" i="11"/>
  <c r="L5367" i="11"/>
  <c r="H5389" i="3"/>
  <c r="J5389" i="11"/>
  <c r="K5399" i="11"/>
  <c r="L5399" i="11"/>
  <c r="H5421" i="3"/>
  <c r="J5421" i="11"/>
  <c r="K5431" i="11"/>
  <c r="L5431" i="11"/>
  <c r="H5453" i="3"/>
  <c r="J5453" i="11"/>
  <c r="K5463" i="11"/>
  <c r="L5463" i="11"/>
  <c r="H5485" i="3"/>
  <c r="J5485" i="11"/>
  <c r="K5495" i="11"/>
  <c r="L5495" i="11"/>
  <c r="H5517" i="3"/>
  <c r="J5517" i="11"/>
  <c r="K5527" i="11"/>
  <c r="L5527" i="11"/>
  <c r="H2886" i="3"/>
  <c r="J2886" i="11"/>
  <c r="H2502" i="3"/>
  <c r="J2502" i="11"/>
  <c r="K2326" i="11"/>
  <c r="L2326" i="11"/>
  <c r="H1990" i="3"/>
  <c r="J1990" i="11"/>
  <c r="K1814" i="11"/>
  <c r="L1814" i="11"/>
  <c r="H1478" i="3"/>
  <c r="J1478" i="11"/>
  <c r="K1302" i="11"/>
  <c r="L1302" i="11"/>
  <c r="H966" i="3"/>
  <c r="J966" i="11"/>
  <c r="K790" i="11"/>
  <c r="L790" i="11"/>
  <c r="H454" i="3"/>
  <c r="J454" i="11"/>
  <c r="K278" i="11"/>
  <c r="L278" i="11"/>
  <c r="H4163" i="3"/>
  <c r="J4163" i="11"/>
  <c r="H3651" i="3"/>
  <c r="J3651" i="11"/>
  <c r="H3139" i="3"/>
  <c r="J3139" i="11"/>
  <c r="H2499" i="3"/>
  <c r="J2499" i="11"/>
  <c r="L2323" i="11"/>
  <c r="K2323" i="11"/>
  <c r="H1987" i="3"/>
  <c r="J1987" i="11"/>
  <c r="L1811" i="11"/>
  <c r="K1811" i="11"/>
  <c r="H1475" i="3"/>
  <c r="J1475" i="11"/>
  <c r="K1299" i="11"/>
  <c r="L1299" i="11"/>
  <c r="H963" i="3"/>
  <c r="J963" i="11"/>
  <c r="K787" i="11"/>
  <c r="L787" i="11"/>
  <c r="H451" i="3"/>
  <c r="J451" i="11"/>
  <c r="K275" i="11"/>
  <c r="L275" i="11"/>
  <c r="K55" i="11"/>
  <c r="L55" i="11"/>
  <c r="H34" i="3"/>
  <c r="J34" i="11"/>
  <c r="F16" i="11"/>
  <c r="F16" i="3"/>
  <c r="F32" i="11"/>
  <c r="F32" i="3"/>
  <c r="F48" i="11"/>
  <c r="F48" i="3"/>
  <c r="F64" i="11"/>
  <c r="F64" i="3"/>
  <c r="F80" i="11"/>
  <c r="F80" i="3"/>
  <c r="F112" i="11"/>
  <c r="F112" i="3"/>
  <c r="F144" i="11"/>
  <c r="F144" i="3"/>
  <c r="F176" i="11"/>
  <c r="F176" i="3"/>
  <c r="F208" i="11"/>
  <c r="F208" i="3"/>
  <c r="F240" i="11"/>
  <c r="F240" i="3"/>
  <c r="F272" i="11"/>
  <c r="F272" i="3"/>
  <c r="F304" i="11"/>
  <c r="F304" i="3"/>
  <c r="F336" i="11"/>
  <c r="F336" i="3"/>
  <c r="F368" i="11"/>
  <c r="F368" i="3"/>
  <c r="F400" i="11"/>
  <c r="F400" i="3"/>
  <c r="F432" i="11"/>
  <c r="F432" i="3"/>
  <c r="F464" i="11"/>
  <c r="F464" i="3"/>
  <c r="F496" i="11"/>
  <c r="F496" i="3"/>
  <c r="F528" i="11"/>
  <c r="F528" i="3"/>
  <c r="F560" i="11"/>
  <c r="F560" i="3"/>
  <c r="F592" i="11"/>
  <c r="F592" i="3"/>
  <c r="F624" i="11"/>
  <c r="F624" i="3"/>
  <c r="F656" i="11"/>
  <c r="F656" i="3"/>
  <c r="F688" i="11"/>
  <c r="F688" i="3"/>
  <c r="F720" i="11"/>
  <c r="F720" i="3"/>
  <c r="F752" i="11"/>
  <c r="F752" i="3"/>
  <c r="F784" i="11"/>
  <c r="F784" i="3"/>
  <c r="F816" i="11"/>
  <c r="F816" i="3"/>
  <c r="F848" i="11"/>
  <c r="F848" i="3"/>
  <c r="F880" i="11"/>
  <c r="F880" i="3"/>
  <c r="F912" i="11"/>
  <c r="F912" i="3"/>
  <c r="F944" i="11"/>
  <c r="F944" i="3"/>
  <c r="F976" i="11"/>
  <c r="F976" i="3"/>
  <c r="F1008" i="11"/>
  <c r="F1008" i="3"/>
  <c r="F1040" i="11"/>
  <c r="F1040" i="3"/>
  <c r="F1072" i="11"/>
  <c r="F1072" i="3"/>
  <c r="F1104" i="11"/>
  <c r="F1104" i="3"/>
  <c r="F1136" i="11"/>
  <c r="F1136" i="3"/>
  <c r="F1168" i="11"/>
  <c r="F1168" i="3"/>
  <c r="F1200" i="11"/>
  <c r="F1200" i="3"/>
  <c r="F1232" i="11"/>
  <c r="F1232" i="3"/>
  <c r="F1264" i="11"/>
  <c r="F1264" i="3"/>
  <c r="F1296" i="11"/>
  <c r="F1296" i="3"/>
  <c r="F1328" i="11"/>
  <c r="F1328" i="3"/>
  <c r="F1360" i="11"/>
  <c r="F1360" i="3"/>
  <c r="F1392" i="11"/>
  <c r="F1392" i="3"/>
  <c r="F1424" i="11"/>
  <c r="F1424" i="3"/>
  <c r="F1456" i="11"/>
  <c r="F1456" i="3"/>
  <c r="F1488" i="11"/>
  <c r="F1488" i="3"/>
  <c r="F1520" i="11"/>
  <c r="F1520" i="3"/>
  <c r="F1552" i="11"/>
  <c r="F1552" i="3"/>
  <c r="F1584" i="11"/>
  <c r="F1584" i="3"/>
  <c r="F1616" i="11"/>
  <c r="F1616" i="3"/>
  <c r="F1648" i="11"/>
  <c r="F1648" i="3"/>
  <c r="F1680" i="11"/>
  <c r="F1680" i="3"/>
  <c r="F1712" i="11"/>
  <c r="F1712" i="3"/>
  <c r="F1744" i="11"/>
  <c r="F1744" i="3"/>
  <c r="F1776" i="11"/>
  <c r="F1776" i="3"/>
  <c r="F1808" i="11"/>
  <c r="F1808" i="3"/>
  <c r="F1840" i="11"/>
  <c r="F1840" i="3"/>
  <c r="F1872" i="11"/>
  <c r="F1872" i="3"/>
  <c r="F1904" i="11"/>
  <c r="F1904" i="3"/>
  <c r="F1936" i="11"/>
  <c r="F1936" i="3"/>
  <c r="F1968" i="11"/>
  <c r="F1968" i="3"/>
  <c r="F2000" i="11"/>
  <c r="F2000" i="3"/>
  <c r="F2032" i="11"/>
  <c r="F2032" i="3"/>
  <c r="F2064" i="11"/>
  <c r="F2064" i="3"/>
  <c r="F2096" i="11"/>
  <c r="F2096" i="3"/>
  <c r="F2128" i="11"/>
  <c r="F2128" i="3"/>
  <c r="F2160" i="11"/>
  <c r="F2160" i="3"/>
  <c r="F2192" i="11"/>
  <c r="F2192" i="3"/>
  <c r="F2224" i="11"/>
  <c r="F2224" i="3"/>
  <c r="F2256" i="11"/>
  <c r="F2256" i="3"/>
  <c r="F2288" i="11"/>
  <c r="F2288" i="3"/>
  <c r="F2320" i="11"/>
  <c r="F2320" i="3"/>
  <c r="F2352" i="11"/>
  <c r="F2352" i="3"/>
  <c r="F2384" i="11"/>
  <c r="F2384" i="3"/>
  <c r="F2416" i="11"/>
  <c r="F2416" i="3"/>
  <c r="F2448" i="11"/>
  <c r="F2448" i="3"/>
  <c r="F2480" i="11"/>
  <c r="F2480" i="3"/>
  <c r="F2512" i="11"/>
  <c r="F2512" i="3"/>
  <c r="F2544" i="11"/>
  <c r="F2544" i="3"/>
  <c r="F2576" i="11"/>
  <c r="F2576" i="3"/>
  <c r="F2608" i="11"/>
  <c r="F2608" i="3"/>
  <c r="F2640" i="11"/>
  <c r="F2640" i="3"/>
  <c r="F2672" i="11"/>
  <c r="F2672" i="3"/>
  <c r="F2704" i="11"/>
  <c r="F2704" i="3"/>
  <c r="F2736" i="11"/>
  <c r="F2736" i="3"/>
  <c r="F2768" i="11"/>
  <c r="F2768" i="3"/>
  <c r="F2800" i="11"/>
  <c r="F2800" i="3"/>
  <c r="F2832" i="11"/>
  <c r="F2832" i="3"/>
  <c r="F2864" i="11"/>
  <c r="F2864" i="3"/>
  <c r="F2896" i="11"/>
  <c r="F2896" i="3"/>
  <c r="F2928" i="11"/>
  <c r="F2928" i="3"/>
  <c r="F2960" i="11"/>
  <c r="F2960" i="3"/>
  <c r="F2992" i="11"/>
  <c r="F2992" i="3"/>
  <c r="F3024" i="11"/>
  <c r="F3024" i="3"/>
  <c r="F3056" i="11"/>
  <c r="F3056" i="3"/>
  <c r="F3088" i="11"/>
  <c r="F3088" i="3"/>
  <c r="F3120" i="11"/>
  <c r="F3120" i="3"/>
  <c r="F3152" i="11"/>
  <c r="F3152" i="3"/>
  <c r="F3184" i="11"/>
  <c r="F3184" i="3"/>
  <c r="F3216" i="11"/>
  <c r="F3216" i="3"/>
  <c r="F3248" i="11"/>
  <c r="F3248" i="3"/>
  <c r="F3280" i="11"/>
  <c r="F3280" i="3"/>
  <c r="F3312" i="11"/>
  <c r="F3312" i="3"/>
  <c r="F3344" i="11"/>
  <c r="F3344" i="3"/>
  <c r="F3376" i="11"/>
  <c r="F3376" i="3"/>
  <c r="F3408" i="11"/>
  <c r="F3408" i="3"/>
  <c r="F3440" i="11"/>
  <c r="F3440" i="3"/>
  <c r="F3472" i="11"/>
  <c r="F3472" i="3"/>
  <c r="F3504" i="11"/>
  <c r="F3504" i="3"/>
  <c r="F3536" i="11"/>
  <c r="F3536" i="3"/>
  <c r="F3568" i="11"/>
  <c r="F3568" i="3"/>
  <c r="F3600" i="11"/>
  <c r="F3600" i="3"/>
  <c r="F3632" i="11"/>
  <c r="F3632" i="3"/>
  <c r="F3664" i="11"/>
  <c r="F3664" i="3"/>
  <c r="F3696" i="11"/>
  <c r="F3696" i="3"/>
  <c r="F3728" i="11"/>
  <c r="F3728" i="3"/>
  <c r="F3760" i="11"/>
  <c r="F3760" i="3"/>
  <c r="F3792" i="11"/>
  <c r="F3792" i="3"/>
  <c r="F3824" i="11"/>
  <c r="F3824" i="3"/>
  <c r="F3856" i="11"/>
  <c r="F3856" i="3"/>
  <c r="F3888" i="11"/>
  <c r="F3888" i="3"/>
  <c r="F3920" i="11"/>
  <c r="F3920" i="3"/>
  <c r="F3952" i="11"/>
  <c r="F3952" i="3"/>
  <c r="F3984" i="11"/>
  <c r="F3984" i="3"/>
  <c r="F4016" i="11"/>
  <c r="F4016" i="3"/>
  <c r="F4048" i="11"/>
  <c r="F4048" i="3"/>
  <c r="F4080" i="11"/>
  <c r="F4080" i="3"/>
  <c r="F4112" i="11"/>
  <c r="F4112" i="3"/>
  <c r="F4144" i="11"/>
  <c r="F4144" i="3"/>
  <c r="F4176" i="11"/>
  <c r="F4176" i="3"/>
  <c r="F4208" i="11"/>
  <c r="F4208" i="3"/>
  <c r="F4240" i="11"/>
  <c r="F4240" i="3"/>
  <c r="F4272" i="11"/>
  <c r="F4272" i="3"/>
  <c r="F4304" i="11"/>
  <c r="F4304" i="3"/>
  <c r="F4336" i="11"/>
  <c r="F4336" i="3"/>
  <c r="F4368" i="11"/>
  <c r="F4368" i="3"/>
  <c r="F4400" i="11"/>
  <c r="F4400" i="3"/>
  <c r="F4432" i="11"/>
  <c r="F4432" i="3"/>
  <c r="F4464" i="11"/>
  <c r="F4464" i="3"/>
  <c r="F4496" i="11"/>
  <c r="F4496" i="3"/>
  <c r="F4528" i="11"/>
  <c r="F4528" i="3"/>
  <c r="F4560" i="11"/>
  <c r="F4560" i="3"/>
  <c r="F4592" i="11"/>
  <c r="F4592" i="3"/>
  <c r="F4624" i="11"/>
  <c r="F4624" i="3"/>
  <c r="F4656" i="11"/>
  <c r="F4656" i="3"/>
  <c r="F4688" i="11"/>
  <c r="F4688" i="3"/>
  <c r="F4720" i="11"/>
  <c r="F4720" i="3"/>
  <c r="F4752" i="11"/>
  <c r="F4752" i="3"/>
  <c r="F4784" i="11"/>
  <c r="F4784" i="3"/>
  <c r="F4816" i="11"/>
  <c r="F4816" i="3"/>
  <c r="F4848" i="11"/>
  <c r="F4848" i="3"/>
  <c r="F4880" i="11"/>
  <c r="F4880" i="3"/>
  <c r="F4912" i="11"/>
  <c r="F4912" i="3"/>
  <c r="F4944" i="11"/>
  <c r="F4944" i="3"/>
  <c r="F4976" i="11"/>
  <c r="F4976" i="3"/>
  <c r="F5008" i="11"/>
  <c r="F5008" i="3"/>
  <c r="F5040" i="11"/>
  <c r="F5040" i="3"/>
  <c r="F5072" i="11"/>
  <c r="F5072" i="3"/>
  <c r="F5104" i="11"/>
  <c r="F5104" i="3"/>
  <c r="F5136" i="11"/>
  <c r="F5136" i="3"/>
  <c r="F5168" i="11"/>
  <c r="F5168" i="3"/>
  <c r="F5200" i="11"/>
  <c r="F5200" i="3"/>
  <c r="F5232" i="11"/>
  <c r="F5232" i="3"/>
  <c r="F5264" i="11"/>
  <c r="F5264" i="3"/>
  <c r="F5296" i="11"/>
  <c r="F5296" i="3"/>
  <c r="F5328" i="11"/>
  <c r="F5328" i="3"/>
  <c r="F5360" i="11"/>
  <c r="F5360" i="3"/>
  <c r="F5392" i="11"/>
  <c r="F5392" i="3"/>
  <c r="F5424" i="11"/>
  <c r="F5424" i="3"/>
  <c r="F5456" i="11"/>
  <c r="F5456" i="3"/>
  <c r="F5488" i="11"/>
  <c r="F5488" i="3"/>
  <c r="F5520" i="11"/>
  <c r="F5520" i="3"/>
  <c r="H2862" i="3"/>
  <c r="J2862" i="11"/>
  <c r="H2670" i="3"/>
  <c r="J2670" i="11"/>
  <c r="K2494" i="11"/>
  <c r="L2494" i="11"/>
  <c r="H2158" i="3"/>
  <c r="J2158" i="11"/>
  <c r="K1982" i="11"/>
  <c r="L1982" i="11"/>
  <c r="H1646" i="3"/>
  <c r="J1646" i="11"/>
  <c r="K1470" i="11"/>
  <c r="L1470" i="11"/>
  <c r="H1134" i="3"/>
  <c r="J1134" i="11"/>
  <c r="K958" i="11"/>
  <c r="L958" i="11"/>
  <c r="H622" i="3"/>
  <c r="J622" i="11"/>
  <c r="K446" i="11"/>
  <c r="L446" i="11"/>
  <c r="H110" i="3"/>
  <c r="J110" i="11"/>
  <c r="H4139" i="3"/>
  <c r="J4139" i="11"/>
  <c r="H3627" i="3"/>
  <c r="J3627" i="11"/>
  <c r="H3115" i="3"/>
  <c r="J3115" i="11"/>
  <c r="H2475" i="3"/>
  <c r="J2475" i="11"/>
  <c r="L2299" i="11"/>
  <c r="K2299" i="11"/>
  <c r="H1963" i="3"/>
  <c r="J1963" i="11"/>
  <c r="L1787" i="11"/>
  <c r="K1787" i="11"/>
  <c r="H1451" i="3"/>
  <c r="J1451" i="11"/>
  <c r="K1275" i="11"/>
  <c r="L1275" i="11"/>
  <c r="H939" i="3"/>
  <c r="J939" i="11"/>
  <c r="K763" i="11"/>
  <c r="L763" i="11"/>
  <c r="H427" i="3"/>
  <c r="J427" i="11"/>
  <c r="K251" i="11"/>
  <c r="L251" i="11"/>
  <c r="K5" i="11"/>
  <c r="L5" i="11"/>
  <c r="K21" i="11"/>
  <c r="L21" i="11"/>
  <c r="K37" i="11"/>
  <c r="L37" i="11"/>
  <c r="K53" i="11"/>
  <c r="L53" i="11"/>
  <c r="K69" i="11"/>
  <c r="L69" i="11"/>
  <c r="K85" i="11"/>
  <c r="L85" i="11"/>
  <c r="K101" i="11"/>
  <c r="L101" i="11"/>
  <c r="K117" i="11"/>
  <c r="L117" i="11"/>
  <c r="K133" i="11"/>
  <c r="L133" i="11"/>
  <c r="K149" i="11"/>
  <c r="L149" i="11"/>
  <c r="K165" i="11"/>
  <c r="L165" i="11"/>
  <c r="K181" i="11"/>
  <c r="L181" i="11"/>
  <c r="K197" i="11"/>
  <c r="L197" i="11"/>
  <c r="K213" i="11"/>
  <c r="L213" i="11"/>
  <c r="K229" i="11"/>
  <c r="L229" i="11"/>
  <c r="K245" i="11"/>
  <c r="L245" i="11"/>
  <c r="K261" i="11"/>
  <c r="L261" i="11"/>
  <c r="K277" i="11"/>
  <c r="L277" i="11"/>
  <c r="K293" i="11"/>
  <c r="L293" i="11"/>
  <c r="K309" i="11"/>
  <c r="L309" i="11"/>
  <c r="K325" i="11"/>
  <c r="L325" i="11"/>
  <c r="K341" i="11"/>
  <c r="L341" i="11"/>
  <c r="K357" i="11"/>
  <c r="L357" i="11"/>
  <c r="K373" i="11"/>
  <c r="L373" i="11"/>
  <c r="K389" i="11"/>
  <c r="L389" i="11"/>
  <c r="K405" i="11"/>
  <c r="L405" i="11"/>
  <c r="K421" i="11"/>
  <c r="L421" i="11"/>
  <c r="K437" i="11"/>
  <c r="L437" i="11"/>
  <c r="K453" i="11"/>
  <c r="L453" i="11"/>
  <c r="K469" i="11"/>
  <c r="L469" i="11"/>
  <c r="K485" i="11"/>
  <c r="L485" i="11"/>
  <c r="K501" i="11"/>
  <c r="L501" i="11"/>
  <c r="K517" i="11"/>
  <c r="L517" i="11"/>
  <c r="K533" i="11"/>
  <c r="L533" i="11"/>
  <c r="K549" i="11"/>
  <c r="L549" i="11"/>
  <c r="L565" i="11"/>
  <c r="K565" i="11"/>
  <c r="K581" i="11"/>
  <c r="L581" i="11"/>
  <c r="K597" i="11"/>
  <c r="L597" i="11"/>
  <c r="K613" i="11"/>
  <c r="L613" i="11"/>
  <c r="K629" i="11"/>
  <c r="L629" i="11"/>
  <c r="K645" i="11"/>
  <c r="L645" i="11"/>
  <c r="K661" i="11"/>
  <c r="L661" i="11"/>
  <c r="K677" i="11"/>
  <c r="L677" i="11"/>
  <c r="K693" i="11"/>
  <c r="L693" i="11"/>
  <c r="K709" i="11"/>
  <c r="L709" i="11"/>
  <c r="K725" i="11"/>
  <c r="L725" i="11"/>
  <c r="K741" i="11"/>
  <c r="L741" i="11"/>
  <c r="K757" i="11"/>
  <c r="L757" i="11"/>
  <c r="K773" i="11"/>
  <c r="L773" i="11"/>
  <c r="K789" i="11"/>
  <c r="L789" i="11"/>
  <c r="K805" i="11"/>
  <c r="L805" i="11"/>
  <c r="K821" i="11"/>
  <c r="L821" i="11"/>
  <c r="K837" i="11"/>
  <c r="L837" i="11"/>
  <c r="K853" i="11"/>
  <c r="L853" i="11"/>
  <c r="K869" i="11"/>
  <c r="L869" i="11"/>
  <c r="K885" i="11"/>
  <c r="L885" i="11"/>
  <c r="K901" i="11"/>
  <c r="L901" i="11"/>
  <c r="K917" i="11"/>
  <c r="L917" i="11"/>
  <c r="K933" i="11"/>
  <c r="L933" i="11"/>
  <c r="K949" i="11"/>
  <c r="L949" i="11"/>
  <c r="K965" i="11"/>
  <c r="L965" i="11"/>
  <c r="K981" i="11"/>
  <c r="L981" i="11"/>
  <c r="K997" i="11"/>
  <c r="L997" i="11"/>
  <c r="K1013" i="11"/>
  <c r="L1013" i="11"/>
  <c r="K1029" i="11"/>
  <c r="L1029" i="11"/>
  <c r="K1045" i="11"/>
  <c r="L1045" i="11"/>
  <c r="K1061" i="11"/>
  <c r="L1061" i="11"/>
  <c r="K1077" i="11"/>
  <c r="L1077" i="11"/>
  <c r="K1093" i="11"/>
  <c r="L1093" i="11"/>
  <c r="K1109" i="11"/>
  <c r="L1109" i="11"/>
  <c r="K1125" i="11"/>
  <c r="L1125" i="11"/>
  <c r="K1141" i="11"/>
  <c r="L1141" i="11"/>
  <c r="K1157" i="11"/>
  <c r="L1157" i="11"/>
  <c r="K1173" i="11"/>
  <c r="L1173" i="11"/>
  <c r="K1189" i="11"/>
  <c r="L1189" i="11"/>
  <c r="K1205" i="11"/>
  <c r="L1205" i="11"/>
  <c r="K1221" i="11"/>
  <c r="L1221" i="11"/>
  <c r="K1237" i="11"/>
  <c r="L1237" i="11"/>
  <c r="K1253" i="11"/>
  <c r="L1253" i="11"/>
  <c r="K1269" i="11"/>
  <c r="L1269" i="11"/>
  <c r="K1285" i="11"/>
  <c r="L1285" i="11"/>
  <c r="K1301" i="11"/>
  <c r="L1301" i="11"/>
  <c r="K1317" i="11"/>
  <c r="L1317" i="11"/>
  <c r="K1333" i="11"/>
  <c r="L1333" i="11"/>
  <c r="K1349" i="11"/>
  <c r="L1349" i="11"/>
  <c r="K1365" i="11"/>
  <c r="L1365" i="11"/>
  <c r="K1381" i="11"/>
  <c r="L1381" i="11"/>
  <c r="K1397" i="11"/>
  <c r="L1397" i="11"/>
  <c r="K1413" i="11"/>
  <c r="L1413" i="11"/>
  <c r="K1429" i="11"/>
  <c r="L1429" i="11"/>
  <c r="K1445" i="11"/>
  <c r="L1445" i="11"/>
  <c r="K1461" i="11"/>
  <c r="L1461" i="11"/>
  <c r="K1477" i="11"/>
  <c r="L1477" i="11"/>
  <c r="K1493" i="11"/>
  <c r="L1493" i="11"/>
  <c r="K1509" i="11"/>
  <c r="L1509" i="11"/>
  <c r="K1525" i="11"/>
  <c r="L1525" i="11"/>
  <c r="K1541" i="11"/>
  <c r="L1541" i="11"/>
  <c r="K1557" i="11"/>
  <c r="L1557" i="11"/>
  <c r="K1573" i="11"/>
  <c r="L1573" i="11"/>
  <c r="K1589" i="11"/>
  <c r="L1589" i="11"/>
  <c r="K1605" i="11"/>
  <c r="L1605" i="11"/>
  <c r="K1621" i="11"/>
  <c r="L1621" i="11"/>
  <c r="K1637" i="11"/>
  <c r="L1637" i="11"/>
  <c r="K1653" i="11"/>
  <c r="L1653" i="11"/>
  <c r="K1669" i="11"/>
  <c r="L1669" i="11"/>
  <c r="K1685" i="11"/>
  <c r="L1685" i="11"/>
  <c r="K1701" i="11"/>
  <c r="L1701" i="11"/>
  <c r="K1717" i="11"/>
  <c r="L1717" i="11"/>
  <c r="K1733" i="11"/>
  <c r="L1733" i="11"/>
  <c r="K1749" i="11"/>
  <c r="L1749" i="11"/>
  <c r="K1765" i="11"/>
  <c r="L1765" i="11"/>
  <c r="K1781" i="11"/>
  <c r="L1781" i="11"/>
  <c r="K1797" i="11"/>
  <c r="L1797" i="11"/>
  <c r="K1813" i="11"/>
  <c r="L1813" i="11"/>
  <c r="K1829" i="11"/>
  <c r="L1829" i="11"/>
  <c r="K1845" i="11"/>
  <c r="L1845" i="11"/>
  <c r="K1861" i="11"/>
  <c r="L1861" i="11"/>
  <c r="K1877" i="11"/>
  <c r="L1877" i="11"/>
  <c r="K1893" i="11"/>
  <c r="L1893" i="11"/>
  <c r="K1909" i="11"/>
  <c r="L1909" i="11"/>
  <c r="K1925" i="11"/>
  <c r="L1925" i="11"/>
  <c r="K1941" i="11"/>
  <c r="L1941" i="11"/>
  <c r="K1957" i="11"/>
  <c r="L1957" i="11"/>
  <c r="K1973" i="11"/>
  <c r="L1973" i="11"/>
  <c r="K1989" i="11"/>
  <c r="L1989" i="11"/>
  <c r="K2005" i="11"/>
  <c r="L2005" i="11"/>
  <c r="K2021" i="11"/>
  <c r="L2021" i="11"/>
  <c r="K2037" i="11"/>
  <c r="L2037" i="11"/>
  <c r="K2053" i="11"/>
  <c r="L2053" i="11"/>
  <c r="K2069" i="11"/>
  <c r="L2069" i="11"/>
  <c r="K2085" i="11"/>
  <c r="L2085" i="11"/>
  <c r="K2101" i="11"/>
  <c r="L2101" i="11"/>
  <c r="K2117" i="11"/>
  <c r="L2117" i="11"/>
  <c r="K2133" i="11"/>
  <c r="L2133" i="11"/>
  <c r="K2149" i="11"/>
  <c r="L2149" i="11"/>
  <c r="K2165" i="11"/>
  <c r="L2165" i="11"/>
  <c r="K2181" i="11"/>
  <c r="L2181" i="11"/>
  <c r="K2197" i="11"/>
  <c r="L2197" i="11"/>
  <c r="K2213" i="11"/>
  <c r="L2213" i="11"/>
  <c r="K2229" i="11"/>
  <c r="L2229" i="11"/>
  <c r="K2245" i="11"/>
  <c r="L2245" i="11"/>
  <c r="K2261" i="11"/>
  <c r="L2261" i="11"/>
  <c r="K2277" i="11"/>
  <c r="L2277" i="11"/>
  <c r="K2293" i="11"/>
  <c r="L2293" i="11"/>
  <c r="K2309" i="11"/>
  <c r="L2309" i="11"/>
  <c r="K2325" i="11"/>
  <c r="L2325" i="11"/>
  <c r="K2341" i="11"/>
  <c r="L2341" i="11"/>
  <c r="K2357" i="11"/>
  <c r="L2357" i="11"/>
  <c r="K2373" i="11"/>
  <c r="L2373" i="11"/>
  <c r="K2389" i="11"/>
  <c r="L2389" i="11"/>
  <c r="K2405" i="11"/>
  <c r="L2405" i="11"/>
  <c r="K2421" i="11"/>
  <c r="L2421" i="11"/>
  <c r="K2437" i="11"/>
  <c r="L2437" i="11"/>
  <c r="K2453" i="11"/>
  <c r="L2453" i="11"/>
  <c r="K2469" i="11"/>
  <c r="L2469" i="11"/>
  <c r="K2485" i="11"/>
  <c r="L2485" i="11"/>
  <c r="K2501" i="11"/>
  <c r="L2501" i="11"/>
  <c r="K2517" i="11"/>
  <c r="L2517" i="11"/>
  <c r="K2533" i="11"/>
  <c r="L2533" i="11"/>
  <c r="K2549" i="11"/>
  <c r="L2549" i="11"/>
  <c r="K2565" i="11"/>
  <c r="L2565" i="11"/>
  <c r="K2581" i="11"/>
  <c r="L2581" i="11"/>
  <c r="K2597" i="11"/>
  <c r="L2597" i="11"/>
  <c r="K2613" i="11"/>
  <c r="L2613" i="11"/>
  <c r="K2629" i="11"/>
  <c r="L2629" i="11"/>
  <c r="K2645" i="11"/>
  <c r="L2645" i="11"/>
  <c r="K2661" i="11"/>
  <c r="L2661" i="11"/>
  <c r="K2677" i="11"/>
  <c r="L2677" i="11"/>
  <c r="K2693" i="11"/>
  <c r="L2693" i="11"/>
  <c r="K2709" i="11"/>
  <c r="L2709" i="11"/>
  <c r="K2725" i="11"/>
  <c r="L2725" i="11"/>
  <c r="K2741" i="11"/>
  <c r="L2741" i="11"/>
  <c r="K2757" i="11"/>
  <c r="L2757" i="11"/>
  <c r="K2773" i="11"/>
  <c r="L2773" i="11"/>
  <c r="K2789" i="11"/>
  <c r="L2789" i="11"/>
  <c r="K2805" i="11"/>
  <c r="L2805" i="11"/>
  <c r="K2821" i="11"/>
  <c r="L2821" i="11"/>
  <c r="K2837" i="11"/>
  <c r="L2837" i="11"/>
  <c r="K2853" i="11"/>
  <c r="L2853" i="11"/>
  <c r="K2869" i="11"/>
  <c r="L2869" i="11"/>
  <c r="K2885" i="11"/>
  <c r="L2885" i="11"/>
  <c r="K2901" i="11"/>
  <c r="L2901" i="11"/>
  <c r="K2917" i="11"/>
  <c r="L2917" i="11"/>
  <c r="K2933" i="11"/>
  <c r="L2933" i="11"/>
  <c r="K2949" i="11"/>
  <c r="L2949" i="11"/>
  <c r="K2965" i="11"/>
  <c r="L2965" i="11"/>
  <c r="K2981" i="11"/>
  <c r="L2981" i="11"/>
  <c r="K2997" i="11"/>
  <c r="L2997" i="11"/>
  <c r="K3013" i="11"/>
  <c r="L3013" i="11"/>
  <c r="K3029" i="11"/>
  <c r="L3029" i="11"/>
  <c r="K3045" i="11"/>
  <c r="L3045" i="11"/>
  <c r="K3061" i="11"/>
  <c r="L3061" i="11"/>
  <c r="K3077" i="11"/>
  <c r="L3077" i="11"/>
  <c r="K3093" i="11"/>
  <c r="L3093" i="11"/>
  <c r="K3109" i="11"/>
  <c r="L3109" i="11"/>
  <c r="K3125" i="11"/>
  <c r="L3125" i="11"/>
  <c r="K3141" i="11"/>
  <c r="L3141" i="11"/>
  <c r="K3157" i="11"/>
  <c r="L3157" i="11"/>
  <c r="K3173" i="11"/>
  <c r="L3173" i="11"/>
  <c r="K3189" i="11"/>
  <c r="L3189" i="11"/>
  <c r="K3205" i="11"/>
  <c r="L3205" i="11"/>
  <c r="K3221" i="11"/>
  <c r="L3221" i="11"/>
  <c r="K3237" i="11"/>
  <c r="L3237" i="11"/>
  <c r="K3253" i="11"/>
  <c r="L3253" i="11"/>
  <c r="K3269" i="11"/>
  <c r="L3269" i="11"/>
  <c r="K3285" i="11"/>
  <c r="L3285" i="11"/>
  <c r="K3301" i="11"/>
  <c r="L3301" i="11"/>
  <c r="K3317" i="11"/>
  <c r="L3317" i="11"/>
  <c r="K3333" i="11"/>
  <c r="L3333" i="11"/>
  <c r="K3349" i="11"/>
  <c r="L3349" i="11"/>
  <c r="K3365" i="11"/>
  <c r="L3365" i="11"/>
  <c r="K3381" i="11"/>
  <c r="L3381" i="11"/>
  <c r="K3397" i="11"/>
  <c r="L3397" i="11"/>
  <c r="K3413" i="11"/>
  <c r="L3413" i="11"/>
  <c r="K3429" i="11"/>
  <c r="L3429" i="11"/>
  <c r="K3445" i="11"/>
  <c r="L3445" i="11"/>
  <c r="K3461" i="11"/>
  <c r="L3461" i="11"/>
  <c r="K3477" i="11"/>
  <c r="L3477" i="11"/>
  <c r="K3493" i="11"/>
  <c r="L3493" i="11"/>
  <c r="K3509" i="11"/>
  <c r="L3509" i="11"/>
  <c r="K3525" i="11"/>
  <c r="L3525" i="11"/>
  <c r="K3541" i="11"/>
  <c r="L3541" i="11"/>
  <c r="K3557" i="11"/>
  <c r="L3557" i="11"/>
  <c r="K3573" i="11"/>
  <c r="L3573" i="11"/>
  <c r="K3589" i="11"/>
  <c r="L3589" i="11"/>
  <c r="K3605" i="11"/>
  <c r="L3605" i="11"/>
  <c r="K3621" i="11"/>
  <c r="L3621" i="11"/>
  <c r="K3637" i="11"/>
  <c r="L3637" i="11"/>
  <c r="K3653" i="11"/>
  <c r="L3653" i="11"/>
  <c r="K3669" i="11"/>
  <c r="L3669" i="11"/>
  <c r="K3685" i="11"/>
  <c r="L3685" i="11"/>
  <c r="K3701" i="11"/>
  <c r="L3701" i="11"/>
  <c r="K3717" i="11"/>
  <c r="L3717" i="11"/>
  <c r="K3733" i="11"/>
  <c r="L3733" i="11"/>
  <c r="K3749" i="11"/>
  <c r="L3749" i="11"/>
  <c r="K3765" i="11"/>
  <c r="L3765" i="11"/>
  <c r="K3781" i="11"/>
  <c r="L3781" i="11"/>
  <c r="K3797" i="11"/>
  <c r="L3797" i="11"/>
  <c r="K3813" i="11"/>
  <c r="L3813" i="11"/>
  <c r="K3829" i="11"/>
  <c r="L3829" i="11"/>
  <c r="K3845" i="11"/>
  <c r="L3845" i="11"/>
  <c r="K3861" i="11"/>
  <c r="L3861" i="11"/>
  <c r="K3877" i="11"/>
  <c r="L3877" i="11"/>
  <c r="K3893" i="11"/>
  <c r="L3893" i="11"/>
  <c r="K3909" i="11"/>
  <c r="L3909" i="11"/>
  <c r="K3925" i="11"/>
  <c r="L3925" i="11"/>
  <c r="K3941" i="11"/>
  <c r="L3941" i="11"/>
  <c r="K3957" i="11"/>
  <c r="L3957" i="11"/>
  <c r="K3973" i="11"/>
  <c r="L3973" i="11"/>
  <c r="K3989" i="11"/>
  <c r="L3989" i="11"/>
  <c r="K4005" i="11"/>
  <c r="L4005" i="11"/>
  <c r="K4021" i="11"/>
  <c r="L4021" i="11"/>
  <c r="K4037" i="11"/>
  <c r="L4037" i="11"/>
  <c r="K4053" i="11"/>
  <c r="L4053" i="11"/>
  <c r="K4069" i="11"/>
  <c r="L4069" i="11"/>
  <c r="K4085" i="11"/>
  <c r="L4085" i="11"/>
  <c r="K4101" i="11"/>
  <c r="L4101" i="11"/>
  <c r="K4117" i="11"/>
  <c r="L4117" i="11"/>
  <c r="K4133" i="11"/>
  <c r="L4133" i="11"/>
  <c r="K4149" i="11"/>
  <c r="L4149" i="11"/>
  <c r="K4165" i="11"/>
  <c r="L4165" i="11"/>
  <c r="K4181" i="11"/>
  <c r="L4181" i="11"/>
  <c r="K4197" i="11"/>
  <c r="L4197" i="11"/>
  <c r="K4213" i="11"/>
  <c r="L4213" i="11"/>
  <c r="K4229" i="11"/>
  <c r="L4229" i="11"/>
  <c r="K4245" i="11"/>
  <c r="L4245" i="11"/>
  <c r="K4261" i="11"/>
  <c r="L4261" i="11"/>
  <c r="K4277" i="11"/>
  <c r="L4277" i="11"/>
  <c r="K4293" i="11"/>
  <c r="L4293" i="11"/>
  <c r="K4309" i="11"/>
  <c r="L4309" i="11"/>
  <c r="K4325" i="11"/>
  <c r="L4325" i="11"/>
  <c r="K4341" i="11"/>
  <c r="L4341" i="11"/>
  <c r="K4357" i="11"/>
  <c r="L4357" i="11"/>
  <c r="K4373" i="11"/>
  <c r="L4373" i="11"/>
  <c r="K4389" i="11"/>
  <c r="L4389" i="11"/>
  <c r="K4405" i="11"/>
  <c r="L4405" i="11"/>
  <c r="K4421" i="11"/>
  <c r="L4421" i="11"/>
  <c r="K4437" i="11"/>
  <c r="L4437" i="11"/>
  <c r="K4453" i="11"/>
  <c r="L4453" i="11"/>
  <c r="K4469" i="11"/>
  <c r="L4469" i="11"/>
  <c r="L5556" i="11"/>
  <c r="K5556" i="11"/>
  <c r="H5578" i="3"/>
  <c r="J5578" i="11"/>
  <c r="L5588" i="11"/>
  <c r="K5588" i="11"/>
  <c r="H5610" i="3"/>
  <c r="J5610" i="11"/>
  <c r="L5620" i="11"/>
  <c r="K5620" i="11"/>
  <c r="H5642" i="3"/>
  <c r="J5642" i="11"/>
  <c r="L5652" i="11"/>
  <c r="K5652" i="11"/>
  <c r="H5674" i="3"/>
  <c r="J5674" i="11"/>
  <c r="L5684" i="11"/>
  <c r="K5684" i="11"/>
  <c r="H5706" i="3"/>
  <c r="J5706" i="11"/>
  <c r="L5716" i="11"/>
  <c r="K5716" i="11"/>
  <c r="H5738" i="3"/>
  <c r="J5738" i="11"/>
  <c r="L5748" i="11"/>
  <c r="K5748" i="11"/>
  <c r="H5770" i="3"/>
  <c r="J5770" i="11"/>
  <c r="L5780" i="11"/>
  <c r="K5780" i="11"/>
  <c r="H5802" i="3"/>
  <c r="J5802" i="11"/>
  <c r="L5812" i="11"/>
  <c r="K5812" i="11"/>
  <c r="H5834" i="3"/>
  <c r="J5834" i="11"/>
  <c r="L5844" i="11"/>
  <c r="K5844" i="11"/>
  <c r="H5866" i="3"/>
  <c r="J5866" i="11"/>
  <c r="L5876" i="11"/>
  <c r="K5876" i="11"/>
  <c r="H5898" i="3"/>
  <c r="J5898" i="11"/>
  <c r="L5908" i="11"/>
  <c r="K5908" i="11"/>
  <c r="H5930" i="3"/>
  <c r="J5930" i="11"/>
  <c r="L5940" i="11"/>
  <c r="K5940" i="11"/>
  <c r="H5962" i="3"/>
  <c r="J5962" i="11"/>
  <c r="L5972" i="11"/>
  <c r="K5972" i="11"/>
  <c r="H5994" i="3"/>
  <c r="J5994" i="11"/>
  <c r="L6004" i="11"/>
  <c r="K6004" i="11"/>
  <c r="H6026" i="3"/>
  <c r="J6026" i="11"/>
  <c r="L6036" i="11"/>
  <c r="K6036" i="11"/>
  <c r="H6058" i="3"/>
  <c r="J6058" i="11"/>
  <c r="L6068" i="11"/>
  <c r="K6068" i="11"/>
  <c r="H6090" i="3"/>
  <c r="J6090" i="11"/>
  <c r="L6100" i="11"/>
  <c r="K6100" i="11"/>
  <c r="H6122" i="3"/>
  <c r="J6122" i="11"/>
  <c r="L6132" i="11"/>
  <c r="K6132" i="11"/>
  <c r="H6154" i="3"/>
  <c r="J6154" i="11"/>
  <c r="L6164" i="11"/>
  <c r="K6164" i="11"/>
  <c r="H6186" i="3"/>
  <c r="J6186" i="11"/>
  <c r="L6196" i="11"/>
  <c r="K6196" i="11"/>
  <c r="H6218" i="3"/>
  <c r="J6218" i="11"/>
  <c r="L6228" i="11"/>
  <c r="K6228" i="11"/>
  <c r="H6250" i="3"/>
  <c r="J6250" i="11"/>
  <c r="L6260" i="11"/>
  <c r="K6260" i="11"/>
  <c r="H6282" i="3"/>
  <c r="J6282" i="11"/>
  <c r="L6292" i="11"/>
  <c r="K6292" i="11"/>
  <c r="H6314" i="3"/>
  <c r="J6314" i="11"/>
  <c r="L6324" i="11"/>
  <c r="K6324" i="11"/>
  <c r="H6346" i="3"/>
  <c r="J6346" i="11"/>
  <c r="L6356" i="11"/>
  <c r="K6356" i="11"/>
  <c r="H6378" i="3"/>
  <c r="J6378" i="11"/>
  <c r="L6388" i="11"/>
  <c r="K6388" i="11"/>
  <c r="H6410" i="3"/>
  <c r="J6410" i="11"/>
  <c r="L6420" i="11"/>
  <c r="K6420" i="11"/>
  <c r="H6442" i="3"/>
  <c r="J6442" i="11"/>
  <c r="L6452" i="11"/>
  <c r="K6452" i="11"/>
  <c r="H6474" i="3"/>
  <c r="J6474" i="11"/>
  <c r="L6484" i="11"/>
  <c r="K6484" i="11"/>
  <c r="H6506" i="3"/>
  <c r="J6506" i="11"/>
  <c r="L6516" i="11"/>
  <c r="K6516" i="11"/>
  <c r="H6538" i="3"/>
  <c r="J6538" i="11"/>
  <c r="L6548" i="11"/>
  <c r="K6548" i="11"/>
  <c r="H6570" i="3"/>
  <c r="J6570" i="11"/>
  <c r="L6580" i="11"/>
  <c r="K6580" i="11"/>
  <c r="H6602" i="3"/>
  <c r="J6602" i="11"/>
  <c r="L6612" i="11"/>
  <c r="K6612" i="11"/>
  <c r="H6634" i="3"/>
  <c r="J6634" i="11"/>
  <c r="L6644" i="11"/>
  <c r="K6644" i="11"/>
  <c r="H6666" i="3"/>
  <c r="J6666" i="11"/>
  <c r="L6676" i="11"/>
  <c r="K6676" i="11"/>
  <c r="H6698" i="3"/>
  <c r="J6698" i="11"/>
  <c r="L6708" i="11"/>
  <c r="K6708" i="11"/>
  <c r="H6730" i="3"/>
  <c r="J6730" i="11"/>
  <c r="L6740" i="11"/>
  <c r="K6740" i="11"/>
  <c r="H6762" i="3"/>
  <c r="J6762" i="11"/>
  <c r="L6772" i="11"/>
  <c r="K6772" i="11"/>
  <c r="H6794" i="3"/>
  <c r="J6794" i="11"/>
  <c r="L6804" i="11"/>
  <c r="K6804" i="11"/>
  <c r="H6826" i="3"/>
  <c r="J6826" i="11"/>
  <c r="L6836" i="11"/>
  <c r="K6836" i="11"/>
  <c r="H6858" i="3"/>
  <c r="J6858" i="11"/>
  <c r="L6868" i="11"/>
  <c r="K6868" i="11"/>
  <c r="H6890" i="3"/>
  <c r="J6890" i="11"/>
  <c r="L6900" i="11"/>
  <c r="K6900" i="11"/>
  <c r="H6922" i="3"/>
  <c r="J6922" i="11"/>
  <c r="L6932" i="11"/>
  <c r="K6932" i="11"/>
  <c r="H6954" i="3"/>
  <c r="J6954" i="11"/>
  <c r="L6964" i="11"/>
  <c r="K6964" i="11"/>
  <c r="H6986" i="3"/>
  <c r="J6986" i="11"/>
  <c r="K6996" i="11"/>
  <c r="L6996" i="11"/>
  <c r="H7018" i="3"/>
  <c r="J7018" i="11"/>
  <c r="K7028" i="11"/>
  <c r="L7028" i="11"/>
  <c r="H7050" i="3"/>
  <c r="J7050" i="11"/>
  <c r="K7060" i="11"/>
  <c r="L7060" i="11"/>
  <c r="H7082" i="3"/>
  <c r="J7082" i="11"/>
  <c r="K7092" i="11"/>
  <c r="L7092" i="11"/>
  <c r="H7114" i="3"/>
  <c r="J7114" i="11"/>
  <c r="K7124" i="11"/>
  <c r="L7124" i="11"/>
  <c r="H7146" i="3"/>
  <c r="J7146" i="11"/>
  <c r="K7156" i="11"/>
  <c r="L7156" i="11"/>
  <c r="H7178" i="3"/>
  <c r="J7178" i="11"/>
  <c r="K7188" i="11"/>
  <c r="L7188" i="11"/>
  <c r="H7210" i="3"/>
  <c r="J7210" i="11"/>
  <c r="K7220" i="11"/>
  <c r="L7220" i="11"/>
  <c r="H7242" i="3"/>
  <c r="J7242" i="11"/>
  <c r="K7252" i="11"/>
  <c r="L7252" i="11"/>
  <c r="H7274" i="3"/>
  <c r="J7274" i="11"/>
  <c r="K7284" i="11"/>
  <c r="L7284" i="11"/>
  <c r="H7306" i="3"/>
  <c r="J7306" i="11"/>
  <c r="K7316" i="11"/>
  <c r="L7316" i="11"/>
  <c r="H7338" i="3"/>
  <c r="J7338" i="11"/>
  <c r="K7348" i="11"/>
  <c r="L7348" i="11"/>
  <c r="H7370" i="3"/>
  <c r="J7370" i="11"/>
  <c r="K7380" i="11"/>
  <c r="L7380" i="11"/>
  <c r="H7402" i="3"/>
  <c r="J7402" i="11"/>
  <c r="K7412" i="11"/>
  <c r="L7412" i="11"/>
  <c r="H7434" i="3"/>
  <c r="J7434" i="11"/>
  <c r="K7444" i="11"/>
  <c r="L7444" i="11"/>
  <c r="H7466" i="3"/>
  <c r="J7466" i="11"/>
  <c r="K7476" i="11"/>
  <c r="L7476" i="11"/>
  <c r="H7498" i="3"/>
  <c r="J7498" i="11"/>
  <c r="K7508" i="11"/>
  <c r="L7508" i="11"/>
  <c r="H7530" i="3"/>
  <c r="J7530" i="11"/>
  <c r="K7540" i="11"/>
  <c r="L7540" i="11"/>
  <c r="H7562" i="3"/>
  <c r="J7562" i="11"/>
  <c r="K7572" i="11"/>
  <c r="L7572" i="11"/>
  <c r="H7594" i="3"/>
  <c r="J7594" i="11"/>
  <c r="K7604" i="11"/>
  <c r="L7604" i="11"/>
  <c r="H7626" i="3"/>
  <c r="J7626" i="11"/>
  <c r="K7636" i="11"/>
  <c r="L7636" i="11"/>
  <c r="H7658" i="3"/>
  <c r="J7658" i="11"/>
  <c r="K7668" i="11"/>
  <c r="L7668" i="11"/>
  <c r="H7690" i="3"/>
  <c r="J7690" i="11"/>
  <c r="K7700" i="11"/>
  <c r="L7700" i="11"/>
  <c r="H7722" i="3"/>
  <c r="J7722" i="11"/>
  <c r="K7732" i="11"/>
  <c r="L7732" i="11"/>
  <c r="H7754" i="3"/>
  <c r="J7754" i="11"/>
  <c r="K7764" i="11"/>
  <c r="L7764" i="11"/>
  <c r="H7786" i="3"/>
  <c r="J7786" i="11"/>
  <c r="K7796" i="11"/>
  <c r="L7796" i="11"/>
  <c r="H7818" i="3"/>
  <c r="J7818" i="11"/>
  <c r="K7828" i="11"/>
  <c r="L7828" i="11"/>
  <c r="H7850" i="3"/>
  <c r="J7850" i="11"/>
  <c r="K7860" i="11"/>
  <c r="L7860" i="11"/>
  <c r="H7882" i="3"/>
  <c r="J7882" i="11"/>
  <c r="K7892" i="11"/>
  <c r="L7892" i="11"/>
  <c r="H7914" i="3"/>
  <c r="J7914" i="11"/>
  <c r="K7924" i="11"/>
  <c r="L7924" i="11"/>
  <c r="H7946" i="3"/>
  <c r="J7946" i="11"/>
  <c r="K7956" i="11"/>
  <c r="L7956" i="11"/>
  <c r="H7978" i="3"/>
  <c r="J7978" i="11"/>
  <c r="K7988" i="11"/>
  <c r="L7988" i="11"/>
  <c r="H8010" i="3"/>
  <c r="J8010" i="11"/>
  <c r="K8020" i="11"/>
  <c r="L8020" i="11"/>
  <c r="H8042" i="3"/>
  <c r="J8042" i="11"/>
  <c r="K8052" i="11"/>
  <c r="L8052" i="11"/>
  <c r="H8074" i="3"/>
  <c r="J8074" i="11"/>
  <c r="K8084" i="11"/>
  <c r="L8084" i="11"/>
  <c r="H8106" i="3"/>
  <c r="J8106" i="11"/>
  <c r="K8116" i="11"/>
  <c r="L8116" i="11"/>
  <c r="H8138" i="3"/>
  <c r="J8138" i="11"/>
  <c r="K8148" i="11"/>
  <c r="L8148" i="11"/>
  <c r="H8170" i="3"/>
  <c r="J8170" i="11"/>
  <c r="K8180" i="11"/>
  <c r="L8180" i="11"/>
  <c r="H8202" i="3"/>
  <c r="J8202" i="11"/>
  <c r="K8212" i="11"/>
  <c r="L8212" i="11"/>
  <c r="H8234" i="3"/>
  <c r="J8234" i="11"/>
  <c r="K8244" i="11"/>
  <c r="L8244" i="11"/>
  <c r="H8266" i="3"/>
  <c r="J8266" i="11"/>
  <c r="K8276" i="11"/>
  <c r="L8276" i="11"/>
  <c r="H8298" i="3"/>
  <c r="J8298" i="11"/>
  <c r="K8308" i="11"/>
  <c r="L8308" i="11"/>
  <c r="H8330" i="3"/>
  <c r="J8330" i="11"/>
  <c r="K8340" i="11"/>
  <c r="L8340" i="11"/>
  <c r="H8362" i="3"/>
  <c r="J8362" i="11"/>
  <c r="K8372" i="11"/>
  <c r="L8372" i="11"/>
  <c r="H8394" i="3"/>
  <c r="J8394" i="11"/>
  <c r="K8404" i="11"/>
  <c r="L8404" i="11"/>
  <c r="H8426" i="3"/>
  <c r="J8426" i="11"/>
  <c r="K8436" i="11"/>
  <c r="L8436" i="11"/>
  <c r="H8458" i="3"/>
  <c r="J8458" i="11"/>
  <c r="K8468" i="11"/>
  <c r="L8468" i="11"/>
  <c r="H8490" i="3"/>
  <c r="J8490" i="11"/>
  <c r="K8500" i="11"/>
  <c r="L8500" i="11"/>
  <c r="H8522" i="3"/>
  <c r="J8522" i="11"/>
  <c r="K8532" i="11"/>
  <c r="L8532" i="11"/>
  <c r="H8554" i="3"/>
  <c r="J8554" i="11"/>
  <c r="K8564" i="11"/>
  <c r="L8564" i="11"/>
  <c r="H8586" i="3"/>
  <c r="J8586" i="11"/>
  <c r="K8596" i="11"/>
  <c r="L8596" i="11"/>
  <c r="H8618" i="3"/>
  <c r="J8618" i="11"/>
  <c r="K8628" i="11"/>
  <c r="L8628" i="11"/>
  <c r="H8650" i="3"/>
  <c r="J8650" i="11"/>
  <c r="K8660" i="11"/>
  <c r="L8660" i="11"/>
  <c r="H8682" i="3"/>
  <c r="J8682" i="11"/>
  <c r="K8692" i="11"/>
  <c r="L8692" i="11"/>
  <c r="H8714" i="3"/>
  <c r="J8714" i="11"/>
  <c r="K8724" i="11"/>
  <c r="L8724" i="11"/>
  <c r="H8746" i="3"/>
  <c r="J8746" i="11"/>
  <c r="K8756" i="11"/>
  <c r="L8756" i="11"/>
  <c r="K5551" i="11"/>
  <c r="L5551" i="11"/>
  <c r="H5573" i="3"/>
  <c r="J5573" i="11"/>
  <c r="K5583" i="11"/>
  <c r="L5583" i="11"/>
  <c r="H5605" i="3"/>
  <c r="J5605" i="11"/>
  <c r="K5615" i="11"/>
  <c r="L5615" i="11"/>
  <c r="H5637" i="3"/>
  <c r="J5637" i="11"/>
  <c r="K5647" i="11"/>
  <c r="L5647" i="11"/>
  <c r="H5669" i="3"/>
  <c r="J5669" i="11"/>
  <c r="K5679" i="11"/>
  <c r="L5679" i="11"/>
  <c r="H5701" i="3"/>
  <c r="J5701" i="11"/>
  <c r="K5711" i="11"/>
  <c r="L5711" i="11"/>
  <c r="H5733" i="3"/>
  <c r="J5733" i="11"/>
  <c r="K5743" i="11"/>
  <c r="L5743" i="11"/>
  <c r="H5765" i="3"/>
  <c r="J5765" i="11"/>
  <c r="K5775" i="11"/>
  <c r="L5775" i="11"/>
  <c r="H5797" i="3"/>
  <c r="J5797" i="11"/>
  <c r="K5807" i="11"/>
  <c r="L5807" i="11"/>
  <c r="H5829" i="3"/>
  <c r="J5829" i="11"/>
  <c r="K5839" i="11"/>
  <c r="L5839" i="11"/>
  <c r="H5861" i="3"/>
  <c r="J5861" i="11"/>
  <c r="K5871" i="11"/>
  <c r="L5871" i="11"/>
  <c r="H5893" i="3"/>
  <c r="J5893" i="11"/>
  <c r="K5903" i="11"/>
  <c r="L5903" i="11"/>
  <c r="H5925" i="3"/>
  <c r="J5925" i="11"/>
  <c r="K5935" i="11"/>
  <c r="L5935" i="11"/>
  <c r="H5957" i="3"/>
  <c r="J5957" i="11"/>
  <c r="K5967" i="11"/>
  <c r="L5967" i="11"/>
  <c r="H5989" i="3"/>
  <c r="J5989" i="11"/>
  <c r="K5999" i="11"/>
  <c r="L5999" i="11"/>
  <c r="H6021" i="3"/>
  <c r="J6021" i="11"/>
  <c r="K6031" i="11"/>
  <c r="L6031" i="11"/>
  <c r="H6053" i="3"/>
  <c r="J6053" i="11"/>
  <c r="K6063" i="11"/>
  <c r="L6063" i="11"/>
  <c r="H6085" i="3"/>
  <c r="J6085" i="11"/>
  <c r="K6095" i="11"/>
  <c r="L6095" i="11"/>
  <c r="H6117" i="3"/>
  <c r="J6117" i="11"/>
  <c r="K6127" i="11"/>
  <c r="L6127" i="11"/>
  <c r="H6149" i="3"/>
  <c r="J6149" i="11"/>
  <c r="K6159" i="11"/>
  <c r="L6159" i="11"/>
  <c r="H6181" i="3"/>
  <c r="J6181" i="11"/>
  <c r="K6191" i="11"/>
  <c r="L6191" i="11"/>
  <c r="H6213" i="3"/>
  <c r="J6213" i="11"/>
  <c r="K6223" i="11"/>
  <c r="L6223" i="11"/>
  <c r="H6245" i="3"/>
  <c r="J6245" i="11"/>
  <c r="K6255" i="11"/>
  <c r="L6255" i="11"/>
  <c r="H6277" i="3"/>
  <c r="J6277" i="11"/>
  <c r="K6287" i="11"/>
  <c r="L6287" i="11"/>
  <c r="H6309" i="3"/>
  <c r="J6309" i="11"/>
  <c r="K6319" i="11"/>
  <c r="L6319" i="11"/>
  <c r="H6341" i="3"/>
  <c r="J6341" i="11"/>
  <c r="K6351" i="11"/>
  <c r="L6351" i="11"/>
  <c r="H6373" i="3"/>
  <c r="J6373" i="11"/>
  <c r="K6383" i="11"/>
  <c r="L6383" i="11"/>
  <c r="H6405" i="3"/>
  <c r="J6405" i="11"/>
  <c r="K6415" i="11"/>
  <c r="L6415" i="11"/>
  <c r="H6437" i="3"/>
  <c r="J6437" i="11"/>
  <c r="K6447" i="11"/>
  <c r="L6447" i="11"/>
  <c r="H6469" i="3"/>
  <c r="J6469" i="11"/>
  <c r="K6479" i="11"/>
  <c r="L6479" i="11"/>
  <c r="H6501" i="3"/>
  <c r="J6501" i="11"/>
  <c r="K6511" i="11"/>
  <c r="L6511" i="11"/>
  <c r="H6533" i="3"/>
  <c r="J6533" i="11"/>
  <c r="K6543" i="11"/>
  <c r="L6543" i="11"/>
  <c r="H6565" i="3"/>
  <c r="J6565" i="11"/>
  <c r="K6575" i="11"/>
  <c r="L6575" i="11"/>
  <c r="H6597" i="3"/>
  <c r="J6597" i="11"/>
  <c r="K6607" i="11"/>
  <c r="L6607" i="11"/>
  <c r="H6629" i="3"/>
  <c r="J6629" i="11"/>
  <c r="K6639" i="11"/>
  <c r="L6639" i="11"/>
  <c r="H6661" i="3"/>
  <c r="J6661" i="11"/>
  <c r="K6671" i="11"/>
  <c r="L6671" i="11"/>
  <c r="H6693" i="3"/>
  <c r="J6693" i="11"/>
  <c r="K6703" i="11"/>
  <c r="L6703" i="11"/>
  <c r="H6725" i="3"/>
  <c r="J6725" i="11"/>
  <c r="K6735" i="11"/>
  <c r="L6735" i="11"/>
  <c r="H6757" i="3"/>
  <c r="J6757" i="11"/>
  <c r="K6767" i="11"/>
  <c r="L6767" i="11"/>
  <c r="H6789" i="3"/>
  <c r="J6789" i="11"/>
  <c r="K6799" i="11"/>
  <c r="L6799" i="11"/>
  <c r="H6821" i="3"/>
  <c r="J6821" i="11"/>
  <c r="K6831" i="11"/>
  <c r="L6831" i="11"/>
  <c r="H6853" i="3"/>
  <c r="J6853" i="11"/>
  <c r="K6863" i="11"/>
  <c r="L6863" i="11"/>
  <c r="H6885" i="3"/>
  <c r="J6885" i="11"/>
  <c r="K6895" i="11"/>
  <c r="L6895" i="11"/>
  <c r="H6917" i="3"/>
  <c r="J6917" i="11"/>
  <c r="K6927" i="11"/>
  <c r="L6927" i="11"/>
  <c r="H6949" i="3"/>
  <c r="J6949" i="11"/>
  <c r="K6959" i="11"/>
  <c r="L6959" i="11"/>
  <c r="H6981" i="3"/>
  <c r="J6981" i="11"/>
  <c r="L6991" i="11"/>
  <c r="K6991" i="11"/>
  <c r="H7013" i="3"/>
  <c r="J7013" i="11"/>
  <c r="L7023" i="11"/>
  <c r="K7023" i="11"/>
  <c r="H7045" i="3"/>
  <c r="J7045" i="11"/>
  <c r="L7055" i="11"/>
  <c r="K7055" i="11"/>
  <c r="H7077" i="3"/>
  <c r="J7077" i="11"/>
  <c r="L7087" i="11"/>
  <c r="K7087" i="11"/>
  <c r="H7109" i="3"/>
  <c r="J7109" i="11"/>
  <c r="L7119" i="11"/>
  <c r="K7119" i="11"/>
  <c r="H7141" i="3"/>
  <c r="J7141" i="11"/>
  <c r="L7151" i="11"/>
  <c r="K7151" i="11"/>
  <c r="H7173" i="3"/>
  <c r="J7173" i="11"/>
  <c r="L7183" i="11"/>
  <c r="K7183" i="11"/>
  <c r="H7205" i="3"/>
  <c r="J7205" i="11"/>
  <c r="L7215" i="11"/>
  <c r="K7215" i="11"/>
  <c r="H7237" i="3"/>
  <c r="J7237" i="11"/>
  <c r="L7247" i="11"/>
  <c r="K7247" i="11"/>
  <c r="H7269" i="3"/>
  <c r="J7269" i="11"/>
  <c r="L7279" i="11"/>
  <c r="K7279" i="11"/>
  <c r="H7301" i="3"/>
  <c r="J7301" i="11"/>
  <c r="L7311" i="11"/>
  <c r="K7311" i="11"/>
  <c r="H7333" i="3"/>
  <c r="J7333" i="11"/>
  <c r="L7343" i="11"/>
  <c r="K7343" i="11"/>
  <c r="H7365" i="3"/>
  <c r="J7365" i="11"/>
  <c r="L7375" i="11"/>
  <c r="K7375" i="11"/>
  <c r="H7397" i="3"/>
  <c r="J7397" i="11"/>
  <c r="L7407" i="11"/>
  <c r="K7407" i="11"/>
  <c r="H7429" i="3"/>
  <c r="J7429" i="11"/>
  <c r="L7439" i="11"/>
  <c r="K7439" i="11"/>
  <c r="H7461" i="3"/>
  <c r="J7461" i="11"/>
  <c r="L7471" i="11"/>
  <c r="K7471" i="11"/>
  <c r="H7493" i="3"/>
  <c r="J7493" i="11"/>
  <c r="L7503" i="11"/>
  <c r="K7503" i="11"/>
  <c r="H7525" i="3"/>
  <c r="J7525" i="11"/>
  <c r="L7535" i="11"/>
  <c r="K7535" i="11"/>
  <c r="H7557" i="3"/>
  <c r="J7557" i="11"/>
  <c r="L7567" i="11"/>
  <c r="K7567" i="11"/>
  <c r="H7589" i="3"/>
  <c r="J7589" i="11"/>
  <c r="L7599" i="11"/>
  <c r="K7599" i="11"/>
  <c r="H7621" i="3"/>
  <c r="J7621" i="11"/>
  <c r="L7631" i="11"/>
  <c r="K7631" i="11"/>
  <c r="H7653" i="3"/>
  <c r="J7653" i="11"/>
  <c r="L7663" i="11"/>
  <c r="K7663" i="11"/>
  <c r="H7685" i="3"/>
  <c r="J7685" i="11"/>
  <c r="L7695" i="11"/>
  <c r="K7695" i="11"/>
  <c r="H7717" i="3"/>
  <c r="J7717" i="11"/>
  <c r="L7727" i="11"/>
  <c r="K7727" i="11"/>
  <c r="H7749" i="3"/>
  <c r="J7749" i="11"/>
  <c r="L7759" i="11"/>
  <c r="K7759" i="11"/>
  <c r="H7781" i="3"/>
  <c r="J7781" i="11"/>
  <c r="L7791" i="11"/>
  <c r="K7791" i="11"/>
  <c r="H7813" i="3"/>
  <c r="J7813" i="11"/>
  <c r="L7823" i="11"/>
  <c r="K7823" i="11"/>
  <c r="H7845" i="3"/>
  <c r="J7845" i="11"/>
  <c r="L7855" i="11"/>
  <c r="K7855" i="11"/>
  <c r="H7877" i="3"/>
  <c r="J7877" i="11"/>
  <c r="L7887" i="11"/>
  <c r="K7887" i="11"/>
  <c r="H7909" i="3"/>
  <c r="J7909" i="11"/>
  <c r="L7919" i="11"/>
  <c r="K7919" i="11"/>
  <c r="H7941" i="3"/>
  <c r="J7941" i="11"/>
  <c r="L7951" i="11"/>
  <c r="K7951" i="11"/>
  <c r="H7973" i="3"/>
  <c r="J7973" i="11"/>
  <c r="L7983" i="11"/>
  <c r="K7983" i="11"/>
  <c r="H8005" i="3"/>
  <c r="J8005" i="11"/>
  <c r="L8015" i="11"/>
  <c r="K8015" i="11"/>
  <c r="H8037" i="3"/>
  <c r="J8037" i="11"/>
  <c r="L8047" i="11"/>
  <c r="K8047" i="11"/>
  <c r="H8069" i="3"/>
  <c r="J8069" i="11"/>
  <c r="L8079" i="11"/>
  <c r="K8079" i="11"/>
  <c r="H8101" i="3"/>
  <c r="J8101" i="11"/>
  <c r="L8111" i="11"/>
  <c r="K8111" i="11"/>
  <c r="H8133" i="3"/>
  <c r="J8133" i="11"/>
  <c r="L8143" i="11"/>
  <c r="K8143" i="11"/>
  <c r="H8165" i="3"/>
  <c r="J8165" i="11"/>
  <c r="L8175" i="11"/>
  <c r="K8175" i="11"/>
  <c r="H8197" i="3"/>
  <c r="J8197" i="11"/>
  <c r="L8207" i="11"/>
  <c r="K8207" i="11"/>
  <c r="H8229" i="3"/>
  <c r="J8229" i="11"/>
  <c r="L8239" i="11"/>
  <c r="K8239" i="11"/>
  <c r="H8261" i="3"/>
  <c r="J8261" i="11"/>
  <c r="L8271" i="11"/>
  <c r="K8271" i="11"/>
  <c r="H8293" i="3"/>
  <c r="J8293" i="11"/>
  <c r="L8303" i="11"/>
  <c r="K8303" i="11"/>
  <c r="H8325" i="3"/>
  <c r="J8325" i="11"/>
  <c r="L8335" i="11"/>
  <c r="K8335" i="11"/>
  <c r="H8357" i="3"/>
  <c r="J8357" i="11"/>
  <c r="L8367" i="11"/>
  <c r="K8367" i="11"/>
  <c r="H8389" i="3"/>
  <c r="J8389" i="11"/>
  <c r="L8399" i="11"/>
  <c r="K8399" i="11"/>
  <c r="H8421" i="3"/>
  <c r="J8421" i="11"/>
  <c r="L8431" i="11"/>
  <c r="K8431" i="11"/>
  <c r="H8453" i="3"/>
  <c r="J8453" i="11"/>
  <c r="L8463" i="11"/>
  <c r="K8463" i="11"/>
  <c r="H8485" i="3"/>
  <c r="J8485" i="11"/>
  <c r="L8495" i="11"/>
  <c r="K8495" i="11"/>
  <c r="H8517" i="3"/>
  <c r="J8517" i="11"/>
  <c r="L8527" i="11"/>
  <c r="K8527" i="11"/>
  <c r="H8549" i="3"/>
  <c r="J8549" i="11"/>
  <c r="L8559" i="11"/>
  <c r="K8559" i="11"/>
  <c r="H8581" i="3"/>
  <c r="J8581" i="11"/>
  <c r="L8591" i="11"/>
  <c r="K8591" i="11"/>
  <c r="H8613" i="3"/>
  <c r="J8613" i="11"/>
  <c r="L8623" i="11"/>
  <c r="K8623" i="11"/>
  <c r="H8645" i="3"/>
  <c r="J8645" i="11"/>
  <c r="L8655" i="11"/>
  <c r="K8655" i="11"/>
  <c r="H8677" i="3"/>
  <c r="J8677" i="11"/>
  <c r="L8687" i="11"/>
  <c r="K8687" i="11"/>
  <c r="H8709" i="3"/>
  <c r="J8709" i="11"/>
  <c r="L8719" i="11"/>
  <c r="K8719" i="11"/>
  <c r="H8741" i="3"/>
  <c r="J8741" i="11"/>
  <c r="L8751" i="11"/>
  <c r="K8751" i="11"/>
  <c r="H5560" i="3"/>
  <c r="J5560" i="11"/>
  <c r="K5570" i="11"/>
  <c r="L5570" i="11"/>
  <c r="H5592" i="3"/>
  <c r="J5592" i="11"/>
  <c r="K5602" i="11"/>
  <c r="L5602" i="11"/>
  <c r="H5624" i="3"/>
  <c r="J5624" i="11"/>
  <c r="K5634" i="11"/>
  <c r="L5634" i="11"/>
  <c r="H5656" i="3"/>
  <c r="J5656" i="11"/>
  <c r="K5666" i="11"/>
  <c r="L5666" i="11"/>
  <c r="H5688" i="3"/>
  <c r="J5688" i="11"/>
  <c r="K5698" i="11"/>
  <c r="L5698" i="11"/>
  <c r="H5720" i="3"/>
  <c r="J5720" i="11"/>
  <c r="K5730" i="11"/>
  <c r="L5730" i="11"/>
  <c r="H5752" i="3"/>
  <c r="J5752" i="11"/>
  <c r="K5762" i="11"/>
  <c r="L5762" i="11"/>
  <c r="H5784" i="3"/>
  <c r="J5784" i="11"/>
  <c r="K5794" i="11"/>
  <c r="L5794" i="11"/>
  <c r="H5816" i="3"/>
  <c r="J5816" i="11"/>
  <c r="K5826" i="11"/>
  <c r="L5826" i="11"/>
  <c r="H5848" i="3"/>
  <c r="J5848" i="11"/>
  <c r="K5858" i="11"/>
  <c r="L5858" i="11"/>
  <c r="H5880" i="3"/>
  <c r="J5880" i="11"/>
  <c r="K5890" i="11"/>
  <c r="L5890" i="11"/>
  <c r="H5912" i="3"/>
  <c r="J5912" i="11"/>
  <c r="K5922" i="11"/>
  <c r="L5922" i="11"/>
  <c r="H5944" i="3"/>
  <c r="J5944" i="11"/>
  <c r="K5954" i="11"/>
  <c r="L5954" i="11"/>
  <c r="H5976" i="3"/>
  <c r="J5976" i="11"/>
  <c r="K5986" i="11"/>
  <c r="L5986" i="11"/>
  <c r="H6008" i="3"/>
  <c r="J6008" i="11"/>
  <c r="K6018" i="11"/>
  <c r="L6018" i="11"/>
  <c r="H6040" i="3"/>
  <c r="J6040" i="11"/>
  <c r="K6050" i="11"/>
  <c r="L6050" i="11"/>
  <c r="H6072" i="3"/>
  <c r="J6072" i="11"/>
  <c r="K6082" i="11"/>
  <c r="L6082" i="11"/>
  <c r="H6104" i="3"/>
  <c r="J6104" i="11"/>
  <c r="K6114" i="11"/>
  <c r="L6114" i="11"/>
  <c r="H6136" i="3"/>
  <c r="J6136" i="11"/>
  <c r="K6146" i="11"/>
  <c r="L6146" i="11"/>
  <c r="H6168" i="3"/>
  <c r="J6168" i="11"/>
  <c r="K6178" i="11"/>
  <c r="L6178" i="11"/>
  <c r="H6200" i="3"/>
  <c r="J6200" i="11"/>
  <c r="K6210" i="11"/>
  <c r="L6210" i="11"/>
  <c r="H6232" i="3"/>
  <c r="J6232" i="11"/>
  <c r="K6242" i="11"/>
  <c r="L6242" i="11"/>
  <c r="H6264" i="3"/>
  <c r="J6264" i="11"/>
  <c r="K6274" i="11"/>
  <c r="L6274" i="11"/>
  <c r="H6296" i="3"/>
  <c r="J6296" i="11"/>
  <c r="K6306" i="11"/>
  <c r="L6306" i="11"/>
  <c r="H6328" i="3"/>
  <c r="J6328" i="11"/>
  <c r="K6338" i="11"/>
  <c r="L6338" i="11"/>
  <c r="H6360" i="3"/>
  <c r="J6360" i="11"/>
  <c r="K6370" i="11"/>
  <c r="L6370" i="11"/>
  <c r="H6392" i="3"/>
  <c r="J6392" i="11"/>
  <c r="K6402" i="11"/>
  <c r="L6402" i="11"/>
  <c r="H6424" i="3"/>
  <c r="J6424" i="11"/>
  <c r="K6434" i="11"/>
  <c r="L6434" i="11"/>
  <c r="H6456" i="3"/>
  <c r="J6456" i="11"/>
  <c r="K6466" i="11"/>
  <c r="L6466" i="11"/>
  <c r="H6488" i="3"/>
  <c r="J6488" i="11"/>
  <c r="K6498" i="11"/>
  <c r="L6498" i="11"/>
  <c r="H6520" i="3"/>
  <c r="J6520" i="11"/>
  <c r="K6530" i="11"/>
  <c r="L6530" i="11"/>
  <c r="H6552" i="3"/>
  <c r="J6552" i="11"/>
  <c r="K6562" i="11"/>
  <c r="L6562" i="11"/>
  <c r="H6584" i="3"/>
  <c r="J6584" i="11"/>
  <c r="K6594" i="11"/>
  <c r="L6594" i="11"/>
  <c r="H6616" i="3"/>
  <c r="J6616" i="11"/>
  <c r="K6626" i="11"/>
  <c r="L6626" i="11"/>
  <c r="H6648" i="3"/>
  <c r="J6648" i="11"/>
  <c r="K6658" i="11"/>
  <c r="L6658" i="11"/>
  <c r="H6680" i="3"/>
  <c r="J6680" i="11"/>
  <c r="K6690" i="11"/>
  <c r="L6690" i="11"/>
  <c r="H6712" i="3"/>
  <c r="J6712" i="11"/>
  <c r="K6722" i="11"/>
  <c r="L6722" i="11"/>
  <c r="H6744" i="3"/>
  <c r="J6744" i="11"/>
  <c r="K6754" i="11"/>
  <c r="L6754" i="11"/>
  <c r="H6776" i="3"/>
  <c r="J6776" i="11"/>
  <c r="K6786" i="11"/>
  <c r="L6786" i="11"/>
  <c r="H6808" i="3"/>
  <c r="J6808" i="11"/>
  <c r="K6818" i="11"/>
  <c r="L6818" i="11"/>
  <c r="H6840" i="3"/>
  <c r="J6840" i="11"/>
  <c r="K6850" i="11"/>
  <c r="L6850" i="11"/>
  <c r="H6872" i="3"/>
  <c r="J6872" i="11"/>
  <c r="K6882" i="11"/>
  <c r="L6882" i="11"/>
  <c r="H6904" i="3"/>
  <c r="J6904" i="11"/>
  <c r="K6914" i="11"/>
  <c r="L6914" i="11"/>
  <c r="H6936" i="3"/>
  <c r="J6936" i="11"/>
  <c r="K6946" i="11"/>
  <c r="L6946" i="11"/>
  <c r="H6968" i="3"/>
  <c r="J6968" i="11"/>
  <c r="K6978" i="11"/>
  <c r="L6978" i="11"/>
  <c r="H7000" i="3"/>
  <c r="J7000" i="11"/>
  <c r="K7010" i="11"/>
  <c r="L7010" i="11"/>
  <c r="H7032" i="3"/>
  <c r="J7032" i="11"/>
  <c r="K7042" i="11"/>
  <c r="L7042" i="11"/>
  <c r="H7064" i="3"/>
  <c r="J7064" i="11"/>
  <c r="K7074" i="11"/>
  <c r="L7074" i="11"/>
  <c r="H7096" i="3"/>
  <c r="J7096" i="11"/>
  <c r="K7106" i="11"/>
  <c r="L7106" i="11"/>
  <c r="H7128" i="3"/>
  <c r="J7128" i="11"/>
  <c r="K7138" i="11"/>
  <c r="L7138" i="11"/>
  <c r="H7160" i="3"/>
  <c r="J7160" i="11"/>
  <c r="K7170" i="11"/>
  <c r="L7170" i="11"/>
  <c r="H7192" i="3"/>
  <c r="J7192" i="11"/>
  <c r="K7202" i="11"/>
  <c r="L7202" i="11"/>
  <c r="H7224" i="3"/>
  <c r="J7224" i="11"/>
  <c r="K7234" i="11"/>
  <c r="L7234" i="11"/>
  <c r="H7256" i="3"/>
  <c r="J7256" i="11"/>
  <c r="K7266" i="11"/>
  <c r="L7266" i="11"/>
  <c r="H7288" i="3"/>
  <c r="J7288" i="11"/>
  <c r="K7298" i="11"/>
  <c r="L7298" i="11"/>
  <c r="H7320" i="3"/>
  <c r="J7320" i="11"/>
  <c r="K7330" i="11"/>
  <c r="L7330" i="11"/>
  <c r="H7352" i="3"/>
  <c r="J7352" i="11"/>
  <c r="K7362" i="11"/>
  <c r="L7362" i="11"/>
  <c r="H7384" i="3"/>
  <c r="J7384" i="11"/>
  <c r="K7394" i="11"/>
  <c r="L7394" i="11"/>
  <c r="H7416" i="3"/>
  <c r="J7416" i="11"/>
  <c r="K7426" i="11"/>
  <c r="L7426" i="11"/>
  <c r="H7448" i="3"/>
  <c r="J7448" i="11"/>
  <c r="K7458" i="11"/>
  <c r="L7458" i="11"/>
  <c r="H7480" i="3"/>
  <c r="J7480" i="11"/>
  <c r="K7490" i="11"/>
  <c r="L7490" i="11"/>
  <c r="H7512" i="3"/>
  <c r="J7512" i="11"/>
  <c r="K7522" i="11"/>
  <c r="L7522" i="11"/>
  <c r="H7544" i="3"/>
  <c r="J7544" i="11"/>
  <c r="K7554" i="11"/>
  <c r="L7554" i="11"/>
  <c r="H7576" i="3"/>
  <c r="J7576" i="11"/>
  <c r="K7586" i="11"/>
  <c r="L7586" i="11"/>
  <c r="H7608" i="3"/>
  <c r="J7608" i="11"/>
  <c r="K7618" i="11"/>
  <c r="L7618" i="11"/>
  <c r="H7640" i="3"/>
  <c r="J7640" i="11"/>
  <c r="K7650" i="11"/>
  <c r="L7650" i="11"/>
  <c r="H7672" i="3"/>
  <c r="J7672" i="11"/>
  <c r="K7682" i="11"/>
  <c r="L7682" i="11"/>
  <c r="H7704" i="3"/>
  <c r="J7704" i="11"/>
  <c r="K7714" i="11"/>
  <c r="L7714" i="11"/>
  <c r="H7736" i="3"/>
  <c r="J7736" i="11"/>
  <c r="K7746" i="11"/>
  <c r="L7746" i="11"/>
  <c r="H7768" i="3"/>
  <c r="J7768" i="11"/>
  <c r="K7778" i="11"/>
  <c r="L7778" i="11"/>
  <c r="H7800" i="3"/>
  <c r="J7800" i="11"/>
  <c r="K7810" i="11"/>
  <c r="L7810" i="11"/>
  <c r="H7832" i="3"/>
  <c r="J7832" i="11"/>
  <c r="K7842" i="11"/>
  <c r="L7842" i="11"/>
  <c r="H7864" i="3"/>
  <c r="J7864" i="11"/>
  <c r="K7874" i="11"/>
  <c r="L7874" i="11"/>
  <c r="H7896" i="3"/>
  <c r="J7896" i="11"/>
  <c r="K7906" i="11"/>
  <c r="L7906" i="11"/>
  <c r="H7928" i="3"/>
  <c r="J7928" i="11"/>
  <c r="K7938" i="11"/>
  <c r="L7938" i="11"/>
  <c r="H7960" i="3"/>
  <c r="J7960" i="11"/>
  <c r="K7970" i="11"/>
  <c r="L7970" i="11"/>
  <c r="H7992" i="3"/>
  <c r="J7992" i="11"/>
  <c r="K8002" i="11"/>
  <c r="L8002" i="11"/>
  <c r="H8024" i="3"/>
  <c r="J8024" i="11"/>
  <c r="K8034" i="11"/>
  <c r="L8034" i="11"/>
  <c r="H8056" i="3"/>
  <c r="J8056" i="11"/>
  <c r="K8066" i="11"/>
  <c r="L8066" i="11"/>
  <c r="H8088" i="3"/>
  <c r="J8088" i="11"/>
  <c r="K8098" i="11"/>
  <c r="L8098" i="11"/>
  <c r="H8120" i="3"/>
  <c r="J8120" i="11"/>
  <c r="K8130" i="11"/>
  <c r="L8130" i="11"/>
  <c r="H8152" i="3"/>
  <c r="J8152" i="11"/>
  <c r="K8162" i="11"/>
  <c r="L8162" i="11"/>
  <c r="H8184" i="3"/>
  <c r="J8184" i="11"/>
  <c r="K8194" i="11"/>
  <c r="L8194" i="11"/>
  <c r="H8216" i="3"/>
  <c r="J8216" i="11"/>
  <c r="K8226" i="11"/>
  <c r="L8226" i="11"/>
  <c r="H8248" i="3"/>
  <c r="J8248" i="11"/>
  <c r="K8258" i="11"/>
  <c r="L8258" i="11"/>
  <c r="H8280" i="3"/>
  <c r="J8280" i="11"/>
  <c r="K8290" i="11"/>
  <c r="L8290" i="11"/>
  <c r="H8312" i="3"/>
  <c r="J8312" i="11"/>
  <c r="K8322" i="11"/>
  <c r="L8322" i="11"/>
  <c r="H8344" i="3"/>
  <c r="J8344" i="11"/>
  <c r="K8354" i="11"/>
  <c r="L8354" i="11"/>
  <c r="H8376" i="3"/>
  <c r="J8376" i="11"/>
  <c r="K8386" i="11"/>
  <c r="L8386" i="11"/>
  <c r="H8408" i="3"/>
  <c r="J8408" i="11"/>
  <c r="K8418" i="11"/>
  <c r="L8418" i="11"/>
  <c r="H8440" i="3"/>
  <c r="J8440" i="11"/>
  <c r="K8450" i="11"/>
  <c r="L8450" i="11"/>
  <c r="H8472" i="3"/>
  <c r="J8472" i="11"/>
  <c r="K8482" i="11"/>
  <c r="L8482" i="11"/>
  <c r="H8504" i="3"/>
  <c r="J8504" i="11"/>
  <c r="K8514" i="11"/>
  <c r="L8514" i="11"/>
  <c r="H8536" i="3"/>
  <c r="J8536" i="11"/>
  <c r="K8546" i="11"/>
  <c r="L8546" i="11"/>
  <c r="H8568" i="3"/>
  <c r="J8568" i="11"/>
  <c r="K8578" i="11"/>
  <c r="L8578" i="11"/>
  <c r="H8600" i="3"/>
  <c r="J8600" i="11"/>
  <c r="K8610" i="11"/>
  <c r="L8610" i="11"/>
  <c r="H8632" i="3"/>
  <c r="J8632" i="11"/>
  <c r="K8642" i="11"/>
  <c r="L8642" i="11"/>
  <c r="H8664" i="3"/>
  <c r="J8664" i="11"/>
  <c r="K8674" i="11"/>
  <c r="L8674" i="11"/>
  <c r="H8696" i="3"/>
  <c r="J8696" i="11"/>
  <c r="K8706" i="11"/>
  <c r="L8706" i="11"/>
  <c r="H8728" i="3"/>
  <c r="J8728" i="11"/>
  <c r="K8738" i="11"/>
  <c r="L8738" i="11"/>
  <c r="H8760" i="3"/>
  <c r="J8760" i="11"/>
  <c r="H4483" i="3"/>
  <c r="J4483" i="11"/>
  <c r="K4493" i="11"/>
  <c r="L4493" i="11"/>
  <c r="H4515" i="3"/>
  <c r="J4515" i="11"/>
  <c r="K4525" i="11"/>
  <c r="L4525" i="11"/>
  <c r="H4547" i="3"/>
  <c r="J4547" i="11"/>
  <c r="K4557" i="11"/>
  <c r="L4557" i="11"/>
  <c r="H4579" i="3"/>
  <c r="J4579" i="11"/>
  <c r="K4589" i="11"/>
  <c r="L4589" i="11"/>
  <c r="H4611" i="3"/>
  <c r="J4611" i="11"/>
  <c r="K4621" i="11"/>
  <c r="L4621" i="11"/>
  <c r="H4643" i="3"/>
  <c r="J4643" i="11"/>
  <c r="K4653" i="11"/>
  <c r="L4653" i="11"/>
  <c r="H4675" i="3"/>
  <c r="J4675" i="11"/>
  <c r="K4685" i="11"/>
  <c r="L4685" i="11"/>
  <c r="H4707" i="3"/>
  <c r="J4707" i="11"/>
  <c r="K4717" i="11"/>
  <c r="L4717" i="11"/>
  <c r="H4739" i="3"/>
  <c r="J4739" i="11"/>
  <c r="K4749" i="11"/>
  <c r="L4749" i="11"/>
  <c r="H4771" i="3"/>
  <c r="J4771" i="11"/>
  <c r="K4781" i="11"/>
  <c r="L4781" i="11"/>
  <c r="H4803" i="3"/>
  <c r="J4803" i="11"/>
  <c r="K4813" i="11"/>
  <c r="L4813" i="11"/>
  <c r="H4835" i="3"/>
  <c r="J4835" i="11"/>
  <c r="K4845" i="11"/>
  <c r="L4845" i="11"/>
  <c r="H4867" i="3"/>
  <c r="J4867" i="11"/>
  <c r="K4877" i="11"/>
  <c r="L4877" i="11"/>
  <c r="H4899" i="3"/>
  <c r="J4899" i="11"/>
  <c r="K4909" i="11"/>
  <c r="L4909" i="11"/>
  <c r="H4931" i="3"/>
  <c r="J4931" i="11"/>
  <c r="K4941" i="11"/>
  <c r="L4941" i="11"/>
  <c r="H4963" i="3"/>
  <c r="J4963" i="11"/>
  <c r="K4973" i="11"/>
  <c r="L4973" i="11"/>
  <c r="H4995" i="3"/>
  <c r="J4995" i="11"/>
  <c r="K5005" i="11"/>
  <c r="L5005" i="11"/>
  <c r="H5027" i="3"/>
  <c r="J5027" i="11"/>
  <c r="K5037" i="11"/>
  <c r="L5037" i="11"/>
  <c r="H5059" i="3"/>
  <c r="J5059" i="11"/>
  <c r="K5069" i="11"/>
  <c r="L5069" i="11"/>
  <c r="H5091" i="3"/>
  <c r="J5091" i="11"/>
  <c r="K5101" i="11"/>
  <c r="L5101" i="11"/>
  <c r="H5123" i="3"/>
  <c r="J5123" i="11"/>
  <c r="K5133" i="11"/>
  <c r="L5133" i="11"/>
  <c r="H5155" i="3"/>
  <c r="J5155" i="11"/>
  <c r="K5165" i="11"/>
  <c r="L5165" i="11"/>
  <c r="H5187" i="3"/>
  <c r="J5187" i="11"/>
  <c r="K5197" i="11"/>
  <c r="L5197" i="11"/>
  <c r="H5219" i="3"/>
  <c r="J5219" i="11"/>
  <c r="K5229" i="11"/>
  <c r="L5229" i="11"/>
  <c r="H5251" i="3"/>
  <c r="J5251" i="11"/>
  <c r="K5261" i="11"/>
  <c r="L5261" i="11"/>
  <c r="H5283" i="3"/>
  <c r="J5283" i="11"/>
  <c r="K5293" i="11"/>
  <c r="L5293" i="11"/>
  <c r="H5315" i="3"/>
  <c r="J5315" i="11"/>
  <c r="K5325" i="11"/>
  <c r="L5325" i="11"/>
  <c r="H5347" i="3"/>
  <c r="J5347" i="11"/>
  <c r="K5357" i="11"/>
  <c r="L5357" i="11"/>
  <c r="H5379" i="3"/>
  <c r="J5379" i="11"/>
  <c r="K5389" i="11"/>
  <c r="L5389" i="11"/>
  <c r="H5411" i="3"/>
  <c r="J5411" i="11"/>
  <c r="K5421" i="11"/>
  <c r="L5421" i="11"/>
  <c r="H5443" i="3"/>
  <c r="J5443" i="11"/>
  <c r="K5453" i="11"/>
  <c r="L5453" i="11"/>
  <c r="H5475" i="3"/>
  <c r="J5475" i="11"/>
  <c r="K5485" i="11"/>
  <c r="L5485" i="11"/>
  <c r="H5507" i="3"/>
  <c r="J5507" i="11"/>
  <c r="K5517" i="11"/>
  <c r="L5517" i="11"/>
  <c r="H5539" i="3"/>
  <c r="J5539" i="11"/>
  <c r="K5549" i="11"/>
  <c r="L5549" i="11"/>
  <c r="H5571" i="3"/>
  <c r="J5571" i="11"/>
  <c r="K5581" i="11"/>
  <c r="L5581" i="11"/>
  <c r="H5603" i="3"/>
  <c r="J5603" i="11"/>
  <c r="K5613" i="11"/>
  <c r="L5613" i="11"/>
  <c r="H5635" i="3"/>
  <c r="J5635" i="11"/>
  <c r="K5645" i="11"/>
  <c r="L5645" i="11"/>
  <c r="H5667" i="3"/>
  <c r="J5667" i="11"/>
  <c r="K5677" i="11"/>
  <c r="L5677" i="11"/>
  <c r="H5699" i="3"/>
  <c r="J5699" i="11"/>
  <c r="K5709" i="11"/>
  <c r="L5709" i="11"/>
  <c r="H5731" i="3"/>
  <c r="J5731" i="11"/>
  <c r="K5741" i="11"/>
  <c r="L5741" i="11"/>
  <c r="H5763" i="3"/>
  <c r="J5763" i="11"/>
  <c r="K5773" i="11"/>
  <c r="L5773" i="11"/>
  <c r="H5795" i="3"/>
  <c r="J5795" i="11"/>
  <c r="K5805" i="11"/>
  <c r="L5805" i="11"/>
  <c r="H5827" i="3"/>
  <c r="J5827" i="11"/>
  <c r="K5837" i="11"/>
  <c r="L5837" i="11"/>
  <c r="H5859" i="3"/>
  <c r="J5859" i="11"/>
  <c r="K5869" i="11"/>
  <c r="L5869" i="11"/>
  <c r="H5891" i="3"/>
  <c r="J5891" i="11"/>
  <c r="K5901" i="11"/>
  <c r="L5901" i="11"/>
  <c r="H5923" i="3"/>
  <c r="J5923" i="11"/>
  <c r="K5933" i="11"/>
  <c r="L5933" i="11"/>
  <c r="H5955" i="3"/>
  <c r="J5955" i="11"/>
  <c r="K5965" i="11"/>
  <c r="L5965" i="11"/>
  <c r="H5987" i="3"/>
  <c r="J5987" i="11"/>
  <c r="K5997" i="11"/>
  <c r="L5997" i="11"/>
  <c r="H6019" i="3"/>
  <c r="J6019" i="11"/>
  <c r="K6029" i="11"/>
  <c r="L6029" i="11"/>
  <c r="H6051" i="3"/>
  <c r="J6051" i="11"/>
  <c r="K6061" i="11"/>
  <c r="L6061" i="11"/>
  <c r="H6083" i="3"/>
  <c r="J6083" i="11"/>
  <c r="K6093" i="11"/>
  <c r="L6093" i="11"/>
  <c r="H6115" i="3"/>
  <c r="J6115" i="11"/>
  <c r="K6125" i="11"/>
  <c r="L6125" i="11"/>
  <c r="H6147" i="3"/>
  <c r="J6147" i="11"/>
  <c r="K6157" i="11"/>
  <c r="L6157" i="11"/>
  <c r="H6179" i="3"/>
  <c r="J6179" i="11"/>
  <c r="K6189" i="11"/>
  <c r="L6189" i="11"/>
  <c r="H6211" i="3"/>
  <c r="J6211" i="11"/>
  <c r="K6221" i="11"/>
  <c r="L6221" i="11"/>
  <c r="H6243" i="3"/>
  <c r="J6243" i="11"/>
  <c r="K6253" i="11"/>
  <c r="L6253" i="11"/>
  <c r="H6275" i="3"/>
  <c r="J6275" i="11"/>
  <c r="K6285" i="11"/>
  <c r="L6285" i="11"/>
  <c r="H6307" i="3"/>
  <c r="J6307" i="11"/>
  <c r="K6317" i="11"/>
  <c r="L6317" i="11"/>
  <c r="H6339" i="3"/>
  <c r="J6339" i="11"/>
  <c r="K6349" i="11"/>
  <c r="L6349" i="11"/>
  <c r="H6371" i="3"/>
  <c r="J6371" i="11"/>
  <c r="K6381" i="11"/>
  <c r="L6381" i="11"/>
  <c r="H6403" i="3"/>
  <c r="J6403" i="11"/>
  <c r="K6413" i="11"/>
  <c r="L6413" i="11"/>
  <c r="H6435" i="3"/>
  <c r="J6435" i="11"/>
  <c r="K6445" i="11"/>
  <c r="L6445" i="11"/>
  <c r="H6467" i="3"/>
  <c r="J6467" i="11"/>
  <c r="K6477" i="11"/>
  <c r="L6477" i="11"/>
  <c r="H6499" i="3"/>
  <c r="J6499" i="11"/>
  <c r="K6509" i="11"/>
  <c r="L6509" i="11"/>
  <c r="H6531" i="3"/>
  <c r="J6531" i="11"/>
  <c r="K6541" i="11"/>
  <c r="L6541" i="11"/>
  <c r="H6563" i="3"/>
  <c r="J6563" i="11"/>
  <c r="K6573" i="11"/>
  <c r="L6573" i="11"/>
  <c r="H6595" i="3"/>
  <c r="J6595" i="11"/>
  <c r="K6605" i="11"/>
  <c r="L6605" i="11"/>
  <c r="H6627" i="3"/>
  <c r="J6627" i="11"/>
  <c r="K6637" i="11"/>
  <c r="L6637" i="11"/>
  <c r="H6659" i="3"/>
  <c r="J6659" i="11"/>
  <c r="K6669" i="11"/>
  <c r="L6669" i="11"/>
  <c r="H6691" i="3"/>
  <c r="J6691" i="11"/>
  <c r="K6701" i="11"/>
  <c r="L6701" i="11"/>
  <c r="H6723" i="3"/>
  <c r="J6723" i="11"/>
  <c r="K6733" i="11"/>
  <c r="L6733" i="11"/>
  <c r="H6755" i="3"/>
  <c r="J6755" i="11"/>
  <c r="K6765" i="11"/>
  <c r="L6765" i="11"/>
  <c r="H6787" i="3"/>
  <c r="J6787" i="11"/>
  <c r="K6797" i="11"/>
  <c r="L6797" i="11"/>
  <c r="H6819" i="3"/>
  <c r="J6819" i="11"/>
  <c r="K6829" i="11"/>
  <c r="L6829" i="11"/>
  <c r="H6851" i="3"/>
  <c r="J6851" i="11"/>
  <c r="K6861" i="11"/>
  <c r="L6861" i="11"/>
  <c r="H6883" i="3"/>
  <c r="J6883" i="11"/>
  <c r="K6893" i="11"/>
  <c r="L6893" i="11"/>
  <c r="H6915" i="3"/>
  <c r="J6915" i="11"/>
  <c r="K6925" i="11"/>
  <c r="L6925" i="11"/>
  <c r="H6947" i="3"/>
  <c r="J6947" i="11"/>
  <c r="K6957" i="11"/>
  <c r="L6957" i="11"/>
  <c r="H6979" i="3"/>
  <c r="J6979" i="11"/>
  <c r="K6989" i="11"/>
  <c r="L6989" i="11"/>
  <c r="H7011" i="3"/>
  <c r="J7011" i="11"/>
  <c r="K7021" i="11"/>
  <c r="L7021" i="11"/>
  <c r="H7043" i="3"/>
  <c r="J7043" i="11"/>
  <c r="K7053" i="11"/>
  <c r="L7053" i="11"/>
  <c r="H7075" i="3"/>
  <c r="J7075" i="11"/>
  <c r="K7085" i="11"/>
  <c r="L7085" i="11"/>
  <c r="H7107" i="3"/>
  <c r="J7107" i="11"/>
  <c r="K7117" i="11"/>
  <c r="L7117" i="11"/>
  <c r="H7139" i="3"/>
  <c r="J7139" i="11"/>
  <c r="K7149" i="11"/>
  <c r="L7149" i="11"/>
  <c r="H7171" i="3"/>
  <c r="J7171" i="11"/>
  <c r="K7181" i="11"/>
  <c r="L7181" i="11"/>
  <c r="H7203" i="3"/>
  <c r="J7203" i="11"/>
  <c r="K7213" i="11"/>
  <c r="L7213" i="11"/>
  <c r="H7235" i="3"/>
  <c r="J7235" i="11"/>
  <c r="K7245" i="11"/>
  <c r="L7245" i="11"/>
  <c r="H7267" i="3"/>
  <c r="J7267" i="11"/>
  <c r="K7277" i="11"/>
  <c r="L7277" i="11"/>
  <c r="H7299" i="3"/>
  <c r="J7299" i="11"/>
  <c r="K7309" i="11"/>
  <c r="L7309" i="11"/>
  <c r="H7331" i="3"/>
  <c r="J7331" i="11"/>
  <c r="K7341" i="11"/>
  <c r="L7341" i="11"/>
  <c r="H7363" i="3"/>
  <c r="J7363" i="11"/>
  <c r="K7373" i="11"/>
  <c r="L7373" i="11"/>
  <c r="H7395" i="3"/>
  <c r="J7395" i="11"/>
  <c r="K7405" i="11"/>
  <c r="L7405" i="11"/>
  <c r="H7427" i="3"/>
  <c r="J7427" i="11"/>
  <c r="K7437" i="11"/>
  <c r="L7437" i="11"/>
  <c r="H7459" i="3"/>
  <c r="J7459" i="11"/>
  <c r="K7469" i="11"/>
  <c r="L7469" i="11"/>
  <c r="H7491" i="3"/>
  <c r="J7491" i="11"/>
  <c r="K7501" i="11"/>
  <c r="L7501" i="11"/>
  <c r="H7523" i="3"/>
  <c r="J7523" i="11"/>
  <c r="K7533" i="11"/>
  <c r="L7533" i="11"/>
  <c r="H7555" i="3"/>
  <c r="J7555" i="11"/>
  <c r="K7565" i="11"/>
  <c r="L7565" i="11"/>
  <c r="H7587" i="3"/>
  <c r="J7587" i="11"/>
  <c r="K7597" i="11"/>
  <c r="L7597" i="11"/>
  <c r="H7619" i="3"/>
  <c r="J7619" i="11"/>
  <c r="K7629" i="11"/>
  <c r="L7629" i="11"/>
  <c r="H7651" i="3"/>
  <c r="J7651" i="11"/>
  <c r="K7661" i="11"/>
  <c r="L7661" i="11"/>
  <c r="H7683" i="3"/>
  <c r="J7683" i="11"/>
  <c r="K7693" i="11"/>
  <c r="L7693" i="11"/>
  <c r="H7715" i="3"/>
  <c r="J7715" i="11"/>
  <c r="K7725" i="11"/>
  <c r="L7725" i="11"/>
  <c r="H7747" i="3"/>
  <c r="J7747" i="11"/>
  <c r="K7757" i="11"/>
  <c r="L7757" i="11"/>
  <c r="H7779" i="3"/>
  <c r="J7779" i="11"/>
  <c r="K7789" i="11"/>
  <c r="L7789" i="11"/>
  <c r="H7811" i="3"/>
  <c r="J7811" i="11"/>
  <c r="K7821" i="11"/>
  <c r="L7821" i="11"/>
  <c r="H7843" i="3"/>
  <c r="J7843" i="11"/>
  <c r="K7853" i="11"/>
  <c r="L7853" i="11"/>
  <c r="H7875" i="3"/>
  <c r="J7875" i="11"/>
  <c r="K7885" i="11"/>
  <c r="L7885" i="11"/>
  <c r="H7907" i="3"/>
  <c r="J7907" i="11"/>
  <c r="K7917" i="11"/>
  <c r="L7917" i="11"/>
  <c r="H7939" i="3"/>
  <c r="J7939" i="11"/>
  <c r="K7949" i="11"/>
  <c r="L7949" i="11"/>
  <c r="H7971" i="3"/>
  <c r="J7971" i="11"/>
  <c r="K7981" i="11"/>
  <c r="L7981" i="11"/>
  <c r="H8003" i="3"/>
  <c r="J8003" i="11"/>
  <c r="K8013" i="11"/>
  <c r="L8013" i="11"/>
  <c r="H8035" i="3"/>
  <c r="J8035" i="11"/>
  <c r="K8045" i="11"/>
  <c r="L8045" i="11"/>
  <c r="H8067" i="3"/>
  <c r="J8067" i="11"/>
  <c r="K8077" i="11"/>
  <c r="L8077" i="11"/>
  <c r="H8099" i="3"/>
  <c r="J8099" i="11"/>
  <c r="K8109" i="11"/>
  <c r="L8109" i="11"/>
  <c r="H8131" i="3"/>
  <c r="J8131" i="11"/>
  <c r="K8141" i="11"/>
  <c r="L8141" i="11"/>
  <c r="H8163" i="3"/>
  <c r="J8163" i="11"/>
  <c r="K8173" i="11"/>
  <c r="L8173" i="11"/>
  <c r="H8195" i="3"/>
  <c r="J8195" i="11"/>
  <c r="K8205" i="11"/>
  <c r="L8205" i="11"/>
  <c r="H8227" i="3"/>
  <c r="J8227" i="11"/>
  <c r="K8237" i="11"/>
  <c r="L8237" i="11"/>
  <c r="H8259" i="3"/>
  <c r="J8259" i="11"/>
  <c r="K8269" i="11"/>
  <c r="L8269" i="11"/>
  <c r="H8291" i="3"/>
  <c r="J8291" i="11"/>
  <c r="K8301" i="11"/>
  <c r="L8301" i="11"/>
  <c r="H8323" i="3"/>
  <c r="J8323" i="11"/>
  <c r="K8333" i="11"/>
  <c r="L8333" i="11"/>
  <c r="H8355" i="3"/>
  <c r="J8355" i="11"/>
  <c r="K8365" i="11"/>
  <c r="L8365" i="11"/>
  <c r="H8387" i="3"/>
  <c r="J8387" i="11"/>
  <c r="K8397" i="11"/>
  <c r="L8397" i="11"/>
  <c r="H8419" i="3"/>
  <c r="J8419" i="11"/>
  <c r="K8429" i="11"/>
  <c r="L8429" i="11"/>
  <c r="H8451" i="3"/>
  <c r="J8451" i="11"/>
  <c r="K8461" i="11"/>
  <c r="L8461" i="11"/>
  <c r="H8483" i="3"/>
  <c r="J8483" i="11"/>
  <c r="K8493" i="11"/>
  <c r="L8493" i="11"/>
  <c r="H8515" i="3"/>
  <c r="J8515" i="11"/>
  <c r="K8525" i="11"/>
  <c r="L8525" i="11"/>
  <c r="H8547" i="3"/>
  <c r="J8547" i="11"/>
  <c r="K8557" i="11"/>
  <c r="L8557" i="11"/>
  <c r="H8579" i="3"/>
  <c r="J8579" i="11"/>
  <c r="K8589" i="11"/>
  <c r="L8589" i="11"/>
  <c r="H8611" i="3"/>
  <c r="J8611" i="11"/>
  <c r="K8621" i="11"/>
  <c r="L8621" i="11"/>
  <c r="H8643" i="3"/>
  <c r="J8643" i="11"/>
  <c r="K8653" i="11"/>
  <c r="L8653" i="11"/>
  <c r="H8675" i="3"/>
  <c r="J8675" i="11"/>
  <c r="K8685" i="11"/>
  <c r="L8685" i="11"/>
  <c r="H8707" i="3"/>
  <c r="J8707" i="11"/>
  <c r="K8717" i="11"/>
  <c r="L8717" i="11"/>
  <c r="H8739" i="3"/>
  <c r="J8739" i="11"/>
  <c r="K8749" i="11"/>
  <c r="L8749" i="11"/>
  <c r="H3062" i="3"/>
  <c r="J3062" i="11"/>
  <c r="K3072" i="11"/>
  <c r="L3072" i="11"/>
  <c r="H3094" i="3"/>
  <c r="J3094" i="11"/>
  <c r="K3104" i="11"/>
  <c r="L3104" i="11"/>
  <c r="H3126" i="3"/>
  <c r="J3126" i="11"/>
  <c r="K3136" i="11"/>
  <c r="L3136" i="11"/>
  <c r="H3158" i="3"/>
  <c r="J3158" i="11"/>
  <c r="K3168" i="11"/>
  <c r="L3168" i="11"/>
  <c r="H3190" i="3"/>
  <c r="J3190" i="11"/>
  <c r="K3200" i="11"/>
  <c r="L3200" i="11"/>
  <c r="H3222" i="3"/>
  <c r="J3222" i="11"/>
  <c r="K3232" i="11"/>
  <c r="L3232" i="11"/>
  <c r="H3254" i="3"/>
  <c r="J3254" i="11"/>
  <c r="L3264" i="11"/>
  <c r="K3264" i="11"/>
  <c r="H3286" i="3"/>
  <c r="J3286" i="11"/>
  <c r="K3296" i="11"/>
  <c r="L3296" i="11"/>
  <c r="H3318" i="3"/>
  <c r="J3318" i="11"/>
  <c r="K3328" i="11"/>
  <c r="L3328" i="11"/>
  <c r="H3350" i="3"/>
  <c r="J3350" i="11"/>
  <c r="K3360" i="11"/>
  <c r="L3360" i="11"/>
  <c r="H3382" i="3"/>
  <c r="J3382" i="11"/>
  <c r="K3392" i="11"/>
  <c r="L3392" i="11"/>
  <c r="H3414" i="3"/>
  <c r="J3414" i="11"/>
  <c r="K3424" i="11"/>
  <c r="L3424" i="11"/>
  <c r="H3446" i="3"/>
  <c r="J3446" i="11"/>
  <c r="K3456" i="11"/>
  <c r="L3456" i="11"/>
  <c r="H3478" i="3"/>
  <c r="J3478" i="11"/>
  <c r="K3488" i="11"/>
  <c r="L3488" i="11"/>
  <c r="H3510" i="3"/>
  <c r="J3510" i="11"/>
  <c r="K3520" i="11"/>
  <c r="L3520" i="11"/>
  <c r="H3542" i="3"/>
  <c r="J3542" i="11"/>
  <c r="K3552" i="11"/>
  <c r="L3552" i="11"/>
  <c r="H3574" i="3"/>
  <c r="J3574" i="11"/>
  <c r="K3584" i="11"/>
  <c r="L3584" i="11"/>
  <c r="H3606" i="3"/>
  <c r="J3606" i="11"/>
  <c r="K3616" i="11"/>
  <c r="L3616" i="11"/>
  <c r="H3638" i="3"/>
  <c r="J3638" i="11"/>
  <c r="K3648" i="11"/>
  <c r="L3648" i="11"/>
  <c r="H3670" i="3"/>
  <c r="J3670" i="11"/>
  <c r="K3680" i="11"/>
  <c r="L3680" i="11"/>
  <c r="H3702" i="3"/>
  <c r="J3702" i="11"/>
  <c r="K3712" i="11"/>
  <c r="L3712" i="11"/>
  <c r="H3734" i="3"/>
  <c r="J3734" i="11"/>
  <c r="K3744" i="11"/>
  <c r="L3744" i="11"/>
  <c r="H3766" i="3"/>
  <c r="J3766" i="11"/>
  <c r="K3776" i="11"/>
  <c r="L3776" i="11"/>
  <c r="H3798" i="3"/>
  <c r="J3798" i="11"/>
  <c r="K3808" i="11"/>
  <c r="L3808" i="11"/>
  <c r="H3830" i="3"/>
  <c r="J3830" i="11"/>
  <c r="K3840" i="11"/>
  <c r="L3840" i="11"/>
  <c r="H3862" i="3"/>
  <c r="J3862" i="11"/>
  <c r="K3872" i="11"/>
  <c r="L3872" i="11"/>
  <c r="H3894" i="3"/>
  <c r="J3894" i="11"/>
  <c r="K3904" i="11"/>
  <c r="L3904" i="11"/>
  <c r="H3926" i="3"/>
  <c r="J3926" i="11"/>
  <c r="K3936" i="11"/>
  <c r="L3936" i="11"/>
  <c r="H3958" i="3"/>
  <c r="J3958" i="11"/>
  <c r="K3968" i="11"/>
  <c r="L3968" i="11"/>
  <c r="H3990" i="3"/>
  <c r="J3990" i="11"/>
  <c r="K4000" i="11"/>
  <c r="L4000" i="11"/>
  <c r="H4022" i="3"/>
  <c r="J4022" i="11"/>
  <c r="K4032" i="11"/>
  <c r="L4032" i="11"/>
  <c r="H4054" i="3"/>
  <c r="J4054" i="11"/>
  <c r="K4064" i="11"/>
  <c r="L4064" i="11"/>
  <c r="H4086" i="3"/>
  <c r="J4086" i="11"/>
  <c r="K4096" i="11"/>
  <c r="L4096" i="11"/>
  <c r="H4118" i="3"/>
  <c r="J4118" i="11"/>
  <c r="K4128" i="11"/>
  <c r="L4128" i="11"/>
  <c r="H4150" i="3"/>
  <c r="J4150" i="11"/>
  <c r="K4160" i="11"/>
  <c r="L4160" i="11"/>
  <c r="H4182" i="3"/>
  <c r="J4182" i="11"/>
  <c r="K4192" i="11"/>
  <c r="L4192" i="11"/>
  <c r="H4214" i="3"/>
  <c r="J4214" i="11"/>
  <c r="K4224" i="11"/>
  <c r="L4224" i="11"/>
  <c r="H4246" i="3"/>
  <c r="J4246" i="11"/>
  <c r="K4256" i="11"/>
  <c r="L4256" i="11"/>
  <c r="H4278" i="3"/>
  <c r="J4278" i="11"/>
  <c r="K4288" i="11"/>
  <c r="L4288" i="11"/>
  <c r="H4310" i="3"/>
  <c r="J4310" i="11"/>
  <c r="K4320" i="11"/>
  <c r="L4320" i="11"/>
  <c r="H4342" i="3"/>
  <c r="J4342" i="11"/>
  <c r="K4352" i="11"/>
  <c r="L4352" i="11"/>
  <c r="H4374" i="3"/>
  <c r="J4374" i="11"/>
  <c r="K4384" i="11"/>
  <c r="L4384" i="11"/>
  <c r="H4406" i="3"/>
  <c r="J4406" i="11"/>
  <c r="K4416" i="11"/>
  <c r="L4416" i="11"/>
  <c r="H4438" i="3"/>
  <c r="J4438" i="11"/>
  <c r="K4448" i="11"/>
  <c r="L4448" i="11"/>
  <c r="H4470" i="3"/>
  <c r="J4470" i="11"/>
  <c r="K4480" i="11"/>
  <c r="L4480" i="11"/>
  <c r="H4502" i="3"/>
  <c r="J4502" i="11"/>
  <c r="K4512" i="11"/>
  <c r="L4512" i="11"/>
  <c r="H4534" i="3"/>
  <c r="J4534" i="11"/>
  <c r="K4544" i="11"/>
  <c r="L4544" i="11"/>
  <c r="H4566" i="3"/>
  <c r="J4566" i="11"/>
  <c r="K4576" i="11"/>
  <c r="L4576" i="11"/>
  <c r="H4598" i="3"/>
  <c r="J4598" i="11"/>
  <c r="K4608" i="11"/>
  <c r="L4608" i="11"/>
  <c r="H4630" i="3"/>
  <c r="J4630" i="11"/>
  <c r="K4640" i="11"/>
  <c r="L4640" i="11"/>
  <c r="H4662" i="3"/>
  <c r="J4662" i="11"/>
  <c r="K4672" i="11"/>
  <c r="L4672" i="11"/>
  <c r="H4694" i="3"/>
  <c r="J4694" i="11"/>
  <c r="K4704" i="11"/>
  <c r="L4704" i="11"/>
  <c r="H4726" i="3"/>
  <c r="J4726" i="11"/>
  <c r="K4736" i="11"/>
  <c r="L4736" i="11"/>
  <c r="H4758" i="3"/>
  <c r="J4758" i="11"/>
  <c r="K4768" i="11"/>
  <c r="L4768" i="11"/>
  <c r="H4790" i="3"/>
  <c r="J4790" i="11"/>
  <c r="K4800" i="11"/>
  <c r="L4800" i="11"/>
  <c r="H4822" i="3"/>
  <c r="J4822" i="11"/>
  <c r="K4832" i="11"/>
  <c r="L4832" i="11"/>
  <c r="H4854" i="3"/>
  <c r="J4854" i="11"/>
  <c r="K4864" i="11"/>
  <c r="L4864" i="11"/>
  <c r="H4886" i="3"/>
  <c r="J4886" i="11"/>
  <c r="K4896" i="11"/>
  <c r="L4896" i="11"/>
  <c r="H4918" i="3"/>
  <c r="J4918" i="11"/>
  <c r="K4928" i="11"/>
  <c r="L4928" i="11"/>
  <c r="H4950" i="3"/>
  <c r="J4950" i="11"/>
  <c r="K4960" i="11"/>
  <c r="L4960" i="11"/>
  <c r="H4982" i="3"/>
  <c r="J4982" i="11"/>
  <c r="K4992" i="11"/>
  <c r="L4992" i="11"/>
  <c r="H5014" i="3"/>
  <c r="J5014" i="11"/>
  <c r="K5024" i="11"/>
  <c r="L5024" i="11"/>
  <c r="H5046" i="3"/>
  <c r="J5046" i="11"/>
  <c r="K5056" i="11"/>
  <c r="L5056" i="11"/>
  <c r="H5078" i="3"/>
  <c r="J5078" i="11"/>
  <c r="K5088" i="11"/>
  <c r="L5088" i="11"/>
  <c r="H5110" i="3"/>
  <c r="J5110" i="11"/>
  <c r="K5120" i="11"/>
  <c r="L5120" i="11"/>
  <c r="H5142" i="3"/>
  <c r="J5142" i="11"/>
  <c r="K5152" i="11"/>
  <c r="L5152" i="11"/>
  <c r="H5174" i="3"/>
  <c r="J5174" i="11"/>
  <c r="K5184" i="11"/>
  <c r="L5184" i="11"/>
  <c r="H5206" i="3"/>
  <c r="J5206" i="11"/>
  <c r="K5216" i="11"/>
  <c r="L5216" i="11"/>
  <c r="H5238" i="3"/>
  <c r="J5238" i="11"/>
  <c r="K5248" i="11"/>
  <c r="L5248" i="11"/>
  <c r="H5270" i="3"/>
  <c r="J5270" i="11"/>
  <c r="K5280" i="11"/>
  <c r="L5280" i="11"/>
  <c r="H5302" i="3"/>
  <c r="J5302" i="11"/>
  <c r="K5312" i="11"/>
  <c r="L5312" i="11"/>
  <c r="H5334" i="3"/>
  <c r="J5334" i="11"/>
  <c r="K5344" i="11"/>
  <c r="L5344" i="11"/>
  <c r="H5366" i="3"/>
  <c r="J5366" i="11"/>
  <c r="K5376" i="11"/>
  <c r="L5376" i="11"/>
  <c r="H5398" i="3"/>
  <c r="J5398" i="11"/>
  <c r="K5408" i="11"/>
  <c r="L5408" i="11"/>
  <c r="H5430" i="3"/>
  <c r="J5430" i="11"/>
  <c r="K5440" i="11"/>
  <c r="L5440" i="11"/>
  <c r="H5462" i="3"/>
  <c r="J5462" i="11"/>
  <c r="K5472" i="11"/>
  <c r="L5472" i="11"/>
  <c r="H5494" i="3"/>
  <c r="J5494" i="11"/>
  <c r="K5504" i="11"/>
  <c r="L5504" i="11"/>
  <c r="H5526" i="3"/>
  <c r="J5526" i="11"/>
  <c r="K5536" i="11"/>
  <c r="L5536" i="11"/>
  <c r="H5558" i="3"/>
  <c r="J5558" i="11"/>
  <c r="K5568" i="11"/>
  <c r="L5568" i="11"/>
  <c r="H5590" i="3"/>
  <c r="J5590" i="11"/>
  <c r="K5600" i="11"/>
  <c r="L5600" i="11"/>
  <c r="H5622" i="3"/>
  <c r="J5622" i="11"/>
  <c r="K5632" i="11"/>
  <c r="L5632" i="11"/>
  <c r="H5654" i="3"/>
  <c r="J5654" i="11"/>
  <c r="K5664" i="11"/>
  <c r="L5664" i="11"/>
  <c r="H5686" i="3"/>
  <c r="J5686" i="11"/>
  <c r="K5696" i="11"/>
  <c r="L5696" i="11"/>
  <c r="H5718" i="3"/>
  <c r="J5718" i="11"/>
  <c r="K5728" i="11"/>
  <c r="L5728" i="11"/>
  <c r="H5750" i="3"/>
  <c r="J5750" i="11"/>
  <c r="K5760" i="11"/>
  <c r="L5760" i="11"/>
  <c r="H5782" i="3"/>
  <c r="J5782" i="11"/>
  <c r="K5792" i="11"/>
  <c r="L5792" i="11"/>
  <c r="H5814" i="3"/>
  <c r="J5814" i="11"/>
  <c r="K5824" i="11"/>
  <c r="L5824" i="11"/>
  <c r="H5846" i="3"/>
  <c r="J5846" i="11"/>
  <c r="K5856" i="11"/>
  <c r="L5856" i="11"/>
  <c r="H5878" i="3"/>
  <c r="J5878" i="11"/>
  <c r="K5888" i="11"/>
  <c r="L5888" i="11"/>
  <c r="H5910" i="3"/>
  <c r="J5910" i="11"/>
  <c r="K5920" i="11"/>
  <c r="L5920" i="11"/>
  <c r="H5942" i="3"/>
  <c r="J5942" i="11"/>
  <c r="K5952" i="11"/>
  <c r="L5952" i="11"/>
  <c r="H5974" i="3"/>
  <c r="J5974" i="11"/>
  <c r="K5984" i="11"/>
  <c r="L5984" i="11"/>
  <c r="H6006" i="3"/>
  <c r="J6006" i="11"/>
  <c r="K6016" i="11"/>
  <c r="L6016" i="11"/>
  <c r="H6038" i="3"/>
  <c r="J6038" i="11"/>
  <c r="K6048" i="11"/>
  <c r="L6048" i="11"/>
  <c r="H6070" i="3"/>
  <c r="J6070" i="11"/>
  <c r="K6080" i="11"/>
  <c r="L6080" i="11"/>
  <c r="H6102" i="3"/>
  <c r="J6102" i="11"/>
  <c r="K6112" i="11"/>
  <c r="L6112" i="11"/>
  <c r="H6134" i="3"/>
  <c r="J6134" i="11"/>
  <c r="K6144" i="11"/>
  <c r="L6144" i="11"/>
  <c r="H6166" i="3"/>
  <c r="J6166" i="11"/>
  <c r="K6176" i="11"/>
  <c r="L6176" i="11"/>
  <c r="H6198" i="3"/>
  <c r="J6198" i="11"/>
  <c r="K6208" i="11"/>
  <c r="L6208" i="11"/>
  <c r="H6230" i="3"/>
  <c r="J6230" i="11"/>
  <c r="K6240" i="11"/>
  <c r="L6240" i="11"/>
  <c r="H6262" i="3"/>
  <c r="J6262" i="11"/>
  <c r="K6272" i="11"/>
  <c r="L6272" i="11"/>
  <c r="H6294" i="3"/>
  <c r="J6294" i="11"/>
  <c r="K6304" i="11"/>
  <c r="L6304" i="11"/>
  <c r="H6326" i="3"/>
  <c r="J6326" i="11"/>
  <c r="K6336" i="11"/>
  <c r="L6336" i="11"/>
  <c r="H6358" i="3"/>
  <c r="J6358" i="11"/>
  <c r="K6368" i="11"/>
  <c r="L6368" i="11"/>
  <c r="H6390" i="3"/>
  <c r="J6390" i="11"/>
  <c r="K6400" i="11"/>
  <c r="L6400" i="11"/>
  <c r="H6422" i="3"/>
  <c r="J6422" i="11"/>
  <c r="K6432" i="11"/>
  <c r="L6432" i="11"/>
  <c r="H6454" i="3"/>
  <c r="J6454" i="11"/>
  <c r="K6464" i="11"/>
  <c r="L6464" i="11"/>
  <c r="H6486" i="3"/>
  <c r="J6486" i="11"/>
  <c r="K6496" i="11"/>
  <c r="L6496" i="11"/>
  <c r="H6518" i="3"/>
  <c r="J6518" i="11"/>
  <c r="K6528" i="11"/>
  <c r="L6528" i="11"/>
  <c r="H6550" i="3"/>
  <c r="J6550" i="11"/>
  <c r="K6560" i="11"/>
  <c r="L6560" i="11"/>
  <c r="H6582" i="3"/>
  <c r="J6582" i="11"/>
  <c r="K6592" i="11"/>
  <c r="L6592" i="11"/>
  <c r="H6614" i="3"/>
  <c r="J6614" i="11"/>
  <c r="K6624" i="11"/>
  <c r="L6624" i="11"/>
  <c r="H6646" i="3"/>
  <c r="J6646" i="11"/>
  <c r="K6656" i="11"/>
  <c r="L6656" i="11"/>
  <c r="H6678" i="3"/>
  <c r="J6678" i="11"/>
  <c r="K6688" i="11"/>
  <c r="L6688" i="11"/>
  <c r="H6710" i="3"/>
  <c r="J6710" i="11"/>
  <c r="K6720" i="11"/>
  <c r="L6720" i="11"/>
  <c r="H6742" i="3"/>
  <c r="J6742" i="11"/>
  <c r="K6752" i="11"/>
  <c r="L6752" i="11"/>
  <c r="H6774" i="3"/>
  <c r="J6774" i="11"/>
  <c r="K6784" i="11"/>
  <c r="L6784" i="11"/>
  <c r="H6806" i="3"/>
  <c r="J6806" i="11"/>
  <c r="K6816" i="11"/>
  <c r="L6816" i="11"/>
  <c r="H6838" i="3"/>
  <c r="J6838" i="11"/>
  <c r="K6848" i="11"/>
  <c r="L6848" i="11"/>
  <c r="H6870" i="3"/>
  <c r="J6870" i="11"/>
  <c r="K6880" i="11"/>
  <c r="L6880" i="11"/>
  <c r="H6902" i="3"/>
  <c r="J6902" i="11"/>
  <c r="K6912" i="11"/>
  <c r="L6912" i="11"/>
  <c r="H6934" i="3"/>
  <c r="J6934" i="11"/>
  <c r="K6944" i="11"/>
  <c r="L6944" i="11"/>
  <c r="H6966" i="3"/>
  <c r="J6966" i="11"/>
  <c r="K6976" i="11"/>
  <c r="L6976" i="11"/>
  <c r="H6998" i="3"/>
  <c r="J6998" i="11"/>
  <c r="K7008" i="11"/>
  <c r="L7008" i="11"/>
  <c r="H7030" i="3"/>
  <c r="J7030" i="11"/>
  <c r="K7040" i="11"/>
  <c r="L7040" i="11"/>
  <c r="H7062" i="3"/>
  <c r="J7062" i="11"/>
  <c r="K7072" i="11"/>
  <c r="L7072" i="11"/>
  <c r="H7094" i="3"/>
  <c r="J7094" i="11"/>
  <c r="K7104" i="11"/>
  <c r="L7104" i="11"/>
  <c r="H7126" i="3"/>
  <c r="J7126" i="11"/>
  <c r="K7136" i="11"/>
  <c r="L7136" i="11"/>
  <c r="H7158" i="3"/>
  <c r="J7158" i="11"/>
  <c r="K7168" i="11"/>
  <c r="L7168" i="11"/>
  <c r="H7190" i="3"/>
  <c r="J7190" i="11"/>
  <c r="K7200" i="11"/>
  <c r="L7200" i="11"/>
  <c r="H7222" i="3"/>
  <c r="J7222" i="11"/>
  <c r="K7232" i="11"/>
  <c r="L7232" i="11"/>
  <c r="H7254" i="3"/>
  <c r="J7254" i="11"/>
  <c r="K7264" i="11"/>
  <c r="L7264" i="11"/>
  <c r="H7286" i="3"/>
  <c r="J7286" i="11"/>
  <c r="K7296" i="11"/>
  <c r="L7296" i="11"/>
  <c r="H7318" i="3"/>
  <c r="J7318" i="11"/>
  <c r="K7328" i="11"/>
  <c r="L7328" i="11"/>
  <c r="H7350" i="3"/>
  <c r="J7350" i="11"/>
  <c r="K7360" i="11"/>
  <c r="L7360" i="11"/>
  <c r="H7382" i="3"/>
  <c r="J7382" i="11"/>
  <c r="K7392" i="11"/>
  <c r="L7392" i="11"/>
  <c r="H7414" i="3"/>
  <c r="J7414" i="11"/>
  <c r="K7424" i="11"/>
  <c r="L7424" i="11"/>
  <c r="H7446" i="3"/>
  <c r="J7446" i="11"/>
  <c r="K7456" i="11"/>
  <c r="L7456" i="11"/>
  <c r="H7478" i="3"/>
  <c r="J7478" i="11"/>
  <c r="K7488" i="11"/>
  <c r="L7488" i="11"/>
  <c r="H7510" i="3"/>
  <c r="J7510" i="11"/>
  <c r="K7520" i="11"/>
  <c r="L7520" i="11"/>
  <c r="H7542" i="3"/>
  <c r="J7542" i="11"/>
  <c r="K7552" i="11"/>
  <c r="L7552" i="11"/>
  <c r="H7574" i="3"/>
  <c r="J7574" i="11"/>
  <c r="K7584" i="11"/>
  <c r="L7584" i="11"/>
  <c r="H7606" i="3"/>
  <c r="J7606" i="11"/>
  <c r="K7616" i="11"/>
  <c r="L7616" i="11"/>
  <c r="H7638" i="3"/>
  <c r="J7638" i="11"/>
  <c r="K7648" i="11"/>
  <c r="L7648" i="11"/>
  <c r="H7670" i="3"/>
  <c r="J7670" i="11"/>
  <c r="K7680" i="11"/>
  <c r="L7680" i="11"/>
  <c r="H7702" i="3"/>
  <c r="J7702" i="11"/>
  <c r="K7712" i="11"/>
  <c r="L7712" i="11"/>
  <c r="H7734" i="3"/>
  <c r="J7734" i="11"/>
  <c r="K7744" i="11"/>
  <c r="L7744" i="11"/>
  <c r="H7766" i="3"/>
  <c r="J7766" i="11"/>
  <c r="K7776" i="11"/>
  <c r="L7776" i="11"/>
  <c r="H7798" i="3"/>
  <c r="J7798" i="11"/>
  <c r="K7808" i="11"/>
  <c r="L7808" i="11"/>
  <c r="H7830" i="3"/>
  <c r="J7830" i="11"/>
  <c r="K7840" i="11"/>
  <c r="L7840" i="11"/>
  <c r="H7862" i="3"/>
  <c r="J7862" i="11"/>
  <c r="K7872" i="11"/>
  <c r="L7872" i="11"/>
  <c r="H7894" i="3"/>
  <c r="J7894" i="11"/>
  <c r="K7904" i="11"/>
  <c r="L7904" i="11"/>
  <c r="H7926" i="3"/>
  <c r="J7926" i="11"/>
  <c r="K7936" i="11"/>
  <c r="L7936" i="11"/>
  <c r="H7958" i="3"/>
  <c r="J7958" i="11"/>
  <c r="K7968" i="11"/>
  <c r="L7968" i="11"/>
  <c r="H7990" i="3"/>
  <c r="J7990" i="11"/>
  <c r="K8000" i="11"/>
  <c r="L8000" i="11"/>
  <c r="H8022" i="3"/>
  <c r="J8022" i="11"/>
  <c r="K8032" i="11"/>
  <c r="L8032" i="11"/>
  <c r="H8054" i="3"/>
  <c r="J8054" i="11"/>
  <c r="K8064" i="11"/>
  <c r="L8064" i="11"/>
  <c r="H8086" i="3"/>
  <c r="J8086" i="11"/>
  <c r="K8096" i="11"/>
  <c r="L8096" i="11"/>
  <c r="H8118" i="3"/>
  <c r="J8118" i="11"/>
  <c r="K8128" i="11"/>
  <c r="L8128" i="11"/>
  <c r="H8150" i="3"/>
  <c r="J8150" i="11"/>
  <c r="K8160" i="11"/>
  <c r="L8160" i="11"/>
  <c r="H8182" i="3"/>
  <c r="J8182" i="11"/>
  <c r="K8192" i="11"/>
  <c r="L8192" i="11"/>
  <c r="H8214" i="3"/>
  <c r="J8214" i="11"/>
  <c r="K8224" i="11"/>
  <c r="L8224" i="11"/>
  <c r="H8246" i="3"/>
  <c r="J8246" i="11"/>
  <c r="K8256" i="11"/>
  <c r="L8256" i="11"/>
  <c r="H8278" i="3"/>
  <c r="J8278" i="11"/>
  <c r="K8288" i="11"/>
  <c r="L8288" i="11"/>
  <c r="H8310" i="3"/>
  <c r="J8310" i="11"/>
  <c r="K8320" i="11"/>
  <c r="L8320" i="11"/>
  <c r="H8342" i="3"/>
  <c r="J8342" i="11"/>
  <c r="K8352" i="11"/>
  <c r="L8352" i="11"/>
  <c r="H8374" i="3"/>
  <c r="J8374" i="11"/>
  <c r="K8384" i="11"/>
  <c r="L8384" i="11"/>
  <c r="H8406" i="3"/>
  <c r="J8406" i="11"/>
  <c r="K8416" i="11"/>
  <c r="L8416" i="11"/>
  <c r="H8438" i="3"/>
  <c r="J8438" i="11"/>
  <c r="K8448" i="11"/>
  <c r="L8448" i="11"/>
  <c r="H8470" i="3"/>
  <c r="J8470" i="11"/>
  <c r="K8480" i="11"/>
  <c r="L8480" i="11"/>
  <c r="H8502" i="3"/>
  <c r="J8502" i="11"/>
  <c r="K8512" i="11"/>
  <c r="L8512" i="11"/>
  <c r="H8534" i="3"/>
  <c r="J8534" i="11"/>
  <c r="K8544" i="11"/>
  <c r="L8544" i="11"/>
  <c r="H8566" i="3"/>
  <c r="J8566" i="11"/>
  <c r="K8576" i="11"/>
  <c r="L8576" i="11"/>
  <c r="H8598" i="3"/>
  <c r="J8598" i="11"/>
  <c r="K8608" i="11"/>
  <c r="L8608" i="11"/>
  <c r="H8630" i="3"/>
  <c r="J8630" i="11"/>
  <c r="K8640" i="11"/>
  <c r="L8640" i="11"/>
  <c r="H8662" i="3"/>
  <c r="J8662" i="11"/>
  <c r="K8672" i="11"/>
  <c r="L8672" i="11"/>
  <c r="H8694" i="3"/>
  <c r="J8694" i="11"/>
  <c r="K8704" i="11"/>
  <c r="L8704" i="11"/>
  <c r="H8726" i="3"/>
  <c r="J8726" i="11"/>
  <c r="K8736" i="11"/>
  <c r="L8736" i="11"/>
  <c r="H8758" i="3"/>
  <c r="J8758" i="11"/>
  <c r="H2785" i="3"/>
  <c r="J2785" i="11"/>
  <c r="L2795" i="11"/>
  <c r="K2795" i="11"/>
  <c r="H2817" i="3"/>
  <c r="J2817" i="11"/>
  <c r="L2827" i="11"/>
  <c r="K2827" i="11"/>
  <c r="H2849" i="3"/>
  <c r="J2849" i="11"/>
  <c r="L2859" i="11"/>
  <c r="K2859" i="11"/>
  <c r="H2881" i="3"/>
  <c r="J2881" i="11"/>
  <c r="L2891" i="11"/>
  <c r="K2891" i="11"/>
  <c r="H2913" i="3"/>
  <c r="J2913" i="11"/>
  <c r="L2923" i="11"/>
  <c r="K2923" i="11"/>
  <c r="H2945" i="3"/>
  <c r="J2945" i="11"/>
  <c r="L2955" i="11"/>
  <c r="K2955" i="11"/>
  <c r="H2977" i="3"/>
  <c r="J2977" i="11"/>
  <c r="L2987" i="11"/>
  <c r="K2987" i="11"/>
  <c r="H3009" i="3"/>
  <c r="J3009" i="11"/>
  <c r="L3019" i="11"/>
  <c r="K3019" i="11"/>
  <c r="H3041" i="3"/>
  <c r="J3041" i="11"/>
  <c r="L3051" i="11"/>
  <c r="K3051" i="11"/>
  <c r="H3073" i="3"/>
  <c r="J3073" i="11"/>
  <c r="L3083" i="11"/>
  <c r="K3083" i="11"/>
  <c r="H3105" i="3"/>
  <c r="J3105" i="11"/>
  <c r="L3115" i="11"/>
  <c r="K3115" i="11"/>
  <c r="H3137" i="3"/>
  <c r="J3137" i="11"/>
  <c r="L3147" i="11"/>
  <c r="K3147" i="11"/>
  <c r="H3169" i="3"/>
  <c r="J3169" i="11"/>
  <c r="L3179" i="11"/>
  <c r="K3179" i="11"/>
  <c r="H3201" i="3"/>
  <c r="J3201" i="11"/>
  <c r="L3211" i="11"/>
  <c r="K3211" i="11"/>
  <c r="H3233" i="3"/>
  <c r="J3233" i="11"/>
  <c r="L3243" i="11"/>
  <c r="K3243" i="11"/>
  <c r="H3265" i="3"/>
  <c r="J3265" i="11"/>
  <c r="L3275" i="11"/>
  <c r="K3275" i="11"/>
  <c r="H3297" i="3"/>
  <c r="J3297" i="11"/>
  <c r="L3307" i="11"/>
  <c r="K3307" i="11"/>
  <c r="H3329" i="3"/>
  <c r="J3329" i="11"/>
  <c r="L3339" i="11"/>
  <c r="K3339" i="11"/>
  <c r="H3361" i="3"/>
  <c r="J3361" i="11"/>
  <c r="L3371" i="11"/>
  <c r="K3371" i="11"/>
  <c r="H3393" i="3"/>
  <c r="J3393" i="11"/>
  <c r="L3403" i="11"/>
  <c r="K3403" i="11"/>
  <c r="H3425" i="3"/>
  <c r="J3425" i="11"/>
  <c r="L3435" i="11"/>
  <c r="K3435" i="11"/>
  <c r="H3457" i="3"/>
  <c r="J3457" i="11"/>
  <c r="L3467" i="11"/>
  <c r="K3467" i="11"/>
  <c r="H3489" i="3"/>
  <c r="J3489" i="11"/>
  <c r="L3499" i="11"/>
  <c r="K3499" i="11"/>
  <c r="H3521" i="3"/>
  <c r="J3521" i="11"/>
  <c r="L3531" i="11"/>
  <c r="K3531" i="11"/>
  <c r="H3553" i="3"/>
  <c r="J3553" i="11"/>
  <c r="L3563" i="11"/>
  <c r="K3563" i="11"/>
  <c r="H3585" i="3"/>
  <c r="J3585" i="11"/>
  <c r="L3595" i="11"/>
  <c r="K3595" i="11"/>
  <c r="H3617" i="3"/>
  <c r="J3617" i="11"/>
  <c r="L3627" i="11"/>
  <c r="K3627" i="11"/>
  <c r="H3649" i="3"/>
  <c r="J3649" i="11"/>
  <c r="L3659" i="11"/>
  <c r="K3659" i="11"/>
  <c r="H3681" i="3"/>
  <c r="J3681" i="11"/>
  <c r="L3691" i="11"/>
  <c r="K3691" i="11"/>
  <c r="H3713" i="3"/>
  <c r="J3713" i="11"/>
  <c r="L3723" i="11"/>
  <c r="K3723" i="11"/>
  <c r="H3745" i="3"/>
  <c r="J3745" i="11"/>
  <c r="L3755" i="11"/>
  <c r="K3755" i="11"/>
  <c r="H3777" i="3"/>
  <c r="J3777" i="11"/>
  <c r="L3787" i="11"/>
  <c r="K3787" i="11"/>
  <c r="H3809" i="3"/>
  <c r="J3809" i="11"/>
  <c r="L3819" i="11"/>
  <c r="K3819" i="11"/>
  <c r="H3841" i="3"/>
  <c r="J3841" i="11"/>
  <c r="L3851" i="11"/>
  <c r="K3851" i="11"/>
  <c r="H3873" i="3"/>
  <c r="J3873" i="11"/>
  <c r="L3883" i="11"/>
  <c r="K3883" i="11"/>
  <c r="H3905" i="3"/>
  <c r="J3905" i="11"/>
  <c r="L3915" i="11"/>
  <c r="K3915" i="11"/>
  <c r="H3937" i="3"/>
  <c r="J3937" i="11"/>
  <c r="L3947" i="11"/>
  <c r="K3947" i="11"/>
  <c r="H3969" i="3"/>
  <c r="J3969" i="11"/>
  <c r="L3979" i="11"/>
  <c r="K3979" i="11"/>
  <c r="H4001" i="3"/>
  <c r="J4001" i="11"/>
  <c r="L4011" i="11"/>
  <c r="K4011" i="11"/>
  <c r="H4033" i="3"/>
  <c r="J4033" i="11"/>
  <c r="L4043" i="11"/>
  <c r="K4043" i="11"/>
  <c r="H4065" i="3"/>
  <c r="J4065" i="11"/>
  <c r="L4075" i="11"/>
  <c r="K4075" i="11"/>
  <c r="H4097" i="3"/>
  <c r="J4097" i="11"/>
  <c r="L4107" i="11"/>
  <c r="K4107" i="11"/>
  <c r="H4129" i="3"/>
  <c r="J4129" i="11"/>
  <c r="L4139" i="11"/>
  <c r="K4139" i="11"/>
  <c r="H4161" i="3"/>
  <c r="J4161" i="11"/>
  <c r="L4171" i="11"/>
  <c r="K4171" i="11"/>
  <c r="H4193" i="3"/>
  <c r="J4193" i="11"/>
  <c r="L4203" i="11"/>
  <c r="K4203" i="11"/>
  <c r="H4225" i="3"/>
  <c r="J4225" i="11"/>
  <c r="L4235" i="11"/>
  <c r="K4235" i="11"/>
  <c r="H4257" i="3"/>
  <c r="J4257" i="11"/>
  <c r="L4267" i="11"/>
  <c r="K4267" i="11"/>
  <c r="H4289" i="3"/>
  <c r="J4289" i="11"/>
  <c r="L4299" i="11"/>
  <c r="K4299" i="11"/>
  <c r="H4321" i="3"/>
  <c r="J4321" i="11"/>
  <c r="L4331" i="11"/>
  <c r="K4331" i="11"/>
  <c r="H4353" i="3"/>
  <c r="J4353" i="11"/>
  <c r="L4363" i="11"/>
  <c r="K4363" i="11"/>
  <c r="H4385" i="3"/>
  <c r="J4385" i="11"/>
  <c r="L4395" i="11"/>
  <c r="K4395" i="11"/>
  <c r="H4417" i="3"/>
  <c r="J4417" i="11"/>
  <c r="L4427" i="11"/>
  <c r="K4427" i="11"/>
  <c r="H4449" i="3"/>
  <c r="J4449" i="11"/>
  <c r="L4459" i="11"/>
  <c r="K4459" i="11"/>
  <c r="H4481" i="3"/>
  <c r="J4481" i="11"/>
  <c r="L4491" i="11"/>
  <c r="K4491" i="11"/>
  <c r="H4513" i="3"/>
  <c r="J4513" i="11"/>
  <c r="L4523" i="11"/>
  <c r="K4523" i="11"/>
  <c r="H4545" i="3"/>
  <c r="J4545" i="11"/>
  <c r="L4555" i="11"/>
  <c r="K4555" i="11"/>
  <c r="H4577" i="3"/>
  <c r="J4577" i="11"/>
  <c r="L4587" i="11"/>
  <c r="K4587" i="11"/>
  <c r="H4609" i="3"/>
  <c r="J4609" i="11"/>
  <c r="L4619" i="11"/>
  <c r="K4619" i="11"/>
  <c r="H4641" i="3"/>
  <c r="J4641" i="11"/>
  <c r="L4651" i="11"/>
  <c r="K4651" i="11"/>
  <c r="H4673" i="3"/>
  <c r="J4673" i="11"/>
  <c r="L4683" i="11"/>
  <c r="K4683" i="11"/>
  <c r="H4705" i="3"/>
  <c r="J4705" i="11"/>
  <c r="L4715" i="11"/>
  <c r="K4715" i="11"/>
  <c r="H4737" i="3"/>
  <c r="J4737" i="11"/>
  <c r="L4747" i="11"/>
  <c r="K4747" i="11"/>
  <c r="H4769" i="3"/>
  <c r="J4769" i="11"/>
  <c r="L4779" i="11"/>
  <c r="K4779" i="11"/>
  <c r="H4801" i="3"/>
  <c r="J4801" i="11"/>
  <c r="L4811" i="11"/>
  <c r="K4811" i="11"/>
  <c r="H4833" i="3"/>
  <c r="J4833" i="11"/>
  <c r="L4843" i="11"/>
  <c r="K4843" i="11"/>
  <c r="H4865" i="3"/>
  <c r="J4865" i="11"/>
  <c r="L4875" i="11"/>
  <c r="K4875" i="11"/>
  <c r="H4897" i="3"/>
  <c r="J4897" i="11"/>
  <c r="L4907" i="11"/>
  <c r="K4907" i="11"/>
  <c r="H4929" i="3"/>
  <c r="J4929" i="11"/>
  <c r="L4939" i="11"/>
  <c r="K4939" i="11"/>
  <c r="H4961" i="3"/>
  <c r="J4961" i="11"/>
  <c r="L4971" i="11"/>
  <c r="K4971" i="11"/>
  <c r="H4993" i="3"/>
  <c r="J4993" i="11"/>
  <c r="L5003" i="11"/>
  <c r="K5003" i="11"/>
  <c r="H5025" i="3"/>
  <c r="J5025" i="11"/>
  <c r="L5035" i="11"/>
  <c r="K5035" i="11"/>
  <c r="H5057" i="3"/>
  <c r="J5057" i="11"/>
  <c r="L5067" i="11"/>
  <c r="K5067" i="11"/>
  <c r="H5089" i="3"/>
  <c r="J5089" i="11"/>
  <c r="L5099" i="11"/>
  <c r="K5099" i="11"/>
  <c r="H5121" i="3"/>
  <c r="J5121" i="11"/>
  <c r="L5131" i="11"/>
  <c r="K5131" i="11"/>
  <c r="H5153" i="3"/>
  <c r="J5153" i="11"/>
  <c r="K5163" i="11"/>
  <c r="L5163" i="11"/>
  <c r="H5185" i="3"/>
  <c r="J5185" i="11"/>
  <c r="K5195" i="11"/>
  <c r="L5195" i="11"/>
  <c r="H5217" i="3"/>
  <c r="J5217" i="11"/>
  <c r="K5227" i="11"/>
  <c r="L5227" i="11"/>
  <c r="H5249" i="3"/>
  <c r="J5249" i="11"/>
  <c r="K5259" i="11"/>
  <c r="L5259" i="11"/>
  <c r="H5281" i="3"/>
  <c r="J5281" i="11"/>
  <c r="K5291" i="11"/>
  <c r="L5291" i="11"/>
  <c r="H5313" i="3"/>
  <c r="J5313" i="11"/>
  <c r="K5323" i="11"/>
  <c r="L5323" i="11"/>
  <c r="H5345" i="3"/>
  <c r="J5345" i="11"/>
  <c r="K5355" i="11"/>
  <c r="L5355" i="11"/>
  <c r="H5377" i="3"/>
  <c r="J5377" i="11"/>
  <c r="K5387" i="11"/>
  <c r="L5387" i="11"/>
  <c r="H5409" i="3"/>
  <c r="J5409" i="11"/>
  <c r="K5419" i="11"/>
  <c r="L5419" i="11"/>
  <c r="H5441" i="3"/>
  <c r="J5441" i="11"/>
  <c r="K5451" i="11"/>
  <c r="L5451" i="11"/>
  <c r="H5473" i="3"/>
  <c r="J5473" i="11"/>
  <c r="K5483" i="11"/>
  <c r="L5483" i="11"/>
  <c r="H5505" i="3"/>
  <c r="J5505" i="11"/>
  <c r="K5515" i="11"/>
  <c r="L5515" i="11"/>
  <c r="H5537" i="3"/>
  <c r="J5537" i="11"/>
  <c r="K5547" i="11"/>
  <c r="L5547" i="11"/>
  <c r="H5569" i="3"/>
  <c r="J5569" i="11"/>
  <c r="K5579" i="11"/>
  <c r="L5579" i="11"/>
  <c r="H5601" i="3"/>
  <c r="J5601" i="11"/>
  <c r="K5611" i="11"/>
  <c r="L5611" i="11"/>
  <c r="H5633" i="3"/>
  <c r="J5633" i="11"/>
  <c r="K5643" i="11"/>
  <c r="L5643" i="11"/>
  <c r="H5665" i="3"/>
  <c r="J5665" i="11"/>
  <c r="K5675" i="11"/>
  <c r="L5675" i="11"/>
  <c r="H5697" i="3"/>
  <c r="J5697" i="11"/>
  <c r="K5707" i="11"/>
  <c r="L5707" i="11"/>
  <c r="H5729" i="3"/>
  <c r="J5729" i="11"/>
  <c r="K5739" i="11"/>
  <c r="L5739" i="11"/>
  <c r="H5761" i="3"/>
  <c r="J5761" i="11"/>
  <c r="K5771" i="11"/>
  <c r="L5771" i="11"/>
  <c r="H5793" i="3"/>
  <c r="J5793" i="11"/>
  <c r="K5803" i="11"/>
  <c r="L5803" i="11"/>
  <c r="H5825" i="3"/>
  <c r="J5825" i="11"/>
  <c r="K5835" i="11"/>
  <c r="L5835" i="11"/>
  <c r="H5857" i="3"/>
  <c r="J5857" i="11"/>
  <c r="K5867" i="11"/>
  <c r="L5867" i="11"/>
  <c r="H5889" i="3"/>
  <c r="J5889" i="11"/>
  <c r="K5899" i="11"/>
  <c r="L5899" i="11"/>
  <c r="H5921" i="3"/>
  <c r="J5921" i="11"/>
  <c r="K5931" i="11"/>
  <c r="L5931" i="11"/>
  <c r="H5953" i="3"/>
  <c r="J5953" i="11"/>
  <c r="K5963" i="11"/>
  <c r="L5963" i="11"/>
  <c r="H5985" i="3"/>
  <c r="J5985" i="11"/>
  <c r="K5995" i="11"/>
  <c r="L5995" i="11"/>
  <c r="H6017" i="3"/>
  <c r="J6017" i="11"/>
  <c r="K6027" i="11"/>
  <c r="L6027" i="11"/>
  <c r="H6049" i="3"/>
  <c r="J6049" i="11"/>
  <c r="K6059" i="11"/>
  <c r="L6059" i="11"/>
  <c r="H6081" i="3"/>
  <c r="J6081" i="11"/>
  <c r="K6091" i="11"/>
  <c r="L6091" i="11"/>
  <c r="H6113" i="3"/>
  <c r="J6113" i="11"/>
  <c r="K6123" i="11"/>
  <c r="L6123" i="11"/>
  <c r="H6145" i="3"/>
  <c r="J6145" i="11"/>
  <c r="K6155" i="11"/>
  <c r="L6155" i="11"/>
  <c r="H6177" i="3"/>
  <c r="J6177" i="11"/>
  <c r="K6187" i="11"/>
  <c r="L6187" i="11"/>
  <c r="H6209" i="3"/>
  <c r="J6209" i="11"/>
  <c r="K6219" i="11"/>
  <c r="L6219" i="11"/>
  <c r="H6241" i="3"/>
  <c r="J6241" i="11"/>
  <c r="K6251" i="11"/>
  <c r="L6251" i="11"/>
  <c r="H6273" i="3"/>
  <c r="J6273" i="11"/>
  <c r="K6283" i="11"/>
  <c r="L6283" i="11"/>
  <c r="H6305" i="3"/>
  <c r="J6305" i="11"/>
  <c r="K6315" i="11"/>
  <c r="L6315" i="11"/>
  <c r="H6337" i="3"/>
  <c r="J6337" i="11"/>
  <c r="K6347" i="11"/>
  <c r="L6347" i="11"/>
  <c r="H6369" i="3"/>
  <c r="J6369" i="11"/>
  <c r="K6379" i="11"/>
  <c r="L6379" i="11"/>
  <c r="H6401" i="3"/>
  <c r="J6401" i="11"/>
  <c r="K6411" i="11"/>
  <c r="L6411" i="11"/>
  <c r="H6433" i="3"/>
  <c r="J6433" i="11"/>
  <c r="K6443" i="11"/>
  <c r="L6443" i="11"/>
  <c r="H6465" i="3"/>
  <c r="J6465" i="11"/>
  <c r="K6475" i="11"/>
  <c r="L6475" i="11"/>
  <c r="H6497" i="3"/>
  <c r="J6497" i="11"/>
  <c r="K6507" i="11"/>
  <c r="L6507" i="11"/>
  <c r="H6529" i="3"/>
  <c r="J6529" i="11"/>
  <c r="K6539" i="11"/>
  <c r="L6539" i="11"/>
  <c r="H6561" i="3"/>
  <c r="J6561" i="11"/>
  <c r="K6571" i="11"/>
  <c r="L6571" i="11"/>
  <c r="H6593" i="3"/>
  <c r="J6593" i="11"/>
  <c r="K6603" i="11"/>
  <c r="L6603" i="11"/>
  <c r="H6625" i="3"/>
  <c r="J6625" i="11"/>
  <c r="K6635" i="11"/>
  <c r="L6635" i="11"/>
  <c r="H6657" i="3"/>
  <c r="J6657" i="11"/>
  <c r="K6667" i="11"/>
  <c r="L6667" i="11"/>
  <c r="H6689" i="3"/>
  <c r="J6689" i="11"/>
  <c r="K6699" i="11"/>
  <c r="L6699" i="11"/>
  <c r="H6721" i="3"/>
  <c r="J6721" i="11"/>
  <c r="K6731" i="11"/>
  <c r="L6731" i="11"/>
  <c r="H6753" i="3"/>
  <c r="J6753" i="11"/>
  <c r="K6763" i="11"/>
  <c r="L6763" i="11"/>
  <c r="H6785" i="3"/>
  <c r="J6785" i="11"/>
  <c r="K6795" i="11"/>
  <c r="L6795" i="11"/>
  <c r="H6817" i="3"/>
  <c r="J6817" i="11"/>
  <c r="K6827" i="11"/>
  <c r="L6827" i="11"/>
  <c r="H6849" i="3"/>
  <c r="J6849" i="11"/>
  <c r="K6859" i="11"/>
  <c r="L6859" i="11"/>
  <c r="H6881" i="3"/>
  <c r="J6881" i="11"/>
  <c r="K6891" i="11"/>
  <c r="L6891" i="11"/>
  <c r="H6913" i="3"/>
  <c r="J6913" i="11"/>
  <c r="K6923" i="11"/>
  <c r="L6923" i="11"/>
  <c r="H6945" i="3"/>
  <c r="J6945" i="11"/>
  <c r="K6955" i="11"/>
  <c r="L6955" i="11"/>
  <c r="H6977" i="3"/>
  <c r="J6977" i="11"/>
  <c r="K6987" i="11"/>
  <c r="L6987" i="11"/>
  <c r="H7009" i="3"/>
  <c r="J7009" i="11"/>
  <c r="K7019" i="11"/>
  <c r="L7019" i="11"/>
  <c r="H7041" i="3"/>
  <c r="J7041" i="11"/>
  <c r="K7051" i="11"/>
  <c r="L7051" i="11"/>
  <c r="H7073" i="3"/>
  <c r="J7073" i="11"/>
  <c r="K7083" i="11"/>
  <c r="L7083" i="11"/>
  <c r="H7105" i="3"/>
  <c r="J7105" i="11"/>
  <c r="K7115" i="11"/>
  <c r="L7115" i="11"/>
  <c r="H7137" i="3"/>
  <c r="J7137" i="11"/>
  <c r="K7147" i="11"/>
  <c r="L7147" i="11"/>
  <c r="H7169" i="3"/>
  <c r="J7169" i="11"/>
  <c r="K7179" i="11"/>
  <c r="L7179" i="11"/>
  <c r="H7201" i="3"/>
  <c r="J7201" i="11"/>
  <c r="K7211" i="11"/>
  <c r="L7211" i="11"/>
  <c r="H7233" i="3"/>
  <c r="J7233" i="11"/>
  <c r="K7243" i="11"/>
  <c r="L7243" i="11"/>
  <c r="H7265" i="3"/>
  <c r="J7265" i="11"/>
  <c r="K7275" i="11"/>
  <c r="L7275" i="11"/>
  <c r="H7297" i="3"/>
  <c r="J7297" i="11"/>
  <c r="K7307" i="11"/>
  <c r="L7307" i="11"/>
  <c r="H7329" i="3"/>
  <c r="J7329" i="11"/>
  <c r="K7339" i="11"/>
  <c r="L7339" i="11"/>
  <c r="H7361" i="3"/>
  <c r="J7361" i="11"/>
  <c r="K7371" i="11"/>
  <c r="L7371" i="11"/>
  <c r="H7393" i="3"/>
  <c r="J7393" i="11"/>
  <c r="K7403" i="11"/>
  <c r="L7403" i="11"/>
  <c r="H7425" i="3"/>
  <c r="J7425" i="11"/>
  <c r="K7435" i="11"/>
  <c r="L7435" i="11"/>
  <c r="H7457" i="3"/>
  <c r="J7457" i="11"/>
  <c r="K7467" i="11"/>
  <c r="L7467" i="11"/>
  <c r="H7489" i="3"/>
  <c r="J7489" i="11"/>
  <c r="K7499" i="11"/>
  <c r="L7499" i="11"/>
  <c r="H7521" i="3"/>
  <c r="J7521" i="11"/>
  <c r="K7531" i="11"/>
  <c r="L7531" i="11"/>
  <c r="H7553" i="3"/>
  <c r="J7553" i="11"/>
  <c r="K7563" i="11"/>
  <c r="L7563" i="11"/>
  <c r="H7585" i="3"/>
  <c r="J7585" i="11"/>
  <c r="K7595" i="11"/>
  <c r="L7595" i="11"/>
  <c r="H7617" i="3"/>
  <c r="J7617" i="11"/>
  <c r="K7627" i="11"/>
  <c r="L7627" i="11"/>
  <c r="H7649" i="3"/>
  <c r="J7649" i="11"/>
  <c r="K7659" i="11"/>
  <c r="L7659" i="11"/>
  <c r="H7681" i="3"/>
  <c r="J7681" i="11"/>
  <c r="K7691" i="11"/>
  <c r="L7691" i="11"/>
  <c r="H7713" i="3"/>
  <c r="J7713" i="11"/>
  <c r="K7723" i="11"/>
  <c r="L7723" i="11"/>
  <c r="H7745" i="3"/>
  <c r="J7745" i="11"/>
  <c r="K7755" i="11"/>
  <c r="L7755" i="11"/>
  <c r="H7777" i="3"/>
  <c r="J7777" i="11"/>
  <c r="K7787" i="11"/>
  <c r="L7787" i="11"/>
  <c r="H7809" i="3"/>
  <c r="J7809" i="11"/>
  <c r="K7819" i="11"/>
  <c r="L7819" i="11"/>
  <c r="H7841" i="3"/>
  <c r="J7841" i="11"/>
  <c r="K7851" i="11"/>
  <c r="L7851" i="11"/>
  <c r="H7873" i="3"/>
  <c r="J7873" i="11"/>
  <c r="K7883" i="11"/>
  <c r="L7883" i="11"/>
  <c r="H7905" i="3"/>
  <c r="J7905" i="11"/>
  <c r="K7915" i="11"/>
  <c r="L7915" i="11"/>
  <c r="H7937" i="3"/>
  <c r="J7937" i="11"/>
  <c r="K7947" i="11"/>
  <c r="L7947" i="11"/>
  <c r="H7969" i="3"/>
  <c r="J7969" i="11"/>
  <c r="K7979" i="11"/>
  <c r="L7979" i="11"/>
  <c r="H8001" i="3"/>
  <c r="J8001" i="11"/>
  <c r="K8011" i="11"/>
  <c r="L8011" i="11"/>
  <c r="H8033" i="3"/>
  <c r="J8033" i="11"/>
  <c r="K8043" i="11"/>
  <c r="L8043" i="11"/>
  <c r="H8065" i="3"/>
  <c r="J8065" i="11"/>
  <c r="K8075" i="11"/>
  <c r="L8075" i="11"/>
  <c r="H8097" i="3"/>
  <c r="J8097" i="11"/>
  <c r="K8107" i="11"/>
  <c r="L8107" i="11"/>
  <c r="H8129" i="3"/>
  <c r="J8129" i="11"/>
  <c r="K8139" i="11"/>
  <c r="L8139" i="11"/>
  <c r="H8161" i="3"/>
  <c r="J8161" i="11"/>
  <c r="K8171" i="11"/>
  <c r="L8171" i="11"/>
  <c r="H8193" i="3"/>
  <c r="J8193" i="11"/>
  <c r="K8203" i="11"/>
  <c r="L8203" i="11"/>
  <c r="H8225" i="3"/>
  <c r="J8225" i="11"/>
  <c r="K8235" i="11"/>
  <c r="L8235" i="11"/>
  <c r="H8257" i="3"/>
  <c r="J8257" i="11"/>
  <c r="K8267" i="11"/>
  <c r="L8267" i="11"/>
  <c r="H8289" i="3"/>
  <c r="J8289" i="11"/>
  <c r="K8299" i="11"/>
  <c r="L8299" i="11"/>
  <c r="H8321" i="3"/>
  <c r="J8321" i="11"/>
  <c r="K8331" i="11"/>
  <c r="L8331" i="11"/>
  <c r="H8353" i="3"/>
  <c r="J8353" i="11"/>
  <c r="K8363" i="11"/>
  <c r="L8363" i="11"/>
  <c r="H8385" i="3"/>
  <c r="J8385" i="11"/>
  <c r="K8395" i="11"/>
  <c r="L8395" i="11"/>
  <c r="H8417" i="3"/>
  <c r="J8417" i="11"/>
  <c r="K8427" i="11"/>
  <c r="L8427" i="11"/>
  <c r="H8449" i="3"/>
  <c r="J8449" i="11"/>
  <c r="K8459" i="11"/>
  <c r="L8459" i="11"/>
  <c r="H8481" i="3"/>
  <c r="J8481" i="11"/>
  <c r="K8491" i="11"/>
  <c r="L8491" i="11"/>
  <c r="H8513" i="3"/>
  <c r="J8513" i="11"/>
  <c r="K8523" i="11"/>
  <c r="L8523" i="11"/>
  <c r="H8545" i="3"/>
  <c r="J8545" i="11"/>
  <c r="K8555" i="11"/>
  <c r="L8555" i="11"/>
  <c r="H8577" i="3"/>
  <c r="J8577" i="11"/>
  <c r="K8587" i="11"/>
  <c r="L8587" i="11"/>
  <c r="H8609" i="3"/>
  <c r="J8609" i="11"/>
  <c r="K8619" i="11"/>
  <c r="L8619" i="11"/>
  <c r="H8641" i="3"/>
  <c r="J8641" i="11"/>
  <c r="K8651" i="11"/>
  <c r="L8651" i="11"/>
  <c r="H8673" i="3"/>
  <c r="J8673" i="11"/>
  <c r="K8683" i="11"/>
  <c r="L8683" i="11"/>
  <c r="H8705" i="3"/>
  <c r="J8705" i="11"/>
  <c r="K8715" i="11"/>
  <c r="L8715" i="11"/>
  <c r="H8737" i="3"/>
  <c r="J8737" i="11"/>
  <c r="K8747" i="11"/>
  <c r="L8747" i="11"/>
  <c r="H4948" i="3"/>
  <c r="J4948" i="11"/>
  <c r="K4958" i="11"/>
  <c r="L4958" i="11"/>
  <c r="H4980" i="3"/>
  <c r="J4980" i="11"/>
  <c r="K4990" i="11"/>
  <c r="L4990" i="11"/>
  <c r="H5012" i="3"/>
  <c r="J5012" i="11"/>
  <c r="K5022" i="11"/>
  <c r="L5022" i="11"/>
  <c r="H5044" i="3"/>
  <c r="J5044" i="11"/>
  <c r="K5054" i="11"/>
  <c r="L5054" i="11"/>
  <c r="H5076" i="3"/>
  <c r="J5076" i="11"/>
  <c r="K5086" i="11"/>
  <c r="L5086" i="11"/>
  <c r="H5108" i="3"/>
  <c r="J5108" i="11"/>
  <c r="K5118" i="11"/>
  <c r="L5118" i="11"/>
  <c r="H5140" i="3"/>
  <c r="J5140" i="11"/>
  <c r="K5150" i="11"/>
  <c r="L5150" i="11"/>
  <c r="H5172" i="3"/>
  <c r="J5172" i="11"/>
  <c r="K5182" i="11"/>
  <c r="L5182" i="11"/>
  <c r="H5204" i="3"/>
  <c r="J5204" i="11"/>
  <c r="K5214" i="11"/>
  <c r="L5214" i="11"/>
  <c r="H5236" i="3"/>
  <c r="J5236" i="11"/>
  <c r="K5246" i="11"/>
  <c r="L5246" i="11"/>
  <c r="H5268" i="3"/>
  <c r="J5268" i="11"/>
  <c r="K5278" i="11"/>
  <c r="L5278" i="11"/>
  <c r="H5300" i="3"/>
  <c r="J5300" i="11"/>
  <c r="K5310" i="11"/>
  <c r="L5310" i="11"/>
  <c r="H5332" i="3"/>
  <c r="J5332" i="11"/>
  <c r="K5342" i="11"/>
  <c r="L5342" i="11"/>
  <c r="H5364" i="3"/>
  <c r="J5364" i="11"/>
  <c r="K5374" i="11"/>
  <c r="L5374" i="11"/>
  <c r="H5396" i="3"/>
  <c r="J5396" i="11"/>
  <c r="K5406" i="11"/>
  <c r="L5406" i="11"/>
  <c r="H5428" i="3"/>
  <c r="J5428" i="11"/>
  <c r="K5438" i="11"/>
  <c r="L5438" i="11"/>
  <c r="H5460" i="3"/>
  <c r="J5460" i="11"/>
  <c r="K5470" i="11"/>
  <c r="L5470" i="11"/>
  <c r="H5492" i="3"/>
  <c r="J5492" i="11"/>
  <c r="K5502" i="11"/>
  <c r="L5502" i="11"/>
  <c r="H5524" i="3"/>
  <c r="J5524" i="11"/>
  <c r="K5534" i="11"/>
  <c r="L5534" i="11"/>
  <c r="H5556" i="3"/>
  <c r="J5556" i="11"/>
  <c r="K5566" i="11"/>
  <c r="L5566" i="11"/>
  <c r="H5588" i="3"/>
  <c r="J5588" i="11"/>
  <c r="K5598" i="11"/>
  <c r="L5598" i="11"/>
  <c r="H5620" i="3"/>
  <c r="J5620" i="11"/>
  <c r="K5630" i="11"/>
  <c r="L5630" i="11"/>
  <c r="H5652" i="3"/>
  <c r="J5652" i="11"/>
  <c r="K5662" i="11"/>
  <c r="L5662" i="11"/>
  <c r="H5684" i="3"/>
  <c r="J5684" i="11"/>
  <c r="K5694" i="11"/>
  <c r="L5694" i="11"/>
  <c r="H5716" i="3"/>
  <c r="J5716" i="11"/>
  <c r="K5726" i="11"/>
  <c r="L5726" i="11"/>
  <c r="H5748" i="3"/>
  <c r="J5748" i="11"/>
  <c r="K5758" i="11"/>
  <c r="L5758" i="11"/>
  <c r="H5780" i="3"/>
  <c r="J5780" i="11"/>
  <c r="K5790" i="11"/>
  <c r="L5790" i="11"/>
  <c r="H5812" i="3"/>
  <c r="J5812" i="11"/>
  <c r="K5822" i="11"/>
  <c r="L5822" i="11"/>
  <c r="H5844" i="3"/>
  <c r="J5844" i="11"/>
  <c r="K5854" i="11"/>
  <c r="L5854" i="11"/>
  <c r="H5876" i="3"/>
  <c r="J5876" i="11"/>
  <c r="K5886" i="11"/>
  <c r="L5886" i="11"/>
  <c r="H5908" i="3"/>
  <c r="J5908" i="11"/>
  <c r="K5918" i="11"/>
  <c r="L5918" i="11"/>
  <c r="H5940" i="3"/>
  <c r="J5940" i="11"/>
  <c r="K5950" i="11"/>
  <c r="L5950" i="11"/>
  <c r="H5972" i="3"/>
  <c r="J5972" i="11"/>
  <c r="K5982" i="11"/>
  <c r="L5982" i="11"/>
  <c r="H6004" i="3"/>
  <c r="J6004" i="11"/>
  <c r="K6014" i="11"/>
  <c r="L6014" i="11"/>
  <c r="H6036" i="3"/>
  <c r="J6036" i="11"/>
  <c r="K6046" i="11"/>
  <c r="L6046" i="11"/>
  <c r="H6068" i="3"/>
  <c r="J6068" i="11"/>
  <c r="K6078" i="11"/>
  <c r="L6078" i="11"/>
  <c r="H6100" i="3"/>
  <c r="J6100" i="11"/>
  <c r="K6110" i="11"/>
  <c r="L6110" i="11"/>
  <c r="H6132" i="3"/>
  <c r="J6132" i="11"/>
  <c r="K6142" i="11"/>
  <c r="L6142" i="11"/>
  <c r="H6164" i="3"/>
  <c r="J6164" i="11"/>
  <c r="K6174" i="11"/>
  <c r="L6174" i="11"/>
  <c r="H6196" i="3"/>
  <c r="J6196" i="11"/>
  <c r="K6206" i="11"/>
  <c r="L6206" i="11"/>
  <c r="H6228" i="3"/>
  <c r="J6228" i="11"/>
  <c r="K6238" i="11"/>
  <c r="L6238" i="11"/>
  <c r="H6260" i="3"/>
  <c r="J6260" i="11"/>
  <c r="K6270" i="11"/>
  <c r="L6270" i="11"/>
  <c r="H6292" i="3"/>
  <c r="J6292" i="11"/>
  <c r="K6302" i="11"/>
  <c r="L6302" i="11"/>
  <c r="H6324" i="3"/>
  <c r="J6324" i="11"/>
  <c r="K6334" i="11"/>
  <c r="L6334" i="11"/>
  <c r="H6356" i="3"/>
  <c r="J6356" i="11"/>
  <c r="K6366" i="11"/>
  <c r="L6366" i="11"/>
  <c r="H6388" i="3"/>
  <c r="J6388" i="11"/>
  <c r="K6398" i="11"/>
  <c r="L6398" i="11"/>
  <c r="H6420" i="3"/>
  <c r="J6420" i="11"/>
  <c r="K6430" i="11"/>
  <c r="L6430" i="11"/>
  <c r="H6452" i="3"/>
  <c r="J6452" i="11"/>
  <c r="K6462" i="11"/>
  <c r="L6462" i="11"/>
  <c r="H6484" i="3"/>
  <c r="J6484" i="11"/>
  <c r="K6494" i="11"/>
  <c r="L6494" i="11"/>
  <c r="H6516" i="3"/>
  <c r="J6516" i="11"/>
  <c r="K6526" i="11"/>
  <c r="L6526" i="11"/>
  <c r="H6548" i="3"/>
  <c r="J6548" i="11"/>
  <c r="K6558" i="11"/>
  <c r="L6558" i="11"/>
  <c r="H6580" i="3"/>
  <c r="J6580" i="11"/>
  <c r="K6590" i="11"/>
  <c r="L6590" i="11"/>
  <c r="H6612" i="3"/>
  <c r="J6612" i="11"/>
  <c r="K6622" i="11"/>
  <c r="L6622" i="11"/>
  <c r="H6644" i="3"/>
  <c r="J6644" i="11"/>
  <c r="K6654" i="11"/>
  <c r="L6654" i="11"/>
  <c r="H6676" i="3"/>
  <c r="J6676" i="11"/>
  <c r="K6686" i="11"/>
  <c r="L6686" i="11"/>
  <c r="H6708" i="3"/>
  <c r="J6708" i="11"/>
  <c r="K6718" i="11"/>
  <c r="L6718" i="11"/>
  <c r="H6740" i="3"/>
  <c r="J6740" i="11"/>
  <c r="K6750" i="11"/>
  <c r="L6750" i="11"/>
  <c r="H6772" i="3"/>
  <c r="J6772" i="11"/>
  <c r="K6782" i="11"/>
  <c r="L6782" i="11"/>
  <c r="H6804" i="3"/>
  <c r="J6804" i="11"/>
  <c r="K6814" i="11"/>
  <c r="L6814" i="11"/>
  <c r="H6836" i="3"/>
  <c r="J6836" i="11"/>
  <c r="K6846" i="11"/>
  <c r="L6846" i="11"/>
  <c r="H6868" i="3"/>
  <c r="J6868" i="11"/>
  <c r="K6878" i="11"/>
  <c r="L6878" i="11"/>
  <c r="H6900" i="3"/>
  <c r="J6900" i="11"/>
  <c r="K6910" i="11"/>
  <c r="L6910" i="11"/>
  <c r="H6932" i="3"/>
  <c r="J6932" i="11"/>
  <c r="K6942" i="11"/>
  <c r="L6942" i="11"/>
  <c r="H6964" i="3"/>
  <c r="J6964" i="11"/>
  <c r="K6974" i="11"/>
  <c r="L6974" i="11"/>
  <c r="H6996" i="3"/>
  <c r="J6996" i="11"/>
  <c r="K7006" i="11"/>
  <c r="L7006" i="11"/>
  <c r="H7028" i="3"/>
  <c r="J7028" i="11"/>
  <c r="K7038" i="11"/>
  <c r="L7038" i="11"/>
  <c r="H7060" i="3"/>
  <c r="J7060" i="11"/>
  <c r="K7070" i="11"/>
  <c r="L7070" i="11"/>
  <c r="H7092" i="3"/>
  <c r="J7092" i="11"/>
  <c r="K7102" i="11"/>
  <c r="L7102" i="11"/>
  <c r="H7124" i="3"/>
  <c r="J7124" i="11"/>
  <c r="K7134" i="11"/>
  <c r="L7134" i="11"/>
  <c r="H7156" i="3"/>
  <c r="J7156" i="11"/>
  <c r="K7166" i="11"/>
  <c r="L7166" i="11"/>
  <c r="H7188" i="3"/>
  <c r="J7188" i="11"/>
  <c r="K7198" i="11"/>
  <c r="L7198" i="11"/>
  <c r="H7220" i="3"/>
  <c r="J7220" i="11"/>
  <c r="K7230" i="11"/>
  <c r="L7230" i="11"/>
  <c r="H7252" i="3"/>
  <c r="J7252" i="11"/>
  <c r="K7262" i="11"/>
  <c r="L7262" i="11"/>
  <c r="H7284" i="3"/>
  <c r="J7284" i="11"/>
  <c r="K7294" i="11"/>
  <c r="L7294" i="11"/>
  <c r="H7316" i="3"/>
  <c r="J7316" i="11"/>
  <c r="K7326" i="11"/>
  <c r="L7326" i="11"/>
  <c r="H7348" i="3"/>
  <c r="J7348" i="11"/>
  <c r="K7358" i="11"/>
  <c r="L7358" i="11"/>
  <c r="H7380" i="3"/>
  <c r="J7380" i="11"/>
  <c r="K7390" i="11"/>
  <c r="L7390" i="11"/>
  <c r="H7412" i="3"/>
  <c r="J7412" i="11"/>
  <c r="K7422" i="11"/>
  <c r="L7422" i="11"/>
  <c r="H7444" i="3"/>
  <c r="J7444" i="11"/>
  <c r="K7454" i="11"/>
  <c r="L7454" i="11"/>
  <c r="H7476" i="3"/>
  <c r="J7476" i="11"/>
  <c r="K7486" i="11"/>
  <c r="L7486" i="11"/>
  <c r="H7508" i="3"/>
  <c r="J7508" i="11"/>
  <c r="K7518" i="11"/>
  <c r="L7518" i="11"/>
  <c r="H7540" i="3"/>
  <c r="J7540" i="11"/>
  <c r="K7550" i="11"/>
  <c r="L7550" i="11"/>
  <c r="H7572" i="3"/>
  <c r="J7572" i="11"/>
  <c r="K7582" i="11"/>
  <c r="L7582" i="11"/>
  <c r="H7604" i="3"/>
  <c r="J7604" i="11"/>
  <c r="K7614" i="11"/>
  <c r="L7614" i="11"/>
  <c r="H7636" i="3"/>
  <c r="J7636" i="11"/>
  <c r="K7646" i="11"/>
  <c r="L7646" i="11"/>
  <c r="H7668" i="3"/>
  <c r="J7668" i="11"/>
  <c r="K7678" i="11"/>
  <c r="L7678" i="11"/>
  <c r="H7700" i="3"/>
  <c r="J7700" i="11"/>
  <c r="K7710" i="11"/>
  <c r="L7710" i="11"/>
  <c r="H7732" i="3"/>
  <c r="J7732" i="11"/>
  <c r="K7742" i="11"/>
  <c r="L7742" i="11"/>
  <c r="H7764" i="3"/>
  <c r="J7764" i="11"/>
  <c r="K7774" i="11"/>
  <c r="L7774" i="11"/>
  <c r="H7796" i="3"/>
  <c r="J7796" i="11"/>
  <c r="K7806" i="11"/>
  <c r="L7806" i="11"/>
  <c r="H7828" i="3"/>
  <c r="J7828" i="11"/>
  <c r="K7838" i="11"/>
  <c r="L7838" i="11"/>
  <c r="H7860" i="3"/>
  <c r="J7860" i="11"/>
  <c r="K7870" i="11"/>
  <c r="L7870" i="11"/>
  <c r="H7892" i="3"/>
  <c r="J7892" i="11"/>
  <c r="K7902" i="11"/>
  <c r="L7902" i="11"/>
  <c r="H7924" i="3"/>
  <c r="J7924" i="11"/>
  <c r="K7934" i="11"/>
  <c r="L7934" i="11"/>
  <c r="H7956" i="3"/>
  <c r="J7956" i="11"/>
  <c r="K7966" i="11"/>
  <c r="L7966" i="11"/>
  <c r="H7988" i="3"/>
  <c r="J7988" i="11"/>
  <c r="K7998" i="11"/>
  <c r="L7998" i="11"/>
  <c r="H8020" i="3"/>
  <c r="J8020" i="11"/>
  <c r="K8030" i="11"/>
  <c r="L8030" i="11"/>
  <c r="H8052" i="3"/>
  <c r="J8052" i="11"/>
  <c r="K8062" i="11"/>
  <c r="L8062" i="11"/>
  <c r="H8084" i="3"/>
  <c r="J8084" i="11"/>
  <c r="K8094" i="11"/>
  <c r="L8094" i="11"/>
  <c r="H8116" i="3"/>
  <c r="J8116" i="11"/>
  <c r="K8126" i="11"/>
  <c r="L8126" i="11"/>
  <c r="H8148" i="3"/>
  <c r="J8148" i="11"/>
  <c r="K8158" i="11"/>
  <c r="L8158" i="11"/>
  <c r="H8180" i="3"/>
  <c r="J8180" i="11"/>
  <c r="K8190" i="11"/>
  <c r="L8190" i="11"/>
  <c r="H8212" i="3"/>
  <c r="J8212" i="11"/>
  <c r="K8222" i="11"/>
  <c r="L8222" i="11"/>
  <c r="H8244" i="3"/>
  <c r="J8244" i="11"/>
  <c r="K8254" i="11"/>
  <c r="L8254" i="11"/>
  <c r="H8276" i="3"/>
  <c r="J8276" i="11"/>
  <c r="K8286" i="11"/>
  <c r="L8286" i="11"/>
  <c r="H8308" i="3"/>
  <c r="J8308" i="11"/>
  <c r="K8318" i="11"/>
  <c r="L8318" i="11"/>
  <c r="H8340" i="3"/>
  <c r="J8340" i="11"/>
  <c r="K8350" i="11"/>
  <c r="L8350" i="11"/>
  <c r="H8372" i="3"/>
  <c r="J8372" i="11"/>
  <c r="K8382" i="11"/>
  <c r="L8382" i="11"/>
  <c r="H8404" i="3"/>
  <c r="J8404" i="11"/>
  <c r="K8414" i="11"/>
  <c r="L8414" i="11"/>
  <c r="H8436" i="3"/>
  <c r="J8436" i="11"/>
  <c r="K8446" i="11"/>
  <c r="L8446" i="11"/>
  <c r="H8468" i="3"/>
  <c r="J8468" i="11"/>
  <c r="K8478" i="11"/>
  <c r="L8478" i="11"/>
  <c r="H8500" i="3"/>
  <c r="J8500" i="11"/>
  <c r="K8510" i="11"/>
  <c r="L8510" i="11"/>
  <c r="H8532" i="3"/>
  <c r="J8532" i="11"/>
  <c r="K8542" i="11"/>
  <c r="L8542" i="11"/>
  <c r="H8564" i="3"/>
  <c r="J8564" i="11"/>
  <c r="K8574" i="11"/>
  <c r="L8574" i="11"/>
  <c r="H8596" i="3"/>
  <c r="J8596" i="11"/>
  <c r="K8606" i="11"/>
  <c r="L8606" i="11"/>
  <c r="H8628" i="3"/>
  <c r="J8628" i="11"/>
  <c r="K8638" i="11"/>
  <c r="L8638" i="11"/>
  <c r="H8660" i="3"/>
  <c r="J8660" i="11"/>
  <c r="K8670" i="11"/>
  <c r="L8670" i="11"/>
  <c r="H8692" i="3"/>
  <c r="J8692" i="11"/>
  <c r="K8702" i="11"/>
  <c r="L8702" i="11"/>
  <c r="H8724" i="3"/>
  <c r="J8724" i="11"/>
  <c r="K8734" i="11"/>
  <c r="L8734" i="11"/>
  <c r="H8756" i="3"/>
  <c r="J8756" i="11"/>
  <c r="H5551" i="3"/>
  <c r="J5551" i="11"/>
  <c r="K5561" i="11"/>
  <c r="L5561" i="11"/>
  <c r="H5583" i="3"/>
  <c r="J5583" i="11"/>
  <c r="K5593" i="11"/>
  <c r="L5593" i="11"/>
  <c r="H5615" i="3"/>
  <c r="J5615" i="11"/>
  <c r="K5625" i="11"/>
  <c r="L5625" i="11"/>
  <c r="H5647" i="3"/>
  <c r="J5647" i="11"/>
  <c r="K5657" i="11"/>
  <c r="L5657" i="11"/>
  <c r="H5679" i="3"/>
  <c r="J5679" i="11"/>
  <c r="K5689" i="11"/>
  <c r="L5689" i="11"/>
  <c r="H5711" i="3"/>
  <c r="J5711" i="11"/>
  <c r="K5721" i="11"/>
  <c r="L5721" i="11"/>
  <c r="H5743" i="3"/>
  <c r="J5743" i="11"/>
  <c r="K5753" i="11"/>
  <c r="L5753" i="11"/>
  <c r="H5775" i="3"/>
  <c r="J5775" i="11"/>
  <c r="K5785" i="11"/>
  <c r="L5785" i="11"/>
  <c r="H5807" i="3"/>
  <c r="J5807" i="11"/>
  <c r="K5817" i="11"/>
  <c r="L5817" i="11"/>
  <c r="H5839" i="3"/>
  <c r="J5839" i="11"/>
  <c r="K5849" i="11"/>
  <c r="L5849" i="11"/>
  <c r="H5871" i="3"/>
  <c r="J5871" i="11"/>
  <c r="K5881" i="11"/>
  <c r="L5881" i="11"/>
  <c r="H5903" i="3"/>
  <c r="J5903" i="11"/>
  <c r="K5913" i="11"/>
  <c r="L5913" i="11"/>
  <c r="H5935" i="3"/>
  <c r="J5935" i="11"/>
  <c r="K5945" i="11"/>
  <c r="L5945" i="11"/>
  <c r="H5967" i="3"/>
  <c r="J5967" i="11"/>
  <c r="K5977" i="11"/>
  <c r="L5977" i="11"/>
  <c r="H5999" i="3"/>
  <c r="J5999" i="11"/>
  <c r="K6009" i="11"/>
  <c r="L6009" i="11"/>
  <c r="H6031" i="3"/>
  <c r="J6031" i="11"/>
  <c r="K6041" i="11"/>
  <c r="L6041" i="11"/>
  <c r="H6063" i="3"/>
  <c r="J6063" i="11"/>
  <c r="K6073" i="11"/>
  <c r="L6073" i="11"/>
  <c r="H6095" i="3"/>
  <c r="J6095" i="11"/>
  <c r="K6105" i="11"/>
  <c r="L6105" i="11"/>
  <c r="H6127" i="3"/>
  <c r="J6127" i="11"/>
  <c r="K6137" i="11"/>
  <c r="L6137" i="11"/>
  <c r="H6159" i="3"/>
  <c r="J6159" i="11"/>
  <c r="K6169" i="11"/>
  <c r="L6169" i="11"/>
  <c r="H6191" i="3"/>
  <c r="J6191" i="11"/>
  <c r="K6201" i="11"/>
  <c r="L6201" i="11"/>
  <c r="H6223" i="3"/>
  <c r="J6223" i="11"/>
  <c r="K6233" i="11"/>
  <c r="L6233" i="11"/>
  <c r="H6255" i="3"/>
  <c r="J6255" i="11"/>
  <c r="K6265" i="11"/>
  <c r="L6265" i="11"/>
  <c r="H6287" i="3"/>
  <c r="J6287" i="11"/>
  <c r="K6297" i="11"/>
  <c r="L6297" i="11"/>
  <c r="H6319" i="3"/>
  <c r="J6319" i="11"/>
  <c r="K6329" i="11"/>
  <c r="L6329" i="11"/>
  <c r="H6351" i="3"/>
  <c r="J6351" i="11"/>
  <c r="K6361" i="11"/>
  <c r="L6361" i="11"/>
  <c r="H6383" i="3"/>
  <c r="J6383" i="11"/>
  <c r="K6393" i="11"/>
  <c r="L6393" i="11"/>
  <c r="H6415" i="3"/>
  <c r="J6415" i="11"/>
  <c r="K6425" i="11"/>
  <c r="L6425" i="11"/>
  <c r="H6447" i="3"/>
  <c r="J6447" i="11"/>
  <c r="K6457" i="11"/>
  <c r="L6457" i="11"/>
  <c r="H6479" i="3"/>
  <c r="J6479" i="11"/>
  <c r="K6489" i="11"/>
  <c r="L6489" i="11"/>
  <c r="H6511" i="3"/>
  <c r="J6511" i="11"/>
  <c r="K6521" i="11"/>
  <c r="L6521" i="11"/>
  <c r="H6543" i="3"/>
  <c r="J6543" i="11"/>
  <c r="K6553" i="11"/>
  <c r="L6553" i="11"/>
  <c r="H6575" i="3"/>
  <c r="J6575" i="11"/>
  <c r="K6585" i="11"/>
  <c r="L6585" i="11"/>
  <c r="H6607" i="3"/>
  <c r="J6607" i="11"/>
  <c r="K6617" i="11"/>
  <c r="L6617" i="11"/>
  <c r="H6639" i="3"/>
  <c r="J6639" i="11"/>
  <c r="K6649" i="11"/>
  <c r="L6649" i="11"/>
  <c r="H6671" i="3"/>
  <c r="J6671" i="11"/>
  <c r="K6681" i="11"/>
  <c r="L6681" i="11"/>
  <c r="H6703" i="3"/>
  <c r="J6703" i="11"/>
  <c r="K6713" i="11"/>
  <c r="L6713" i="11"/>
  <c r="H6735" i="3"/>
  <c r="J6735" i="11"/>
  <c r="K6745" i="11"/>
  <c r="L6745" i="11"/>
  <c r="H6767" i="3"/>
  <c r="J6767" i="11"/>
  <c r="K6777" i="11"/>
  <c r="L6777" i="11"/>
  <c r="H6799" i="3"/>
  <c r="J6799" i="11"/>
  <c r="K6809" i="11"/>
  <c r="L6809" i="11"/>
  <c r="H6831" i="3"/>
  <c r="J6831" i="11"/>
  <c r="K6841" i="11"/>
  <c r="L6841" i="11"/>
  <c r="H6863" i="3"/>
  <c r="J6863" i="11"/>
  <c r="K6873" i="11"/>
  <c r="L6873" i="11"/>
  <c r="H6895" i="3"/>
  <c r="J6895" i="11"/>
  <c r="K6905" i="11"/>
  <c r="L6905" i="11"/>
  <c r="H6927" i="3"/>
  <c r="J6927" i="11"/>
  <c r="K6937" i="11"/>
  <c r="L6937" i="11"/>
  <c r="H6959" i="3"/>
  <c r="J6959" i="11"/>
  <c r="K6969" i="11"/>
  <c r="L6969" i="11"/>
  <c r="H6991" i="3"/>
  <c r="J6991" i="11"/>
  <c r="K7001" i="11"/>
  <c r="L7001" i="11"/>
  <c r="H7023" i="3"/>
  <c r="J7023" i="11"/>
  <c r="K7033" i="11"/>
  <c r="L7033" i="11"/>
  <c r="H7055" i="3"/>
  <c r="J7055" i="11"/>
  <c r="K7065" i="11"/>
  <c r="L7065" i="11"/>
  <c r="H7087" i="3"/>
  <c r="J7087" i="11"/>
  <c r="K7097" i="11"/>
  <c r="L7097" i="11"/>
  <c r="H7119" i="3"/>
  <c r="J7119" i="11"/>
  <c r="K7129" i="11"/>
  <c r="L7129" i="11"/>
  <c r="H7151" i="3"/>
  <c r="J7151" i="11"/>
  <c r="K7161" i="11"/>
  <c r="L7161" i="11"/>
  <c r="H7183" i="3"/>
  <c r="J7183" i="11"/>
  <c r="K7193" i="11"/>
  <c r="L7193" i="11"/>
  <c r="H7215" i="3"/>
  <c r="J7215" i="11"/>
  <c r="K7225" i="11"/>
  <c r="L7225" i="11"/>
  <c r="H7247" i="3"/>
  <c r="J7247" i="11"/>
  <c r="K7257" i="11"/>
  <c r="L7257" i="11"/>
  <c r="H7279" i="3"/>
  <c r="J7279" i="11"/>
  <c r="K7289" i="11"/>
  <c r="L7289" i="11"/>
  <c r="H7311" i="3"/>
  <c r="J7311" i="11"/>
  <c r="K7321" i="11"/>
  <c r="L7321" i="11"/>
  <c r="H7343" i="3"/>
  <c r="J7343" i="11"/>
  <c r="K7353" i="11"/>
  <c r="L7353" i="11"/>
  <c r="H7375" i="3"/>
  <c r="J7375" i="11"/>
  <c r="K7385" i="11"/>
  <c r="L7385" i="11"/>
  <c r="H7407" i="3"/>
  <c r="J7407" i="11"/>
  <c r="K7417" i="11"/>
  <c r="L7417" i="11"/>
  <c r="H7439" i="3"/>
  <c r="J7439" i="11"/>
  <c r="K7449" i="11"/>
  <c r="L7449" i="11"/>
  <c r="H7471" i="3"/>
  <c r="J7471" i="11"/>
  <c r="K7481" i="11"/>
  <c r="L7481" i="11"/>
  <c r="H7503" i="3"/>
  <c r="J7503" i="11"/>
  <c r="K7513" i="11"/>
  <c r="L7513" i="11"/>
  <c r="H7535" i="3"/>
  <c r="J7535" i="11"/>
  <c r="K7545" i="11"/>
  <c r="L7545" i="11"/>
  <c r="H7567" i="3"/>
  <c r="J7567" i="11"/>
  <c r="K7577" i="11"/>
  <c r="L7577" i="11"/>
  <c r="H7599" i="3"/>
  <c r="J7599" i="11"/>
  <c r="K7609" i="11"/>
  <c r="L7609" i="11"/>
  <c r="H7631" i="3"/>
  <c r="J7631" i="11"/>
  <c r="K7641" i="11"/>
  <c r="L7641" i="11"/>
  <c r="H7663" i="3"/>
  <c r="J7663" i="11"/>
  <c r="K7673" i="11"/>
  <c r="L7673" i="11"/>
  <c r="H7695" i="3"/>
  <c r="J7695" i="11"/>
  <c r="K7705" i="11"/>
  <c r="L7705" i="11"/>
  <c r="H7727" i="3"/>
  <c r="J7727" i="11"/>
  <c r="K7737" i="11"/>
  <c r="L7737" i="11"/>
  <c r="H7759" i="3"/>
  <c r="J7759" i="11"/>
  <c r="K7769" i="11"/>
  <c r="L7769" i="11"/>
  <c r="H7791" i="3"/>
  <c r="J7791" i="11"/>
  <c r="K7801" i="11"/>
  <c r="L7801" i="11"/>
  <c r="H7823" i="3"/>
  <c r="J7823" i="11"/>
  <c r="K7833" i="11"/>
  <c r="L7833" i="11"/>
  <c r="H7855" i="3"/>
  <c r="J7855" i="11"/>
  <c r="K7865" i="11"/>
  <c r="L7865" i="11"/>
  <c r="H7887" i="3"/>
  <c r="J7887" i="11"/>
  <c r="K7897" i="11"/>
  <c r="L7897" i="11"/>
  <c r="H7919" i="3"/>
  <c r="J7919" i="11"/>
  <c r="K7929" i="11"/>
  <c r="L7929" i="11"/>
  <c r="H7951" i="3"/>
  <c r="J7951" i="11"/>
  <c r="K7961" i="11"/>
  <c r="L7961" i="11"/>
  <c r="H7983" i="3"/>
  <c r="J7983" i="11"/>
  <c r="K7993" i="11"/>
  <c r="L7993" i="11"/>
  <c r="H8015" i="3"/>
  <c r="J8015" i="11"/>
  <c r="K8025" i="11"/>
  <c r="L8025" i="11"/>
  <c r="H8047" i="3"/>
  <c r="J8047" i="11"/>
  <c r="K8057" i="11"/>
  <c r="L8057" i="11"/>
  <c r="H8079" i="3"/>
  <c r="J8079" i="11"/>
  <c r="K8089" i="11"/>
  <c r="L8089" i="11"/>
  <c r="H8111" i="3"/>
  <c r="J8111" i="11"/>
  <c r="K8121" i="11"/>
  <c r="L8121" i="11"/>
  <c r="H8143" i="3"/>
  <c r="J8143" i="11"/>
  <c r="K8153" i="11"/>
  <c r="L8153" i="11"/>
  <c r="H8175" i="3"/>
  <c r="J8175" i="11"/>
  <c r="K8185" i="11"/>
  <c r="L8185" i="11"/>
  <c r="H8207" i="3"/>
  <c r="J8207" i="11"/>
  <c r="K8217" i="11"/>
  <c r="L8217" i="11"/>
  <c r="H8239" i="3"/>
  <c r="J8239" i="11"/>
  <c r="K8249" i="11"/>
  <c r="L8249" i="11"/>
  <c r="H8271" i="3"/>
  <c r="J8271" i="11"/>
  <c r="K8281" i="11"/>
  <c r="L8281" i="11"/>
  <c r="H8303" i="3"/>
  <c r="J8303" i="11"/>
  <c r="K8313" i="11"/>
  <c r="L8313" i="11"/>
  <c r="H8335" i="3"/>
  <c r="J8335" i="11"/>
  <c r="K8345" i="11"/>
  <c r="L8345" i="11"/>
  <c r="H8367" i="3"/>
  <c r="J8367" i="11"/>
  <c r="K8377" i="11"/>
  <c r="L8377" i="11"/>
  <c r="H8399" i="3"/>
  <c r="J8399" i="11"/>
  <c r="K8409" i="11"/>
  <c r="L8409" i="11"/>
  <c r="H8431" i="3"/>
  <c r="J8431" i="11"/>
  <c r="K8441" i="11"/>
  <c r="L8441" i="11"/>
  <c r="H8463" i="3"/>
  <c r="J8463" i="11"/>
  <c r="K8473" i="11"/>
  <c r="L8473" i="11"/>
  <c r="H8495" i="3"/>
  <c r="J8495" i="11"/>
  <c r="K8505" i="11"/>
  <c r="L8505" i="11"/>
  <c r="H8527" i="3"/>
  <c r="J8527" i="11"/>
  <c r="K8537" i="11"/>
  <c r="L8537" i="11"/>
  <c r="H8559" i="3"/>
  <c r="J8559" i="11"/>
  <c r="K8569" i="11"/>
  <c r="L8569" i="11"/>
  <c r="H8591" i="3"/>
  <c r="J8591" i="11"/>
  <c r="K8601" i="11"/>
  <c r="L8601" i="11"/>
  <c r="H8623" i="3"/>
  <c r="J8623" i="11"/>
  <c r="K8633" i="11"/>
  <c r="L8633" i="11"/>
  <c r="H8655" i="3"/>
  <c r="J8655" i="11"/>
  <c r="K8665" i="11"/>
  <c r="L8665" i="11"/>
  <c r="H8687" i="3"/>
  <c r="J8687" i="11"/>
  <c r="K8697" i="11"/>
  <c r="L8697" i="11"/>
  <c r="H8719" i="3"/>
  <c r="J8719" i="11"/>
  <c r="K8729" i="11"/>
  <c r="L8729" i="11"/>
  <c r="H8751" i="3"/>
  <c r="J8751" i="11"/>
  <c r="K8761" i="11"/>
  <c r="L8761" i="11"/>
  <c r="F19" i="11"/>
  <c r="F19" i="3"/>
  <c r="F187" i="11"/>
  <c r="F187" i="3"/>
  <c r="F307" i="11"/>
  <c r="F307" i="3"/>
  <c r="F435" i="11"/>
  <c r="F435" i="3"/>
  <c r="F595" i="11"/>
  <c r="F595" i="3"/>
  <c r="F875" i="11"/>
  <c r="F875" i="3"/>
  <c r="F1075" i="11"/>
  <c r="F1075" i="3"/>
  <c r="F1155" i="11"/>
  <c r="F1155" i="3"/>
  <c r="F1459" i="11"/>
  <c r="F1459" i="3"/>
  <c r="F1715" i="11"/>
  <c r="F1715" i="3"/>
  <c r="F1971" i="11"/>
  <c r="F1971" i="3"/>
  <c r="F2227" i="11"/>
  <c r="F2227" i="3"/>
  <c r="F2483" i="11"/>
  <c r="F2483" i="3"/>
  <c r="F2707" i="11"/>
  <c r="F2707" i="3"/>
  <c r="F2963" i="11"/>
  <c r="F2963" i="3"/>
  <c r="F3219" i="11"/>
  <c r="F3219" i="3"/>
  <c r="F3475" i="11"/>
  <c r="F3475" i="3"/>
  <c r="F3731" i="11"/>
  <c r="F3731" i="3"/>
  <c r="F3987" i="11"/>
  <c r="F3987" i="3"/>
  <c r="F4243" i="11"/>
  <c r="F4243" i="3"/>
  <c r="F2230" i="11"/>
  <c r="F2230" i="3"/>
  <c r="F2510" i="11"/>
  <c r="F2510" i="3"/>
  <c r="F2758" i="11"/>
  <c r="F2758" i="3"/>
  <c r="F694" i="11"/>
  <c r="F694" i="3"/>
  <c r="F758" i="11"/>
  <c r="F758" i="3"/>
  <c r="F822" i="11"/>
  <c r="F822" i="3"/>
  <c r="F886" i="11"/>
  <c r="F886" i="3"/>
  <c r="F950" i="11"/>
  <c r="F950" i="3"/>
  <c r="F1014" i="11"/>
  <c r="F1014" i="3"/>
  <c r="F1078" i="11"/>
  <c r="F1078" i="3"/>
  <c r="F1142" i="11"/>
  <c r="F1142" i="3"/>
  <c r="F1206" i="11"/>
  <c r="F1206" i="3"/>
  <c r="F1270" i="11"/>
  <c r="F1270" i="3"/>
  <c r="F1334" i="11"/>
  <c r="F1334" i="3"/>
  <c r="F1654" i="11"/>
  <c r="F1654" i="3"/>
  <c r="F2094" i="11"/>
  <c r="F2094" i="3"/>
  <c r="F2502" i="11"/>
  <c r="F2502" i="3"/>
  <c r="F2566" i="11"/>
  <c r="F2566" i="3"/>
  <c r="F2886" i="11"/>
  <c r="F2886" i="3"/>
  <c r="F52" i="11"/>
  <c r="F52" i="3"/>
  <c r="F6378" i="11"/>
  <c r="F6378" i="3"/>
  <c r="F6410" i="11"/>
  <c r="F6410" i="3"/>
  <c r="F6442" i="11"/>
  <c r="F6442" i="3"/>
  <c r="F6474" i="11"/>
  <c r="F6474" i="3"/>
  <c r="F6506" i="11"/>
  <c r="F6506" i="3"/>
  <c r="F6538" i="11"/>
  <c r="F6538" i="3"/>
  <c r="F6570" i="11"/>
  <c r="F6570" i="3"/>
  <c r="F6602" i="11"/>
  <c r="F6602" i="3"/>
  <c r="F6634" i="11"/>
  <c r="F6634" i="3"/>
  <c r="F6666" i="11"/>
  <c r="F6666" i="3"/>
  <c r="F6698" i="11"/>
  <c r="F6698" i="3"/>
  <c r="F6730" i="11"/>
  <c r="F6730" i="3"/>
  <c r="F6762" i="11"/>
  <c r="F6762" i="3"/>
  <c r="F6794" i="11"/>
  <c r="F6794" i="3"/>
  <c r="F6826" i="11"/>
  <c r="F6826" i="3"/>
  <c r="F6858" i="11"/>
  <c r="F6858" i="3"/>
  <c r="F6890" i="11"/>
  <c r="F6890" i="3"/>
  <c r="F6922" i="11"/>
  <c r="F6922" i="3"/>
  <c r="F6954" i="11"/>
  <c r="F6954" i="3"/>
  <c r="F6986" i="11"/>
  <c r="F6986" i="3"/>
  <c r="F7018" i="11"/>
  <c r="F7018" i="3"/>
  <c r="F7050" i="11"/>
  <c r="F7050" i="3"/>
  <c r="F7082" i="11"/>
  <c r="F7082" i="3"/>
  <c r="F7114" i="11"/>
  <c r="F7114" i="3"/>
  <c r="F7146" i="11"/>
  <c r="F7146" i="3"/>
  <c r="F7178" i="11"/>
  <c r="F7178" i="3"/>
  <c r="F7210" i="11"/>
  <c r="F7210" i="3"/>
  <c r="F7242" i="11"/>
  <c r="F7242" i="3"/>
  <c r="F7274" i="11"/>
  <c r="F7274" i="3"/>
  <c r="F7306" i="11"/>
  <c r="F7306" i="3"/>
  <c r="F7338" i="11"/>
  <c r="F7338" i="3"/>
  <c r="F7370" i="11"/>
  <c r="F7370" i="3"/>
  <c r="F7402" i="11"/>
  <c r="F7402" i="3"/>
  <c r="F7434" i="11"/>
  <c r="F7434" i="3"/>
  <c r="F7466" i="11"/>
  <c r="F7466" i="3"/>
  <c r="F7498" i="11"/>
  <c r="F7498" i="3"/>
  <c r="F7530" i="11"/>
  <c r="F7530" i="3"/>
  <c r="F7562" i="11"/>
  <c r="F7562" i="3"/>
  <c r="F7594" i="11"/>
  <c r="F7594" i="3"/>
  <c r="F7626" i="11"/>
  <c r="F7626" i="3"/>
  <c r="F7658" i="11"/>
  <c r="F7658" i="3"/>
  <c r="F7690" i="11"/>
  <c r="F7690" i="3"/>
  <c r="F7722" i="11"/>
  <c r="F7722" i="3"/>
  <c r="F7754" i="11"/>
  <c r="F7754" i="3"/>
  <c r="F7786" i="11"/>
  <c r="F7786" i="3"/>
  <c r="F7818" i="11"/>
  <c r="F7818" i="3"/>
  <c r="F7850" i="11"/>
  <c r="F7850" i="3"/>
  <c r="F7882" i="11"/>
  <c r="F7882" i="3"/>
  <c r="F7914" i="11"/>
  <c r="F7914" i="3"/>
  <c r="F7946" i="11"/>
  <c r="F7946" i="3"/>
  <c r="F7978" i="11"/>
  <c r="F7978" i="3"/>
  <c r="F8010" i="11"/>
  <c r="F8010" i="3"/>
  <c r="F8042" i="11"/>
  <c r="F8042" i="3"/>
  <c r="F8074" i="11"/>
  <c r="F8074" i="3"/>
  <c r="F8106" i="11"/>
  <c r="F8106" i="3"/>
  <c r="F8138" i="11"/>
  <c r="F8138" i="3"/>
  <c r="F8170" i="11"/>
  <c r="F8170" i="3"/>
  <c r="F8202" i="11"/>
  <c r="F8202" i="3"/>
  <c r="F8234" i="11"/>
  <c r="F8234" i="3"/>
  <c r="F8266" i="11"/>
  <c r="F8266" i="3"/>
  <c r="F8298" i="11"/>
  <c r="F8298" i="3"/>
  <c r="F8330" i="11"/>
  <c r="F8330" i="3"/>
  <c r="F8362" i="11"/>
  <c r="F8362" i="3"/>
  <c r="F8394" i="11"/>
  <c r="F8394" i="3"/>
  <c r="F8426" i="11"/>
  <c r="F8426" i="3"/>
  <c r="F8458" i="11"/>
  <c r="F8458" i="3"/>
  <c r="F8490" i="11"/>
  <c r="F8490" i="3"/>
  <c r="F8522" i="11"/>
  <c r="F8522" i="3"/>
  <c r="F8554" i="11"/>
  <c r="F8554" i="3"/>
  <c r="F8586" i="11"/>
  <c r="F8586" i="3"/>
  <c r="F8618" i="11"/>
  <c r="F8618" i="3"/>
  <c r="F8650" i="11"/>
  <c r="F8650" i="3"/>
  <c r="F8682" i="11"/>
  <c r="F8682" i="3"/>
  <c r="F8714" i="11"/>
  <c r="F8714" i="3"/>
  <c r="F8746" i="11"/>
  <c r="F8746" i="3"/>
  <c r="F5573" i="11"/>
  <c r="F5573" i="3"/>
  <c r="F5605" i="11"/>
  <c r="F5605" i="3"/>
  <c r="F5637" i="11"/>
  <c r="F5637" i="3"/>
  <c r="F5669" i="11"/>
  <c r="F5669" i="3"/>
  <c r="F5701" i="11"/>
  <c r="F5701" i="3"/>
  <c r="F5733" i="11"/>
  <c r="F5733" i="3"/>
  <c r="F5765" i="11"/>
  <c r="F5765" i="3"/>
  <c r="F5797" i="11"/>
  <c r="F5797" i="3"/>
  <c r="F5829" i="11"/>
  <c r="F5829" i="3"/>
  <c r="F5861" i="11"/>
  <c r="F5861" i="3"/>
  <c r="F5893" i="11"/>
  <c r="F5893" i="3"/>
  <c r="F5925" i="11"/>
  <c r="F5925" i="3"/>
  <c r="F5957" i="11"/>
  <c r="F5957" i="3"/>
  <c r="F5989" i="11"/>
  <c r="F5989" i="3"/>
  <c r="F6021" i="11"/>
  <c r="F6021" i="3"/>
  <c r="F6053" i="11"/>
  <c r="F6053" i="3"/>
  <c r="F6085" i="11"/>
  <c r="F6085" i="3"/>
  <c r="F6117" i="11"/>
  <c r="F6117" i="3"/>
  <c r="F6149" i="11"/>
  <c r="F6149" i="3"/>
  <c r="F6181" i="11"/>
  <c r="F6181" i="3"/>
  <c r="F6213" i="11"/>
  <c r="F6213" i="3"/>
  <c r="F6245" i="11"/>
  <c r="F6245" i="3"/>
  <c r="F6277" i="11"/>
  <c r="F6277" i="3"/>
  <c r="F6309" i="11"/>
  <c r="F6309" i="3"/>
  <c r="F6341" i="11"/>
  <c r="F6341" i="3"/>
  <c r="F6373" i="11"/>
  <c r="F6373" i="3"/>
  <c r="F6405" i="11"/>
  <c r="F6405" i="3"/>
  <c r="F6437" i="11"/>
  <c r="F6437" i="3"/>
  <c r="F6469" i="11"/>
  <c r="F6469" i="3"/>
  <c r="F6501" i="11"/>
  <c r="F6501" i="3"/>
  <c r="F6533" i="11"/>
  <c r="F6533" i="3"/>
  <c r="F6565" i="11"/>
  <c r="F6565" i="3"/>
  <c r="F6597" i="11"/>
  <c r="F6597" i="3"/>
  <c r="F6629" i="11"/>
  <c r="F6629" i="3"/>
  <c r="F6661" i="11"/>
  <c r="F6661" i="3"/>
  <c r="F6693" i="11"/>
  <c r="F6693" i="3"/>
  <c r="F6725" i="11"/>
  <c r="F6725" i="3"/>
  <c r="F6757" i="11"/>
  <c r="F6757" i="3"/>
  <c r="F6789" i="11"/>
  <c r="F6789" i="3"/>
  <c r="F6821" i="11"/>
  <c r="F6821" i="3"/>
  <c r="F6853" i="11"/>
  <c r="F6853" i="3"/>
  <c r="F6885" i="11"/>
  <c r="F6885" i="3"/>
  <c r="F6917" i="11"/>
  <c r="F6917" i="3"/>
  <c r="F6949" i="11"/>
  <c r="F6949" i="3"/>
  <c r="F6981" i="11"/>
  <c r="F6981" i="3"/>
  <c r="F7013" i="11"/>
  <c r="F7013" i="3"/>
  <c r="F7045" i="11"/>
  <c r="F7045" i="3"/>
  <c r="F7077" i="11"/>
  <c r="F7077" i="3"/>
  <c r="F7109" i="11"/>
  <c r="F7109" i="3"/>
  <c r="F7141" i="11"/>
  <c r="F7141" i="3"/>
  <c r="F7173" i="11"/>
  <c r="F7173" i="3"/>
  <c r="F7205" i="11"/>
  <c r="F7205" i="3"/>
  <c r="F7237" i="11"/>
  <c r="F7237" i="3"/>
  <c r="F7269" i="11"/>
  <c r="F7269" i="3"/>
  <c r="F7301" i="11"/>
  <c r="F7301" i="3"/>
  <c r="F7333" i="11"/>
  <c r="F7333" i="3"/>
  <c r="F7365" i="11"/>
  <c r="F7365" i="3"/>
  <c r="F7397" i="11"/>
  <c r="F7397" i="3"/>
  <c r="F7429" i="11"/>
  <c r="F7429" i="3"/>
  <c r="F7461" i="11"/>
  <c r="F7461" i="3"/>
  <c r="F7493" i="11"/>
  <c r="F7493" i="3"/>
  <c r="F7525" i="11"/>
  <c r="F7525" i="3"/>
  <c r="F7557" i="11"/>
  <c r="F7557" i="3"/>
  <c r="F7589" i="11"/>
  <c r="F7589" i="3"/>
  <c r="F7621" i="11"/>
  <c r="F7621" i="3"/>
  <c r="F7653" i="11"/>
  <c r="F7653" i="3"/>
  <c r="F7685" i="11"/>
  <c r="F7685" i="3"/>
  <c r="F7717" i="11"/>
  <c r="F7717" i="3"/>
  <c r="F7749" i="11"/>
  <c r="F7749" i="3"/>
  <c r="F7781" i="11"/>
  <c r="F7781" i="3"/>
  <c r="F7813" i="11"/>
  <c r="F7813" i="3"/>
  <c r="F7845" i="11"/>
  <c r="F7845" i="3"/>
  <c r="F7877" i="11"/>
  <c r="F7877" i="3"/>
  <c r="F7909" i="11"/>
  <c r="F7909" i="3"/>
  <c r="F7941" i="11"/>
  <c r="F7941" i="3"/>
  <c r="F7973" i="11"/>
  <c r="F7973" i="3"/>
  <c r="F8005" i="11"/>
  <c r="F8005" i="3"/>
  <c r="F8037" i="11"/>
  <c r="F8037" i="3"/>
  <c r="F8069" i="11"/>
  <c r="F8069" i="3"/>
  <c r="F8101" i="11"/>
  <c r="F8101" i="3"/>
  <c r="F8133" i="11"/>
  <c r="F8133" i="3"/>
  <c r="F8165" i="11"/>
  <c r="F8165" i="3"/>
  <c r="F8197" i="11"/>
  <c r="F8197" i="3"/>
  <c r="F8229" i="11"/>
  <c r="F8229" i="3"/>
  <c r="F8261" i="11"/>
  <c r="F8261" i="3"/>
  <c r="F8293" i="11"/>
  <c r="F8293" i="3"/>
  <c r="F8325" i="11"/>
  <c r="F8325" i="3"/>
  <c r="F8357" i="11"/>
  <c r="F8357" i="3"/>
  <c r="F8389" i="11"/>
  <c r="F8389" i="3"/>
  <c r="F8421" i="11"/>
  <c r="F8421" i="3"/>
  <c r="F8453" i="11"/>
  <c r="F8453" i="3"/>
  <c r="F8485" i="11"/>
  <c r="F8485" i="3"/>
  <c r="F8517" i="11"/>
  <c r="F8517" i="3"/>
  <c r="F8549" i="11"/>
  <c r="F8549" i="3"/>
  <c r="F8581" i="11"/>
  <c r="F8581" i="3"/>
  <c r="F8613" i="11"/>
  <c r="F8613" i="3"/>
  <c r="F8645" i="11"/>
  <c r="F8645" i="3"/>
  <c r="F8677" i="11"/>
  <c r="F8677" i="3"/>
  <c r="F8709" i="11"/>
  <c r="F8709" i="3"/>
  <c r="F8741" i="11"/>
  <c r="F8741" i="3"/>
  <c r="F5560" i="11"/>
  <c r="F5560" i="3"/>
  <c r="F5592" i="11"/>
  <c r="F5592" i="3"/>
  <c r="F5624" i="11"/>
  <c r="F5624" i="3"/>
  <c r="F5656" i="11"/>
  <c r="F5656" i="3"/>
  <c r="F5688" i="11"/>
  <c r="F5688" i="3"/>
  <c r="F5720" i="11"/>
  <c r="F5720" i="3"/>
  <c r="F5752" i="11"/>
  <c r="F5752" i="3"/>
  <c r="F5784" i="11"/>
  <c r="F5784" i="3"/>
  <c r="F5816" i="11"/>
  <c r="F5816" i="3"/>
  <c r="F5848" i="11"/>
  <c r="F5848" i="3"/>
  <c r="F5880" i="11"/>
  <c r="F5880" i="3"/>
  <c r="F5912" i="11"/>
  <c r="F5912" i="3"/>
  <c r="F5944" i="11"/>
  <c r="F5944" i="3"/>
  <c r="F5976" i="11"/>
  <c r="F5976" i="3"/>
  <c r="F6008" i="11"/>
  <c r="F6008" i="3"/>
  <c r="F6040" i="11"/>
  <c r="F6040" i="3"/>
  <c r="F6072" i="11"/>
  <c r="F6072" i="3"/>
  <c r="F6104" i="11"/>
  <c r="F6104" i="3"/>
  <c r="F6136" i="11"/>
  <c r="F6136" i="3"/>
  <c r="F6168" i="11"/>
  <c r="F6168" i="3"/>
  <c r="F6200" i="11"/>
  <c r="F6200" i="3"/>
  <c r="F6232" i="11"/>
  <c r="F6232" i="3"/>
  <c r="F6264" i="11"/>
  <c r="F6264" i="3"/>
  <c r="F6296" i="11"/>
  <c r="F6296" i="3"/>
  <c r="F6328" i="11"/>
  <c r="F6328" i="3"/>
  <c r="F6360" i="11"/>
  <c r="F6360" i="3"/>
  <c r="F6392" i="11"/>
  <c r="F6392" i="3"/>
  <c r="F6424" i="11"/>
  <c r="F6424" i="3"/>
  <c r="F6456" i="11"/>
  <c r="F6456" i="3"/>
  <c r="F6488" i="11"/>
  <c r="F6488" i="3"/>
  <c r="F6520" i="11"/>
  <c r="F6520" i="3"/>
  <c r="F6552" i="11"/>
  <c r="F6552" i="3"/>
  <c r="F6584" i="11"/>
  <c r="F6584" i="3"/>
  <c r="F6616" i="11"/>
  <c r="F6616" i="3"/>
  <c r="F6648" i="11"/>
  <c r="F6648" i="3"/>
  <c r="F6680" i="11"/>
  <c r="F6680" i="3"/>
  <c r="F6712" i="11"/>
  <c r="F6712" i="3"/>
  <c r="F6744" i="11"/>
  <c r="F6744" i="3"/>
  <c r="F6776" i="11"/>
  <c r="F6776" i="3"/>
  <c r="F6808" i="11"/>
  <c r="F6808" i="3"/>
  <c r="F6840" i="11"/>
  <c r="F6840" i="3"/>
  <c r="F6872" i="11"/>
  <c r="F6872" i="3"/>
  <c r="F6904" i="11"/>
  <c r="F6904" i="3"/>
  <c r="F6936" i="11"/>
  <c r="F6936" i="3"/>
  <c r="F6968" i="11"/>
  <c r="F6968" i="3"/>
  <c r="F7000" i="11"/>
  <c r="F7000" i="3"/>
  <c r="F7032" i="11"/>
  <c r="F7032" i="3"/>
  <c r="F7064" i="11"/>
  <c r="F7064" i="3"/>
  <c r="F7096" i="11"/>
  <c r="F7096" i="3"/>
  <c r="F7128" i="11"/>
  <c r="F7128" i="3"/>
  <c r="F7160" i="11"/>
  <c r="F7160" i="3"/>
  <c r="F7192" i="11"/>
  <c r="F7192" i="3"/>
  <c r="F7224" i="11"/>
  <c r="F7224" i="3"/>
  <c r="F7256" i="11"/>
  <c r="F7256" i="3"/>
  <c r="F7288" i="11"/>
  <c r="F7288" i="3"/>
  <c r="F7320" i="11"/>
  <c r="F7320" i="3"/>
  <c r="F7352" i="11"/>
  <c r="F7352" i="3"/>
  <c r="F7384" i="11"/>
  <c r="F7384" i="3"/>
  <c r="F7416" i="11"/>
  <c r="F7416" i="3"/>
  <c r="F7448" i="11"/>
  <c r="F7448" i="3"/>
  <c r="F7480" i="11"/>
  <c r="F7480" i="3"/>
  <c r="F7512" i="11"/>
  <c r="F7512" i="3"/>
  <c r="F7544" i="11"/>
  <c r="F7544" i="3"/>
  <c r="F7576" i="11"/>
  <c r="F7576" i="3"/>
  <c r="F7608" i="11"/>
  <c r="F7608" i="3"/>
  <c r="F7640" i="11"/>
  <c r="F7640" i="3"/>
  <c r="F7672" i="11"/>
  <c r="F7672" i="3"/>
  <c r="F7704" i="11"/>
  <c r="F7704" i="3"/>
  <c r="F7736" i="11"/>
  <c r="F7736" i="3"/>
  <c r="F7768" i="11"/>
  <c r="F7768" i="3"/>
  <c r="F7800" i="11"/>
  <c r="F7800" i="3"/>
  <c r="F7832" i="11"/>
  <c r="F7832" i="3"/>
  <c r="F7864" i="11"/>
  <c r="F7864" i="3"/>
  <c r="F7896" i="11"/>
  <c r="F7896" i="3"/>
  <c r="F7928" i="11"/>
  <c r="F7928" i="3"/>
  <c r="F7960" i="11"/>
  <c r="F7960" i="3"/>
  <c r="F7992" i="11"/>
  <c r="F7992" i="3"/>
  <c r="F8024" i="11"/>
  <c r="F8024" i="3"/>
  <c r="F8056" i="11"/>
  <c r="F8056" i="3"/>
  <c r="F8088" i="11"/>
  <c r="F8088" i="3"/>
  <c r="F8120" i="11"/>
  <c r="F8120" i="3"/>
  <c r="F8152" i="11"/>
  <c r="F8152" i="3"/>
  <c r="F8184" i="11"/>
  <c r="F8184" i="3"/>
  <c r="F8216" i="11"/>
  <c r="F8216" i="3"/>
  <c r="F8248" i="11"/>
  <c r="F8248" i="3"/>
  <c r="F8280" i="11"/>
  <c r="F8280" i="3"/>
  <c r="F8312" i="11"/>
  <c r="F8312" i="3"/>
  <c r="F8344" i="11"/>
  <c r="F8344" i="3"/>
  <c r="F8376" i="11"/>
  <c r="F8376" i="3"/>
  <c r="F8408" i="11"/>
  <c r="F8408" i="3"/>
  <c r="F8440" i="11"/>
  <c r="F8440" i="3"/>
  <c r="F8472" i="11"/>
  <c r="F8472" i="3"/>
  <c r="F8504" i="11"/>
  <c r="F8504" i="3"/>
  <c r="F8536" i="11"/>
  <c r="F8536" i="3"/>
  <c r="F8568" i="11"/>
  <c r="F8568" i="3"/>
  <c r="F8600" i="11"/>
  <c r="F8600" i="3"/>
  <c r="F8632" i="11"/>
  <c r="F8632" i="3"/>
  <c r="F8664" i="11"/>
  <c r="F8664" i="3"/>
  <c r="F8696" i="11"/>
  <c r="F8696" i="3"/>
  <c r="F8728" i="11"/>
  <c r="F8728" i="3"/>
  <c r="F8760" i="11"/>
  <c r="F8760" i="3"/>
  <c r="F4483" i="11"/>
  <c r="F4483" i="3"/>
  <c r="F4515" i="11"/>
  <c r="F4515" i="3"/>
  <c r="F4547" i="11"/>
  <c r="F4547" i="3"/>
  <c r="F4579" i="11"/>
  <c r="F4579" i="3"/>
  <c r="F4611" i="11"/>
  <c r="F4611" i="3"/>
  <c r="F4643" i="11"/>
  <c r="F4643" i="3"/>
  <c r="F4675" i="11"/>
  <c r="F4675" i="3"/>
  <c r="F4707" i="11"/>
  <c r="F4707" i="3"/>
  <c r="F4739" i="11"/>
  <c r="F4739" i="3"/>
  <c r="F4771" i="11"/>
  <c r="F4771" i="3"/>
  <c r="F4803" i="11"/>
  <c r="F4803" i="3"/>
  <c r="F4835" i="11"/>
  <c r="F4835" i="3"/>
  <c r="F4867" i="11"/>
  <c r="F4867" i="3"/>
  <c r="F4899" i="11"/>
  <c r="F4899" i="3"/>
  <c r="F4931" i="11"/>
  <c r="F4931" i="3"/>
  <c r="F4963" i="11"/>
  <c r="F4963" i="3"/>
  <c r="F4995" i="11"/>
  <c r="F4995" i="3"/>
  <c r="F5027" i="11"/>
  <c r="F5027" i="3"/>
  <c r="F5059" i="11"/>
  <c r="F5059" i="3"/>
  <c r="F5091" i="11"/>
  <c r="F5091" i="3"/>
  <c r="F5123" i="11"/>
  <c r="F5123" i="3"/>
  <c r="F5155" i="11"/>
  <c r="F5155" i="3"/>
  <c r="F5187" i="11"/>
  <c r="F5187" i="3"/>
  <c r="F5219" i="11"/>
  <c r="F5219" i="3"/>
  <c r="F5251" i="11"/>
  <c r="F5251" i="3"/>
  <c r="F5283" i="11"/>
  <c r="F5283" i="3"/>
  <c r="F5315" i="11"/>
  <c r="F5315" i="3"/>
  <c r="F5347" i="11"/>
  <c r="F5347" i="3"/>
  <c r="F5379" i="11"/>
  <c r="F5379" i="3"/>
  <c r="F5411" i="11"/>
  <c r="F5411" i="3"/>
  <c r="F5443" i="11"/>
  <c r="F5443" i="3"/>
  <c r="F5475" i="11"/>
  <c r="F5475" i="3"/>
  <c r="F5507" i="11"/>
  <c r="F5507" i="3"/>
  <c r="F5539" i="11"/>
  <c r="F5539" i="3"/>
  <c r="F5571" i="11"/>
  <c r="F5571" i="3"/>
  <c r="F5603" i="11"/>
  <c r="F5603" i="3"/>
  <c r="F5635" i="11"/>
  <c r="F5635" i="3"/>
  <c r="F5667" i="11"/>
  <c r="F5667" i="3"/>
  <c r="F5699" i="11"/>
  <c r="F5699" i="3"/>
  <c r="F5731" i="11"/>
  <c r="F5731" i="3"/>
  <c r="F5763" i="11"/>
  <c r="F5763" i="3"/>
  <c r="F5795" i="11"/>
  <c r="F5795" i="3"/>
  <c r="F5827" i="11"/>
  <c r="F5827" i="3"/>
  <c r="F5859" i="11"/>
  <c r="F5859" i="3"/>
  <c r="F5891" i="11"/>
  <c r="F5891" i="3"/>
  <c r="F5923" i="11"/>
  <c r="F5923" i="3"/>
  <c r="F5955" i="11"/>
  <c r="F5955" i="3"/>
  <c r="F5987" i="11"/>
  <c r="F5987" i="3"/>
  <c r="F6019" i="11"/>
  <c r="F6019" i="3"/>
  <c r="F6051" i="11"/>
  <c r="F6051" i="3"/>
  <c r="F6083" i="11"/>
  <c r="F6083" i="3"/>
  <c r="F6115" i="11"/>
  <c r="F6115" i="3"/>
  <c r="F6147" i="11"/>
  <c r="F6147" i="3"/>
  <c r="F6179" i="11"/>
  <c r="F6179" i="3"/>
  <c r="F6211" i="11"/>
  <c r="F6211" i="3"/>
  <c r="F6243" i="11"/>
  <c r="F6243" i="3"/>
  <c r="F6275" i="11"/>
  <c r="F6275" i="3"/>
  <c r="F6307" i="11"/>
  <c r="F6307" i="3"/>
  <c r="F6339" i="11"/>
  <c r="F6339" i="3"/>
  <c r="F6371" i="11"/>
  <c r="F6371" i="3"/>
  <c r="F6403" i="11"/>
  <c r="F6403" i="3"/>
  <c r="F6435" i="11"/>
  <c r="F6435" i="3"/>
  <c r="F6467" i="11"/>
  <c r="F6467" i="3"/>
  <c r="F6499" i="11"/>
  <c r="F6499" i="3"/>
  <c r="F6531" i="11"/>
  <c r="F6531" i="3"/>
  <c r="F6563" i="11"/>
  <c r="F6563" i="3"/>
  <c r="F6595" i="11"/>
  <c r="F6595" i="3"/>
  <c r="F6627" i="11"/>
  <c r="F6627" i="3"/>
  <c r="F6659" i="11"/>
  <c r="F6659" i="3"/>
  <c r="F6691" i="11"/>
  <c r="F6691" i="3"/>
  <c r="F6723" i="11"/>
  <c r="F6723" i="3"/>
  <c r="F6755" i="11"/>
  <c r="F6755" i="3"/>
  <c r="F6787" i="11"/>
  <c r="F6787" i="3"/>
  <c r="F6819" i="11"/>
  <c r="F6819" i="3"/>
  <c r="F6851" i="11"/>
  <c r="F6851" i="3"/>
  <c r="F6883" i="11"/>
  <c r="F6883" i="3"/>
  <c r="F6915" i="11"/>
  <c r="F6915" i="3"/>
  <c r="F6947" i="11"/>
  <c r="F6947" i="3"/>
  <c r="F6979" i="11"/>
  <c r="F6979" i="3"/>
  <c r="F7011" i="11"/>
  <c r="F7011" i="3"/>
  <c r="F7043" i="11"/>
  <c r="F7043" i="3"/>
  <c r="F7075" i="11"/>
  <c r="F7075" i="3"/>
  <c r="F7107" i="11"/>
  <c r="F7107" i="3"/>
  <c r="F7139" i="11"/>
  <c r="F7139" i="3"/>
  <c r="F7171" i="11"/>
  <c r="F7171" i="3"/>
  <c r="F7203" i="11"/>
  <c r="F7203" i="3"/>
  <c r="F7235" i="11"/>
  <c r="F7235" i="3"/>
  <c r="F7267" i="11"/>
  <c r="F7267" i="3"/>
  <c r="F7299" i="11"/>
  <c r="F7299" i="3"/>
  <c r="F7331" i="11"/>
  <c r="F7331" i="3"/>
  <c r="F7363" i="11"/>
  <c r="F7363" i="3"/>
  <c r="F7395" i="11"/>
  <c r="F7395" i="3"/>
  <c r="F7427" i="11"/>
  <c r="F7427" i="3"/>
  <c r="F7459" i="11"/>
  <c r="F7459" i="3"/>
  <c r="F7491" i="11"/>
  <c r="F7491" i="3"/>
  <c r="F7523" i="11"/>
  <c r="F7523" i="3"/>
  <c r="F7555" i="11"/>
  <c r="F7555" i="3"/>
  <c r="F7587" i="11"/>
  <c r="F7587" i="3"/>
  <c r="F7619" i="11"/>
  <c r="F7619" i="3"/>
  <c r="F7651" i="11"/>
  <c r="F7651" i="3"/>
  <c r="F7683" i="11"/>
  <c r="F7683" i="3"/>
  <c r="F7715" i="11"/>
  <c r="F7715" i="3"/>
  <c r="F7747" i="11"/>
  <c r="F7747" i="3"/>
  <c r="F7779" i="11"/>
  <c r="F7779" i="3"/>
  <c r="F7811" i="11"/>
  <c r="F7811" i="3"/>
  <c r="F7843" i="11"/>
  <c r="F7843" i="3"/>
  <c r="F7875" i="11"/>
  <c r="F7875" i="3"/>
  <c r="F7907" i="11"/>
  <c r="F7907" i="3"/>
  <c r="F7939" i="11"/>
  <c r="F7939" i="3"/>
  <c r="F7971" i="11"/>
  <c r="F7971" i="3"/>
  <c r="F8003" i="11"/>
  <c r="F8003" i="3"/>
  <c r="F8035" i="11"/>
  <c r="F8035" i="3"/>
  <c r="F8067" i="11"/>
  <c r="F8067" i="3"/>
  <c r="F8099" i="11"/>
  <c r="F8099" i="3"/>
  <c r="F8131" i="11"/>
  <c r="F8131" i="3"/>
  <c r="F8163" i="11"/>
  <c r="F8163" i="3"/>
  <c r="F8195" i="11"/>
  <c r="F8195" i="3"/>
  <c r="F8227" i="11"/>
  <c r="F8227" i="3"/>
  <c r="F8259" i="11"/>
  <c r="F8259" i="3"/>
  <c r="F8291" i="11"/>
  <c r="F8291" i="3"/>
  <c r="F8323" i="11"/>
  <c r="F8323" i="3"/>
  <c r="F8355" i="11"/>
  <c r="F8355" i="3"/>
  <c r="F8387" i="11"/>
  <c r="F8387" i="3"/>
  <c r="F8419" i="11"/>
  <c r="F8419" i="3"/>
  <c r="F8451" i="11"/>
  <c r="F8451" i="3"/>
  <c r="F8483" i="11"/>
  <c r="F8483" i="3"/>
  <c r="F8515" i="11"/>
  <c r="F8515" i="3"/>
  <c r="F8547" i="11"/>
  <c r="F8547" i="3"/>
  <c r="F8579" i="11"/>
  <c r="F8579" i="3"/>
  <c r="F8611" i="11"/>
  <c r="F8611" i="3"/>
  <c r="F8643" i="11"/>
  <c r="F8643" i="3"/>
  <c r="F8675" i="11"/>
  <c r="F8675" i="3"/>
  <c r="F8707" i="11"/>
  <c r="F8707" i="3"/>
  <c r="F8739" i="11"/>
  <c r="F8739" i="3"/>
  <c r="F3062" i="11"/>
  <c r="F3062" i="3"/>
  <c r="F3094" i="11"/>
  <c r="F3094" i="3"/>
  <c r="F3126" i="11"/>
  <c r="F3126" i="3"/>
  <c r="F3158" i="11"/>
  <c r="F3158" i="3"/>
  <c r="F3190" i="11"/>
  <c r="F3190" i="3"/>
  <c r="F3222" i="11"/>
  <c r="F3222" i="3"/>
  <c r="F3254" i="11"/>
  <c r="F3254" i="3"/>
  <c r="F3286" i="11"/>
  <c r="F3286" i="3"/>
  <c r="F3318" i="11"/>
  <c r="F3318" i="3"/>
  <c r="F3350" i="11"/>
  <c r="F3350" i="3"/>
  <c r="F3382" i="11"/>
  <c r="F3382" i="3"/>
  <c r="F3414" i="11"/>
  <c r="F3414" i="3"/>
  <c r="F3446" i="11"/>
  <c r="F3446" i="3"/>
  <c r="F3478" i="11"/>
  <c r="F3478" i="3"/>
  <c r="F3510" i="11"/>
  <c r="F3510" i="3"/>
  <c r="F3542" i="11"/>
  <c r="F3542" i="3"/>
  <c r="F3574" i="11"/>
  <c r="F3574" i="3"/>
  <c r="F3606" i="11"/>
  <c r="F3606" i="3"/>
  <c r="F3638" i="11"/>
  <c r="F3638" i="3"/>
  <c r="F3670" i="11"/>
  <c r="F3670" i="3"/>
  <c r="F3702" i="11"/>
  <c r="F3702" i="3"/>
  <c r="F3734" i="11"/>
  <c r="F3734" i="3"/>
  <c r="F3766" i="11"/>
  <c r="F3766" i="3"/>
  <c r="F3798" i="11"/>
  <c r="F3798" i="3"/>
  <c r="F3830" i="11"/>
  <c r="F3830" i="3"/>
  <c r="F3862" i="11"/>
  <c r="F3862" i="3"/>
  <c r="F3894" i="11"/>
  <c r="F3894" i="3"/>
  <c r="F3926" i="11"/>
  <c r="F3926" i="3"/>
  <c r="F3958" i="11"/>
  <c r="F3958" i="3"/>
  <c r="F3990" i="11"/>
  <c r="F3990" i="3"/>
  <c r="F4022" i="11"/>
  <c r="F4022" i="3"/>
  <c r="F4054" i="11"/>
  <c r="F4054" i="3"/>
  <c r="F4086" i="11"/>
  <c r="F4086" i="3"/>
  <c r="F4118" i="11"/>
  <c r="F4118" i="3"/>
  <c r="F4150" i="11"/>
  <c r="F4150" i="3"/>
  <c r="F4182" i="11"/>
  <c r="F4182" i="3"/>
  <c r="F4214" i="11"/>
  <c r="F4214" i="3"/>
  <c r="F4246" i="11"/>
  <c r="F4246" i="3"/>
  <c r="F4278" i="11"/>
  <c r="F4278" i="3"/>
  <c r="F4310" i="11"/>
  <c r="F4310" i="3"/>
  <c r="F4342" i="11"/>
  <c r="F4342" i="3"/>
  <c r="F4374" i="11"/>
  <c r="F4374" i="3"/>
  <c r="F4406" i="11"/>
  <c r="F4406" i="3"/>
  <c r="F4438" i="11"/>
  <c r="F4438" i="3"/>
  <c r="F4470" i="11"/>
  <c r="F4470" i="3"/>
  <c r="F4502" i="11"/>
  <c r="F4502" i="3"/>
  <c r="F4534" i="11"/>
  <c r="F4534" i="3"/>
  <c r="F4566" i="11"/>
  <c r="F4566" i="3"/>
  <c r="F4598" i="11"/>
  <c r="F4598" i="3"/>
  <c r="F4630" i="11"/>
  <c r="F4630" i="3"/>
  <c r="F4662" i="11"/>
  <c r="F4662" i="3"/>
  <c r="F4694" i="11"/>
  <c r="F4694" i="3"/>
  <c r="F4726" i="11"/>
  <c r="F4726" i="3"/>
  <c r="F4758" i="11"/>
  <c r="F4758" i="3"/>
  <c r="F4790" i="11"/>
  <c r="F4790" i="3"/>
  <c r="F4822" i="11"/>
  <c r="F4822" i="3"/>
  <c r="F4854" i="11"/>
  <c r="F4854" i="3"/>
  <c r="F4886" i="11"/>
  <c r="F4886" i="3"/>
  <c r="F4918" i="11"/>
  <c r="F4918" i="3"/>
  <c r="F4950" i="11"/>
  <c r="F4950" i="3"/>
  <c r="F4982" i="11"/>
  <c r="F4982" i="3"/>
  <c r="F5014" i="11"/>
  <c r="F5014" i="3"/>
  <c r="F5046" i="11"/>
  <c r="F5046" i="3"/>
  <c r="F5078" i="11"/>
  <c r="F5078" i="3"/>
  <c r="F5110" i="11"/>
  <c r="F5110" i="3"/>
  <c r="F5142" i="11"/>
  <c r="F5142" i="3"/>
  <c r="F5174" i="11"/>
  <c r="F5174" i="3"/>
  <c r="F5206" i="11"/>
  <c r="F5206" i="3"/>
  <c r="F5238" i="11"/>
  <c r="F5238" i="3"/>
  <c r="F5270" i="11"/>
  <c r="F5270" i="3"/>
  <c r="F5302" i="11"/>
  <c r="F5302" i="3"/>
  <c r="F5334" i="11"/>
  <c r="F5334" i="3"/>
  <c r="F5366" i="11"/>
  <c r="F5366" i="3"/>
  <c r="F5398" i="11"/>
  <c r="F5398" i="3"/>
  <c r="F5430" i="11"/>
  <c r="F5430" i="3"/>
  <c r="F5462" i="11"/>
  <c r="F5462" i="3"/>
  <c r="F5494" i="11"/>
  <c r="F5494" i="3"/>
  <c r="F5526" i="11"/>
  <c r="F5526" i="3"/>
  <c r="F5558" i="11"/>
  <c r="F5558" i="3"/>
  <c r="F5590" i="11"/>
  <c r="F5590" i="3"/>
  <c r="F5622" i="11"/>
  <c r="F5622" i="3"/>
  <c r="F5654" i="11"/>
  <c r="F5654" i="3"/>
  <c r="F5686" i="11"/>
  <c r="F5686" i="3"/>
  <c r="F5718" i="11"/>
  <c r="F5718" i="3"/>
  <c r="F5750" i="11"/>
  <c r="F5750" i="3"/>
  <c r="F5782" i="11"/>
  <c r="F5782" i="3"/>
  <c r="F5814" i="11"/>
  <c r="F5814" i="3"/>
  <c r="F5846" i="11"/>
  <c r="F5846" i="3"/>
  <c r="F5878" i="11"/>
  <c r="F5878" i="3"/>
  <c r="F5910" i="11"/>
  <c r="F5910" i="3"/>
  <c r="F5942" i="11"/>
  <c r="F5942" i="3"/>
  <c r="F5974" i="11"/>
  <c r="F5974" i="3"/>
  <c r="F6006" i="11"/>
  <c r="F6006" i="3"/>
  <c r="F6038" i="11"/>
  <c r="F6038" i="3"/>
  <c r="F6070" i="11"/>
  <c r="F6070" i="3"/>
  <c r="F6102" i="11"/>
  <c r="F6102" i="3"/>
  <c r="F6134" i="11"/>
  <c r="F6134" i="3"/>
  <c r="F6166" i="11"/>
  <c r="F6166" i="3"/>
  <c r="F6198" i="11"/>
  <c r="F6198" i="3"/>
  <c r="F6230" i="11"/>
  <c r="F6230" i="3"/>
  <c r="F6262" i="11"/>
  <c r="F6262" i="3"/>
  <c r="F6294" i="11"/>
  <c r="F6294" i="3"/>
  <c r="F6326" i="11"/>
  <c r="F6326" i="3"/>
  <c r="F6358" i="11"/>
  <c r="F6358" i="3"/>
  <c r="F6390" i="11"/>
  <c r="F6390" i="3"/>
  <c r="F6422" i="11"/>
  <c r="F6422" i="3"/>
  <c r="F6454" i="11"/>
  <c r="F6454" i="3"/>
  <c r="F6486" i="11"/>
  <c r="F6486" i="3"/>
  <c r="F6518" i="11"/>
  <c r="F6518" i="3"/>
  <c r="F6550" i="11"/>
  <c r="F6550" i="3"/>
  <c r="F6582" i="11"/>
  <c r="F6582" i="3"/>
  <c r="F6614" i="11"/>
  <c r="F6614" i="3"/>
  <c r="F6646" i="11"/>
  <c r="F6646" i="3"/>
  <c r="F6678" i="11"/>
  <c r="F6678" i="3"/>
  <c r="F6710" i="11"/>
  <c r="F6710" i="3"/>
  <c r="F6742" i="11"/>
  <c r="F6742" i="3"/>
  <c r="F6774" i="11"/>
  <c r="F6774" i="3"/>
  <c r="F6806" i="11"/>
  <c r="F6806" i="3"/>
  <c r="F6838" i="11"/>
  <c r="F6838" i="3"/>
  <c r="F6870" i="11"/>
  <c r="F6870" i="3"/>
  <c r="F6902" i="11"/>
  <c r="F6902" i="3"/>
  <c r="F6934" i="11"/>
  <c r="F6934" i="3"/>
  <c r="F6966" i="11"/>
  <c r="F6966" i="3"/>
  <c r="F6998" i="11"/>
  <c r="F6998" i="3"/>
  <c r="F7030" i="11"/>
  <c r="F7030" i="3"/>
  <c r="F7062" i="11"/>
  <c r="F7062" i="3"/>
  <c r="F7094" i="11"/>
  <c r="F7094" i="3"/>
  <c r="F7126" i="11"/>
  <c r="F7126" i="3"/>
  <c r="F7158" i="11"/>
  <c r="F7158" i="3"/>
  <c r="F7190" i="11"/>
  <c r="F7190" i="3"/>
  <c r="F7222" i="11"/>
  <c r="F7222" i="3"/>
  <c r="F7254" i="11"/>
  <c r="F7254" i="3"/>
  <c r="F7286" i="11"/>
  <c r="F7286" i="3"/>
  <c r="F7318" i="11"/>
  <c r="F7318" i="3"/>
  <c r="F7350" i="11"/>
  <c r="F7350" i="3"/>
  <c r="F7382" i="11"/>
  <c r="F7382" i="3"/>
  <c r="F7414" i="11"/>
  <c r="F7414" i="3"/>
  <c r="F7446" i="11"/>
  <c r="F7446" i="3"/>
  <c r="F7478" i="11"/>
  <c r="F7478" i="3"/>
  <c r="F7510" i="11"/>
  <c r="F7510" i="3"/>
  <c r="F7542" i="11"/>
  <c r="F7542" i="3"/>
  <c r="F7574" i="11"/>
  <c r="F7574" i="3"/>
  <c r="F7606" i="11"/>
  <c r="F7606" i="3"/>
  <c r="F7638" i="11"/>
  <c r="F7638" i="3"/>
  <c r="F7670" i="11"/>
  <c r="F7670" i="3"/>
  <c r="F7702" i="11"/>
  <c r="F7702" i="3"/>
  <c r="F7734" i="11"/>
  <c r="F7734" i="3"/>
  <c r="F7766" i="11"/>
  <c r="F7766" i="3"/>
  <c r="F7798" i="11"/>
  <c r="F7798" i="3"/>
  <c r="F7830" i="11"/>
  <c r="F7830" i="3"/>
  <c r="F7862" i="11"/>
  <c r="F7862" i="3"/>
  <c r="F7894" i="11"/>
  <c r="F7894" i="3"/>
  <c r="F7926" i="11"/>
  <c r="F7926" i="3"/>
  <c r="F7958" i="11"/>
  <c r="F7958" i="3"/>
  <c r="F7990" i="11"/>
  <c r="F7990" i="3"/>
  <c r="F8022" i="11"/>
  <c r="F8022" i="3"/>
  <c r="F8054" i="11"/>
  <c r="F8054" i="3"/>
  <c r="F8086" i="11"/>
  <c r="F8086" i="3"/>
  <c r="F8118" i="11"/>
  <c r="F8118" i="3"/>
  <c r="F8150" i="11"/>
  <c r="F8150" i="3"/>
  <c r="F8182" i="11"/>
  <c r="F8182" i="3"/>
  <c r="F8214" i="11"/>
  <c r="F8214" i="3"/>
  <c r="F8246" i="11"/>
  <c r="F8246" i="3"/>
  <c r="F8278" i="11"/>
  <c r="F8278" i="3"/>
  <c r="F8310" i="11"/>
  <c r="F8310" i="3"/>
  <c r="F8342" i="11"/>
  <c r="F8342" i="3"/>
  <c r="F8374" i="11"/>
  <c r="F8374" i="3"/>
  <c r="F8406" i="11"/>
  <c r="F8406" i="3"/>
  <c r="F8438" i="11"/>
  <c r="F8438" i="3"/>
  <c r="F8470" i="11"/>
  <c r="F8470" i="3"/>
  <c r="F8502" i="11"/>
  <c r="F8502" i="3"/>
  <c r="F8534" i="11"/>
  <c r="F8534" i="3"/>
  <c r="F8566" i="11"/>
  <c r="F8566" i="3"/>
  <c r="F8598" i="11"/>
  <c r="F8598" i="3"/>
  <c r="F8630" i="11"/>
  <c r="F8630" i="3"/>
  <c r="F8662" i="11"/>
  <c r="F8662" i="3"/>
  <c r="F8694" i="11"/>
  <c r="F8694" i="3"/>
  <c r="F8726" i="11"/>
  <c r="F8726" i="3"/>
  <c r="F8758" i="11"/>
  <c r="F8758" i="3"/>
  <c r="F2785" i="11"/>
  <c r="F2785" i="3"/>
  <c r="F2817" i="11"/>
  <c r="F2817" i="3"/>
  <c r="F2849" i="11"/>
  <c r="F2849" i="3"/>
  <c r="F2881" i="11"/>
  <c r="F2881" i="3"/>
  <c r="F2913" i="11"/>
  <c r="F2913" i="3"/>
  <c r="F2945" i="11"/>
  <c r="F2945" i="3"/>
  <c r="F2977" i="11"/>
  <c r="F2977" i="3"/>
  <c r="F3009" i="11"/>
  <c r="F3009" i="3"/>
  <c r="F3041" i="11"/>
  <c r="F3041" i="3"/>
  <c r="F3073" i="11"/>
  <c r="F3073" i="3"/>
  <c r="F3105" i="11"/>
  <c r="F3105" i="3"/>
  <c r="F3137" i="11"/>
  <c r="F3137" i="3"/>
  <c r="F3169" i="11"/>
  <c r="F3169" i="3"/>
  <c r="F3201" i="11"/>
  <c r="F3201" i="3"/>
  <c r="F3233" i="11"/>
  <c r="F3233" i="3"/>
  <c r="F3265" i="11"/>
  <c r="F3265" i="3"/>
  <c r="F3297" i="11"/>
  <c r="F3297" i="3"/>
  <c r="F3329" i="11"/>
  <c r="F3329" i="3"/>
  <c r="F3361" i="11"/>
  <c r="F3361" i="3"/>
  <c r="F3393" i="11"/>
  <c r="F3393" i="3"/>
  <c r="F3425" i="11"/>
  <c r="F3425" i="3"/>
  <c r="F3457" i="11"/>
  <c r="F3457" i="3"/>
  <c r="F3489" i="11"/>
  <c r="F3489" i="3"/>
  <c r="F3521" i="11"/>
  <c r="F3521" i="3"/>
  <c r="F3553" i="11"/>
  <c r="F3553" i="3"/>
  <c r="F3585" i="11"/>
  <c r="F3585" i="3"/>
  <c r="F3617" i="11"/>
  <c r="F3617" i="3"/>
  <c r="F3649" i="11"/>
  <c r="F3649" i="3"/>
  <c r="F3681" i="11"/>
  <c r="F3681" i="3"/>
  <c r="F3713" i="11"/>
  <c r="F3713" i="3"/>
  <c r="F3745" i="11"/>
  <c r="F3745" i="3"/>
  <c r="F3777" i="11"/>
  <c r="F3777" i="3"/>
  <c r="F3809" i="11"/>
  <c r="F3809" i="3"/>
  <c r="F3841" i="11"/>
  <c r="F3841" i="3"/>
  <c r="F3873" i="11"/>
  <c r="F3873" i="3"/>
  <c r="F3905" i="11"/>
  <c r="F3905" i="3"/>
  <c r="F3937" i="11"/>
  <c r="F3937" i="3"/>
  <c r="F3969" i="11"/>
  <c r="F3969" i="3"/>
  <c r="F4001" i="11"/>
  <c r="F4001" i="3"/>
  <c r="F4033" i="11"/>
  <c r="F4033" i="3"/>
  <c r="F4065" i="11"/>
  <c r="F4065" i="3"/>
  <c r="F4097" i="11"/>
  <c r="F4097" i="3"/>
  <c r="F4129" i="11"/>
  <c r="F4129" i="3"/>
  <c r="F4161" i="11"/>
  <c r="F4161" i="3"/>
  <c r="F4193" i="11"/>
  <c r="F4193" i="3"/>
  <c r="F4225" i="11"/>
  <c r="F4225" i="3"/>
  <c r="F4257" i="11"/>
  <c r="F4257" i="3"/>
  <c r="F4289" i="11"/>
  <c r="F4289" i="3"/>
  <c r="F4321" i="11"/>
  <c r="F4321" i="3"/>
  <c r="F4353" i="11"/>
  <c r="F4353" i="3"/>
  <c r="F4385" i="11"/>
  <c r="F4385" i="3"/>
  <c r="F4417" i="11"/>
  <c r="F4417" i="3"/>
  <c r="F4449" i="11"/>
  <c r="F4449" i="3"/>
  <c r="F4481" i="11"/>
  <c r="F4481" i="3"/>
  <c r="F4513" i="11"/>
  <c r="F4513" i="3"/>
  <c r="F4545" i="11"/>
  <c r="F4545" i="3"/>
  <c r="F4577" i="11"/>
  <c r="F4577" i="3"/>
  <c r="F4609" i="11"/>
  <c r="F4609" i="3"/>
  <c r="F4641" i="11"/>
  <c r="F4641" i="3"/>
  <c r="F4673" i="11"/>
  <c r="F4673" i="3"/>
  <c r="F4705" i="11"/>
  <c r="F4705" i="3"/>
  <c r="F4737" i="11"/>
  <c r="F4737" i="3"/>
  <c r="F4769" i="11"/>
  <c r="F4769" i="3"/>
  <c r="F4801" i="11"/>
  <c r="F4801" i="3"/>
  <c r="F4833" i="11"/>
  <c r="F4833" i="3"/>
  <c r="F4865" i="11"/>
  <c r="F4865" i="3"/>
  <c r="F4897" i="11"/>
  <c r="F4897" i="3"/>
  <c r="F4929" i="11"/>
  <c r="F4929" i="3"/>
  <c r="F4961" i="11"/>
  <c r="F4961" i="3"/>
  <c r="F4993" i="11"/>
  <c r="F4993" i="3"/>
  <c r="F5025" i="11"/>
  <c r="F5025" i="3"/>
  <c r="F5057" i="11"/>
  <c r="F5057" i="3"/>
  <c r="F5089" i="11"/>
  <c r="F5089" i="3"/>
  <c r="F5121" i="11"/>
  <c r="F5121" i="3"/>
  <c r="F5153" i="11"/>
  <c r="F5153" i="3"/>
  <c r="F5185" i="11"/>
  <c r="F5185" i="3"/>
  <c r="F5217" i="11"/>
  <c r="F5217" i="3"/>
  <c r="F5249" i="11"/>
  <c r="F5249" i="3"/>
  <c r="F5281" i="11"/>
  <c r="F5281" i="3"/>
  <c r="F5313" i="11"/>
  <c r="F5313" i="3"/>
  <c r="F5345" i="11"/>
  <c r="F5345" i="3"/>
  <c r="F5377" i="11"/>
  <c r="F5377" i="3"/>
  <c r="F5409" i="11"/>
  <c r="F5409" i="3"/>
  <c r="F5441" i="11"/>
  <c r="F5441" i="3"/>
  <c r="F5473" i="11"/>
  <c r="F5473" i="3"/>
  <c r="F5505" i="11"/>
  <c r="F5505" i="3"/>
  <c r="F5537" i="11"/>
  <c r="F5537" i="3"/>
  <c r="F5569" i="11"/>
  <c r="F5569" i="3"/>
  <c r="F5601" i="11"/>
  <c r="F5601" i="3"/>
  <c r="F5633" i="11"/>
  <c r="F5633" i="3"/>
  <c r="F5665" i="11"/>
  <c r="F5665" i="3"/>
  <c r="F5697" i="11"/>
  <c r="F5697" i="3"/>
  <c r="F5729" i="11"/>
  <c r="F5729" i="3"/>
  <c r="F5761" i="11"/>
  <c r="F5761" i="3"/>
  <c r="F5793" i="11"/>
  <c r="F5793" i="3"/>
  <c r="F5825" i="11"/>
  <c r="F5825" i="3"/>
  <c r="F5857" i="11"/>
  <c r="F5857" i="3"/>
  <c r="F5889" i="11"/>
  <c r="F5889" i="3"/>
  <c r="F5921" i="11"/>
  <c r="F5921" i="3"/>
  <c r="F5953" i="11"/>
  <c r="F5953" i="3"/>
  <c r="F5985" i="11"/>
  <c r="F5985" i="3"/>
  <c r="F6017" i="11"/>
  <c r="F6017" i="3"/>
  <c r="F6049" i="11"/>
  <c r="F6049" i="3"/>
  <c r="F6081" i="11"/>
  <c r="F6081" i="3"/>
  <c r="F6113" i="11"/>
  <c r="F6113" i="3"/>
  <c r="F6145" i="11"/>
  <c r="F6145" i="3"/>
  <c r="F6177" i="11"/>
  <c r="F6177" i="3"/>
  <c r="F6209" i="11"/>
  <c r="F6209" i="3"/>
  <c r="F6241" i="11"/>
  <c r="F6241" i="3"/>
  <c r="F6273" i="11"/>
  <c r="F6273" i="3"/>
  <c r="F6305" i="11"/>
  <c r="F6305" i="3"/>
  <c r="F6337" i="11"/>
  <c r="F6337" i="3"/>
  <c r="F6369" i="11"/>
  <c r="F6369" i="3"/>
  <c r="F6401" i="11"/>
  <c r="F6401" i="3"/>
  <c r="F6433" i="11"/>
  <c r="F6433" i="3"/>
  <c r="F6465" i="11"/>
  <c r="F6465" i="3"/>
  <c r="F6497" i="11"/>
  <c r="F6497" i="3"/>
  <c r="F6529" i="11"/>
  <c r="F6529" i="3"/>
  <c r="F6561" i="11"/>
  <c r="F6561" i="3"/>
  <c r="F6593" i="11"/>
  <c r="F6593" i="3"/>
  <c r="F6625" i="11"/>
  <c r="F6625" i="3"/>
  <c r="F6657" i="11"/>
  <c r="F6657" i="3"/>
  <c r="F6689" i="11"/>
  <c r="F6689" i="3"/>
  <c r="F6721" i="11"/>
  <c r="F6721" i="3"/>
  <c r="F6753" i="11"/>
  <c r="F6753" i="3"/>
  <c r="F6785" i="11"/>
  <c r="F6785" i="3"/>
  <c r="F6817" i="11"/>
  <c r="F6817" i="3"/>
  <c r="F6849" i="11"/>
  <c r="F6849" i="3"/>
  <c r="F6881" i="11"/>
  <c r="F6881" i="3"/>
  <c r="F6913" i="11"/>
  <c r="F6913" i="3"/>
  <c r="F6945" i="11"/>
  <c r="F6945" i="3"/>
  <c r="F6977" i="11"/>
  <c r="F6977" i="3"/>
  <c r="F7009" i="11"/>
  <c r="F7009" i="3"/>
  <c r="F7041" i="11"/>
  <c r="F7041" i="3"/>
  <c r="F7073" i="11"/>
  <c r="F7073" i="3"/>
  <c r="F7105" i="11"/>
  <c r="F7105" i="3"/>
  <c r="F7137" i="11"/>
  <c r="F7137" i="3"/>
  <c r="F7169" i="11"/>
  <c r="F7169" i="3"/>
  <c r="F7201" i="11"/>
  <c r="F7201" i="3"/>
  <c r="F7233" i="11"/>
  <c r="F7233" i="3"/>
  <c r="F7265" i="11"/>
  <c r="F7265" i="3"/>
  <c r="F7297" i="11"/>
  <c r="F7297" i="3"/>
  <c r="F7329" i="11"/>
  <c r="F7329" i="3"/>
  <c r="F7361" i="11"/>
  <c r="F7361" i="3"/>
  <c r="F7393" i="11"/>
  <c r="F7393" i="3"/>
  <c r="F7425" i="11"/>
  <c r="F7425" i="3"/>
  <c r="F7457" i="11"/>
  <c r="F7457" i="3"/>
  <c r="F7489" i="11"/>
  <c r="F7489" i="3"/>
  <c r="F7521" i="11"/>
  <c r="F7521" i="3"/>
  <c r="F7553" i="11"/>
  <c r="F7553" i="3"/>
  <c r="F7585" i="11"/>
  <c r="F7585" i="3"/>
  <c r="F7617" i="11"/>
  <c r="F7617" i="3"/>
  <c r="F7649" i="11"/>
  <c r="F7649" i="3"/>
  <c r="F7681" i="11"/>
  <c r="F7681" i="3"/>
  <c r="F7713" i="11"/>
  <c r="F7713" i="3"/>
  <c r="F7745" i="11"/>
  <c r="F7745" i="3"/>
  <c r="F7777" i="11"/>
  <c r="F7777" i="3"/>
  <c r="F7809" i="11"/>
  <c r="F7809" i="3"/>
  <c r="F7841" i="11"/>
  <c r="F7841" i="3"/>
  <c r="F7873" i="11"/>
  <c r="F7873" i="3"/>
  <c r="F7905" i="11"/>
  <c r="F7905" i="3"/>
  <c r="F7937" i="11"/>
  <c r="F7937" i="3"/>
  <c r="F7969" i="11"/>
  <c r="F7969" i="3"/>
  <c r="F8001" i="11"/>
  <c r="F8001" i="3"/>
  <c r="F8033" i="11"/>
  <c r="F8033" i="3"/>
  <c r="F8065" i="11"/>
  <c r="F8065" i="3"/>
  <c r="F8097" i="11"/>
  <c r="F8097" i="3"/>
  <c r="F8129" i="11"/>
  <c r="F8129" i="3"/>
  <c r="F8161" i="11"/>
  <c r="F8161" i="3"/>
  <c r="F8193" i="11"/>
  <c r="F8193" i="3"/>
  <c r="F8225" i="11"/>
  <c r="F8225" i="3"/>
  <c r="F8257" i="11"/>
  <c r="F8257" i="3"/>
  <c r="F8289" i="11"/>
  <c r="F8289" i="3"/>
  <c r="F8321" i="11"/>
  <c r="F8321" i="3"/>
  <c r="F8353" i="11"/>
  <c r="F8353" i="3"/>
  <c r="F8385" i="11"/>
  <c r="F8385" i="3"/>
  <c r="F8417" i="11"/>
  <c r="F8417" i="3"/>
  <c r="F8449" i="11"/>
  <c r="F8449" i="3"/>
  <c r="F8481" i="11"/>
  <c r="F8481" i="3"/>
  <c r="F8513" i="11"/>
  <c r="F8513" i="3"/>
  <c r="F8545" i="11"/>
  <c r="F8545" i="3"/>
  <c r="F8577" i="11"/>
  <c r="F8577" i="3"/>
  <c r="F8609" i="11"/>
  <c r="F8609" i="3"/>
  <c r="F8641" i="11"/>
  <c r="F8641" i="3"/>
  <c r="F8673" i="11"/>
  <c r="F8673" i="3"/>
  <c r="F8705" i="11"/>
  <c r="F8705" i="3"/>
  <c r="F8737" i="11"/>
  <c r="F8737" i="3"/>
  <c r="F4948" i="11"/>
  <c r="F4948" i="3"/>
  <c r="F4980" i="11"/>
  <c r="F4980" i="3"/>
  <c r="F5012" i="11"/>
  <c r="F5012" i="3"/>
  <c r="F5044" i="11"/>
  <c r="F5044" i="3"/>
  <c r="F5076" i="11"/>
  <c r="F5076" i="3"/>
  <c r="F5108" i="11"/>
  <c r="F5108" i="3"/>
  <c r="F5140" i="11"/>
  <c r="F5140" i="3"/>
  <c r="F5172" i="11"/>
  <c r="F5172" i="3"/>
  <c r="F5204" i="11"/>
  <c r="F5204" i="3"/>
  <c r="F5236" i="11"/>
  <c r="F5236" i="3"/>
  <c r="F5268" i="11"/>
  <c r="F5268" i="3"/>
  <c r="F5300" i="11"/>
  <c r="F5300" i="3"/>
  <c r="F5332" i="11"/>
  <c r="F5332" i="3"/>
  <c r="F5364" i="11"/>
  <c r="F5364" i="3"/>
  <c r="F5396" i="11"/>
  <c r="F5396" i="3"/>
  <c r="F5428" i="11"/>
  <c r="F5428" i="3"/>
  <c r="F5460" i="11"/>
  <c r="F5460" i="3"/>
  <c r="F5492" i="11"/>
  <c r="F5492" i="3"/>
  <c r="F5524" i="11"/>
  <c r="F5524" i="3"/>
  <c r="F5556" i="11"/>
  <c r="F5556" i="3"/>
  <c r="F5588" i="11"/>
  <c r="F5588" i="3"/>
  <c r="F5620" i="11"/>
  <c r="F5620" i="3"/>
  <c r="F5652" i="11"/>
  <c r="F5652" i="3"/>
  <c r="F5684" i="11"/>
  <c r="F5684" i="3"/>
  <c r="F5716" i="11"/>
  <c r="F5716" i="3"/>
  <c r="F5748" i="11"/>
  <c r="F5748" i="3"/>
  <c r="F5780" i="11"/>
  <c r="F5780" i="3"/>
  <c r="F5812" i="11"/>
  <c r="F5812" i="3"/>
  <c r="F5844" i="11"/>
  <c r="F5844" i="3"/>
  <c r="F5876" i="11"/>
  <c r="F5876" i="3"/>
  <c r="F5908" i="11"/>
  <c r="F5908" i="3"/>
  <c r="F5940" i="11"/>
  <c r="F5940" i="3"/>
  <c r="F5972" i="11"/>
  <c r="F5972" i="3"/>
  <c r="F6004" i="11"/>
  <c r="F6004" i="3"/>
  <c r="F6036" i="11"/>
  <c r="F6036" i="3"/>
  <c r="F6068" i="11"/>
  <c r="F6068" i="3"/>
  <c r="F6100" i="11"/>
  <c r="F6100" i="3"/>
  <c r="F6132" i="11"/>
  <c r="F6132" i="3"/>
  <c r="F6164" i="11"/>
  <c r="F6164" i="3"/>
  <c r="F6196" i="11"/>
  <c r="F6196" i="3"/>
  <c r="F6228" i="11"/>
  <c r="F6228" i="3"/>
  <c r="F6260" i="11"/>
  <c r="F6260" i="3"/>
  <c r="F6292" i="11"/>
  <c r="F6292" i="3"/>
  <c r="F6324" i="11"/>
  <c r="F6324" i="3"/>
  <c r="F6356" i="11"/>
  <c r="F6356" i="3"/>
  <c r="F6388" i="11"/>
  <c r="F6388" i="3"/>
  <c r="F6420" i="11"/>
  <c r="F6420" i="3"/>
  <c r="F6452" i="11"/>
  <c r="F6452" i="3"/>
  <c r="F6484" i="11"/>
  <c r="F6484" i="3"/>
  <c r="F6516" i="11"/>
  <c r="F6516" i="3"/>
  <c r="F6548" i="11"/>
  <c r="F6548" i="3"/>
  <c r="F6580" i="11"/>
  <c r="F6580" i="3"/>
  <c r="F6612" i="11"/>
  <c r="F6612" i="3"/>
  <c r="F6644" i="11"/>
  <c r="F6644" i="3"/>
  <c r="F6676" i="11"/>
  <c r="F6676" i="3"/>
  <c r="F6708" i="11"/>
  <c r="F6708" i="3"/>
  <c r="F6740" i="11"/>
  <c r="F6740" i="3"/>
  <c r="F6772" i="11"/>
  <c r="F6772" i="3"/>
  <c r="F6804" i="11"/>
  <c r="F6804" i="3"/>
  <c r="F6836" i="11"/>
  <c r="F6836" i="3"/>
  <c r="F6868" i="11"/>
  <c r="F6868" i="3"/>
  <c r="AG6881" i="13"/>
  <c r="P6878" i="11" s="1"/>
  <c r="H6878" i="11"/>
  <c r="AB6892" i="13"/>
  <c r="O6889" i="11" s="1"/>
  <c r="G6889" i="11"/>
  <c r="F6900" i="11"/>
  <c r="F6900" i="3"/>
  <c r="AG6913" i="13"/>
  <c r="P6910" i="11" s="1"/>
  <c r="H6910" i="11"/>
  <c r="AB6924" i="13"/>
  <c r="O6921" i="11" s="1"/>
  <c r="G6921" i="11"/>
  <c r="F6932" i="11"/>
  <c r="F6932" i="3"/>
  <c r="AG6945" i="13"/>
  <c r="P6942" i="11" s="1"/>
  <c r="H6942" i="11"/>
  <c r="AB6956" i="13"/>
  <c r="O6953" i="11" s="1"/>
  <c r="G6953" i="11"/>
  <c r="F6964" i="11"/>
  <c r="F6964" i="3"/>
  <c r="AG6977" i="13"/>
  <c r="P6974" i="11" s="1"/>
  <c r="H6974" i="11"/>
  <c r="AB6988" i="13"/>
  <c r="O6985" i="11" s="1"/>
  <c r="G6985" i="11"/>
  <c r="F6996" i="11"/>
  <c r="F6996" i="3"/>
  <c r="AG7009" i="13"/>
  <c r="P7006" i="11" s="1"/>
  <c r="H7006" i="11"/>
  <c r="AB7020" i="13"/>
  <c r="O7017" i="11" s="1"/>
  <c r="G7017" i="11"/>
  <c r="F7028" i="11"/>
  <c r="F7028" i="3"/>
  <c r="AG7041" i="13"/>
  <c r="P7038" i="11" s="1"/>
  <c r="H7038" i="11"/>
  <c r="AB7052" i="13"/>
  <c r="O7049" i="11" s="1"/>
  <c r="G7049" i="11"/>
  <c r="F7060" i="11"/>
  <c r="F7060" i="3"/>
  <c r="AG7073" i="13"/>
  <c r="P7070" i="11" s="1"/>
  <c r="H7070" i="11"/>
  <c r="AB7084" i="13"/>
  <c r="O7081" i="11" s="1"/>
  <c r="G7081" i="11"/>
  <c r="F7092" i="11"/>
  <c r="F7092" i="3"/>
  <c r="AG7105" i="13"/>
  <c r="P7102" i="11" s="1"/>
  <c r="H7102" i="11"/>
  <c r="AB7116" i="13"/>
  <c r="O7113" i="11" s="1"/>
  <c r="G7113" i="11"/>
  <c r="F7124" i="11"/>
  <c r="F7124" i="3"/>
  <c r="AG7137" i="13"/>
  <c r="P7134" i="11" s="1"/>
  <c r="H7134" i="11"/>
  <c r="AB7148" i="13"/>
  <c r="O7145" i="11" s="1"/>
  <c r="G7145" i="11"/>
  <c r="F7156" i="11"/>
  <c r="F7156" i="3"/>
  <c r="AG7169" i="13"/>
  <c r="P7166" i="11" s="1"/>
  <c r="H7166" i="11"/>
  <c r="AB7180" i="13"/>
  <c r="O7177" i="11" s="1"/>
  <c r="G7177" i="11"/>
  <c r="F7188" i="11"/>
  <c r="F7188" i="3"/>
  <c r="AG7201" i="13"/>
  <c r="P7198" i="11" s="1"/>
  <c r="H7198" i="11"/>
  <c r="AB7212" i="13"/>
  <c r="O7209" i="11" s="1"/>
  <c r="G7209" i="11"/>
  <c r="F7220" i="11"/>
  <c r="F7220" i="3"/>
  <c r="AG7233" i="13"/>
  <c r="P7230" i="11" s="1"/>
  <c r="H7230" i="11"/>
  <c r="AB7244" i="13"/>
  <c r="O7241" i="11" s="1"/>
  <c r="G7241" i="11"/>
  <c r="F7252" i="11"/>
  <c r="F7252" i="3"/>
  <c r="AG7265" i="13"/>
  <c r="P7262" i="11" s="1"/>
  <c r="H7262" i="11"/>
  <c r="AB7276" i="13"/>
  <c r="O7273" i="11" s="1"/>
  <c r="G7273" i="11"/>
  <c r="F7284" i="11"/>
  <c r="F7284" i="3"/>
  <c r="AG7297" i="13"/>
  <c r="P7294" i="11" s="1"/>
  <c r="H7294" i="11"/>
  <c r="AB7308" i="13"/>
  <c r="O7305" i="11" s="1"/>
  <c r="G7305" i="11"/>
  <c r="F7316" i="11"/>
  <c r="F7316" i="3"/>
  <c r="AG7329" i="13"/>
  <c r="P7326" i="11" s="1"/>
  <c r="H7326" i="11"/>
  <c r="AB7340" i="13"/>
  <c r="O7337" i="11" s="1"/>
  <c r="G7337" i="11"/>
  <c r="F7348" i="11"/>
  <c r="F7348" i="3"/>
  <c r="AG7361" i="13"/>
  <c r="P7358" i="11" s="1"/>
  <c r="H7358" i="11"/>
  <c r="AB7372" i="13"/>
  <c r="O7369" i="11" s="1"/>
  <c r="G7369" i="11"/>
  <c r="F7380" i="11"/>
  <c r="F7380" i="3"/>
  <c r="AG7393" i="13"/>
  <c r="P7390" i="11" s="1"/>
  <c r="H7390" i="11"/>
  <c r="AB7404" i="13"/>
  <c r="O7401" i="11" s="1"/>
  <c r="G7401" i="11"/>
  <c r="F7412" i="11"/>
  <c r="F7412" i="3"/>
  <c r="AG7425" i="13"/>
  <c r="P7422" i="11" s="1"/>
  <c r="H7422" i="11"/>
  <c r="AB7436" i="13"/>
  <c r="O7433" i="11" s="1"/>
  <c r="G7433" i="11"/>
  <c r="F7444" i="11"/>
  <c r="F7444" i="3"/>
  <c r="AG7457" i="13"/>
  <c r="P7454" i="11" s="1"/>
  <c r="H7454" i="11"/>
  <c r="AB7468" i="13"/>
  <c r="O7465" i="11" s="1"/>
  <c r="G7465" i="11"/>
  <c r="F7476" i="11"/>
  <c r="F7476" i="3"/>
  <c r="AG7489" i="13"/>
  <c r="P7486" i="11" s="1"/>
  <c r="H7486" i="11"/>
  <c r="AB7500" i="13"/>
  <c r="O7497" i="11" s="1"/>
  <c r="G7497" i="11"/>
  <c r="F7508" i="11"/>
  <c r="F7508" i="3"/>
  <c r="AG7521" i="13"/>
  <c r="P7518" i="11" s="1"/>
  <c r="H7518" i="11"/>
  <c r="AB7532" i="13"/>
  <c r="O7529" i="11" s="1"/>
  <c r="G7529" i="11"/>
  <c r="F7540" i="11"/>
  <c r="F7540" i="3"/>
  <c r="AG7553" i="13"/>
  <c r="P7550" i="11" s="1"/>
  <c r="H7550" i="11"/>
  <c r="AB7564" i="13"/>
  <c r="O7561" i="11" s="1"/>
  <c r="G7561" i="11"/>
  <c r="F7572" i="11"/>
  <c r="F7572" i="3"/>
  <c r="AG7585" i="13"/>
  <c r="P7582" i="11" s="1"/>
  <c r="H7582" i="11"/>
  <c r="AB7596" i="13"/>
  <c r="O7593" i="11" s="1"/>
  <c r="G7593" i="11"/>
  <c r="F7604" i="11"/>
  <c r="F7604" i="3"/>
  <c r="AG7617" i="13"/>
  <c r="P7614" i="11" s="1"/>
  <c r="H7614" i="11"/>
  <c r="AB7628" i="13"/>
  <c r="O7625" i="11" s="1"/>
  <c r="G7625" i="11"/>
  <c r="F7636" i="11"/>
  <c r="F7636" i="3"/>
  <c r="AG7649" i="13"/>
  <c r="P7646" i="11" s="1"/>
  <c r="H7646" i="11"/>
  <c r="AB7660" i="13"/>
  <c r="O7657" i="11" s="1"/>
  <c r="G7657" i="11"/>
  <c r="F7668" i="11"/>
  <c r="F7668" i="3"/>
  <c r="AG7681" i="13"/>
  <c r="P7678" i="11" s="1"/>
  <c r="H7678" i="11"/>
  <c r="AB7692" i="13"/>
  <c r="O7689" i="11" s="1"/>
  <c r="G7689" i="11"/>
  <c r="F7700" i="11"/>
  <c r="F7700" i="3"/>
  <c r="AG7713" i="13"/>
  <c r="P7710" i="11" s="1"/>
  <c r="H7710" i="11"/>
  <c r="AB7724" i="13"/>
  <c r="O7721" i="11" s="1"/>
  <c r="G7721" i="11"/>
  <c r="F7732" i="11"/>
  <c r="F7732" i="3"/>
  <c r="AG7745" i="13"/>
  <c r="P7742" i="11" s="1"/>
  <c r="H7742" i="11"/>
  <c r="AB7756" i="13"/>
  <c r="O7753" i="11" s="1"/>
  <c r="G7753" i="11"/>
  <c r="F7764" i="11"/>
  <c r="F7764" i="3"/>
  <c r="AG7777" i="13"/>
  <c r="P7774" i="11" s="1"/>
  <c r="H7774" i="11"/>
  <c r="AB7788" i="13"/>
  <c r="O7785" i="11" s="1"/>
  <c r="G7785" i="11"/>
  <c r="F7796" i="11"/>
  <c r="F7796" i="3"/>
  <c r="AG7809" i="13"/>
  <c r="P7806" i="11" s="1"/>
  <c r="H7806" i="11"/>
  <c r="AB7820" i="13"/>
  <c r="O7817" i="11" s="1"/>
  <c r="G7817" i="11"/>
  <c r="F7828" i="11"/>
  <c r="F7828" i="3"/>
  <c r="AG7841" i="13"/>
  <c r="P7838" i="11" s="1"/>
  <c r="H7838" i="11"/>
  <c r="AB7852" i="13"/>
  <c r="O7849" i="11" s="1"/>
  <c r="G7849" i="11"/>
  <c r="F7860" i="11"/>
  <c r="F7860" i="3"/>
  <c r="AG7873" i="13"/>
  <c r="P7870" i="11" s="1"/>
  <c r="H7870" i="11"/>
  <c r="AB7884" i="13"/>
  <c r="O7881" i="11" s="1"/>
  <c r="G7881" i="11"/>
  <c r="F7892" i="11"/>
  <c r="F7892" i="3"/>
  <c r="AG7905" i="13"/>
  <c r="P7902" i="11" s="1"/>
  <c r="H7902" i="11"/>
  <c r="AB7916" i="13"/>
  <c r="O7913" i="11" s="1"/>
  <c r="G7913" i="11"/>
  <c r="F7924" i="11"/>
  <c r="F7924" i="3"/>
  <c r="AG7937" i="13"/>
  <c r="P7934" i="11" s="1"/>
  <c r="H7934" i="11"/>
  <c r="AB7948" i="13"/>
  <c r="O7945" i="11" s="1"/>
  <c r="G7945" i="11"/>
  <c r="F7956" i="11"/>
  <c r="F7956" i="3"/>
  <c r="AG7969" i="13"/>
  <c r="P7966" i="11" s="1"/>
  <c r="H7966" i="11"/>
  <c r="AB7980" i="13"/>
  <c r="O7977" i="11" s="1"/>
  <c r="G7977" i="11"/>
  <c r="F7988" i="11"/>
  <c r="F7988" i="3"/>
  <c r="AG8001" i="13"/>
  <c r="P7998" i="11" s="1"/>
  <c r="H7998" i="11"/>
  <c r="AB8012" i="13"/>
  <c r="O8009" i="11" s="1"/>
  <c r="G8009" i="11"/>
  <c r="F8020" i="11"/>
  <c r="F8020" i="3"/>
  <c r="AG8033" i="13"/>
  <c r="P8030" i="11" s="1"/>
  <c r="H8030" i="11"/>
  <c r="AB8044" i="13"/>
  <c r="O8041" i="11" s="1"/>
  <c r="G8041" i="11"/>
  <c r="F8052" i="11"/>
  <c r="F8052" i="3"/>
  <c r="AG8065" i="13"/>
  <c r="P8062" i="11" s="1"/>
  <c r="H8062" i="11"/>
  <c r="AB8076" i="13"/>
  <c r="O8073" i="11" s="1"/>
  <c r="G8073" i="11"/>
  <c r="F8084" i="11"/>
  <c r="F8084" i="3"/>
  <c r="AG8097" i="13"/>
  <c r="P8094" i="11" s="1"/>
  <c r="H8094" i="11"/>
  <c r="AB8108" i="13"/>
  <c r="O8105" i="11" s="1"/>
  <c r="G8105" i="11"/>
  <c r="F8116" i="11"/>
  <c r="F8116" i="3"/>
  <c r="AG8129" i="13"/>
  <c r="P8126" i="11" s="1"/>
  <c r="H8126" i="11"/>
  <c r="AB8140" i="13"/>
  <c r="O8137" i="11" s="1"/>
  <c r="G8137" i="11"/>
  <c r="F8148" i="11"/>
  <c r="F8148" i="3"/>
  <c r="AG8161" i="13"/>
  <c r="P8158" i="11" s="1"/>
  <c r="H8158" i="11"/>
  <c r="AB8172" i="13"/>
  <c r="O8169" i="11" s="1"/>
  <c r="G8169" i="11"/>
  <c r="F8180" i="11"/>
  <c r="F8180" i="3"/>
  <c r="AG8193" i="13"/>
  <c r="P8190" i="11" s="1"/>
  <c r="H8190" i="11"/>
  <c r="AB8204" i="13"/>
  <c r="O8201" i="11" s="1"/>
  <c r="G8201" i="11"/>
  <c r="F8212" i="11"/>
  <c r="F8212" i="3"/>
  <c r="AG8225" i="13"/>
  <c r="P8222" i="11" s="1"/>
  <c r="H8222" i="11"/>
  <c r="AB8236" i="13"/>
  <c r="O8233" i="11" s="1"/>
  <c r="G8233" i="11"/>
  <c r="F8244" i="11"/>
  <c r="F8244" i="3"/>
  <c r="AG8257" i="13"/>
  <c r="P8254" i="11" s="1"/>
  <c r="H8254" i="11"/>
  <c r="AB8268" i="13"/>
  <c r="O8265" i="11" s="1"/>
  <c r="G8265" i="11"/>
  <c r="F8276" i="11"/>
  <c r="F8276" i="3"/>
  <c r="AG8289" i="13"/>
  <c r="P8286" i="11" s="1"/>
  <c r="H8286" i="11"/>
  <c r="AB8300" i="13"/>
  <c r="O8297" i="11" s="1"/>
  <c r="G8297" i="11"/>
  <c r="F8308" i="11"/>
  <c r="F8308" i="3"/>
  <c r="AG8321" i="13"/>
  <c r="P8318" i="11" s="1"/>
  <c r="H8318" i="11"/>
  <c r="AB8332" i="13"/>
  <c r="O8329" i="11" s="1"/>
  <c r="G8329" i="11"/>
  <c r="F8340" i="11"/>
  <c r="F8340" i="3"/>
  <c r="AG8353" i="13"/>
  <c r="P8350" i="11" s="1"/>
  <c r="H8350" i="11"/>
  <c r="AB8364" i="13"/>
  <c r="O8361" i="11" s="1"/>
  <c r="G8361" i="11"/>
  <c r="F8372" i="11"/>
  <c r="F8372" i="3"/>
  <c r="AG8385" i="13"/>
  <c r="P8382" i="11" s="1"/>
  <c r="H8382" i="11"/>
  <c r="AB8396" i="13"/>
  <c r="O8393" i="11" s="1"/>
  <c r="G8393" i="11"/>
  <c r="F8404" i="11"/>
  <c r="F8404" i="3"/>
  <c r="AG8417" i="13"/>
  <c r="P8414" i="11" s="1"/>
  <c r="H8414" i="11"/>
  <c r="AB8428" i="13"/>
  <c r="O8425" i="11" s="1"/>
  <c r="G8425" i="11"/>
  <c r="F8436" i="11"/>
  <c r="F8436" i="3"/>
  <c r="AG8449" i="13"/>
  <c r="P8446" i="11" s="1"/>
  <c r="H8446" i="11"/>
  <c r="AB8460" i="13"/>
  <c r="O8457" i="11" s="1"/>
  <c r="G8457" i="11"/>
  <c r="F8468" i="11"/>
  <c r="F8468" i="3"/>
  <c r="AG8481" i="13"/>
  <c r="P8478" i="11" s="1"/>
  <c r="H8478" i="11"/>
  <c r="AB8492" i="13"/>
  <c r="O8489" i="11" s="1"/>
  <c r="G8489" i="11"/>
  <c r="F8500" i="11"/>
  <c r="F8500" i="3"/>
  <c r="AG8513" i="13"/>
  <c r="P8510" i="11" s="1"/>
  <c r="H8510" i="11"/>
  <c r="AB8524" i="13"/>
  <c r="O8521" i="11" s="1"/>
  <c r="G8521" i="11"/>
  <c r="F8532" i="11"/>
  <c r="F8532" i="3"/>
  <c r="AG8545" i="13"/>
  <c r="P8542" i="11" s="1"/>
  <c r="H8542" i="11"/>
  <c r="AB8556" i="13"/>
  <c r="O8553" i="11" s="1"/>
  <c r="G8553" i="11"/>
  <c r="F8564" i="11"/>
  <c r="F8564" i="3"/>
  <c r="AG8577" i="13"/>
  <c r="P8574" i="11" s="1"/>
  <c r="H8574" i="11"/>
  <c r="AB8588" i="13"/>
  <c r="O8585" i="11" s="1"/>
  <c r="G8585" i="11"/>
  <c r="F8596" i="11"/>
  <c r="F8596" i="3"/>
  <c r="AG8609" i="13"/>
  <c r="P8606" i="11" s="1"/>
  <c r="H8606" i="11"/>
  <c r="AB8620" i="13"/>
  <c r="O8617" i="11" s="1"/>
  <c r="G8617" i="11"/>
  <c r="F8628" i="11"/>
  <c r="F8628" i="3"/>
  <c r="AG8641" i="13"/>
  <c r="P8638" i="11" s="1"/>
  <c r="H8638" i="11"/>
  <c r="AB8652" i="13"/>
  <c r="O8649" i="11" s="1"/>
  <c r="G8649" i="11"/>
  <c r="F8660" i="11"/>
  <c r="F8660" i="3"/>
  <c r="AG8673" i="13"/>
  <c r="P8670" i="11" s="1"/>
  <c r="H8670" i="11"/>
  <c r="AB8684" i="13"/>
  <c r="O8681" i="11" s="1"/>
  <c r="G8681" i="11"/>
  <c r="F8692" i="11"/>
  <c r="F8692" i="3"/>
  <c r="AG8705" i="13"/>
  <c r="P8702" i="11" s="1"/>
  <c r="H8702" i="11"/>
  <c r="AB8716" i="13"/>
  <c r="O8713" i="11" s="1"/>
  <c r="G8713" i="11"/>
  <c r="F8724" i="11"/>
  <c r="F8724" i="3"/>
  <c r="AG8737" i="13"/>
  <c r="P8734" i="11" s="1"/>
  <c r="H8734" i="11"/>
  <c r="AB8748" i="13"/>
  <c r="O8745" i="11" s="1"/>
  <c r="G8745" i="11"/>
  <c r="F8756" i="11"/>
  <c r="F8756" i="3"/>
  <c r="F5551" i="11"/>
  <c r="F5551" i="3"/>
  <c r="F5583" i="11"/>
  <c r="F5583" i="3"/>
  <c r="F5615" i="11"/>
  <c r="F5615" i="3"/>
  <c r="F5647" i="11"/>
  <c r="F5647" i="3"/>
  <c r="F5679" i="11"/>
  <c r="F5679" i="3"/>
  <c r="F5711" i="11"/>
  <c r="F5711" i="3"/>
  <c r="F5743" i="11"/>
  <c r="F5743" i="3"/>
  <c r="F5775" i="11"/>
  <c r="F5775" i="3"/>
  <c r="F5807" i="11"/>
  <c r="F5807" i="3"/>
  <c r="F5839" i="11"/>
  <c r="F5839" i="3"/>
  <c r="F5871" i="11"/>
  <c r="F5871" i="3"/>
  <c r="F5903" i="11"/>
  <c r="F5903" i="3"/>
  <c r="F5935" i="11"/>
  <c r="F5935" i="3"/>
  <c r="AG5948" i="13"/>
  <c r="P5945" i="11" s="1"/>
  <c r="H5945" i="11"/>
  <c r="AB5959" i="13"/>
  <c r="O5956" i="11" s="1"/>
  <c r="G5956" i="11"/>
  <c r="F5967" i="11"/>
  <c r="F5967" i="3"/>
  <c r="AG5980" i="13"/>
  <c r="P5977" i="11" s="1"/>
  <c r="H5977" i="11"/>
  <c r="AB5991" i="13"/>
  <c r="O5988" i="11" s="1"/>
  <c r="G5988" i="11"/>
  <c r="F5999" i="11"/>
  <c r="F5999" i="3"/>
  <c r="AG6012" i="13"/>
  <c r="P6009" i="11" s="1"/>
  <c r="H6009" i="11"/>
  <c r="AB6023" i="13"/>
  <c r="O6020" i="11" s="1"/>
  <c r="G6020" i="11"/>
  <c r="F6031" i="11"/>
  <c r="F6031" i="3"/>
  <c r="F6063" i="11"/>
  <c r="F6063" i="3"/>
  <c r="F6095" i="11"/>
  <c r="F6095" i="3"/>
  <c r="F6127" i="11"/>
  <c r="F6127" i="3"/>
  <c r="F6159" i="11"/>
  <c r="F6159" i="3"/>
  <c r="F6191" i="11"/>
  <c r="F6191" i="3"/>
  <c r="F6223" i="11"/>
  <c r="F6223" i="3"/>
  <c r="F6255" i="11"/>
  <c r="F6255" i="3"/>
  <c r="F6287" i="11"/>
  <c r="F6287" i="3"/>
  <c r="F6319" i="11"/>
  <c r="F6319" i="3"/>
  <c r="F6351" i="11"/>
  <c r="F6351" i="3"/>
  <c r="F6383" i="11"/>
  <c r="F6383" i="3"/>
  <c r="F6415" i="11"/>
  <c r="F6415" i="3"/>
  <c r="F6447" i="11"/>
  <c r="F6447" i="3"/>
  <c r="F6479" i="11"/>
  <c r="F6479" i="3"/>
  <c r="F6511" i="11"/>
  <c r="F6511" i="3"/>
  <c r="F6543" i="11"/>
  <c r="F6543" i="3"/>
  <c r="F6575" i="11"/>
  <c r="F6575" i="3"/>
  <c r="F6607" i="11"/>
  <c r="F6607" i="3"/>
  <c r="F6639" i="11"/>
  <c r="F6639" i="3"/>
  <c r="F6671" i="11"/>
  <c r="F6671" i="3"/>
  <c r="F6703" i="11"/>
  <c r="F6703" i="3"/>
  <c r="F6735" i="11"/>
  <c r="F6735" i="3"/>
  <c r="F6767" i="11"/>
  <c r="F6767" i="3"/>
  <c r="F6799" i="11"/>
  <c r="F6799" i="3"/>
  <c r="F6831" i="11"/>
  <c r="F6831" i="3"/>
  <c r="F6863" i="11"/>
  <c r="F6863" i="3"/>
  <c r="F6895" i="11"/>
  <c r="F6895" i="3"/>
  <c r="F6927" i="11"/>
  <c r="F6927" i="3"/>
  <c r="F6959" i="11"/>
  <c r="F6959" i="3"/>
  <c r="F6991" i="11"/>
  <c r="F6991" i="3"/>
  <c r="F7023" i="11"/>
  <c r="F7023" i="3"/>
  <c r="F7055" i="11"/>
  <c r="F7055" i="3"/>
  <c r="F7087" i="11"/>
  <c r="F7087" i="3"/>
  <c r="F7119" i="11"/>
  <c r="F7119" i="3"/>
  <c r="F7151" i="11"/>
  <c r="F7151" i="3"/>
  <c r="F7183" i="11"/>
  <c r="F7183" i="3"/>
  <c r="F7215" i="11"/>
  <c r="F7215" i="3"/>
  <c r="F7247" i="11"/>
  <c r="F7247" i="3"/>
  <c r="F7279" i="11"/>
  <c r="F7279" i="3"/>
  <c r="F7311" i="11"/>
  <c r="F7311" i="3"/>
  <c r="F7343" i="11"/>
  <c r="F7343" i="3"/>
  <c r="F7375" i="11"/>
  <c r="F7375" i="3"/>
  <c r="F7407" i="11"/>
  <c r="F7407" i="3"/>
  <c r="F7439" i="11"/>
  <c r="F7439" i="3"/>
  <c r="F7471" i="11"/>
  <c r="F7471" i="3"/>
  <c r="F7503" i="11"/>
  <c r="F7503" i="3"/>
  <c r="F7535" i="11"/>
  <c r="F7535" i="3"/>
  <c r="F7567" i="11"/>
  <c r="F7567" i="3"/>
  <c r="F7599" i="11"/>
  <c r="F7599" i="3"/>
  <c r="F7631" i="11"/>
  <c r="F7631" i="3"/>
  <c r="F7663" i="11"/>
  <c r="F7663" i="3"/>
  <c r="F7695" i="11"/>
  <c r="F7695" i="3"/>
  <c r="F7727" i="11"/>
  <c r="F7727" i="3"/>
  <c r="F7759" i="11"/>
  <c r="F7759" i="3"/>
  <c r="F7791" i="11"/>
  <c r="F7791" i="3"/>
  <c r="F7823" i="11"/>
  <c r="F7823" i="3"/>
  <c r="F7855" i="11"/>
  <c r="F7855" i="3"/>
  <c r="F7887" i="11"/>
  <c r="F7887" i="3"/>
  <c r="F7919" i="11"/>
  <c r="F7919" i="3"/>
  <c r="F7951" i="11"/>
  <c r="F7951" i="3"/>
  <c r="F7983" i="11"/>
  <c r="F7983" i="3"/>
  <c r="F8015" i="11"/>
  <c r="F8015" i="3"/>
  <c r="F8047" i="11"/>
  <c r="F8047" i="3"/>
  <c r="F8079" i="11"/>
  <c r="F8079" i="3"/>
  <c r="F8111" i="11"/>
  <c r="F8111" i="3"/>
  <c r="F8143" i="11"/>
  <c r="F8143" i="3"/>
  <c r="F8175" i="11"/>
  <c r="F8175" i="3"/>
  <c r="F8207" i="11"/>
  <c r="F8207" i="3"/>
  <c r="F8239" i="11"/>
  <c r="F8239" i="3"/>
  <c r="F8271" i="11"/>
  <c r="F8271" i="3"/>
  <c r="F8303" i="11"/>
  <c r="F8303" i="3"/>
  <c r="F8335" i="11"/>
  <c r="F8335" i="3"/>
  <c r="F8367" i="11"/>
  <c r="F8367" i="3"/>
  <c r="F8399" i="11"/>
  <c r="F8399" i="3"/>
  <c r="F8431" i="11"/>
  <c r="F8431" i="3"/>
  <c r="F8463" i="11"/>
  <c r="F8463" i="3"/>
  <c r="F8495" i="11"/>
  <c r="F8495" i="3"/>
  <c r="AB8519" i="13"/>
  <c r="O8516" i="11" s="1"/>
  <c r="G8516" i="11"/>
  <c r="F8527" i="11"/>
  <c r="F8527" i="3"/>
  <c r="AG8540" i="13"/>
  <c r="P8537" i="11" s="1"/>
  <c r="H8537" i="11"/>
  <c r="F8559" i="11"/>
  <c r="F8559" i="3"/>
  <c r="AG8572" i="13"/>
  <c r="P8569" i="11" s="1"/>
  <c r="H8569" i="11"/>
  <c r="AB8583" i="13"/>
  <c r="O8580" i="11" s="1"/>
  <c r="G8580" i="11"/>
  <c r="F8591" i="11"/>
  <c r="F8591" i="3"/>
  <c r="AG8604" i="13"/>
  <c r="P8601" i="11" s="1"/>
  <c r="H8601" i="11"/>
  <c r="AB8615" i="13"/>
  <c r="O8612" i="11" s="1"/>
  <c r="G8612" i="11"/>
  <c r="F8623" i="11"/>
  <c r="F8623" i="3"/>
  <c r="AG8636" i="13"/>
  <c r="P8633" i="11" s="1"/>
  <c r="H8633" i="11"/>
  <c r="AB8647" i="13"/>
  <c r="O8644" i="11" s="1"/>
  <c r="G8644" i="11"/>
  <c r="F8655" i="11"/>
  <c r="F8655" i="3"/>
  <c r="AG8668" i="13"/>
  <c r="P8665" i="11" s="1"/>
  <c r="H8665" i="11"/>
  <c r="AB8679" i="13"/>
  <c r="O8676" i="11" s="1"/>
  <c r="G8676" i="11"/>
  <c r="F8687" i="11"/>
  <c r="F8687" i="3"/>
  <c r="AG8700" i="13"/>
  <c r="P8697" i="11" s="1"/>
  <c r="H8697" i="11"/>
  <c r="AB8711" i="13"/>
  <c r="O8708" i="11" s="1"/>
  <c r="G8708" i="11"/>
  <c r="F8719" i="11"/>
  <c r="F8719" i="3"/>
  <c r="AG8732" i="13"/>
  <c r="P8729" i="11" s="1"/>
  <c r="H8729" i="11"/>
  <c r="F8751" i="11"/>
  <c r="F8751" i="3"/>
  <c r="AG8764" i="13"/>
  <c r="P8761" i="11" s="1"/>
  <c r="H8761" i="11"/>
  <c r="F27" i="11"/>
  <c r="F27" i="3"/>
  <c r="F315" i="11"/>
  <c r="F315" i="3"/>
  <c r="F443" i="11"/>
  <c r="F443" i="3"/>
  <c r="F603" i="11"/>
  <c r="F603" i="3"/>
  <c r="F683" i="11"/>
  <c r="F683" i="3"/>
  <c r="F883" i="11"/>
  <c r="F883" i="3"/>
  <c r="F963" i="11"/>
  <c r="F963" i="3"/>
  <c r="F1195" i="11"/>
  <c r="F1195" i="3"/>
  <c r="F1387" i="11"/>
  <c r="F1387" i="3"/>
  <c r="F1643" i="11"/>
  <c r="F1643" i="3"/>
  <c r="F1899" i="11"/>
  <c r="F1899" i="3"/>
  <c r="F2155" i="11"/>
  <c r="F2155" i="3"/>
  <c r="F2411" i="11"/>
  <c r="F2411" i="3"/>
  <c r="F2635" i="11"/>
  <c r="F2635" i="3"/>
  <c r="F2891" i="11"/>
  <c r="F2891" i="3"/>
  <c r="F3147" i="11"/>
  <c r="F3147" i="3"/>
  <c r="F3403" i="11"/>
  <c r="F3403" i="3"/>
  <c r="F3659" i="11"/>
  <c r="F3659" i="3"/>
  <c r="F3915" i="11"/>
  <c r="F3915" i="3"/>
  <c r="F4171" i="11"/>
  <c r="F4171" i="3"/>
  <c r="F4427" i="11"/>
  <c r="F4427" i="3"/>
  <c r="F1718" i="11"/>
  <c r="F1718" i="3"/>
  <c r="F2766" i="11"/>
  <c r="F2766" i="3"/>
  <c r="F246" i="11"/>
  <c r="F246" i="3"/>
  <c r="F278" i="11"/>
  <c r="F278" i="3"/>
  <c r="F342" i="11"/>
  <c r="F342" i="3"/>
  <c r="F406" i="11"/>
  <c r="F406" i="3"/>
  <c r="F502" i="11"/>
  <c r="F502" i="3"/>
  <c r="F566" i="11"/>
  <c r="F566" i="3"/>
  <c r="F630" i="11"/>
  <c r="F630" i="3"/>
  <c r="F1902" i="11"/>
  <c r="F1902" i="3"/>
  <c r="F2102" i="11"/>
  <c r="F2102" i="3"/>
  <c r="F2574" i="11"/>
  <c r="F2574" i="3"/>
  <c r="F2894" i="11"/>
  <c r="F2894" i="3"/>
  <c r="F23" i="11"/>
  <c r="F23" i="3"/>
  <c r="H284" i="3"/>
  <c r="J284" i="11"/>
  <c r="F324" i="11"/>
  <c r="F324" i="3"/>
  <c r="H340" i="3"/>
  <c r="J340" i="11"/>
  <c r="F380" i="11"/>
  <c r="F380" i="3"/>
  <c r="H396" i="3"/>
  <c r="J396" i="11"/>
  <c r="F436" i="11"/>
  <c r="F436" i="3"/>
  <c r="H452" i="3"/>
  <c r="J452" i="11"/>
  <c r="F492" i="11"/>
  <c r="F492" i="3"/>
  <c r="H508" i="3"/>
  <c r="J508" i="11"/>
  <c r="F548" i="11"/>
  <c r="F548" i="3"/>
  <c r="H564" i="3"/>
  <c r="J564" i="11"/>
  <c r="AB580" i="13"/>
  <c r="O577" i="11" s="1"/>
  <c r="G577" i="11"/>
  <c r="F604" i="11"/>
  <c r="F604" i="3"/>
  <c r="H620" i="3"/>
  <c r="J620" i="11"/>
  <c r="H676" i="3"/>
  <c r="J676" i="11"/>
  <c r="F716" i="11"/>
  <c r="F716" i="3"/>
  <c r="H732" i="3"/>
  <c r="J732" i="11"/>
  <c r="F772" i="11"/>
  <c r="F772" i="3"/>
  <c r="H788" i="3"/>
  <c r="J788" i="11"/>
  <c r="F828" i="11"/>
  <c r="F828" i="3"/>
  <c r="F868" i="11"/>
  <c r="F868" i="3"/>
  <c r="H884" i="3"/>
  <c r="J884" i="11"/>
  <c r="AB916" i="13"/>
  <c r="O913" i="11" s="1"/>
  <c r="G913" i="11"/>
  <c r="F940" i="11"/>
  <c r="F940" i="3"/>
  <c r="H956" i="3"/>
  <c r="J956" i="11"/>
  <c r="H996" i="3"/>
  <c r="J996" i="11"/>
  <c r="AB1012" i="13"/>
  <c r="O1009" i="11" s="1"/>
  <c r="G1009" i="11"/>
  <c r="H1052" i="3"/>
  <c r="J1052" i="11"/>
  <c r="H1068" i="3"/>
  <c r="J1068" i="11"/>
  <c r="F1108" i="11"/>
  <c r="F1108" i="3"/>
  <c r="F1164" i="11"/>
  <c r="F1164" i="3"/>
  <c r="H1180" i="3"/>
  <c r="J1180" i="11"/>
  <c r="F1220" i="11"/>
  <c r="F1220" i="3"/>
  <c r="H1236" i="3"/>
  <c r="J1236" i="11"/>
  <c r="F1276" i="11"/>
  <c r="F1276" i="3"/>
  <c r="H1292" i="3"/>
  <c r="J1292" i="11"/>
  <c r="F1316" i="11"/>
  <c r="F1316" i="3"/>
  <c r="H1332" i="3"/>
  <c r="J1332" i="11"/>
  <c r="AB1348" i="13"/>
  <c r="O1345" i="11" s="1"/>
  <c r="G1345" i="11"/>
  <c r="F1372" i="11"/>
  <c r="F1372" i="3"/>
  <c r="H1388" i="3"/>
  <c r="J1388" i="11"/>
  <c r="H1444" i="3"/>
  <c r="J1444" i="11"/>
  <c r="F1484" i="11"/>
  <c r="F1484" i="3"/>
  <c r="H1500" i="3"/>
  <c r="J1500" i="11"/>
  <c r="F1540" i="11"/>
  <c r="F1540" i="3"/>
  <c r="H1556" i="3"/>
  <c r="J1556" i="11"/>
  <c r="AB1572" i="13"/>
  <c r="O1569" i="11" s="1"/>
  <c r="G1569" i="11"/>
  <c r="H1612" i="3"/>
  <c r="J1612" i="11"/>
  <c r="F1652" i="11"/>
  <c r="F1652" i="3"/>
  <c r="H1668" i="3"/>
  <c r="J1668" i="11"/>
  <c r="H1684" i="3"/>
  <c r="J1684" i="11"/>
  <c r="F1724" i="11"/>
  <c r="F1724" i="3"/>
  <c r="F1764" i="11"/>
  <c r="F1764" i="3"/>
  <c r="H1780" i="3"/>
  <c r="J1780" i="11"/>
  <c r="AB1812" i="13"/>
  <c r="O1809" i="11" s="1"/>
  <c r="G1809" i="11"/>
  <c r="F1836" i="11"/>
  <c r="F1836" i="3"/>
  <c r="H1852" i="3"/>
  <c r="J1852" i="11"/>
  <c r="H1892" i="3"/>
  <c r="J1892" i="11"/>
  <c r="AB1908" i="13"/>
  <c r="O1905" i="11" s="1"/>
  <c r="G1905" i="11"/>
  <c r="F1948" i="11"/>
  <c r="F1948" i="3"/>
  <c r="H1964" i="3"/>
  <c r="J1964" i="11"/>
  <c r="F2004" i="11"/>
  <c r="F2004" i="3"/>
  <c r="F2060" i="11"/>
  <c r="F2060" i="3"/>
  <c r="F2116" i="11"/>
  <c r="F2116" i="3"/>
  <c r="H2132" i="3"/>
  <c r="J2132" i="11"/>
  <c r="F2188" i="11"/>
  <c r="F2188" i="3"/>
  <c r="H2204" i="3"/>
  <c r="J2204" i="11"/>
  <c r="F2244" i="11"/>
  <c r="F2244" i="3"/>
  <c r="H2260" i="3"/>
  <c r="J2260" i="11"/>
  <c r="F2300" i="11"/>
  <c r="F2300" i="3"/>
  <c r="H2316" i="3"/>
  <c r="J2316" i="11"/>
  <c r="F2356" i="11"/>
  <c r="F2356" i="3"/>
  <c r="H2372" i="3"/>
  <c r="J2372" i="11"/>
  <c r="F2412" i="11"/>
  <c r="F2412" i="3"/>
  <c r="H2428" i="3"/>
  <c r="J2428" i="11"/>
  <c r="F2468" i="11"/>
  <c r="F2468" i="3"/>
  <c r="H2484" i="3"/>
  <c r="J2484" i="11"/>
  <c r="AB2500" i="13"/>
  <c r="O2497" i="11" s="1"/>
  <c r="G2497" i="11"/>
  <c r="F2524" i="11"/>
  <c r="F2524" i="3"/>
  <c r="H2540" i="3"/>
  <c r="J2540" i="11"/>
  <c r="F2580" i="11"/>
  <c r="F2580" i="3"/>
  <c r="H2596" i="3"/>
  <c r="J2596" i="11"/>
  <c r="F2636" i="11"/>
  <c r="F2636" i="3"/>
  <c r="H2652" i="3"/>
  <c r="J2652" i="11"/>
  <c r="H2668" i="3"/>
  <c r="J2668" i="11"/>
  <c r="H2724" i="3"/>
  <c r="J2724" i="11"/>
  <c r="F2764" i="11"/>
  <c r="F2764" i="3"/>
  <c r="H2780" i="3"/>
  <c r="J2780" i="11"/>
  <c r="F2820" i="11"/>
  <c r="F2820" i="3"/>
  <c r="H2836" i="3"/>
  <c r="J2836" i="11"/>
  <c r="F2876" i="11"/>
  <c r="F2876" i="3"/>
  <c r="F2900" i="11"/>
  <c r="F2900" i="3"/>
  <c r="F2932" i="11"/>
  <c r="F2932" i="3"/>
  <c r="F2964" i="11"/>
  <c r="F2964" i="3"/>
  <c r="F2996" i="11"/>
  <c r="F2996" i="3"/>
  <c r="F3028" i="11"/>
  <c r="F3028" i="3"/>
  <c r="F3060" i="11"/>
  <c r="F3060" i="3"/>
  <c r="F3092" i="11"/>
  <c r="F3092" i="3"/>
  <c r="F3124" i="11"/>
  <c r="F3124" i="3"/>
  <c r="F3156" i="11"/>
  <c r="F3156" i="3"/>
  <c r="F3188" i="11"/>
  <c r="F3188" i="3"/>
  <c r="F3220" i="11"/>
  <c r="F3220" i="3"/>
  <c r="F3252" i="11"/>
  <c r="F3252" i="3"/>
  <c r="F3284" i="11"/>
  <c r="F3284" i="3"/>
  <c r="F3316" i="11"/>
  <c r="F3316" i="3"/>
  <c r="F3348" i="11"/>
  <c r="F3348" i="3"/>
  <c r="F3380" i="11"/>
  <c r="F3380" i="3"/>
  <c r="F3412" i="11"/>
  <c r="F3412" i="3"/>
  <c r="F3444" i="11"/>
  <c r="F3444" i="3"/>
  <c r="F3476" i="11"/>
  <c r="F3476" i="3"/>
  <c r="F3508" i="11"/>
  <c r="F3508" i="3"/>
  <c r="F3540" i="11"/>
  <c r="F3540" i="3"/>
  <c r="F3572" i="11"/>
  <c r="F3572" i="3"/>
  <c r="F3604" i="11"/>
  <c r="F3604" i="3"/>
  <c r="F3636" i="11"/>
  <c r="F3636" i="3"/>
  <c r="F3668" i="11"/>
  <c r="F3668" i="3"/>
  <c r="F3700" i="11"/>
  <c r="F3700" i="3"/>
  <c r="F3732" i="11"/>
  <c r="F3732" i="3"/>
  <c r="F3764" i="11"/>
  <c r="F3764" i="3"/>
  <c r="F3796" i="11"/>
  <c r="F3796" i="3"/>
  <c r="F3828" i="11"/>
  <c r="F3828" i="3"/>
  <c r="F3860" i="11"/>
  <c r="F3860" i="3"/>
  <c r="F3892" i="11"/>
  <c r="F3892" i="3"/>
  <c r="F3924" i="11"/>
  <c r="F3924" i="3"/>
  <c r="F3956" i="11"/>
  <c r="F3956" i="3"/>
  <c r="F3988" i="11"/>
  <c r="F3988" i="3"/>
  <c r="F4020" i="11"/>
  <c r="F4020" i="3"/>
  <c r="F4052" i="11"/>
  <c r="F4052" i="3"/>
  <c r="F4084" i="11"/>
  <c r="F4084" i="3"/>
  <c r="F4116" i="11"/>
  <c r="F4116" i="3"/>
  <c r="F4148" i="11"/>
  <c r="F4148" i="3"/>
  <c r="F4180" i="11"/>
  <c r="F4180" i="3"/>
  <c r="F4212" i="11"/>
  <c r="F4212" i="3"/>
  <c r="F4244" i="11"/>
  <c r="F4244" i="3"/>
  <c r="F4276" i="11"/>
  <c r="F4276" i="3"/>
  <c r="F4308" i="11"/>
  <c r="F4308" i="3"/>
  <c r="F4340" i="11"/>
  <c r="F4340" i="3"/>
  <c r="F4372" i="11"/>
  <c r="F4372" i="3"/>
  <c r="F4404" i="11"/>
  <c r="F4404" i="3"/>
  <c r="F4436" i="11"/>
  <c r="F4436" i="3"/>
  <c r="F4468" i="11"/>
  <c r="F4468" i="3"/>
  <c r="F4500" i="11"/>
  <c r="F4500" i="3"/>
  <c r="F4532" i="11"/>
  <c r="F4532" i="3"/>
  <c r="F4564" i="11"/>
  <c r="F4564" i="3"/>
  <c r="F4596" i="11"/>
  <c r="F4596" i="3"/>
  <c r="F4628" i="11"/>
  <c r="F4628" i="3"/>
  <c r="F4660" i="11"/>
  <c r="F4660" i="3"/>
  <c r="F4692" i="11"/>
  <c r="F4692" i="3"/>
  <c r="F4724" i="11"/>
  <c r="F4724" i="3"/>
  <c r="F4756" i="11"/>
  <c r="F4756" i="3"/>
  <c r="F4788" i="11"/>
  <c r="F4788" i="3"/>
  <c r="F4820" i="11"/>
  <c r="F4820" i="3"/>
  <c r="F4852" i="11"/>
  <c r="F4852" i="3"/>
  <c r="F4884" i="11"/>
  <c r="F4884" i="3"/>
  <c r="F4916" i="11"/>
  <c r="F4916" i="3"/>
  <c r="K2782" i="11"/>
  <c r="L2782" i="11"/>
  <c r="H2446" i="3"/>
  <c r="J2446" i="11"/>
  <c r="K2270" i="11"/>
  <c r="L2270" i="11"/>
  <c r="H1934" i="3"/>
  <c r="J1934" i="11"/>
  <c r="K1758" i="11"/>
  <c r="L1758" i="11"/>
  <c r="H1422" i="3"/>
  <c r="J1422" i="11"/>
  <c r="K1246" i="11"/>
  <c r="L1246" i="11"/>
  <c r="H910" i="3"/>
  <c r="J910" i="11"/>
  <c r="K734" i="11"/>
  <c r="L734" i="11"/>
  <c r="H398" i="3"/>
  <c r="J398" i="11"/>
  <c r="K222" i="11"/>
  <c r="L222" i="11"/>
  <c r="H30" i="3"/>
  <c r="J30" i="11"/>
  <c r="H3979" i="3"/>
  <c r="J3979" i="11"/>
  <c r="H3467" i="3"/>
  <c r="J3467" i="11"/>
  <c r="H2763" i="3"/>
  <c r="J2763" i="11"/>
  <c r="L2587" i="11"/>
  <c r="K2587" i="11"/>
  <c r="H2251" i="3"/>
  <c r="J2251" i="11"/>
  <c r="L2075" i="11"/>
  <c r="K2075" i="11"/>
  <c r="H1739" i="3"/>
  <c r="J1739" i="11"/>
  <c r="L1563" i="11"/>
  <c r="K1563" i="11"/>
  <c r="H1227" i="3"/>
  <c r="J1227" i="11"/>
  <c r="K1051" i="11"/>
  <c r="L1051" i="11"/>
  <c r="H715" i="3"/>
  <c r="J715" i="11"/>
  <c r="K539" i="11"/>
  <c r="L539" i="11"/>
  <c r="H203" i="3"/>
  <c r="J203" i="11"/>
  <c r="K27" i="11"/>
  <c r="L27" i="11"/>
  <c r="AG39" i="13"/>
  <c r="P36" i="11" s="1"/>
  <c r="K36" i="11"/>
  <c r="L36" i="11"/>
  <c r="L9" i="11"/>
  <c r="K9" i="11"/>
  <c r="L57" i="11"/>
  <c r="K57" i="11"/>
  <c r="L73" i="11"/>
  <c r="K73" i="11"/>
  <c r="H95" i="3"/>
  <c r="J95" i="11"/>
  <c r="L105" i="11"/>
  <c r="K105" i="11"/>
  <c r="H127" i="3"/>
  <c r="J127" i="11"/>
  <c r="L137" i="11"/>
  <c r="K137" i="11"/>
  <c r="H159" i="3"/>
  <c r="J159" i="11"/>
  <c r="L169" i="11"/>
  <c r="K169" i="11"/>
  <c r="H191" i="3"/>
  <c r="J191" i="11"/>
  <c r="L201" i="11"/>
  <c r="K201" i="11"/>
  <c r="H223" i="3"/>
  <c r="J223" i="11"/>
  <c r="L233" i="11"/>
  <c r="K233" i="11"/>
  <c r="H255" i="3"/>
  <c r="J255" i="11"/>
  <c r="L265" i="11"/>
  <c r="K265" i="11"/>
  <c r="H287" i="3"/>
  <c r="J287" i="11"/>
  <c r="L297" i="11"/>
  <c r="K297" i="11"/>
  <c r="H319" i="3"/>
  <c r="J319" i="11"/>
  <c r="L329" i="11"/>
  <c r="K329" i="11"/>
  <c r="H351" i="3"/>
  <c r="J351" i="11"/>
  <c r="L361" i="11"/>
  <c r="K361" i="11"/>
  <c r="H383" i="3"/>
  <c r="J383" i="11"/>
  <c r="L393" i="11"/>
  <c r="K393" i="11"/>
  <c r="H415" i="3"/>
  <c r="J415" i="11"/>
  <c r="L425" i="11"/>
  <c r="K425" i="11"/>
  <c r="H447" i="3"/>
  <c r="J447" i="11"/>
  <c r="L457" i="11"/>
  <c r="K457" i="11"/>
  <c r="H479" i="3"/>
  <c r="J479" i="11"/>
  <c r="L489" i="11"/>
  <c r="K489" i="11"/>
  <c r="H511" i="3"/>
  <c r="J511" i="11"/>
  <c r="L521" i="11"/>
  <c r="K521" i="11"/>
  <c r="H543" i="3"/>
  <c r="J543" i="11"/>
  <c r="L553" i="11"/>
  <c r="K553" i="11"/>
  <c r="H575" i="3"/>
  <c r="J575" i="11"/>
  <c r="L585" i="11"/>
  <c r="K585" i="11"/>
  <c r="H607" i="3"/>
  <c r="J607" i="11"/>
  <c r="L617" i="11"/>
  <c r="K617" i="11"/>
  <c r="H639" i="3"/>
  <c r="J639" i="11"/>
  <c r="L649" i="11"/>
  <c r="K649" i="11"/>
  <c r="H671" i="3"/>
  <c r="J671" i="11"/>
  <c r="L681" i="11"/>
  <c r="K681" i="11"/>
  <c r="H703" i="3"/>
  <c r="J703" i="11"/>
  <c r="L713" i="11"/>
  <c r="K713" i="11"/>
  <c r="H735" i="3"/>
  <c r="J735" i="11"/>
  <c r="L745" i="11"/>
  <c r="K745" i="11"/>
  <c r="H767" i="3"/>
  <c r="J767" i="11"/>
  <c r="L777" i="11"/>
  <c r="K777" i="11"/>
  <c r="H799" i="3"/>
  <c r="J799" i="11"/>
  <c r="L809" i="11"/>
  <c r="K809" i="11"/>
  <c r="H831" i="3"/>
  <c r="J831" i="11"/>
  <c r="L841" i="11"/>
  <c r="K841" i="11"/>
  <c r="H863" i="3"/>
  <c r="J863" i="11"/>
  <c r="L873" i="11"/>
  <c r="K873" i="11"/>
  <c r="H895" i="3"/>
  <c r="J895" i="11"/>
  <c r="L905" i="11"/>
  <c r="K905" i="11"/>
  <c r="H927" i="3"/>
  <c r="J927" i="11"/>
  <c r="L937" i="11"/>
  <c r="K937" i="11"/>
  <c r="H959" i="3"/>
  <c r="J959" i="11"/>
  <c r="L969" i="11"/>
  <c r="K969" i="11"/>
  <c r="H991" i="3"/>
  <c r="J991" i="11"/>
  <c r="L1001" i="11"/>
  <c r="K1001" i="11"/>
  <c r="H1023" i="3"/>
  <c r="J1023" i="11"/>
  <c r="L1033" i="11"/>
  <c r="K1033" i="11"/>
  <c r="H1055" i="3"/>
  <c r="J1055" i="11"/>
  <c r="L1065" i="11"/>
  <c r="K1065" i="11"/>
  <c r="H1087" i="3"/>
  <c r="J1087" i="11"/>
  <c r="L1097" i="11"/>
  <c r="K1097" i="11"/>
  <c r="H1119" i="3"/>
  <c r="J1119" i="11"/>
  <c r="L1129" i="11"/>
  <c r="K1129" i="11"/>
  <c r="H1151" i="3"/>
  <c r="J1151" i="11"/>
  <c r="L1161" i="11"/>
  <c r="K1161" i="11"/>
  <c r="H1183" i="3"/>
  <c r="J1183" i="11"/>
  <c r="L1193" i="11"/>
  <c r="K1193" i="11"/>
  <c r="H1215" i="3"/>
  <c r="J1215" i="11"/>
  <c r="L1225" i="11"/>
  <c r="K1225" i="11"/>
  <c r="H1247" i="3"/>
  <c r="J1247" i="11"/>
  <c r="L1257" i="11"/>
  <c r="K1257" i="11"/>
  <c r="H1279" i="3"/>
  <c r="J1279" i="11"/>
  <c r="L1289" i="11"/>
  <c r="K1289" i="11"/>
  <c r="H1311" i="3"/>
  <c r="J1311" i="11"/>
  <c r="L1321" i="11"/>
  <c r="K1321" i="11"/>
  <c r="H1343" i="3"/>
  <c r="J1343" i="11"/>
  <c r="L1353" i="11"/>
  <c r="K1353" i="11"/>
  <c r="H1375" i="3"/>
  <c r="J1375" i="11"/>
  <c r="L1385" i="11"/>
  <c r="K1385" i="11"/>
  <c r="H1407" i="3"/>
  <c r="J1407" i="11"/>
  <c r="L1417" i="11"/>
  <c r="K1417" i="11"/>
  <c r="H1439" i="3"/>
  <c r="J1439" i="11"/>
  <c r="L1449" i="11"/>
  <c r="K1449" i="11"/>
  <c r="H1471" i="3"/>
  <c r="J1471" i="11"/>
  <c r="L1481" i="11"/>
  <c r="K1481" i="11"/>
  <c r="H1503" i="3"/>
  <c r="J1503" i="11"/>
  <c r="K1513" i="11"/>
  <c r="L1513" i="11"/>
  <c r="H1535" i="3"/>
  <c r="J1535" i="11"/>
  <c r="K1545" i="11"/>
  <c r="L1545" i="11"/>
  <c r="H1567" i="3"/>
  <c r="J1567" i="11"/>
  <c r="K1577" i="11"/>
  <c r="L1577" i="11"/>
  <c r="H1599" i="3"/>
  <c r="J1599" i="11"/>
  <c r="K1609" i="11"/>
  <c r="L1609" i="11"/>
  <c r="H1631" i="3"/>
  <c r="J1631" i="11"/>
  <c r="K1641" i="11"/>
  <c r="L1641" i="11"/>
  <c r="H1663" i="3"/>
  <c r="J1663" i="11"/>
  <c r="K1673" i="11"/>
  <c r="L1673" i="11"/>
  <c r="H1695" i="3"/>
  <c r="J1695" i="11"/>
  <c r="K1705" i="11"/>
  <c r="L1705" i="11"/>
  <c r="H1727" i="3"/>
  <c r="J1727" i="11"/>
  <c r="K1737" i="11"/>
  <c r="L1737" i="11"/>
  <c r="H1759" i="3"/>
  <c r="J1759" i="11"/>
  <c r="K1769" i="11"/>
  <c r="L1769" i="11"/>
  <c r="H1791" i="3"/>
  <c r="J1791" i="11"/>
  <c r="K1801" i="11"/>
  <c r="L1801" i="11"/>
  <c r="H1823" i="3"/>
  <c r="J1823" i="11"/>
  <c r="K1833" i="11"/>
  <c r="L1833" i="11"/>
  <c r="H1855" i="3"/>
  <c r="J1855" i="11"/>
  <c r="K1865" i="11"/>
  <c r="L1865" i="11"/>
  <c r="H1887" i="3"/>
  <c r="J1887" i="11"/>
  <c r="K1897" i="11"/>
  <c r="L1897" i="11"/>
  <c r="H1919" i="3"/>
  <c r="J1919" i="11"/>
  <c r="K1929" i="11"/>
  <c r="L1929" i="11"/>
  <c r="H1951" i="3"/>
  <c r="J1951" i="11"/>
  <c r="K1961" i="11"/>
  <c r="L1961" i="11"/>
  <c r="H1983" i="3"/>
  <c r="J1983" i="11"/>
  <c r="K1993" i="11"/>
  <c r="L1993" i="11"/>
  <c r="H2015" i="3"/>
  <c r="J2015" i="11"/>
  <c r="K2025" i="11"/>
  <c r="L2025" i="11"/>
  <c r="H2047" i="3"/>
  <c r="J2047" i="11"/>
  <c r="K2057" i="11"/>
  <c r="L2057" i="11"/>
  <c r="H2079" i="3"/>
  <c r="J2079" i="11"/>
  <c r="K2089" i="11"/>
  <c r="L2089" i="11"/>
  <c r="H2111" i="3"/>
  <c r="J2111" i="11"/>
  <c r="K2121" i="11"/>
  <c r="L2121" i="11"/>
  <c r="H2143" i="3"/>
  <c r="J2143" i="11"/>
  <c r="K2153" i="11"/>
  <c r="L2153" i="11"/>
  <c r="H2175" i="3"/>
  <c r="J2175" i="11"/>
  <c r="K2185" i="11"/>
  <c r="L2185" i="11"/>
  <c r="H2207" i="3"/>
  <c r="J2207" i="11"/>
  <c r="K2217" i="11"/>
  <c r="L2217" i="11"/>
  <c r="H2239" i="3"/>
  <c r="J2239" i="11"/>
  <c r="K2249" i="11"/>
  <c r="L2249" i="11"/>
  <c r="H2271" i="3"/>
  <c r="J2271" i="11"/>
  <c r="K2281" i="11"/>
  <c r="L2281" i="11"/>
  <c r="H2303" i="3"/>
  <c r="J2303" i="11"/>
  <c r="K2313" i="11"/>
  <c r="L2313" i="11"/>
  <c r="H2335" i="3"/>
  <c r="J2335" i="11"/>
  <c r="K2345" i="11"/>
  <c r="L2345" i="11"/>
  <c r="H2367" i="3"/>
  <c r="J2367" i="11"/>
  <c r="K2377" i="11"/>
  <c r="L2377" i="11"/>
  <c r="H2399" i="3"/>
  <c r="J2399" i="11"/>
  <c r="K2409" i="11"/>
  <c r="L2409" i="11"/>
  <c r="H2431" i="3"/>
  <c r="J2431" i="11"/>
  <c r="K2441" i="11"/>
  <c r="L2441" i="11"/>
  <c r="H2463" i="3"/>
  <c r="J2463" i="11"/>
  <c r="K2473" i="11"/>
  <c r="L2473" i="11"/>
  <c r="H2495" i="3"/>
  <c r="J2495" i="11"/>
  <c r="K2505" i="11"/>
  <c r="L2505" i="11"/>
  <c r="H2527" i="3"/>
  <c r="J2527" i="11"/>
  <c r="K2537" i="11"/>
  <c r="L2537" i="11"/>
  <c r="H2559" i="3"/>
  <c r="J2559" i="11"/>
  <c r="K2569" i="11"/>
  <c r="L2569" i="11"/>
  <c r="H2591" i="3"/>
  <c r="J2591" i="11"/>
  <c r="K2601" i="11"/>
  <c r="L2601" i="11"/>
  <c r="H2623" i="3"/>
  <c r="J2623" i="11"/>
  <c r="K2633" i="11"/>
  <c r="L2633" i="11"/>
  <c r="H2655" i="3"/>
  <c r="J2655" i="11"/>
  <c r="K2665" i="11"/>
  <c r="L2665" i="11"/>
  <c r="H2687" i="3"/>
  <c r="J2687" i="11"/>
  <c r="K2697" i="11"/>
  <c r="L2697" i="11"/>
  <c r="H2719" i="3"/>
  <c r="J2719" i="11"/>
  <c r="K2729" i="11"/>
  <c r="L2729" i="11"/>
  <c r="H2751" i="3"/>
  <c r="J2751" i="11"/>
  <c r="K2761" i="11"/>
  <c r="L2761" i="11"/>
  <c r="H2783" i="3"/>
  <c r="J2783" i="11"/>
  <c r="K2793" i="11"/>
  <c r="L2793" i="11"/>
  <c r="H2815" i="3"/>
  <c r="J2815" i="11"/>
  <c r="K2825" i="11"/>
  <c r="L2825" i="11"/>
  <c r="H2847" i="3"/>
  <c r="J2847" i="11"/>
  <c r="K2857" i="11"/>
  <c r="L2857" i="11"/>
  <c r="H2879" i="3"/>
  <c r="J2879" i="11"/>
  <c r="K2889" i="11"/>
  <c r="L2889" i="11"/>
  <c r="H2911" i="3"/>
  <c r="J2911" i="11"/>
  <c r="K2921" i="11"/>
  <c r="L2921" i="11"/>
  <c r="H2943" i="3"/>
  <c r="J2943" i="11"/>
  <c r="K2953" i="11"/>
  <c r="L2953" i="11"/>
  <c r="H2975" i="3"/>
  <c r="J2975" i="11"/>
  <c r="K2985" i="11"/>
  <c r="L2985" i="11"/>
  <c r="H3007" i="3"/>
  <c r="J3007" i="11"/>
  <c r="K3017" i="11"/>
  <c r="L3017" i="11"/>
  <c r="H3039" i="3"/>
  <c r="J3039" i="11"/>
  <c r="K3049" i="11"/>
  <c r="L3049" i="11"/>
  <c r="H3071" i="3"/>
  <c r="J3071" i="11"/>
  <c r="K3081" i="11"/>
  <c r="L3081" i="11"/>
  <c r="H3103" i="3"/>
  <c r="J3103" i="11"/>
  <c r="K3113" i="11"/>
  <c r="L3113" i="11"/>
  <c r="H3135" i="3"/>
  <c r="J3135" i="11"/>
  <c r="K3145" i="11"/>
  <c r="L3145" i="11"/>
  <c r="H3167" i="3"/>
  <c r="J3167" i="11"/>
  <c r="K3177" i="11"/>
  <c r="L3177" i="11"/>
  <c r="H3199" i="3"/>
  <c r="J3199" i="11"/>
  <c r="K3209" i="11"/>
  <c r="L3209" i="11"/>
  <c r="H3231" i="3"/>
  <c r="J3231" i="11"/>
  <c r="K3241" i="11"/>
  <c r="L3241" i="11"/>
  <c r="H3263" i="3"/>
  <c r="J3263" i="11"/>
  <c r="K3273" i="11"/>
  <c r="L3273" i="11"/>
  <c r="H3295" i="3"/>
  <c r="J3295" i="11"/>
  <c r="K3305" i="11"/>
  <c r="L3305" i="11"/>
  <c r="H3327" i="3"/>
  <c r="J3327" i="11"/>
  <c r="K3337" i="11"/>
  <c r="L3337" i="11"/>
  <c r="H3359" i="3"/>
  <c r="J3359" i="11"/>
  <c r="K3369" i="11"/>
  <c r="L3369" i="11"/>
  <c r="H3391" i="3"/>
  <c r="J3391" i="11"/>
  <c r="K3401" i="11"/>
  <c r="L3401" i="11"/>
  <c r="H3423" i="3"/>
  <c r="J3423" i="11"/>
  <c r="K3433" i="11"/>
  <c r="L3433" i="11"/>
  <c r="H3455" i="3"/>
  <c r="J3455" i="11"/>
  <c r="K3465" i="11"/>
  <c r="L3465" i="11"/>
  <c r="H3487" i="3"/>
  <c r="J3487" i="11"/>
  <c r="K3497" i="11"/>
  <c r="L3497" i="11"/>
  <c r="H3519" i="3"/>
  <c r="J3519" i="11"/>
  <c r="K3529" i="11"/>
  <c r="L3529" i="11"/>
  <c r="H3551" i="3"/>
  <c r="J3551" i="11"/>
  <c r="K3561" i="11"/>
  <c r="L3561" i="11"/>
  <c r="H3583" i="3"/>
  <c r="J3583" i="11"/>
  <c r="K3593" i="11"/>
  <c r="L3593" i="11"/>
  <c r="H3615" i="3"/>
  <c r="J3615" i="11"/>
  <c r="K3625" i="11"/>
  <c r="L3625" i="11"/>
  <c r="H3647" i="3"/>
  <c r="J3647" i="11"/>
  <c r="K3657" i="11"/>
  <c r="L3657" i="11"/>
  <c r="H3679" i="3"/>
  <c r="J3679" i="11"/>
  <c r="K3689" i="11"/>
  <c r="L3689" i="11"/>
  <c r="H3711" i="3"/>
  <c r="J3711" i="11"/>
  <c r="K3721" i="11"/>
  <c r="L3721" i="11"/>
  <c r="H3743" i="3"/>
  <c r="J3743" i="11"/>
  <c r="K3753" i="11"/>
  <c r="L3753" i="11"/>
  <c r="H3775" i="3"/>
  <c r="J3775" i="11"/>
  <c r="K3785" i="11"/>
  <c r="L3785" i="11"/>
  <c r="H3807" i="3"/>
  <c r="J3807" i="11"/>
  <c r="K3817" i="11"/>
  <c r="L3817" i="11"/>
  <c r="H3839" i="3"/>
  <c r="J3839" i="11"/>
  <c r="K3849" i="11"/>
  <c r="L3849" i="11"/>
  <c r="H3871" i="3"/>
  <c r="J3871" i="11"/>
  <c r="K3881" i="11"/>
  <c r="L3881" i="11"/>
  <c r="H3903" i="3"/>
  <c r="J3903" i="11"/>
  <c r="K3913" i="11"/>
  <c r="L3913" i="11"/>
  <c r="H3935" i="3"/>
  <c r="J3935" i="11"/>
  <c r="K3945" i="11"/>
  <c r="L3945" i="11"/>
  <c r="H3967" i="3"/>
  <c r="J3967" i="11"/>
  <c r="K3977" i="11"/>
  <c r="L3977" i="11"/>
  <c r="H3999" i="3"/>
  <c r="J3999" i="11"/>
  <c r="K4009" i="11"/>
  <c r="L4009" i="11"/>
  <c r="H4031" i="3"/>
  <c r="J4031" i="11"/>
  <c r="K4041" i="11"/>
  <c r="L4041" i="11"/>
  <c r="H4063" i="3"/>
  <c r="J4063" i="11"/>
  <c r="K4073" i="11"/>
  <c r="L4073" i="11"/>
  <c r="H4095" i="3"/>
  <c r="J4095" i="11"/>
  <c r="K4105" i="11"/>
  <c r="L4105" i="11"/>
  <c r="H4127" i="3"/>
  <c r="J4127" i="11"/>
  <c r="K4137" i="11"/>
  <c r="L4137" i="11"/>
  <c r="H4159" i="3"/>
  <c r="J4159" i="11"/>
  <c r="K4169" i="11"/>
  <c r="L4169" i="11"/>
  <c r="H4191" i="3"/>
  <c r="J4191" i="11"/>
  <c r="K4201" i="11"/>
  <c r="L4201" i="11"/>
  <c r="H4223" i="3"/>
  <c r="J4223" i="11"/>
  <c r="K4233" i="11"/>
  <c r="L4233" i="11"/>
  <c r="H4255" i="3"/>
  <c r="J4255" i="11"/>
  <c r="K4265" i="11"/>
  <c r="L4265" i="11"/>
  <c r="H4287" i="3"/>
  <c r="J4287" i="11"/>
  <c r="K4297" i="11"/>
  <c r="L4297" i="11"/>
  <c r="H4319" i="3"/>
  <c r="J4319" i="11"/>
  <c r="K4329" i="11"/>
  <c r="L4329" i="11"/>
  <c r="H4351" i="3"/>
  <c r="J4351" i="11"/>
  <c r="K4361" i="11"/>
  <c r="L4361" i="11"/>
  <c r="H4383" i="3"/>
  <c r="J4383" i="11"/>
  <c r="K4393" i="11"/>
  <c r="L4393" i="11"/>
  <c r="H4415" i="3"/>
  <c r="J4415" i="11"/>
  <c r="K4425" i="11"/>
  <c r="L4425" i="11"/>
  <c r="H4447" i="3"/>
  <c r="J4447" i="11"/>
  <c r="K4457" i="11"/>
  <c r="L4457" i="11"/>
  <c r="H4479" i="3"/>
  <c r="J4479" i="11"/>
  <c r="K4489" i="11"/>
  <c r="L4489" i="11"/>
  <c r="H4511" i="3"/>
  <c r="J4511" i="11"/>
  <c r="K4521" i="11"/>
  <c r="L4521" i="11"/>
  <c r="H4543" i="3"/>
  <c r="J4543" i="11"/>
  <c r="K4553" i="11"/>
  <c r="L4553" i="11"/>
  <c r="H4575" i="3"/>
  <c r="J4575" i="11"/>
  <c r="K4585" i="11"/>
  <c r="L4585" i="11"/>
  <c r="H4607" i="3"/>
  <c r="J4607" i="11"/>
  <c r="K4617" i="11"/>
  <c r="L4617" i="11"/>
  <c r="H4639" i="3"/>
  <c r="J4639" i="11"/>
  <c r="K4649" i="11"/>
  <c r="L4649" i="11"/>
  <c r="H4671" i="3"/>
  <c r="J4671" i="11"/>
  <c r="K4681" i="11"/>
  <c r="L4681" i="11"/>
  <c r="H4703" i="3"/>
  <c r="J4703" i="11"/>
  <c r="K4713" i="11"/>
  <c r="L4713" i="11"/>
  <c r="H4735" i="3"/>
  <c r="J4735" i="11"/>
  <c r="K4745" i="11"/>
  <c r="L4745" i="11"/>
  <c r="H4767" i="3"/>
  <c r="J4767" i="11"/>
  <c r="K4777" i="11"/>
  <c r="L4777" i="11"/>
  <c r="H4799" i="3"/>
  <c r="J4799" i="11"/>
  <c r="K4809" i="11"/>
  <c r="L4809" i="11"/>
  <c r="H4831" i="3"/>
  <c r="J4831" i="11"/>
  <c r="K4841" i="11"/>
  <c r="L4841" i="11"/>
  <c r="H4863" i="3"/>
  <c r="J4863" i="11"/>
  <c r="K4873" i="11"/>
  <c r="L4873" i="11"/>
  <c r="H4895" i="3"/>
  <c r="J4895" i="11"/>
  <c r="K4905" i="11"/>
  <c r="L4905" i="11"/>
  <c r="H4927" i="3"/>
  <c r="J4927" i="11"/>
  <c r="K4937" i="11"/>
  <c r="L4937" i="11"/>
  <c r="H4959" i="3"/>
  <c r="J4959" i="11"/>
  <c r="K4969" i="11"/>
  <c r="L4969" i="11"/>
  <c r="H4991" i="3"/>
  <c r="J4991" i="11"/>
  <c r="K5001" i="11"/>
  <c r="L5001" i="11"/>
  <c r="H5023" i="3"/>
  <c r="J5023" i="11"/>
  <c r="K5033" i="11"/>
  <c r="L5033" i="11"/>
  <c r="H5055" i="3"/>
  <c r="J5055" i="11"/>
  <c r="K5065" i="11"/>
  <c r="L5065" i="11"/>
  <c r="H5087" i="3"/>
  <c r="J5087" i="11"/>
  <c r="K5097" i="11"/>
  <c r="L5097" i="11"/>
  <c r="H5119" i="3"/>
  <c r="J5119" i="11"/>
  <c r="K5129" i="11"/>
  <c r="L5129" i="11"/>
  <c r="H5151" i="3"/>
  <c r="J5151" i="11"/>
  <c r="K5161" i="11"/>
  <c r="L5161" i="11"/>
  <c r="H5183" i="3"/>
  <c r="J5183" i="11"/>
  <c r="K5193" i="11"/>
  <c r="L5193" i="11"/>
  <c r="H5215" i="3"/>
  <c r="J5215" i="11"/>
  <c r="K5225" i="11"/>
  <c r="L5225" i="11"/>
  <c r="H5247" i="3"/>
  <c r="J5247" i="11"/>
  <c r="K5257" i="11"/>
  <c r="L5257" i="11"/>
  <c r="H5279" i="3"/>
  <c r="J5279" i="11"/>
  <c r="K5289" i="11"/>
  <c r="L5289" i="11"/>
  <c r="H5311" i="3"/>
  <c r="J5311" i="11"/>
  <c r="K5321" i="11"/>
  <c r="L5321" i="11"/>
  <c r="H5343" i="3"/>
  <c r="J5343" i="11"/>
  <c r="K5353" i="11"/>
  <c r="L5353" i="11"/>
  <c r="H5375" i="3"/>
  <c r="J5375" i="11"/>
  <c r="K5385" i="11"/>
  <c r="L5385" i="11"/>
  <c r="H5407" i="3"/>
  <c r="J5407" i="11"/>
  <c r="K5417" i="11"/>
  <c r="L5417" i="11"/>
  <c r="H5439" i="3"/>
  <c r="J5439" i="11"/>
  <c r="K5449" i="11"/>
  <c r="L5449" i="11"/>
  <c r="H5471" i="3"/>
  <c r="J5471" i="11"/>
  <c r="K5481" i="11"/>
  <c r="L5481" i="11"/>
  <c r="H5503" i="3"/>
  <c r="J5503" i="11"/>
  <c r="K5513" i="11"/>
  <c r="L5513" i="11"/>
  <c r="H5535" i="3"/>
  <c r="J5535" i="11"/>
  <c r="K5545" i="11"/>
  <c r="L5545" i="11"/>
  <c r="H2550" i="3"/>
  <c r="J2550" i="11"/>
  <c r="K2374" i="11"/>
  <c r="L2374" i="11"/>
  <c r="H2038" i="3"/>
  <c r="J2038" i="11"/>
  <c r="K1862" i="11"/>
  <c r="L1862" i="11"/>
  <c r="H1526" i="3"/>
  <c r="J1526" i="11"/>
  <c r="K1350" i="11"/>
  <c r="L1350" i="11"/>
  <c r="H1014" i="3"/>
  <c r="J1014" i="11"/>
  <c r="K838" i="11"/>
  <c r="L838" i="11"/>
  <c r="H502" i="3"/>
  <c r="J502" i="11"/>
  <c r="K326" i="11"/>
  <c r="L326" i="11"/>
  <c r="H4339" i="3"/>
  <c r="J4339" i="11"/>
  <c r="H3827" i="3"/>
  <c r="J3827" i="11"/>
  <c r="H3315" i="3"/>
  <c r="J3315" i="11"/>
  <c r="H2931" i="3"/>
  <c r="J2931" i="11"/>
  <c r="H2547" i="3"/>
  <c r="J2547" i="11"/>
  <c r="L2371" i="11"/>
  <c r="K2371" i="11"/>
  <c r="H2035" i="3"/>
  <c r="J2035" i="11"/>
  <c r="L1859" i="11"/>
  <c r="K1859" i="11"/>
  <c r="H1523" i="3"/>
  <c r="J1523" i="11"/>
  <c r="K1347" i="11"/>
  <c r="L1347" i="11"/>
  <c r="H1011" i="3"/>
  <c r="J1011" i="11"/>
  <c r="K835" i="11"/>
  <c r="L835" i="11"/>
  <c r="H499" i="3"/>
  <c r="J499" i="11"/>
  <c r="K323" i="11"/>
  <c r="L323" i="11"/>
  <c r="AG21" i="13"/>
  <c r="P18" i="11" s="1"/>
  <c r="K18" i="11"/>
  <c r="L18" i="11"/>
  <c r="AG79" i="13"/>
  <c r="P76" i="11" s="1"/>
  <c r="H76" i="11"/>
  <c r="AB90" i="13"/>
  <c r="O87" i="11" s="1"/>
  <c r="G87" i="11"/>
  <c r="F98" i="11"/>
  <c r="F98" i="3"/>
  <c r="AG111" i="13"/>
  <c r="P108" i="11" s="1"/>
  <c r="H108" i="11"/>
  <c r="AB122" i="13"/>
  <c r="O119" i="11" s="1"/>
  <c r="G119" i="11"/>
  <c r="F130" i="11"/>
  <c r="F130" i="3"/>
  <c r="AG143" i="13"/>
  <c r="P140" i="11" s="1"/>
  <c r="H140" i="11"/>
  <c r="AB154" i="13"/>
  <c r="O151" i="11" s="1"/>
  <c r="G151" i="11"/>
  <c r="F162" i="11"/>
  <c r="F162" i="3"/>
  <c r="AG175" i="13"/>
  <c r="P172" i="11" s="1"/>
  <c r="H172" i="11"/>
  <c r="AB186" i="13"/>
  <c r="O183" i="11" s="1"/>
  <c r="G183" i="11"/>
  <c r="F194" i="11"/>
  <c r="F194" i="3"/>
  <c r="AG207" i="13"/>
  <c r="P204" i="11" s="1"/>
  <c r="H204" i="11"/>
  <c r="AB218" i="13"/>
  <c r="O215" i="11" s="1"/>
  <c r="G215" i="11"/>
  <c r="F226" i="11"/>
  <c r="F226" i="3"/>
  <c r="AG239" i="13"/>
  <c r="P236" i="11" s="1"/>
  <c r="H236" i="11"/>
  <c r="AB250" i="13"/>
  <c r="O247" i="11" s="1"/>
  <c r="G247" i="11"/>
  <c r="F258" i="11"/>
  <c r="F258" i="3"/>
  <c r="AG271" i="13"/>
  <c r="P268" i="11" s="1"/>
  <c r="H268" i="11"/>
  <c r="AB282" i="13"/>
  <c r="O279" i="11" s="1"/>
  <c r="G279" i="11"/>
  <c r="F290" i="11"/>
  <c r="F290" i="3"/>
  <c r="AG303" i="13"/>
  <c r="P300" i="11" s="1"/>
  <c r="H300" i="11"/>
  <c r="AB314" i="13"/>
  <c r="O311" i="11" s="1"/>
  <c r="G311" i="11"/>
  <c r="F322" i="11"/>
  <c r="F322" i="3"/>
  <c r="AG335" i="13"/>
  <c r="P332" i="11" s="1"/>
  <c r="H332" i="11"/>
  <c r="AB346" i="13"/>
  <c r="O343" i="11" s="1"/>
  <c r="G343" i="11"/>
  <c r="F354" i="11"/>
  <c r="F354" i="3"/>
  <c r="AG367" i="13"/>
  <c r="P364" i="11" s="1"/>
  <c r="H364" i="11"/>
  <c r="AB378" i="13"/>
  <c r="O375" i="11" s="1"/>
  <c r="G375" i="11"/>
  <c r="F386" i="11"/>
  <c r="F386" i="3"/>
  <c r="AG399" i="13"/>
  <c r="P396" i="11" s="1"/>
  <c r="H396" i="11"/>
  <c r="AB410" i="13"/>
  <c r="O407" i="11" s="1"/>
  <c r="G407" i="11"/>
  <c r="F418" i="11"/>
  <c r="F418" i="3"/>
  <c r="AG431" i="13"/>
  <c r="P428" i="11" s="1"/>
  <c r="H428" i="11"/>
  <c r="AB442" i="13"/>
  <c r="O439" i="11" s="1"/>
  <c r="G439" i="11"/>
  <c r="F450" i="11"/>
  <c r="F450" i="3"/>
  <c r="AG463" i="13"/>
  <c r="P460" i="11" s="1"/>
  <c r="H460" i="11"/>
  <c r="AB474" i="13"/>
  <c r="O471" i="11" s="1"/>
  <c r="G471" i="11"/>
  <c r="F482" i="11"/>
  <c r="F482" i="3"/>
  <c r="AG495" i="13"/>
  <c r="P492" i="11" s="1"/>
  <c r="H492" i="11"/>
  <c r="AB506" i="13"/>
  <c r="O503" i="11" s="1"/>
  <c r="G503" i="11"/>
  <c r="F514" i="11"/>
  <c r="F514" i="3"/>
  <c r="AG527" i="13"/>
  <c r="P524" i="11" s="1"/>
  <c r="H524" i="11"/>
  <c r="AB538" i="13"/>
  <c r="O535" i="11" s="1"/>
  <c r="G535" i="11"/>
  <c r="F546" i="11"/>
  <c r="F546" i="3"/>
  <c r="AG559" i="13"/>
  <c r="P556" i="11" s="1"/>
  <c r="H556" i="11"/>
  <c r="AB570" i="13"/>
  <c r="O567" i="11" s="1"/>
  <c r="G567" i="11"/>
  <c r="F578" i="11"/>
  <c r="F578" i="3"/>
  <c r="AG591" i="13"/>
  <c r="P588" i="11" s="1"/>
  <c r="H588" i="11"/>
  <c r="AB602" i="13"/>
  <c r="O599" i="11" s="1"/>
  <c r="G599" i="11"/>
  <c r="F610" i="11"/>
  <c r="F610" i="3"/>
  <c r="AG623" i="13"/>
  <c r="P620" i="11" s="1"/>
  <c r="H620" i="11"/>
  <c r="AB634" i="13"/>
  <c r="O631" i="11" s="1"/>
  <c r="G631" i="11"/>
  <c r="F642" i="11"/>
  <c r="F642" i="3"/>
  <c r="AG655" i="13"/>
  <c r="P652" i="11" s="1"/>
  <c r="H652" i="11"/>
  <c r="AB666" i="13"/>
  <c r="O663" i="11" s="1"/>
  <c r="G663" i="11"/>
  <c r="F674" i="11"/>
  <c r="F674" i="3"/>
  <c r="AG687" i="13"/>
  <c r="P684" i="11" s="1"/>
  <c r="H684" i="11"/>
  <c r="AB698" i="13"/>
  <c r="O695" i="11" s="1"/>
  <c r="G695" i="11"/>
  <c r="F706" i="11"/>
  <c r="F706" i="3"/>
  <c r="AG719" i="13"/>
  <c r="P716" i="11" s="1"/>
  <c r="H716" i="11"/>
  <c r="AB730" i="13"/>
  <c r="O727" i="11" s="1"/>
  <c r="G727" i="11"/>
  <c r="F738" i="11"/>
  <c r="F738" i="3"/>
  <c r="AG751" i="13"/>
  <c r="P748" i="11" s="1"/>
  <c r="H748" i="11"/>
  <c r="AB762" i="13"/>
  <c r="O759" i="11" s="1"/>
  <c r="G759" i="11"/>
  <c r="F770" i="11"/>
  <c r="F770" i="3"/>
  <c r="AG783" i="13"/>
  <c r="P780" i="11" s="1"/>
  <c r="H780" i="11"/>
  <c r="AB794" i="13"/>
  <c r="O791" i="11" s="1"/>
  <c r="G791" i="11"/>
  <c r="F802" i="11"/>
  <c r="F802" i="3"/>
  <c r="AG815" i="13"/>
  <c r="P812" i="11" s="1"/>
  <c r="H812" i="11"/>
  <c r="AB826" i="13"/>
  <c r="O823" i="11" s="1"/>
  <c r="G823" i="11"/>
  <c r="F834" i="11"/>
  <c r="F834" i="3"/>
  <c r="AG847" i="13"/>
  <c r="P844" i="11" s="1"/>
  <c r="H844" i="11"/>
  <c r="AB858" i="13"/>
  <c r="O855" i="11" s="1"/>
  <c r="G855" i="11"/>
  <c r="F866" i="11"/>
  <c r="F866" i="3"/>
  <c r="AG879" i="13"/>
  <c r="P876" i="11" s="1"/>
  <c r="H876" i="11"/>
  <c r="AB890" i="13"/>
  <c r="O887" i="11" s="1"/>
  <c r="G887" i="11"/>
  <c r="F898" i="11"/>
  <c r="F898" i="3"/>
  <c r="AG911" i="13"/>
  <c r="P908" i="11" s="1"/>
  <c r="H908" i="11"/>
  <c r="AB922" i="13"/>
  <c r="O919" i="11" s="1"/>
  <c r="G919" i="11"/>
  <c r="F930" i="11"/>
  <c r="F930" i="3"/>
  <c r="AG943" i="13"/>
  <c r="P940" i="11" s="1"/>
  <c r="H940" i="11"/>
  <c r="AB954" i="13"/>
  <c r="O951" i="11" s="1"/>
  <c r="G951" i="11"/>
  <c r="F962" i="11"/>
  <c r="F962" i="3"/>
  <c r="AG975" i="13"/>
  <c r="P972" i="11" s="1"/>
  <c r="H972" i="11"/>
  <c r="AB986" i="13"/>
  <c r="O983" i="11" s="1"/>
  <c r="G983" i="11"/>
  <c r="F994" i="11"/>
  <c r="F994" i="3"/>
  <c r="AG1007" i="13"/>
  <c r="P1004" i="11" s="1"/>
  <c r="H1004" i="11"/>
  <c r="AB1018" i="13"/>
  <c r="O1015" i="11" s="1"/>
  <c r="G1015" i="11"/>
  <c r="F1026" i="11"/>
  <c r="F1026" i="3"/>
  <c r="AG1039" i="13"/>
  <c r="P1036" i="11" s="1"/>
  <c r="H1036" i="11"/>
  <c r="AB1050" i="13"/>
  <c r="O1047" i="11" s="1"/>
  <c r="G1047" i="11"/>
  <c r="F1058" i="11"/>
  <c r="F1058" i="3"/>
  <c r="AG1071" i="13"/>
  <c r="P1068" i="11" s="1"/>
  <c r="H1068" i="11"/>
  <c r="AB1082" i="13"/>
  <c r="O1079" i="11" s="1"/>
  <c r="G1079" i="11"/>
  <c r="F1090" i="11"/>
  <c r="F1090" i="3"/>
  <c r="AG1103" i="13"/>
  <c r="P1100" i="11" s="1"/>
  <c r="H1100" i="11"/>
  <c r="AB1114" i="13"/>
  <c r="O1111" i="11" s="1"/>
  <c r="G1111" i="11"/>
  <c r="F1122" i="11"/>
  <c r="F1122" i="3"/>
  <c r="AG1135" i="13"/>
  <c r="P1132" i="11" s="1"/>
  <c r="H1132" i="11"/>
  <c r="AB1146" i="13"/>
  <c r="O1143" i="11" s="1"/>
  <c r="G1143" i="11"/>
  <c r="F1154" i="11"/>
  <c r="F1154" i="3"/>
  <c r="AG1167" i="13"/>
  <c r="P1164" i="11" s="1"/>
  <c r="H1164" i="11"/>
  <c r="AB1178" i="13"/>
  <c r="O1175" i="11" s="1"/>
  <c r="G1175" i="11"/>
  <c r="F1186" i="11"/>
  <c r="F1186" i="3"/>
  <c r="AG1199" i="13"/>
  <c r="P1196" i="11" s="1"/>
  <c r="H1196" i="11"/>
  <c r="AB1210" i="13"/>
  <c r="O1207" i="11" s="1"/>
  <c r="G1207" i="11"/>
  <c r="F1218" i="11"/>
  <c r="F1218" i="3"/>
  <c r="AG1231" i="13"/>
  <c r="P1228" i="11" s="1"/>
  <c r="H1228" i="11"/>
  <c r="AB1242" i="13"/>
  <c r="O1239" i="11" s="1"/>
  <c r="G1239" i="11"/>
  <c r="F1250" i="11"/>
  <c r="F1250" i="3"/>
  <c r="AG1263" i="13"/>
  <c r="P1260" i="11" s="1"/>
  <c r="H1260" i="11"/>
  <c r="AB1274" i="13"/>
  <c r="O1271" i="11" s="1"/>
  <c r="G1271" i="11"/>
  <c r="F1282" i="11"/>
  <c r="F1282" i="3"/>
  <c r="AG1295" i="13"/>
  <c r="P1292" i="11" s="1"/>
  <c r="H1292" i="11"/>
  <c r="AB1306" i="13"/>
  <c r="O1303" i="11" s="1"/>
  <c r="G1303" i="11"/>
  <c r="F1314" i="11"/>
  <c r="F1314" i="3"/>
  <c r="AG1327" i="13"/>
  <c r="P1324" i="11" s="1"/>
  <c r="H1324" i="11"/>
  <c r="AB1338" i="13"/>
  <c r="O1335" i="11" s="1"/>
  <c r="G1335" i="11"/>
  <c r="F1346" i="11"/>
  <c r="F1346" i="3"/>
  <c r="AG1359" i="13"/>
  <c r="P1356" i="11" s="1"/>
  <c r="H1356" i="11"/>
  <c r="AB1370" i="13"/>
  <c r="O1367" i="11" s="1"/>
  <c r="G1367" i="11"/>
  <c r="F1378" i="11"/>
  <c r="F1378" i="3"/>
  <c r="AG1391" i="13"/>
  <c r="P1388" i="11" s="1"/>
  <c r="H1388" i="11"/>
  <c r="AB1402" i="13"/>
  <c r="O1399" i="11" s="1"/>
  <c r="G1399" i="11"/>
  <c r="F1410" i="11"/>
  <c r="F1410" i="3"/>
  <c r="AG1423" i="13"/>
  <c r="P1420" i="11" s="1"/>
  <c r="H1420" i="11"/>
  <c r="AB1434" i="13"/>
  <c r="O1431" i="11" s="1"/>
  <c r="G1431" i="11"/>
  <c r="F1442" i="11"/>
  <c r="F1442" i="3"/>
  <c r="AG1455" i="13"/>
  <c r="P1452" i="11" s="1"/>
  <c r="H1452" i="11"/>
  <c r="AB1466" i="13"/>
  <c r="O1463" i="11" s="1"/>
  <c r="G1463" i="11"/>
  <c r="F1474" i="11"/>
  <c r="F1474" i="3"/>
  <c r="AG1487" i="13"/>
  <c r="P1484" i="11" s="1"/>
  <c r="H1484" i="11"/>
  <c r="AB1498" i="13"/>
  <c r="O1495" i="11" s="1"/>
  <c r="G1495" i="11"/>
  <c r="F1506" i="11"/>
  <c r="F1506" i="3"/>
  <c r="AG1519" i="13"/>
  <c r="P1516" i="11" s="1"/>
  <c r="H1516" i="11"/>
  <c r="AB1530" i="13"/>
  <c r="O1527" i="11" s="1"/>
  <c r="G1527" i="11"/>
  <c r="F1538" i="11"/>
  <c r="F1538" i="3"/>
  <c r="AG1551" i="13"/>
  <c r="P1548" i="11" s="1"/>
  <c r="H1548" i="11"/>
  <c r="AB1562" i="13"/>
  <c r="O1559" i="11" s="1"/>
  <c r="G1559" i="11"/>
  <c r="F1570" i="11"/>
  <c r="F1570" i="3"/>
  <c r="AG1583" i="13"/>
  <c r="P1580" i="11" s="1"/>
  <c r="H1580" i="11"/>
  <c r="AB1594" i="13"/>
  <c r="O1591" i="11" s="1"/>
  <c r="G1591" i="11"/>
  <c r="F1602" i="11"/>
  <c r="F1602" i="3"/>
  <c r="AG1615" i="13"/>
  <c r="P1612" i="11" s="1"/>
  <c r="H1612" i="11"/>
  <c r="AB1626" i="13"/>
  <c r="O1623" i="11" s="1"/>
  <c r="G1623" i="11"/>
  <c r="F1634" i="11"/>
  <c r="F1634" i="3"/>
  <c r="AG1647" i="13"/>
  <c r="P1644" i="11" s="1"/>
  <c r="H1644" i="11"/>
  <c r="AB1658" i="13"/>
  <c r="O1655" i="11" s="1"/>
  <c r="G1655" i="11"/>
  <c r="F1666" i="11"/>
  <c r="F1666" i="3"/>
  <c r="AG1679" i="13"/>
  <c r="P1676" i="11" s="1"/>
  <c r="H1676" i="11"/>
  <c r="AB1690" i="13"/>
  <c r="O1687" i="11" s="1"/>
  <c r="G1687" i="11"/>
  <c r="F1698" i="11"/>
  <c r="F1698" i="3"/>
  <c r="AG1711" i="13"/>
  <c r="P1708" i="11" s="1"/>
  <c r="H1708" i="11"/>
  <c r="AB1722" i="13"/>
  <c r="O1719" i="11" s="1"/>
  <c r="G1719" i="11"/>
  <c r="F1730" i="11"/>
  <c r="F1730" i="3"/>
  <c r="AG1743" i="13"/>
  <c r="P1740" i="11" s="1"/>
  <c r="H1740" i="11"/>
  <c r="AB1754" i="13"/>
  <c r="O1751" i="11" s="1"/>
  <c r="G1751" i="11"/>
  <c r="F1762" i="11"/>
  <c r="F1762" i="3"/>
  <c r="AG1775" i="13"/>
  <c r="P1772" i="11" s="1"/>
  <c r="H1772" i="11"/>
  <c r="AB1786" i="13"/>
  <c r="O1783" i="11" s="1"/>
  <c r="G1783" i="11"/>
  <c r="F1794" i="11"/>
  <c r="F1794" i="3"/>
  <c r="AG1807" i="13"/>
  <c r="P1804" i="11" s="1"/>
  <c r="H1804" i="11"/>
  <c r="AB1818" i="13"/>
  <c r="O1815" i="11" s="1"/>
  <c r="G1815" i="11"/>
  <c r="F1826" i="11"/>
  <c r="F1826" i="3"/>
  <c r="AG1839" i="13"/>
  <c r="P1836" i="11" s="1"/>
  <c r="H1836" i="11"/>
  <c r="AB1850" i="13"/>
  <c r="O1847" i="11" s="1"/>
  <c r="G1847" i="11"/>
  <c r="F1858" i="11"/>
  <c r="F1858" i="3"/>
  <c r="AG1871" i="13"/>
  <c r="P1868" i="11" s="1"/>
  <c r="H1868" i="11"/>
  <c r="AB1882" i="13"/>
  <c r="O1879" i="11" s="1"/>
  <c r="G1879" i="11"/>
  <c r="F1890" i="11"/>
  <c r="F1890" i="3"/>
  <c r="AG1903" i="13"/>
  <c r="P1900" i="11" s="1"/>
  <c r="H1900" i="11"/>
  <c r="AB1914" i="13"/>
  <c r="O1911" i="11" s="1"/>
  <c r="G1911" i="11"/>
  <c r="F1922" i="11"/>
  <c r="F1922" i="3"/>
  <c r="AG1935" i="13"/>
  <c r="P1932" i="11" s="1"/>
  <c r="H1932" i="11"/>
  <c r="AB1946" i="13"/>
  <c r="O1943" i="11" s="1"/>
  <c r="G1943" i="11"/>
  <c r="F1954" i="11"/>
  <c r="F1954" i="3"/>
  <c r="AG1967" i="13"/>
  <c r="P1964" i="11" s="1"/>
  <c r="H1964" i="11"/>
  <c r="AB1978" i="13"/>
  <c r="O1975" i="11" s="1"/>
  <c r="G1975" i="11"/>
  <c r="F1986" i="11"/>
  <c r="F1986" i="3"/>
  <c r="AG1999" i="13"/>
  <c r="P1996" i="11" s="1"/>
  <c r="H1996" i="11"/>
  <c r="AB2010" i="13"/>
  <c r="O2007" i="11" s="1"/>
  <c r="G2007" i="11"/>
  <c r="F2018" i="11"/>
  <c r="F2018" i="3"/>
  <c r="AG2031" i="13"/>
  <c r="P2028" i="11" s="1"/>
  <c r="H2028" i="11"/>
  <c r="AB2042" i="13"/>
  <c r="O2039" i="11" s="1"/>
  <c r="G2039" i="11"/>
  <c r="F2050" i="11"/>
  <c r="F2050" i="3"/>
  <c r="AG2063" i="13"/>
  <c r="P2060" i="11" s="1"/>
  <c r="H2060" i="11"/>
  <c r="AB2074" i="13"/>
  <c r="O2071" i="11" s="1"/>
  <c r="G2071" i="11"/>
  <c r="F2082" i="11"/>
  <c r="F2082" i="3"/>
  <c r="AG2095" i="13"/>
  <c r="P2092" i="11" s="1"/>
  <c r="H2092" i="11"/>
  <c r="AB2106" i="13"/>
  <c r="O2103" i="11" s="1"/>
  <c r="G2103" i="11"/>
  <c r="F2114" i="11"/>
  <c r="F2114" i="3"/>
  <c r="AG2127" i="13"/>
  <c r="P2124" i="11" s="1"/>
  <c r="H2124" i="11"/>
  <c r="AB2138" i="13"/>
  <c r="O2135" i="11" s="1"/>
  <c r="G2135" i="11"/>
  <c r="F2146" i="11"/>
  <c r="F2146" i="3"/>
  <c r="AG2159" i="13"/>
  <c r="P2156" i="11" s="1"/>
  <c r="H2156" i="11"/>
  <c r="AB2170" i="13"/>
  <c r="O2167" i="11" s="1"/>
  <c r="G2167" i="11"/>
  <c r="F2178" i="11"/>
  <c r="F2178" i="3"/>
  <c r="AG2191" i="13"/>
  <c r="P2188" i="11" s="1"/>
  <c r="H2188" i="11"/>
  <c r="AB2202" i="13"/>
  <c r="O2199" i="11" s="1"/>
  <c r="G2199" i="11"/>
  <c r="F2210" i="11"/>
  <c r="F2210" i="3"/>
  <c r="AG2223" i="13"/>
  <c r="P2220" i="11" s="1"/>
  <c r="H2220" i="11"/>
  <c r="AB2234" i="13"/>
  <c r="O2231" i="11" s="1"/>
  <c r="G2231" i="11"/>
  <c r="F2242" i="11"/>
  <c r="F2242" i="3"/>
  <c r="AG2255" i="13"/>
  <c r="P2252" i="11" s="1"/>
  <c r="H2252" i="11"/>
  <c r="AB2266" i="13"/>
  <c r="O2263" i="11" s="1"/>
  <c r="G2263" i="11"/>
  <c r="F2274" i="11"/>
  <c r="F2274" i="3"/>
  <c r="AG2287" i="13"/>
  <c r="P2284" i="11" s="1"/>
  <c r="H2284" i="11"/>
  <c r="AB2298" i="13"/>
  <c r="O2295" i="11" s="1"/>
  <c r="G2295" i="11"/>
  <c r="F2306" i="11"/>
  <c r="F2306" i="3"/>
  <c r="AG2319" i="13"/>
  <c r="P2316" i="11" s="1"/>
  <c r="H2316" i="11"/>
  <c r="AB2330" i="13"/>
  <c r="O2327" i="11" s="1"/>
  <c r="G2327" i="11"/>
  <c r="F2338" i="11"/>
  <c r="F2338" i="3"/>
  <c r="AG2351" i="13"/>
  <c r="P2348" i="11" s="1"/>
  <c r="H2348" i="11"/>
  <c r="AB2362" i="13"/>
  <c r="O2359" i="11" s="1"/>
  <c r="G2359" i="11"/>
  <c r="F2370" i="11"/>
  <c r="F2370" i="3"/>
  <c r="AG2383" i="13"/>
  <c r="P2380" i="11" s="1"/>
  <c r="H2380" i="11"/>
  <c r="AB2394" i="13"/>
  <c r="O2391" i="11" s="1"/>
  <c r="G2391" i="11"/>
  <c r="F2402" i="11"/>
  <c r="F2402" i="3"/>
  <c r="AG2415" i="13"/>
  <c r="P2412" i="11" s="1"/>
  <c r="H2412" i="11"/>
  <c r="AB2426" i="13"/>
  <c r="O2423" i="11" s="1"/>
  <c r="G2423" i="11"/>
  <c r="F2434" i="11"/>
  <c r="F2434" i="3"/>
  <c r="AG2447" i="13"/>
  <c r="P2444" i="11" s="1"/>
  <c r="H2444" i="11"/>
  <c r="AB2458" i="13"/>
  <c r="O2455" i="11" s="1"/>
  <c r="G2455" i="11"/>
  <c r="F2466" i="11"/>
  <c r="F2466" i="3"/>
  <c r="AG2479" i="13"/>
  <c r="P2476" i="11" s="1"/>
  <c r="H2476" i="11"/>
  <c r="AB2490" i="13"/>
  <c r="O2487" i="11" s="1"/>
  <c r="G2487" i="11"/>
  <c r="F2498" i="11"/>
  <c r="F2498" i="3"/>
  <c r="AG2511" i="13"/>
  <c r="P2508" i="11" s="1"/>
  <c r="H2508" i="11"/>
  <c r="AB2522" i="13"/>
  <c r="O2519" i="11" s="1"/>
  <c r="G2519" i="11"/>
  <c r="F2530" i="11"/>
  <c r="F2530" i="3"/>
  <c r="AG2543" i="13"/>
  <c r="P2540" i="11" s="1"/>
  <c r="H2540" i="11"/>
  <c r="AB2554" i="13"/>
  <c r="O2551" i="11" s="1"/>
  <c r="G2551" i="11"/>
  <c r="F2562" i="11"/>
  <c r="F2562" i="3"/>
  <c r="AG2575" i="13"/>
  <c r="P2572" i="11" s="1"/>
  <c r="H2572" i="11"/>
  <c r="AB2586" i="13"/>
  <c r="O2583" i="11" s="1"/>
  <c r="G2583" i="11"/>
  <c r="F2594" i="11"/>
  <c r="F2594" i="3"/>
  <c r="AG2607" i="13"/>
  <c r="P2604" i="11" s="1"/>
  <c r="H2604" i="11"/>
  <c r="AB2618" i="13"/>
  <c r="O2615" i="11" s="1"/>
  <c r="G2615" i="11"/>
  <c r="F2626" i="11"/>
  <c r="F2626" i="3"/>
  <c r="AG2639" i="13"/>
  <c r="P2636" i="11" s="1"/>
  <c r="H2636" i="11"/>
  <c r="AB2650" i="13"/>
  <c r="O2647" i="11" s="1"/>
  <c r="G2647" i="11"/>
  <c r="F2658" i="11"/>
  <c r="F2658" i="3"/>
  <c r="AG2671" i="13"/>
  <c r="P2668" i="11" s="1"/>
  <c r="H2668" i="11"/>
  <c r="AB2682" i="13"/>
  <c r="O2679" i="11" s="1"/>
  <c r="G2679" i="11"/>
  <c r="F2690" i="11"/>
  <c r="F2690" i="3"/>
  <c r="AG2703" i="13"/>
  <c r="P2700" i="11" s="1"/>
  <c r="H2700" i="11"/>
  <c r="AB2714" i="13"/>
  <c r="O2711" i="11" s="1"/>
  <c r="G2711" i="11"/>
  <c r="F2722" i="11"/>
  <c r="F2722" i="3"/>
  <c r="AG2735" i="13"/>
  <c r="P2732" i="11" s="1"/>
  <c r="H2732" i="11"/>
  <c r="AB2746" i="13"/>
  <c r="O2743" i="11" s="1"/>
  <c r="G2743" i="11"/>
  <c r="F2754" i="11"/>
  <c r="F2754" i="3"/>
  <c r="AG2767" i="13"/>
  <c r="P2764" i="11" s="1"/>
  <c r="H2764" i="11"/>
  <c r="AB2778" i="13"/>
  <c r="O2775" i="11" s="1"/>
  <c r="G2775" i="11"/>
  <c r="F2786" i="11"/>
  <c r="F2786" i="3"/>
  <c r="AG2799" i="13"/>
  <c r="P2796" i="11" s="1"/>
  <c r="H2796" i="11"/>
  <c r="AB2810" i="13"/>
  <c r="O2807" i="11" s="1"/>
  <c r="G2807" i="11"/>
  <c r="F2818" i="11"/>
  <c r="F2818" i="3"/>
  <c r="AG2831" i="13"/>
  <c r="P2828" i="11" s="1"/>
  <c r="H2828" i="11"/>
  <c r="AB2842" i="13"/>
  <c r="O2839" i="11" s="1"/>
  <c r="G2839" i="11"/>
  <c r="F2850" i="11"/>
  <c r="F2850" i="3"/>
  <c r="AG2863" i="13"/>
  <c r="P2860" i="11" s="1"/>
  <c r="H2860" i="11"/>
  <c r="AB2874" i="13"/>
  <c r="O2871" i="11" s="1"/>
  <c r="G2871" i="11"/>
  <c r="F2882" i="11"/>
  <c r="F2882" i="3"/>
  <c r="AG2895" i="13"/>
  <c r="P2892" i="11" s="1"/>
  <c r="H2892" i="11"/>
  <c r="AB2906" i="13"/>
  <c r="O2903" i="11" s="1"/>
  <c r="G2903" i="11"/>
  <c r="F2914" i="11"/>
  <c r="F2914" i="3"/>
  <c r="AG2927" i="13"/>
  <c r="P2924" i="11" s="1"/>
  <c r="H2924" i="11"/>
  <c r="AB2938" i="13"/>
  <c r="O2935" i="11" s="1"/>
  <c r="G2935" i="11"/>
  <c r="F2946" i="11"/>
  <c r="F2946" i="3"/>
  <c r="AG2959" i="13"/>
  <c r="P2956" i="11" s="1"/>
  <c r="H2956" i="11"/>
  <c r="AB2970" i="13"/>
  <c r="O2967" i="11" s="1"/>
  <c r="G2967" i="11"/>
  <c r="F2978" i="11"/>
  <c r="F2978" i="3"/>
  <c r="AG2991" i="13"/>
  <c r="P2988" i="11" s="1"/>
  <c r="H2988" i="11"/>
  <c r="AB3002" i="13"/>
  <c r="O2999" i="11" s="1"/>
  <c r="G2999" i="11"/>
  <c r="F3010" i="11"/>
  <c r="F3010" i="3"/>
  <c r="AG3023" i="13"/>
  <c r="P3020" i="11" s="1"/>
  <c r="H3020" i="11"/>
  <c r="AB3034" i="13"/>
  <c r="O3031" i="11" s="1"/>
  <c r="G3031" i="11"/>
  <c r="F3042" i="11"/>
  <c r="F3042" i="3"/>
  <c r="AG3055" i="13"/>
  <c r="P3052" i="11" s="1"/>
  <c r="H3052" i="11"/>
  <c r="AB3066" i="13"/>
  <c r="O3063" i="11" s="1"/>
  <c r="G3063" i="11"/>
  <c r="F3074" i="11"/>
  <c r="F3074" i="3"/>
  <c r="AG3087" i="13"/>
  <c r="P3084" i="11" s="1"/>
  <c r="H3084" i="11"/>
  <c r="AB3098" i="13"/>
  <c r="O3095" i="11" s="1"/>
  <c r="G3095" i="11"/>
  <c r="F3106" i="11"/>
  <c r="F3106" i="3"/>
  <c r="AG3119" i="13"/>
  <c r="P3116" i="11" s="1"/>
  <c r="H3116" i="11"/>
  <c r="AB3130" i="13"/>
  <c r="O3127" i="11" s="1"/>
  <c r="G3127" i="11"/>
  <c r="F3138" i="11"/>
  <c r="F3138" i="3"/>
  <c r="AG3151" i="13"/>
  <c r="P3148" i="11" s="1"/>
  <c r="H3148" i="11"/>
  <c r="AB3162" i="13"/>
  <c r="O3159" i="11" s="1"/>
  <c r="G3159" i="11"/>
  <c r="F3170" i="11"/>
  <c r="F3170" i="3"/>
  <c r="AG3183" i="13"/>
  <c r="P3180" i="11" s="1"/>
  <c r="H3180" i="11"/>
  <c r="AB3194" i="13"/>
  <c r="O3191" i="11" s="1"/>
  <c r="G3191" i="11"/>
  <c r="F3202" i="11"/>
  <c r="F3202" i="3"/>
  <c r="AG3215" i="13"/>
  <c r="P3212" i="11" s="1"/>
  <c r="H3212" i="11"/>
  <c r="AB3226" i="13"/>
  <c r="O3223" i="11" s="1"/>
  <c r="G3223" i="11"/>
  <c r="F3234" i="11"/>
  <c r="F3234" i="3"/>
  <c r="AG3247" i="13"/>
  <c r="P3244" i="11" s="1"/>
  <c r="H3244" i="11"/>
  <c r="AB3258" i="13"/>
  <c r="O3255" i="11" s="1"/>
  <c r="G3255" i="11"/>
  <c r="F3266" i="11"/>
  <c r="F3266" i="3"/>
  <c r="AG3279" i="13"/>
  <c r="P3276" i="11" s="1"/>
  <c r="H3276" i="11"/>
  <c r="AB3290" i="13"/>
  <c r="O3287" i="11" s="1"/>
  <c r="G3287" i="11"/>
  <c r="F3298" i="11"/>
  <c r="F3298" i="3"/>
  <c r="AG3311" i="13"/>
  <c r="P3308" i="11" s="1"/>
  <c r="H3308" i="11"/>
  <c r="AB3322" i="13"/>
  <c r="O3319" i="11" s="1"/>
  <c r="G3319" i="11"/>
  <c r="F3330" i="11"/>
  <c r="F3330" i="3"/>
  <c r="AG3343" i="13"/>
  <c r="P3340" i="11" s="1"/>
  <c r="H3340" i="11"/>
  <c r="AB3354" i="13"/>
  <c r="O3351" i="11" s="1"/>
  <c r="G3351" i="11"/>
  <c r="F3362" i="11"/>
  <c r="F3362" i="3"/>
  <c r="AG3375" i="13"/>
  <c r="P3372" i="11" s="1"/>
  <c r="H3372" i="11"/>
  <c r="AB3386" i="13"/>
  <c r="O3383" i="11" s="1"/>
  <c r="G3383" i="11"/>
  <c r="F3394" i="11"/>
  <c r="F3394" i="3"/>
  <c r="AG3407" i="13"/>
  <c r="P3404" i="11" s="1"/>
  <c r="H3404" i="11"/>
  <c r="AB3418" i="13"/>
  <c r="O3415" i="11" s="1"/>
  <c r="G3415" i="11"/>
  <c r="F3426" i="11"/>
  <c r="F3426" i="3"/>
  <c r="AG3439" i="13"/>
  <c r="P3436" i="11" s="1"/>
  <c r="H3436" i="11"/>
  <c r="AB3450" i="13"/>
  <c r="O3447" i="11" s="1"/>
  <c r="G3447" i="11"/>
  <c r="F3458" i="11"/>
  <c r="F3458" i="3"/>
  <c r="AG3471" i="13"/>
  <c r="P3468" i="11" s="1"/>
  <c r="H3468" i="11"/>
  <c r="AB3482" i="13"/>
  <c r="O3479" i="11" s="1"/>
  <c r="G3479" i="11"/>
  <c r="F3490" i="11"/>
  <c r="F3490" i="3"/>
  <c r="AG3503" i="13"/>
  <c r="P3500" i="11" s="1"/>
  <c r="H3500" i="11"/>
  <c r="AB3514" i="13"/>
  <c r="O3511" i="11" s="1"/>
  <c r="G3511" i="11"/>
  <c r="F3522" i="11"/>
  <c r="F3522" i="3"/>
  <c r="AG3535" i="13"/>
  <c r="P3532" i="11" s="1"/>
  <c r="H3532" i="11"/>
  <c r="AB3546" i="13"/>
  <c r="O3543" i="11" s="1"/>
  <c r="G3543" i="11"/>
  <c r="F3554" i="11"/>
  <c r="F3554" i="3"/>
  <c r="AG3567" i="13"/>
  <c r="P3564" i="11" s="1"/>
  <c r="H3564" i="11"/>
  <c r="AB3578" i="13"/>
  <c r="O3575" i="11" s="1"/>
  <c r="G3575" i="11"/>
  <c r="F3586" i="11"/>
  <c r="F3586" i="3"/>
  <c r="AG3599" i="13"/>
  <c r="P3596" i="11" s="1"/>
  <c r="H3596" i="11"/>
  <c r="AB3610" i="13"/>
  <c r="O3607" i="11" s="1"/>
  <c r="G3607" i="11"/>
  <c r="F3618" i="11"/>
  <c r="F3618" i="3"/>
  <c r="AG3631" i="13"/>
  <c r="P3628" i="11" s="1"/>
  <c r="H3628" i="11"/>
  <c r="AB3642" i="13"/>
  <c r="O3639" i="11" s="1"/>
  <c r="G3639" i="11"/>
  <c r="F3650" i="11"/>
  <c r="F3650" i="3"/>
  <c r="AG3663" i="13"/>
  <c r="P3660" i="11" s="1"/>
  <c r="H3660" i="11"/>
  <c r="AB3674" i="13"/>
  <c r="O3671" i="11" s="1"/>
  <c r="G3671" i="11"/>
  <c r="F3682" i="11"/>
  <c r="F3682" i="3"/>
  <c r="AG3695" i="13"/>
  <c r="P3692" i="11" s="1"/>
  <c r="H3692" i="11"/>
  <c r="AB3706" i="13"/>
  <c r="O3703" i="11" s="1"/>
  <c r="G3703" i="11"/>
  <c r="F3714" i="11"/>
  <c r="F3714" i="3"/>
  <c r="AG3727" i="13"/>
  <c r="P3724" i="11" s="1"/>
  <c r="H3724" i="11"/>
  <c r="AB3738" i="13"/>
  <c r="O3735" i="11" s="1"/>
  <c r="G3735" i="11"/>
  <c r="F3746" i="11"/>
  <c r="F3746" i="3"/>
  <c r="AG3759" i="13"/>
  <c r="P3756" i="11" s="1"/>
  <c r="H3756" i="11"/>
  <c r="AB3770" i="13"/>
  <c r="O3767" i="11" s="1"/>
  <c r="G3767" i="11"/>
  <c r="F3778" i="11"/>
  <c r="F3778" i="3"/>
  <c r="AG3791" i="13"/>
  <c r="P3788" i="11" s="1"/>
  <c r="H3788" i="11"/>
  <c r="AB3802" i="13"/>
  <c r="O3799" i="11" s="1"/>
  <c r="G3799" i="11"/>
  <c r="F3810" i="11"/>
  <c r="F3810" i="3"/>
  <c r="AG3823" i="13"/>
  <c r="P3820" i="11" s="1"/>
  <c r="H3820" i="11"/>
  <c r="AB3834" i="13"/>
  <c r="O3831" i="11" s="1"/>
  <c r="G3831" i="11"/>
  <c r="F3842" i="11"/>
  <c r="F3842" i="3"/>
  <c r="AG3855" i="13"/>
  <c r="P3852" i="11" s="1"/>
  <c r="H3852" i="11"/>
  <c r="AB3866" i="13"/>
  <c r="O3863" i="11" s="1"/>
  <c r="G3863" i="11"/>
  <c r="F3874" i="11"/>
  <c r="F3874" i="3"/>
  <c r="AG3887" i="13"/>
  <c r="P3884" i="11" s="1"/>
  <c r="H3884" i="11"/>
  <c r="AB3898" i="13"/>
  <c r="O3895" i="11" s="1"/>
  <c r="G3895" i="11"/>
  <c r="F3906" i="11"/>
  <c r="F3906" i="3"/>
  <c r="AG3919" i="13"/>
  <c r="P3916" i="11" s="1"/>
  <c r="H3916" i="11"/>
  <c r="AB3930" i="13"/>
  <c r="O3927" i="11" s="1"/>
  <c r="G3927" i="11"/>
  <c r="F3938" i="11"/>
  <c r="F3938" i="3"/>
  <c r="AG3951" i="13"/>
  <c r="P3948" i="11" s="1"/>
  <c r="H3948" i="11"/>
  <c r="AB3962" i="13"/>
  <c r="O3959" i="11" s="1"/>
  <c r="G3959" i="11"/>
  <c r="F3970" i="11"/>
  <c r="F3970" i="3"/>
  <c r="AG3983" i="13"/>
  <c r="P3980" i="11" s="1"/>
  <c r="H3980" i="11"/>
  <c r="AB3994" i="13"/>
  <c r="O3991" i="11" s="1"/>
  <c r="G3991" i="11"/>
  <c r="F4002" i="11"/>
  <c r="F4002" i="3"/>
  <c r="AG4015" i="13"/>
  <c r="P4012" i="11" s="1"/>
  <c r="H4012" i="11"/>
  <c r="AB4026" i="13"/>
  <c r="O4023" i="11" s="1"/>
  <c r="G4023" i="11"/>
  <c r="F4034" i="11"/>
  <c r="F4034" i="3"/>
  <c r="AG4047" i="13"/>
  <c r="P4044" i="11" s="1"/>
  <c r="H4044" i="11"/>
  <c r="AB4058" i="13"/>
  <c r="O4055" i="11" s="1"/>
  <c r="G4055" i="11"/>
  <c r="F4066" i="11"/>
  <c r="F4066" i="3"/>
  <c r="AG4079" i="13"/>
  <c r="P4076" i="11" s="1"/>
  <c r="H4076" i="11"/>
  <c r="AB4090" i="13"/>
  <c r="O4087" i="11" s="1"/>
  <c r="G4087" i="11"/>
  <c r="F4098" i="11"/>
  <c r="F4098" i="3"/>
  <c r="AG4111" i="13"/>
  <c r="P4108" i="11" s="1"/>
  <c r="H4108" i="11"/>
  <c r="AB4122" i="13"/>
  <c r="O4119" i="11" s="1"/>
  <c r="G4119" i="11"/>
  <c r="F4130" i="11"/>
  <c r="F4130" i="3"/>
  <c r="AG4143" i="13"/>
  <c r="P4140" i="11" s="1"/>
  <c r="H4140" i="11"/>
  <c r="AB4154" i="13"/>
  <c r="O4151" i="11" s="1"/>
  <c r="G4151" i="11"/>
  <c r="F4162" i="11"/>
  <c r="F4162" i="3"/>
  <c r="AG4175" i="13"/>
  <c r="P4172" i="11" s="1"/>
  <c r="H4172" i="11"/>
  <c r="AB4186" i="13"/>
  <c r="O4183" i="11" s="1"/>
  <c r="G4183" i="11"/>
  <c r="F4194" i="11"/>
  <c r="F4194" i="3"/>
  <c r="AG4207" i="13"/>
  <c r="P4204" i="11" s="1"/>
  <c r="H4204" i="11"/>
  <c r="AB4218" i="13"/>
  <c r="O4215" i="11" s="1"/>
  <c r="G4215" i="11"/>
  <c r="F4226" i="11"/>
  <c r="F4226" i="3"/>
  <c r="AG4239" i="13"/>
  <c r="P4236" i="11" s="1"/>
  <c r="H4236" i="11"/>
  <c r="AB4250" i="13"/>
  <c r="O4247" i="11" s="1"/>
  <c r="G4247" i="11"/>
  <c r="F4258" i="11"/>
  <c r="F4258" i="3"/>
  <c r="AG4271" i="13"/>
  <c r="P4268" i="11" s="1"/>
  <c r="H4268" i="11"/>
  <c r="AB4282" i="13"/>
  <c r="O4279" i="11" s="1"/>
  <c r="G4279" i="11"/>
  <c r="F4290" i="11"/>
  <c r="F4290" i="3"/>
  <c r="AG4303" i="13"/>
  <c r="P4300" i="11" s="1"/>
  <c r="H4300" i="11"/>
  <c r="AB4314" i="13"/>
  <c r="O4311" i="11" s="1"/>
  <c r="G4311" i="11"/>
  <c r="F4322" i="11"/>
  <c r="F4322" i="3"/>
  <c r="AG4335" i="13"/>
  <c r="P4332" i="11" s="1"/>
  <c r="H4332" i="11"/>
  <c r="AB4346" i="13"/>
  <c r="O4343" i="11" s="1"/>
  <c r="G4343" i="11"/>
  <c r="F4354" i="11"/>
  <c r="F4354" i="3"/>
  <c r="AG4367" i="13"/>
  <c r="P4364" i="11" s="1"/>
  <c r="H4364" i="11"/>
  <c r="AB4378" i="13"/>
  <c r="O4375" i="11" s="1"/>
  <c r="G4375" i="11"/>
  <c r="F4386" i="11"/>
  <c r="F4386" i="3"/>
  <c r="AG4399" i="13"/>
  <c r="P4396" i="11" s="1"/>
  <c r="H4396" i="11"/>
  <c r="AB4410" i="13"/>
  <c r="O4407" i="11" s="1"/>
  <c r="G4407" i="11"/>
  <c r="F4418" i="11"/>
  <c r="F4418" i="3"/>
  <c r="AG4431" i="13"/>
  <c r="P4428" i="11" s="1"/>
  <c r="H4428" i="11"/>
  <c r="AB4442" i="13"/>
  <c r="O4439" i="11" s="1"/>
  <c r="G4439" i="11"/>
  <c r="F4450" i="11"/>
  <c r="F4450" i="3"/>
  <c r="AG4463" i="13"/>
  <c r="P4460" i="11" s="1"/>
  <c r="H4460" i="11"/>
  <c r="AB4474" i="13"/>
  <c r="O4471" i="11" s="1"/>
  <c r="G4471" i="11"/>
  <c r="F4482" i="11"/>
  <c r="F4482" i="3"/>
  <c r="AG4495" i="13"/>
  <c r="P4492" i="11" s="1"/>
  <c r="H4492" i="11"/>
  <c r="AB4506" i="13"/>
  <c r="O4503" i="11" s="1"/>
  <c r="G4503" i="11"/>
  <c r="F4514" i="11"/>
  <c r="F4514" i="3"/>
  <c r="AG4527" i="13"/>
  <c r="P4524" i="11" s="1"/>
  <c r="H4524" i="11"/>
  <c r="AB4538" i="13"/>
  <c r="O4535" i="11" s="1"/>
  <c r="G4535" i="11"/>
  <c r="F4546" i="11"/>
  <c r="F4546" i="3"/>
  <c r="AG4559" i="13"/>
  <c r="P4556" i="11" s="1"/>
  <c r="H4556" i="11"/>
  <c r="AB4570" i="13"/>
  <c r="O4567" i="11" s="1"/>
  <c r="G4567" i="11"/>
  <c r="F4578" i="11"/>
  <c r="F4578" i="3"/>
  <c r="AG4591" i="13"/>
  <c r="P4588" i="11" s="1"/>
  <c r="H4588" i="11"/>
  <c r="AB4602" i="13"/>
  <c r="O4599" i="11" s="1"/>
  <c r="G4599" i="11"/>
  <c r="F4610" i="11"/>
  <c r="F4610" i="3"/>
  <c r="AG4623" i="13"/>
  <c r="P4620" i="11" s="1"/>
  <c r="H4620" i="11"/>
  <c r="AB4634" i="13"/>
  <c r="O4631" i="11" s="1"/>
  <c r="G4631" i="11"/>
  <c r="F4642" i="11"/>
  <c r="F4642" i="3"/>
  <c r="AG4655" i="13"/>
  <c r="P4652" i="11" s="1"/>
  <c r="H4652" i="11"/>
  <c r="AB4666" i="13"/>
  <c r="O4663" i="11" s="1"/>
  <c r="G4663" i="11"/>
  <c r="F4674" i="11"/>
  <c r="F4674" i="3"/>
  <c r="AG4687" i="13"/>
  <c r="P4684" i="11" s="1"/>
  <c r="H4684" i="11"/>
  <c r="AB4698" i="13"/>
  <c r="O4695" i="11" s="1"/>
  <c r="G4695" i="11"/>
  <c r="F4706" i="11"/>
  <c r="F4706" i="3"/>
  <c r="AG4719" i="13"/>
  <c r="P4716" i="11" s="1"/>
  <c r="H4716" i="11"/>
  <c r="AB4730" i="13"/>
  <c r="O4727" i="11" s="1"/>
  <c r="G4727" i="11"/>
  <c r="F4738" i="11"/>
  <c r="F4738" i="3"/>
  <c r="AG4751" i="13"/>
  <c r="P4748" i="11" s="1"/>
  <c r="H4748" i="11"/>
  <c r="AB4762" i="13"/>
  <c r="O4759" i="11" s="1"/>
  <c r="G4759" i="11"/>
  <c r="F4770" i="11"/>
  <c r="F4770" i="3"/>
  <c r="AG4783" i="13"/>
  <c r="P4780" i="11" s="1"/>
  <c r="H4780" i="11"/>
  <c r="AB4794" i="13"/>
  <c r="O4791" i="11" s="1"/>
  <c r="G4791" i="11"/>
  <c r="F4802" i="11"/>
  <c r="F4802" i="3"/>
  <c r="AG4815" i="13"/>
  <c r="P4812" i="11" s="1"/>
  <c r="H4812" i="11"/>
  <c r="AB4826" i="13"/>
  <c r="O4823" i="11" s="1"/>
  <c r="G4823" i="11"/>
  <c r="F4834" i="11"/>
  <c r="F4834" i="3"/>
  <c r="AG4847" i="13"/>
  <c r="P4844" i="11" s="1"/>
  <c r="H4844" i="11"/>
  <c r="AB4858" i="13"/>
  <c r="O4855" i="11" s="1"/>
  <c r="G4855" i="11"/>
  <c r="F4866" i="11"/>
  <c r="F4866" i="3"/>
  <c r="AG4879" i="13"/>
  <c r="P4876" i="11" s="1"/>
  <c r="H4876" i="11"/>
  <c r="AB4890" i="13"/>
  <c r="O4887" i="11" s="1"/>
  <c r="G4887" i="11"/>
  <c r="F4898" i="11"/>
  <c r="F4898" i="3"/>
  <c r="AG4911" i="13"/>
  <c r="P4908" i="11" s="1"/>
  <c r="H4908" i="11"/>
  <c r="AB4922" i="13"/>
  <c r="O4919" i="11" s="1"/>
  <c r="G4919" i="11"/>
  <c r="F4930" i="11"/>
  <c r="F4930" i="3"/>
  <c r="AG4943" i="13"/>
  <c r="P4940" i="11" s="1"/>
  <c r="H4940" i="11"/>
  <c r="AB4954" i="13"/>
  <c r="O4951" i="11" s="1"/>
  <c r="G4951" i="11"/>
  <c r="F4962" i="11"/>
  <c r="F4962" i="3"/>
  <c r="AG4975" i="13"/>
  <c r="P4972" i="11" s="1"/>
  <c r="H4972" i="11"/>
  <c r="AB4986" i="13"/>
  <c r="O4983" i="11" s="1"/>
  <c r="G4983" i="11"/>
  <c r="F4994" i="11"/>
  <c r="F4994" i="3"/>
  <c r="AG5007" i="13"/>
  <c r="P5004" i="11" s="1"/>
  <c r="H5004" i="11"/>
  <c r="AB5018" i="13"/>
  <c r="O5015" i="11" s="1"/>
  <c r="G5015" i="11"/>
  <c r="F5026" i="11"/>
  <c r="F5026" i="3"/>
  <c r="AG5039" i="13"/>
  <c r="P5036" i="11" s="1"/>
  <c r="H5036" i="11"/>
  <c r="AB5050" i="13"/>
  <c r="O5047" i="11" s="1"/>
  <c r="G5047" i="11"/>
  <c r="F5058" i="11"/>
  <c r="F5058" i="3"/>
  <c r="AG5071" i="13"/>
  <c r="P5068" i="11" s="1"/>
  <c r="H5068" i="11"/>
  <c r="AB5082" i="13"/>
  <c r="O5079" i="11" s="1"/>
  <c r="G5079" i="11"/>
  <c r="F5090" i="11"/>
  <c r="F5090" i="3"/>
  <c r="AG5103" i="13"/>
  <c r="P5100" i="11" s="1"/>
  <c r="H5100" i="11"/>
  <c r="AB5114" i="13"/>
  <c r="O5111" i="11" s="1"/>
  <c r="G5111" i="11"/>
  <c r="F5122" i="11"/>
  <c r="F5122" i="3"/>
  <c r="AG5135" i="13"/>
  <c r="P5132" i="11" s="1"/>
  <c r="H5132" i="11"/>
  <c r="AB5146" i="13"/>
  <c r="O5143" i="11" s="1"/>
  <c r="G5143" i="11"/>
  <c r="F5154" i="11"/>
  <c r="F5154" i="3"/>
  <c r="AG5167" i="13"/>
  <c r="P5164" i="11" s="1"/>
  <c r="H5164" i="11"/>
  <c r="AB5178" i="13"/>
  <c r="O5175" i="11" s="1"/>
  <c r="G5175" i="11"/>
  <c r="F5186" i="11"/>
  <c r="F5186" i="3"/>
  <c r="AG5199" i="13"/>
  <c r="P5196" i="11" s="1"/>
  <c r="H5196" i="11"/>
  <c r="AB5210" i="13"/>
  <c r="O5207" i="11" s="1"/>
  <c r="G5207" i="11"/>
  <c r="F5218" i="11"/>
  <c r="F5218" i="3"/>
  <c r="AG5231" i="13"/>
  <c r="P5228" i="11" s="1"/>
  <c r="H5228" i="11"/>
  <c r="AB5242" i="13"/>
  <c r="O5239" i="11" s="1"/>
  <c r="G5239" i="11"/>
  <c r="F5250" i="11"/>
  <c r="F5250" i="3"/>
  <c r="AG5263" i="13"/>
  <c r="P5260" i="11" s="1"/>
  <c r="H5260" i="11"/>
  <c r="AB5274" i="13"/>
  <c r="O5271" i="11" s="1"/>
  <c r="G5271" i="11"/>
  <c r="F5282" i="11"/>
  <c r="F5282" i="3"/>
  <c r="AG5295" i="13"/>
  <c r="P5292" i="11" s="1"/>
  <c r="H5292" i="11"/>
  <c r="AB5306" i="13"/>
  <c r="O5303" i="11" s="1"/>
  <c r="G5303" i="11"/>
  <c r="F5314" i="11"/>
  <c r="F5314" i="3"/>
  <c r="AG5327" i="13"/>
  <c r="P5324" i="11" s="1"/>
  <c r="H5324" i="11"/>
  <c r="AB5338" i="13"/>
  <c r="O5335" i="11" s="1"/>
  <c r="G5335" i="11"/>
  <c r="F5346" i="11"/>
  <c r="F5346" i="3"/>
  <c r="AG5359" i="13"/>
  <c r="P5356" i="11" s="1"/>
  <c r="H5356" i="11"/>
  <c r="AB5370" i="13"/>
  <c r="O5367" i="11" s="1"/>
  <c r="G5367" i="11"/>
  <c r="F5378" i="11"/>
  <c r="F5378" i="3"/>
  <c r="AG5391" i="13"/>
  <c r="P5388" i="11" s="1"/>
  <c r="H5388" i="11"/>
  <c r="AB5402" i="13"/>
  <c r="O5399" i="11" s="1"/>
  <c r="G5399" i="11"/>
  <c r="F5410" i="11"/>
  <c r="F5410" i="3"/>
  <c r="F5442" i="11"/>
  <c r="F5442" i="3"/>
  <c r="F5474" i="11"/>
  <c r="F5474" i="3"/>
  <c r="F5506" i="11"/>
  <c r="F5506" i="3"/>
  <c r="F5538" i="11"/>
  <c r="F5538" i="3"/>
  <c r="H2526" i="3"/>
  <c r="J2526" i="11"/>
  <c r="K2350" i="11"/>
  <c r="L2350" i="11"/>
  <c r="H2014" i="3"/>
  <c r="J2014" i="11"/>
  <c r="K1838" i="11"/>
  <c r="L1838" i="11"/>
  <c r="H1502" i="3"/>
  <c r="J1502" i="11"/>
  <c r="K1326" i="11"/>
  <c r="L1326" i="11"/>
  <c r="H990" i="3"/>
  <c r="J990" i="11"/>
  <c r="K814" i="11"/>
  <c r="L814" i="11"/>
  <c r="H478" i="3"/>
  <c r="J478" i="11"/>
  <c r="K302" i="11"/>
  <c r="L302" i="11"/>
  <c r="H4251" i="3"/>
  <c r="J4251" i="11"/>
  <c r="H3739" i="3"/>
  <c r="J3739" i="11"/>
  <c r="H3227" i="3"/>
  <c r="J3227" i="11"/>
  <c r="L2667" i="11"/>
  <c r="K2667" i="11"/>
  <c r="H2331" i="3"/>
  <c r="J2331" i="11"/>
  <c r="L2155" i="11"/>
  <c r="K2155" i="11"/>
  <c r="H1819" i="3"/>
  <c r="J1819" i="11"/>
  <c r="L1643" i="11"/>
  <c r="K1643" i="11"/>
  <c r="H1307" i="3"/>
  <c r="J1307" i="11"/>
  <c r="K1131" i="11"/>
  <c r="L1131" i="11"/>
  <c r="H795" i="3"/>
  <c r="J795" i="11"/>
  <c r="K619" i="11"/>
  <c r="L619" i="11"/>
  <c r="H283" i="3"/>
  <c r="J283" i="11"/>
  <c r="K107" i="11"/>
  <c r="L107" i="11"/>
  <c r="H5" i="3"/>
  <c r="J5" i="11"/>
  <c r="H29" i="3"/>
  <c r="J29" i="11"/>
  <c r="AG58" i="13"/>
  <c r="P55" i="11" s="1"/>
  <c r="K79" i="11"/>
  <c r="L79" i="11"/>
  <c r="H101" i="3"/>
  <c r="J101" i="11"/>
  <c r="K111" i="11"/>
  <c r="L111" i="11"/>
  <c r="H133" i="3"/>
  <c r="J133" i="11"/>
  <c r="K143" i="11"/>
  <c r="L143" i="11"/>
  <c r="H165" i="3"/>
  <c r="J165" i="11"/>
  <c r="K175" i="11"/>
  <c r="L175" i="11"/>
  <c r="H197" i="3"/>
  <c r="J197" i="11"/>
  <c r="K207" i="11"/>
  <c r="L207" i="11"/>
  <c r="H229" i="3"/>
  <c r="J229" i="11"/>
  <c r="K239" i="11"/>
  <c r="L239" i="11"/>
  <c r="H261" i="3"/>
  <c r="J261" i="11"/>
  <c r="K271" i="11"/>
  <c r="L271" i="11"/>
  <c r="H293" i="3"/>
  <c r="J293" i="11"/>
  <c r="K303" i="11"/>
  <c r="L303" i="11"/>
  <c r="H325" i="3"/>
  <c r="J325" i="11"/>
  <c r="K335" i="11"/>
  <c r="L335" i="11"/>
  <c r="H357" i="3"/>
  <c r="J357" i="11"/>
  <c r="K367" i="11"/>
  <c r="L367" i="11"/>
  <c r="H389" i="3"/>
  <c r="J389" i="11"/>
  <c r="K399" i="11"/>
  <c r="L399" i="11"/>
  <c r="H421" i="3"/>
  <c r="J421" i="11"/>
  <c r="K431" i="11"/>
  <c r="L431" i="11"/>
  <c r="H453" i="3"/>
  <c r="J453" i="11"/>
  <c r="K463" i="11"/>
  <c r="L463" i="11"/>
  <c r="H485" i="3"/>
  <c r="J485" i="11"/>
  <c r="K495" i="11"/>
  <c r="L495" i="11"/>
  <c r="H517" i="3"/>
  <c r="J517" i="11"/>
  <c r="K527" i="11"/>
  <c r="L527" i="11"/>
  <c r="H549" i="3"/>
  <c r="J549" i="11"/>
  <c r="K559" i="11"/>
  <c r="L559" i="11"/>
  <c r="H581" i="3"/>
  <c r="J581" i="11"/>
  <c r="K591" i="11"/>
  <c r="L591" i="11"/>
  <c r="H613" i="3"/>
  <c r="J613" i="11"/>
  <c r="K623" i="11"/>
  <c r="L623" i="11"/>
  <c r="H645" i="3"/>
  <c r="J645" i="11"/>
  <c r="K655" i="11"/>
  <c r="L655" i="11"/>
  <c r="H677" i="3"/>
  <c r="J677" i="11"/>
  <c r="K687" i="11"/>
  <c r="L687" i="11"/>
  <c r="H709" i="3"/>
  <c r="J709" i="11"/>
  <c r="K719" i="11"/>
  <c r="L719" i="11"/>
  <c r="H741" i="3"/>
  <c r="J741" i="11"/>
  <c r="K751" i="11"/>
  <c r="L751" i="11"/>
  <c r="H773" i="3"/>
  <c r="J773" i="11"/>
  <c r="K783" i="11"/>
  <c r="L783" i="11"/>
  <c r="H805" i="3"/>
  <c r="J805" i="11"/>
  <c r="K815" i="11"/>
  <c r="L815" i="11"/>
  <c r="H837" i="3"/>
  <c r="J837" i="11"/>
  <c r="K847" i="11"/>
  <c r="L847" i="11"/>
  <c r="H869" i="3"/>
  <c r="J869" i="11"/>
  <c r="K879" i="11"/>
  <c r="L879" i="11"/>
  <c r="H901" i="3"/>
  <c r="J901" i="11"/>
  <c r="K911" i="11"/>
  <c r="L911" i="11"/>
  <c r="H933" i="3"/>
  <c r="J933" i="11"/>
  <c r="K943" i="11"/>
  <c r="L943" i="11"/>
  <c r="H965" i="3"/>
  <c r="J965" i="11"/>
  <c r="K975" i="11"/>
  <c r="L975" i="11"/>
  <c r="H997" i="3"/>
  <c r="J997" i="11"/>
  <c r="K1007" i="11"/>
  <c r="L1007" i="11"/>
  <c r="H1029" i="3"/>
  <c r="J1029" i="11"/>
  <c r="K1039" i="11"/>
  <c r="L1039" i="11"/>
  <c r="H1061" i="3"/>
  <c r="J1061" i="11"/>
  <c r="K1071" i="11"/>
  <c r="L1071" i="11"/>
  <c r="H1093" i="3"/>
  <c r="J1093" i="11"/>
  <c r="K1103" i="11"/>
  <c r="L1103" i="11"/>
  <c r="H1125" i="3"/>
  <c r="J1125" i="11"/>
  <c r="K1135" i="11"/>
  <c r="L1135" i="11"/>
  <c r="H1157" i="3"/>
  <c r="J1157" i="11"/>
  <c r="K1167" i="11"/>
  <c r="L1167" i="11"/>
  <c r="H1189" i="3"/>
  <c r="J1189" i="11"/>
  <c r="K1199" i="11"/>
  <c r="L1199" i="11"/>
  <c r="H1221" i="3"/>
  <c r="J1221" i="11"/>
  <c r="K1231" i="11"/>
  <c r="L1231" i="11"/>
  <c r="H1253" i="3"/>
  <c r="J1253" i="11"/>
  <c r="K1263" i="11"/>
  <c r="L1263" i="11"/>
  <c r="H1285" i="3"/>
  <c r="J1285" i="11"/>
  <c r="K1295" i="11"/>
  <c r="L1295" i="11"/>
  <c r="H1317" i="3"/>
  <c r="J1317" i="11"/>
  <c r="K1327" i="11"/>
  <c r="L1327" i="11"/>
  <c r="H1349" i="3"/>
  <c r="J1349" i="11"/>
  <c r="K1359" i="11"/>
  <c r="L1359" i="11"/>
  <c r="H1381" i="3"/>
  <c r="J1381" i="11"/>
  <c r="K1391" i="11"/>
  <c r="L1391" i="11"/>
  <c r="H1413" i="3"/>
  <c r="J1413" i="11"/>
  <c r="K1423" i="11"/>
  <c r="L1423" i="11"/>
  <c r="H1445" i="3"/>
  <c r="J1445" i="11"/>
  <c r="K1455" i="11"/>
  <c r="L1455" i="11"/>
  <c r="H1477" i="3"/>
  <c r="J1477" i="11"/>
  <c r="K1487" i="11"/>
  <c r="L1487" i="11"/>
  <c r="H1509" i="3"/>
  <c r="J1509" i="11"/>
  <c r="K1519" i="11"/>
  <c r="L1519" i="11"/>
  <c r="H1541" i="3"/>
  <c r="J1541" i="11"/>
  <c r="K1551" i="11"/>
  <c r="L1551" i="11"/>
  <c r="H1573" i="3"/>
  <c r="J1573" i="11"/>
  <c r="K1583" i="11"/>
  <c r="L1583" i="11"/>
  <c r="H1605" i="3"/>
  <c r="J1605" i="11"/>
  <c r="K1615" i="11"/>
  <c r="L1615" i="11"/>
  <c r="H1637" i="3"/>
  <c r="J1637" i="11"/>
  <c r="K1647" i="11"/>
  <c r="L1647" i="11"/>
  <c r="H1669" i="3"/>
  <c r="J1669" i="11"/>
  <c r="K1679" i="11"/>
  <c r="L1679" i="11"/>
  <c r="H1701" i="3"/>
  <c r="J1701" i="11"/>
  <c r="K1711" i="11"/>
  <c r="L1711" i="11"/>
  <c r="H1733" i="3"/>
  <c r="J1733" i="11"/>
  <c r="K1743" i="11"/>
  <c r="L1743" i="11"/>
  <c r="H1765" i="3"/>
  <c r="J1765" i="11"/>
  <c r="K1775" i="11"/>
  <c r="L1775" i="11"/>
  <c r="H1797" i="3"/>
  <c r="J1797" i="11"/>
  <c r="K1807" i="11"/>
  <c r="L1807" i="11"/>
  <c r="H1829" i="3"/>
  <c r="J1829" i="11"/>
  <c r="K1839" i="11"/>
  <c r="L1839" i="11"/>
  <c r="H1861" i="3"/>
  <c r="J1861" i="11"/>
  <c r="K1871" i="11"/>
  <c r="L1871" i="11"/>
  <c r="H1893" i="3"/>
  <c r="J1893" i="11"/>
  <c r="K1903" i="11"/>
  <c r="L1903" i="11"/>
  <c r="H1925" i="3"/>
  <c r="J1925" i="11"/>
  <c r="K1935" i="11"/>
  <c r="L1935" i="11"/>
  <c r="H1957" i="3"/>
  <c r="J1957" i="11"/>
  <c r="K1967" i="11"/>
  <c r="L1967" i="11"/>
  <c r="H1989" i="3"/>
  <c r="J1989" i="11"/>
  <c r="K1999" i="11"/>
  <c r="L1999" i="11"/>
  <c r="H2021" i="3"/>
  <c r="J2021" i="11"/>
  <c r="K2031" i="11"/>
  <c r="L2031" i="11"/>
  <c r="H2053" i="3"/>
  <c r="J2053" i="11"/>
  <c r="K2063" i="11"/>
  <c r="L2063" i="11"/>
  <c r="H2085" i="3"/>
  <c r="J2085" i="11"/>
  <c r="K2095" i="11"/>
  <c r="L2095" i="11"/>
  <c r="H2117" i="3"/>
  <c r="J2117" i="11"/>
  <c r="K2127" i="11"/>
  <c r="L2127" i="11"/>
  <c r="H2149" i="3"/>
  <c r="J2149" i="11"/>
  <c r="K2159" i="11"/>
  <c r="L2159" i="11"/>
  <c r="H2181" i="3"/>
  <c r="J2181" i="11"/>
  <c r="K2191" i="11"/>
  <c r="L2191" i="11"/>
  <c r="H2213" i="3"/>
  <c r="J2213" i="11"/>
  <c r="K2223" i="11"/>
  <c r="L2223" i="11"/>
  <c r="H2245" i="3"/>
  <c r="J2245" i="11"/>
  <c r="K2255" i="11"/>
  <c r="L2255" i="11"/>
  <c r="H2277" i="3"/>
  <c r="J2277" i="11"/>
  <c r="K2287" i="11"/>
  <c r="L2287" i="11"/>
  <c r="H2309" i="3"/>
  <c r="J2309" i="11"/>
  <c r="K2319" i="11"/>
  <c r="L2319" i="11"/>
  <c r="H2341" i="3"/>
  <c r="J2341" i="11"/>
  <c r="K2351" i="11"/>
  <c r="L2351" i="11"/>
  <c r="H2373" i="3"/>
  <c r="J2373" i="11"/>
  <c r="L2383" i="11"/>
  <c r="K2383" i="11"/>
  <c r="H2405" i="3"/>
  <c r="J2405" i="11"/>
  <c r="L2415" i="11"/>
  <c r="K2415" i="11"/>
  <c r="H2437" i="3"/>
  <c r="J2437" i="11"/>
  <c r="K2447" i="11"/>
  <c r="L2447" i="11"/>
  <c r="H2469" i="3"/>
  <c r="J2469" i="11"/>
  <c r="K2479" i="11"/>
  <c r="L2479" i="11"/>
  <c r="H2501" i="3"/>
  <c r="J2501" i="11"/>
  <c r="K2511" i="11"/>
  <c r="L2511" i="11"/>
  <c r="H2533" i="3"/>
  <c r="J2533" i="11"/>
  <c r="K2543" i="11"/>
  <c r="L2543" i="11"/>
  <c r="H2565" i="3"/>
  <c r="J2565" i="11"/>
  <c r="K2575" i="11"/>
  <c r="L2575" i="11"/>
  <c r="H2597" i="3"/>
  <c r="J2597" i="11"/>
  <c r="K2607" i="11"/>
  <c r="L2607" i="11"/>
  <c r="H2629" i="3"/>
  <c r="J2629" i="11"/>
  <c r="K2639" i="11"/>
  <c r="L2639" i="11"/>
  <c r="H2661" i="3"/>
  <c r="J2661" i="11"/>
  <c r="K2671" i="11"/>
  <c r="L2671" i="11"/>
  <c r="H2693" i="3"/>
  <c r="J2693" i="11"/>
  <c r="K2703" i="11"/>
  <c r="L2703" i="11"/>
  <c r="H2725" i="3"/>
  <c r="J2725" i="11"/>
  <c r="K2735" i="11"/>
  <c r="L2735" i="11"/>
  <c r="H2757" i="3"/>
  <c r="J2757" i="11"/>
  <c r="K2767" i="11"/>
  <c r="L2767" i="11"/>
  <c r="H2789" i="3"/>
  <c r="J2789" i="11"/>
  <c r="K2799" i="11"/>
  <c r="L2799" i="11"/>
  <c r="H2821" i="3"/>
  <c r="J2821" i="11"/>
  <c r="K2831" i="11"/>
  <c r="L2831" i="11"/>
  <c r="H2853" i="3"/>
  <c r="J2853" i="11"/>
  <c r="K2863" i="11"/>
  <c r="L2863" i="11"/>
  <c r="H2885" i="3"/>
  <c r="J2885" i="11"/>
  <c r="K2895" i="11"/>
  <c r="L2895" i="11"/>
  <c r="H2917" i="3"/>
  <c r="J2917" i="11"/>
  <c r="K2927" i="11"/>
  <c r="L2927" i="11"/>
  <c r="H2949" i="3"/>
  <c r="J2949" i="11"/>
  <c r="K2959" i="11"/>
  <c r="L2959" i="11"/>
  <c r="H2981" i="3"/>
  <c r="J2981" i="11"/>
  <c r="K2991" i="11"/>
  <c r="L2991" i="11"/>
  <c r="H3013" i="3"/>
  <c r="J3013" i="11"/>
  <c r="K3023" i="11"/>
  <c r="L3023" i="11"/>
  <c r="H3045" i="3"/>
  <c r="J3045" i="11"/>
  <c r="K3055" i="11"/>
  <c r="L3055" i="11"/>
  <c r="H3077" i="3"/>
  <c r="J3077" i="11"/>
  <c r="K3087" i="11"/>
  <c r="L3087" i="11"/>
  <c r="H3109" i="3"/>
  <c r="J3109" i="11"/>
  <c r="K3119" i="11"/>
  <c r="L3119" i="11"/>
  <c r="H3141" i="3"/>
  <c r="J3141" i="11"/>
  <c r="K3151" i="11"/>
  <c r="L3151" i="11"/>
  <c r="H3173" i="3"/>
  <c r="J3173" i="11"/>
  <c r="K3183" i="11"/>
  <c r="L3183" i="11"/>
  <c r="H3205" i="3"/>
  <c r="J3205" i="11"/>
  <c r="K3215" i="11"/>
  <c r="L3215" i="11"/>
  <c r="H3237" i="3"/>
  <c r="J3237" i="11"/>
  <c r="K3247" i="11"/>
  <c r="L3247" i="11"/>
  <c r="H3269" i="3"/>
  <c r="J3269" i="11"/>
  <c r="K3279" i="11"/>
  <c r="L3279" i="11"/>
  <c r="H3301" i="3"/>
  <c r="J3301" i="11"/>
  <c r="K3311" i="11"/>
  <c r="L3311" i="11"/>
  <c r="H3333" i="3"/>
  <c r="J3333" i="11"/>
  <c r="K3343" i="11"/>
  <c r="L3343" i="11"/>
  <c r="H3365" i="3"/>
  <c r="J3365" i="11"/>
  <c r="K3375" i="11"/>
  <c r="L3375" i="11"/>
  <c r="H3397" i="3"/>
  <c r="J3397" i="11"/>
  <c r="K3407" i="11"/>
  <c r="L3407" i="11"/>
  <c r="H3429" i="3"/>
  <c r="J3429" i="11"/>
  <c r="K3439" i="11"/>
  <c r="L3439" i="11"/>
  <c r="H3461" i="3"/>
  <c r="J3461" i="11"/>
  <c r="K3471" i="11"/>
  <c r="L3471" i="11"/>
  <c r="H3493" i="3"/>
  <c r="J3493" i="11"/>
  <c r="K3503" i="11"/>
  <c r="L3503" i="11"/>
  <c r="H3525" i="3"/>
  <c r="J3525" i="11"/>
  <c r="K3535" i="11"/>
  <c r="L3535" i="11"/>
  <c r="H3557" i="3"/>
  <c r="J3557" i="11"/>
  <c r="K3567" i="11"/>
  <c r="L3567" i="11"/>
  <c r="H3589" i="3"/>
  <c r="J3589" i="11"/>
  <c r="K3599" i="11"/>
  <c r="L3599" i="11"/>
  <c r="H3621" i="3"/>
  <c r="J3621" i="11"/>
  <c r="K3631" i="11"/>
  <c r="L3631" i="11"/>
  <c r="H3653" i="3"/>
  <c r="J3653" i="11"/>
  <c r="K3663" i="11"/>
  <c r="L3663" i="11"/>
  <c r="H3685" i="3"/>
  <c r="J3685" i="11"/>
  <c r="K3695" i="11"/>
  <c r="L3695" i="11"/>
  <c r="H3717" i="3"/>
  <c r="J3717" i="11"/>
  <c r="K3727" i="11"/>
  <c r="L3727" i="11"/>
  <c r="H3749" i="3"/>
  <c r="J3749" i="11"/>
  <c r="K3759" i="11"/>
  <c r="L3759" i="11"/>
  <c r="H3781" i="3"/>
  <c r="J3781" i="11"/>
  <c r="K3791" i="11"/>
  <c r="L3791" i="11"/>
  <c r="H3813" i="3"/>
  <c r="J3813" i="11"/>
  <c r="K3823" i="11"/>
  <c r="L3823" i="11"/>
  <c r="H3845" i="3"/>
  <c r="J3845" i="11"/>
  <c r="K3855" i="11"/>
  <c r="L3855" i="11"/>
  <c r="H3877" i="3"/>
  <c r="J3877" i="11"/>
  <c r="K3887" i="11"/>
  <c r="L3887" i="11"/>
  <c r="H3909" i="3"/>
  <c r="J3909" i="11"/>
  <c r="K3919" i="11"/>
  <c r="L3919" i="11"/>
  <c r="H3941" i="3"/>
  <c r="J3941" i="11"/>
  <c r="K3951" i="11"/>
  <c r="L3951" i="11"/>
  <c r="H3973" i="3"/>
  <c r="J3973" i="11"/>
  <c r="K3983" i="11"/>
  <c r="L3983" i="11"/>
  <c r="H4005" i="3"/>
  <c r="J4005" i="11"/>
  <c r="K4015" i="11"/>
  <c r="L4015" i="11"/>
  <c r="H4037" i="3"/>
  <c r="J4037" i="11"/>
  <c r="K4047" i="11"/>
  <c r="L4047" i="11"/>
  <c r="H4069" i="3"/>
  <c r="J4069" i="11"/>
  <c r="K4079" i="11"/>
  <c r="L4079" i="11"/>
  <c r="H4101" i="3"/>
  <c r="J4101" i="11"/>
  <c r="K4111" i="11"/>
  <c r="L4111" i="11"/>
  <c r="H4133" i="3"/>
  <c r="J4133" i="11"/>
  <c r="K4143" i="11"/>
  <c r="L4143" i="11"/>
  <c r="H4165" i="3"/>
  <c r="J4165" i="11"/>
  <c r="K4175" i="11"/>
  <c r="L4175" i="11"/>
  <c r="H4197" i="3"/>
  <c r="J4197" i="11"/>
  <c r="K4207" i="11"/>
  <c r="L4207" i="11"/>
  <c r="H4229" i="3"/>
  <c r="J4229" i="11"/>
  <c r="K4239" i="11"/>
  <c r="L4239" i="11"/>
  <c r="H4261" i="3"/>
  <c r="J4261" i="11"/>
  <c r="K4271" i="11"/>
  <c r="L4271" i="11"/>
  <c r="H4293" i="3"/>
  <c r="J4293" i="11"/>
  <c r="K4303" i="11"/>
  <c r="L4303" i="11"/>
  <c r="H4325" i="3"/>
  <c r="J4325" i="11"/>
  <c r="K4335" i="11"/>
  <c r="L4335" i="11"/>
  <c r="H4357" i="3"/>
  <c r="J4357" i="11"/>
  <c r="K4367" i="11"/>
  <c r="L4367" i="11"/>
  <c r="H4389" i="3"/>
  <c r="J4389" i="11"/>
  <c r="K4399" i="11"/>
  <c r="L4399" i="11"/>
  <c r="H4421" i="3"/>
  <c r="J4421" i="11"/>
  <c r="K4431" i="11"/>
  <c r="L4431" i="11"/>
  <c r="H4453" i="3"/>
  <c r="J4453" i="11"/>
  <c r="K4463" i="11"/>
  <c r="L4463" i="11"/>
  <c r="H4485" i="3"/>
  <c r="J4485" i="11"/>
  <c r="K4495" i="11"/>
  <c r="L4495" i="11"/>
  <c r="H4517" i="3"/>
  <c r="J4517" i="11"/>
  <c r="K4527" i="11"/>
  <c r="L4527" i="11"/>
  <c r="H4549" i="3"/>
  <c r="J4549" i="11"/>
  <c r="K4559" i="11"/>
  <c r="L4559" i="11"/>
  <c r="H4581" i="3"/>
  <c r="J4581" i="11"/>
  <c r="K4591" i="11"/>
  <c r="L4591" i="11"/>
  <c r="H4613" i="3"/>
  <c r="J4613" i="11"/>
  <c r="K4623" i="11"/>
  <c r="L4623" i="11"/>
  <c r="H4645" i="3"/>
  <c r="J4645" i="11"/>
  <c r="K4655" i="11"/>
  <c r="L4655" i="11"/>
  <c r="H4677" i="3"/>
  <c r="J4677" i="11"/>
  <c r="K4687" i="11"/>
  <c r="L4687" i="11"/>
  <c r="H4709" i="3"/>
  <c r="J4709" i="11"/>
  <c r="K4719" i="11"/>
  <c r="L4719" i="11"/>
  <c r="H4741" i="3"/>
  <c r="J4741" i="11"/>
  <c r="K4751" i="11"/>
  <c r="L4751" i="11"/>
  <c r="H4773" i="3"/>
  <c r="J4773" i="11"/>
  <c r="K4783" i="11"/>
  <c r="L4783" i="11"/>
  <c r="H4805" i="3"/>
  <c r="J4805" i="11"/>
  <c r="K4815" i="11"/>
  <c r="L4815" i="11"/>
  <c r="H4837" i="3"/>
  <c r="J4837" i="11"/>
  <c r="K4847" i="11"/>
  <c r="L4847" i="11"/>
  <c r="H4869" i="3"/>
  <c r="J4869" i="11"/>
  <c r="K4879" i="11"/>
  <c r="L4879" i="11"/>
  <c r="H4901" i="3"/>
  <c r="J4901" i="11"/>
  <c r="K4911" i="11"/>
  <c r="L4911" i="11"/>
  <c r="H4933" i="3"/>
  <c r="J4933" i="11"/>
  <c r="K4943" i="11"/>
  <c r="L4943" i="11"/>
  <c r="H4965" i="3"/>
  <c r="J4965" i="11"/>
  <c r="K4975" i="11"/>
  <c r="L4975" i="11"/>
  <c r="H4997" i="3"/>
  <c r="J4997" i="11"/>
  <c r="K5007" i="11"/>
  <c r="L5007" i="11"/>
  <c r="H5029" i="3"/>
  <c r="J5029" i="11"/>
  <c r="K5039" i="11"/>
  <c r="L5039" i="11"/>
  <c r="H5061" i="3"/>
  <c r="J5061" i="11"/>
  <c r="K5071" i="11"/>
  <c r="L5071" i="11"/>
  <c r="H5093" i="3"/>
  <c r="J5093" i="11"/>
  <c r="K5103" i="11"/>
  <c r="L5103" i="11"/>
  <c r="H5125" i="3"/>
  <c r="J5125" i="11"/>
  <c r="K5135" i="11"/>
  <c r="L5135" i="11"/>
  <c r="H5157" i="3"/>
  <c r="J5157" i="11"/>
  <c r="K5167" i="11"/>
  <c r="L5167" i="11"/>
  <c r="H5189" i="3"/>
  <c r="J5189" i="11"/>
  <c r="K5199" i="11"/>
  <c r="L5199" i="11"/>
  <c r="H5221" i="3"/>
  <c r="J5221" i="11"/>
  <c r="K5231" i="11"/>
  <c r="L5231" i="11"/>
  <c r="H5253" i="3"/>
  <c r="J5253" i="11"/>
  <c r="K5263" i="11"/>
  <c r="L5263" i="11"/>
  <c r="H5285" i="3"/>
  <c r="J5285" i="11"/>
  <c r="K5295" i="11"/>
  <c r="L5295" i="11"/>
  <c r="H5317" i="3"/>
  <c r="J5317" i="11"/>
  <c r="K5327" i="11"/>
  <c r="L5327" i="11"/>
  <c r="H5349" i="3"/>
  <c r="J5349" i="11"/>
  <c r="K5359" i="11"/>
  <c r="L5359" i="11"/>
  <c r="H5381" i="3"/>
  <c r="J5381" i="11"/>
  <c r="K5391" i="11"/>
  <c r="L5391" i="11"/>
  <c r="H5413" i="3"/>
  <c r="J5413" i="11"/>
  <c r="K5423" i="11"/>
  <c r="L5423" i="11"/>
  <c r="H5445" i="3"/>
  <c r="J5445" i="11"/>
  <c r="K5455" i="11"/>
  <c r="L5455" i="11"/>
  <c r="H5477" i="3"/>
  <c r="J5477" i="11"/>
  <c r="K5487" i="11"/>
  <c r="L5487" i="11"/>
  <c r="H5509" i="3"/>
  <c r="J5509" i="11"/>
  <c r="K5519" i="11"/>
  <c r="L5519" i="11"/>
  <c r="H5541" i="3"/>
  <c r="J5541" i="11"/>
  <c r="H2822" i="3"/>
  <c r="J2822" i="11"/>
  <c r="H2630" i="3"/>
  <c r="J2630" i="11"/>
  <c r="K2454" i="11"/>
  <c r="L2454" i="11"/>
  <c r="H2118" i="3"/>
  <c r="J2118" i="11"/>
  <c r="K1942" i="11"/>
  <c r="L1942" i="11"/>
  <c r="H1606" i="3"/>
  <c r="J1606" i="11"/>
  <c r="K1430" i="11"/>
  <c r="L1430" i="11"/>
  <c r="H1094" i="3"/>
  <c r="J1094" i="11"/>
  <c r="K918" i="11"/>
  <c r="L918" i="11"/>
  <c r="H582" i="3"/>
  <c r="J582" i="11"/>
  <c r="K406" i="11"/>
  <c r="L406" i="11"/>
  <c r="H70" i="3"/>
  <c r="J70" i="11"/>
  <c r="H4035" i="3"/>
  <c r="J4035" i="11"/>
  <c r="H3523" i="3"/>
  <c r="J3523" i="11"/>
  <c r="H2627" i="3"/>
  <c r="J2627" i="11"/>
  <c r="L2451" i="11"/>
  <c r="K2451" i="11"/>
  <c r="H2115" i="3"/>
  <c r="J2115" i="11"/>
  <c r="L1939" i="11"/>
  <c r="K1939" i="11"/>
  <c r="H1603" i="3"/>
  <c r="J1603" i="11"/>
  <c r="K1427" i="11"/>
  <c r="L1427" i="11"/>
  <c r="H1091" i="3"/>
  <c r="J1091" i="11"/>
  <c r="K915" i="11"/>
  <c r="L915" i="11"/>
  <c r="H579" i="3"/>
  <c r="J579" i="11"/>
  <c r="K403" i="11"/>
  <c r="L403" i="11"/>
  <c r="H67" i="3"/>
  <c r="J67" i="11"/>
  <c r="H55" i="3"/>
  <c r="J55" i="11"/>
  <c r="AB8" i="13"/>
  <c r="O5" i="11" s="1"/>
  <c r="G5" i="11"/>
  <c r="AB24" i="13"/>
  <c r="O21" i="11" s="1"/>
  <c r="G21" i="11"/>
  <c r="AB40" i="13"/>
  <c r="O37" i="11" s="1"/>
  <c r="G37" i="11"/>
  <c r="AB56" i="13"/>
  <c r="O53" i="11" s="1"/>
  <c r="G53" i="11"/>
  <c r="AB72" i="13"/>
  <c r="O69" i="11" s="1"/>
  <c r="G69" i="11"/>
  <c r="F104" i="11"/>
  <c r="F104" i="3"/>
  <c r="F136" i="11"/>
  <c r="F136" i="3"/>
  <c r="F168" i="11"/>
  <c r="F168" i="3"/>
  <c r="F200" i="11"/>
  <c r="F200" i="3"/>
  <c r="F232" i="11"/>
  <c r="F232" i="3"/>
  <c r="F264" i="11"/>
  <c r="F264" i="3"/>
  <c r="F296" i="11"/>
  <c r="F296" i="3"/>
  <c r="F328" i="11"/>
  <c r="F328" i="3"/>
  <c r="F360" i="11"/>
  <c r="F360" i="3"/>
  <c r="F392" i="11"/>
  <c r="F392" i="3"/>
  <c r="F424" i="11"/>
  <c r="F424" i="3"/>
  <c r="F456" i="11"/>
  <c r="F456" i="3"/>
  <c r="F488" i="11"/>
  <c r="F488" i="3"/>
  <c r="F520" i="11"/>
  <c r="F520" i="3"/>
  <c r="F552" i="11"/>
  <c r="F552" i="3"/>
  <c r="F584" i="11"/>
  <c r="F584" i="3"/>
  <c r="F616" i="11"/>
  <c r="F616" i="3"/>
  <c r="F648" i="11"/>
  <c r="F648" i="3"/>
  <c r="F680" i="11"/>
  <c r="F680" i="3"/>
  <c r="F712" i="11"/>
  <c r="F712" i="3"/>
  <c r="F744" i="11"/>
  <c r="F744" i="3"/>
  <c r="F776" i="11"/>
  <c r="F776" i="3"/>
  <c r="F808" i="11"/>
  <c r="F808" i="3"/>
  <c r="F840" i="11"/>
  <c r="F840" i="3"/>
  <c r="F872" i="11"/>
  <c r="F872" i="3"/>
  <c r="F904" i="11"/>
  <c r="F904" i="3"/>
  <c r="F936" i="11"/>
  <c r="F936" i="3"/>
  <c r="F968" i="11"/>
  <c r="F968" i="3"/>
  <c r="F1000" i="11"/>
  <c r="F1000" i="3"/>
  <c r="F1032" i="11"/>
  <c r="F1032" i="3"/>
  <c r="F1064" i="11"/>
  <c r="F1064" i="3"/>
  <c r="F1096" i="11"/>
  <c r="F1096" i="3"/>
  <c r="F1128" i="11"/>
  <c r="F1128" i="3"/>
  <c r="F1160" i="11"/>
  <c r="F1160" i="3"/>
  <c r="F1192" i="11"/>
  <c r="F1192" i="3"/>
  <c r="F1224" i="11"/>
  <c r="F1224" i="3"/>
  <c r="F1256" i="11"/>
  <c r="F1256" i="3"/>
  <c r="F1288" i="11"/>
  <c r="F1288" i="3"/>
  <c r="F1320" i="11"/>
  <c r="F1320" i="3"/>
  <c r="F1352" i="11"/>
  <c r="F1352" i="3"/>
  <c r="F1384" i="11"/>
  <c r="F1384" i="3"/>
  <c r="F1416" i="11"/>
  <c r="F1416" i="3"/>
  <c r="F1448" i="11"/>
  <c r="F1448" i="3"/>
  <c r="F1480" i="11"/>
  <c r="F1480" i="3"/>
  <c r="F1512" i="11"/>
  <c r="F1512" i="3"/>
  <c r="F1544" i="11"/>
  <c r="F1544" i="3"/>
  <c r="F1576" i="11"/>
  <c r="F1576" i="3"/>
  <c r="F1608" i="11"/>
  <c r="F1608" i="3"/>
  <c r="F1640" i="11"/>
  <c r="F1640" i="3"/>
  <c r="F1672" i="11"/>
  <c r="F1672" i="3"/>
  <c r="F1704" i="11"/>
  <c r="F1704" i="3"/>
  <c r="F1736" i="11"/>
  <c r="F1736" i="3"/>
  <c r="F1768" i="11"/>
  <c r="F1768" i="3"/>
  <c r="F1800" i="11"/>
  <c r="F1800" i="3"/>
  <c r="F1832" i="11"/>
  <c r="F1832" i="3"/>
  <c r="F1864" i="11"/>
  <c r="F1864" i="3"/>
  <c r="F1896" i="11"/>
  <c r="F1896" i="3"/>
  <c r="F1928" i="11"/>
  <c r="F1928" i="3"/>
  <c r="F1960" i="11"/>
  <c r="F1960" i="3"/>
  <c r="F1992" i="11"/>
  <c r="F1992" i="3"/>
  <c r="F2024" i="11"/>
  <c r="F2024" i="3"/>
  <c r="F2056" i="11"/>
  <c r="F2056" i="3"/>
  <c r="F2088" i="11"/>
  <c r="F2088" i="3"/>
  <c r="F2120" i="11"/>
  <c r="F2120" i="3"/>
  <c r="F2152" i="11"/>
  <c r="F2152" i="3"/>
  <c r="F2184" i="11"/>
  <c r="F2184" i="3"/>
  <c r="F2216" i="11"/>
  <c r="F2216" i="3"/>
  <c r="F2248" i="11"/>
  <c r="F2248" i="3"/>
  <c r="F2280" i="11"/>
  <c r="F2280" i="3"/>
  <c r="F2312" i="11"/>
  <c r="F2312" i="3"/>
  <c r="F2344" i="11"/>
  <c r="F2344" i="3"/>
  <c r="F2376" i="11"/>
  <c r="F2376" i="3"/>
  <c r="F2408" i="11"/>
  <c r="F2408" i="3"/>
  <c r="F2440" i="11"/>
  <c r="F2440" i="3"/>
  <c r="F2472" i="11"/>
  <c r="F2472" i="3"/>
  <c r="F2504" i="11"/>
  <c r="F2504" i="3"/>
  <c r="F2536" i="11"/>
  <c r="F2536" i="3"/>
  <c r="F2568" i="11"/>
  <c r="F2568" i="3"/>
  <c r="F2600" i="11"/>
  <c r="F2600" i="3"/>
  <c r="F2632" i="11"/>
  <c r="F2632" i="3"/>
  <c r="F2664" i="11"/>
  <c r="F2664" i="3"/>
  <c r="F2696" i="11"/>
  <c r="F2696" i="3"/>
  <c r="F2728" i="11"/>
  <c r="F2728" i="3"/>
  <c r="F2760" i="11"/>
  <c r="F2760" i="3"/>
  <c r="F2792" i="11"/>
  <c r="F2792" i="3"/>
  <c r="F2824" i="11"/>
  <c r="F2824" i="3"/>
  <c r="F2856" i="11"/>
  <c r="F2856" i="3"/>
  <c r="F2888" i="11"/>
  <c r="F2888" i="3"/>
  <c r="F2920" i="11"/>
  <c r="F2920" i="3"/>
  <c r="F2952" i="11"/>
  <c r="F2952" i="3"/>
  <c r="F2984" i="11"/>
  <c r="F2984" i="3"/>
  <c r="F3016" i="11"/>
  <c r="F3016" i="3"/>
  <c r="F3048" i="11"/>
  <c r="F3048" i="3"/>
  <c r="F3080" i="11"/>
  <c r="F3080" i="3"/>
  <c r="F3112" i="11"/>
  <c r="F3112" i="3"/>
  <c r="F3144" i="11"/>
  <c r="F3144" i="3"/>
  <c r="F3176" i="11"/>
  <c r="F3176" i="3"/>
  <c r="F3208" i="11"/>
  <c r="F3208" i="3"/>
  <c r="F3240" i="11"/>
  <c r="F3240" i="3"/>
  <c r="F3272" i="11"/>
  <c r="F3272" i="3"/>
  <c r="F3304" i="11"/>
  <c r="F3304" i="3"/>
  <c r="F3336" i="11"/>
  <c r="F3336" i="3"/>
  <c r="F3368" i="11"/>
  <c r="F3368" i="3"/>
  <c r="F3400" i="11"/>
  <c r="F3400" i="3"/>
  <c r="F3432" i="11"/>
  <c r="F3432" i="3"/>
  <c r="F3464" i="11"/>
  <c r="F3464" i="3"/>
  <c r="F3496" i="11"/>
  <c r="F3496" i="3"/>
  <c r="F3528" i="11"/>
  <c r="F3528" i="3"/>
  <c r="F3560" i="11"/>
  <c r="F3560" i="3"/>
  <c r="F3592" i="11"/>
  <c r="F3592" i="3"/>
  <c r="F3624" i="11"/>
  <c r="F3624" i="3"/>
  <c r="F3656" i="11"/>
  <c r="F3656" i="3"/>
  <c r="F3688" i="11"/>
  <c r="F3688" i="3"/>
  <c r="F3720" i="11"/>
  <c r="F3720" i="3"/>
  <c r="F3752" i="11"/>
  <c r="F3752" i="3"/>
  <c r="F3784" i="11"/>
  <c r="F3784" i="3"/>
  <c r="F3816" i="11"/>
  <c r="F3816" i="3"/>
  <c r="F3848" i="11"/>
  <c r="F3848" i="3"/>
  <c r="F3880" i="11"/>
  <c r="F3880" i="3"/>
  <c r="F3912" i="11"/>
  <c r="F3912" i="3"/>
  <c r="F3944" i="11"/>
  <c r="F3944" i="3"/>
  <c r="F3976" i="11"/>
  <c r="F3976" i="3"/>
  <c r="F4008" i="11"/>
  <c r="F4008" i="3"/>
  <c r="F4040" i="11"/>
  <c r="F4040" i="3"/>
  <c r="F4072" i="11"/>
  <c r="F4072" i="3"/>
  <c r="F4104" i="11"/>
  <c r="F4104" i="3"/>
  <c r="F4136" i="11"/>
  <c r="F4136" i="3"/>
  <c r="F4168" i="11"/>
  <c r="F4168" i="3"/>
  <c r="F4200" i="11"/>
  <c r="F4200" i="3"/>
  <c r="F4232" i="11"/>
  <c r="F4232" i="3"/>
  <c r="F4264" i="11"/>
  <c r="F4264" i="3"/>
  <c r="F4296" i="11"/>
  <c r="F4296" i="3"/>
  <c r="F4328" i="11"/>
  <c r="F4328" i="3"/>
  <c r="F4360" i="11"/>
  <c r="F4360" i="3"/>
  <c r="F4392" i="11"/>
  <c r="F4392" i="3"/>
  <c r="F4424" i="11"/>
  <c r="F4424" i="3"/>
  <c r="F4456" i="11"/>
  <c r="F4456" i="3"/>
  <c r="F4488" i="11"/>
  <c r="F4488" i="3"/>
  <c r="F4520" i="11"/>
  <c r="F4520" i="3"/>
  <c r="F4552" i="11"/>
  <c r="F4552" i="3"/>
  <c r="F4584" i="11"/>
  <c r="F4584" i="3"/>
  <c r="F4616" i="11"/>
  <c r="F4616" i="3"/>
  <c r="F4648" i="11"/>
  <c r="F4648" i="3"/>
  <c r="F4680" i="11"/>
  <c r="F4680" i="3"/>
  <c r="F4712" i="11"/>
  <c r="F4712" i="3"/>
  <c r="F4744" i="11"/>
  <c r="F4744" i="3"/>
  <c r="F4776" i="11"/>
  <c r="F4776" i="3"/>
  <c r="F4808" i="11"/>
  <c r="F4808" i="3"/>
  <c r="F4840" i="11"/>
  <c r="F4840" i="3"/>
  <c r="F4872" i="11"/>
  <c r="F4872" i="3"/>
  <c r="F4904" i="11"/>
  <c r="F4904" i="3"/>
  <c r="F4936" i="11"/>
  <c r="F4936" i="3"/>
  <c r="F4968" i="11"/>
  <c r="F4968" i="3"/>
  <c r="F5000" i="11"/>
  <c r="F5000" i="3"/>
  <c r="F5032" i="11"/>
  <c r="F5032" i="3"/>
  <c r="F5064" i="11"/>
  <c r="F5064" i="3"/>
  <c r="F5096" i="11"/>
  <c r="F5096" i="3"/>
  <c r="F5128" i="11"/>
  <c r="F5128" i="3"/>
  <c r="F5160" i="11"/>
  <c r="F5160" i="3"/>
  <c r="F5192" i="11"/>
  <c r="F5192" i="3"/>
  <c r="F5224" i="11"/>
  <c r="F5224" i="3"/>
  <c r="F5256" i="11"/>
  <c r="F5256" i="3"/>
  <c r="F5288" i="11"/>
  <c r="F5288" i="3"/>
  <c r="F5320" i="11"/>
  <c r="F5320" i="3"/>
  <c r="F5352" i="11"/>
  <c r="F5352" i="3"/>
  <c r="F5384" i="11"/>
  <c r="F5384" i="3"/>
  <c r="F5416" i="11"/>
  <c r="F5416" i="3"/>
  <c r="F5448" i="11"/>
  <c r="F5448" i="3"/>
  <c r="F5480" i="11"/>
  <c r="F5480" i="3"/>
  <c r="F5512" i="11"/>
  <c r="F5512" i="3"/>
  <c r="F5544" i="11"/>
  <c r="F5544" i="3"/>
  <c r="H2798" i="3"/>
  <c r="J2798" i="11"/>
  <c r="K2622" i="11"/>
  <c r="L2622" i="11"/>
  <c r="H2286" i="3"/>
  <c r="J2286" i="11"/>
  <c r="K2110" i="11"/>
  <c r="L2110" i="11"/>
  <c r="H1774" i="3"/>
  <c r="J1774" i="11"/>
  <c r="K1598" i="11"/>
  <c r="L1598" i="11"/>
  <c r="H1262" i="3"/>
  <c r="J1262" i="11"/>
  <c r="K1086" i="11"/>
  <c r="L1086" i="11"/>
  <c r="H750" i="3"/>
  <c r="J750" i="11"/>
  <c r="K574" i="11"/>
  <c r="L574" i="11"/>
  <c r="H238" i="3"/>
  <c r="J238" i="11"/>
  <c r="H62" i="3"/>
  <c r="J62" i="11"/>
  <c r="H4011" i="3"/>
  <c r="J4011" i="11"/>
  <c r="H3499" i="3"/>
  <c r="J3499" i="11"/>
  <c r="H2603" i="3"/>
  <c r="J2603" i="11"/>
  <c r="L2427" i="11"/>
  <c r="K2427" i="11"/>
  <c r="H2091" i="3"/>
  <c r="J2091" i="11"/>
  <c r="L1915" i="11"/>
  <c r="K1915" i="11"/>
  <c r="H1579" i="3"/>
  <c r="J1579" i="11"/>
  <c r="L1403" i="11"/>
  <c r="K1403" i="11"/>
  <c r="H1067" i="3"/>
  <c r="J1067" i="11"/>
  <c r="K891" i="11"/>
  <c r="L891" i="11"/>
  <c r="H555" i="3"/>
  <c r="J555" i="11"/>
  <c r="K379" i="11"/>
  <c r="L379" i="11"/>
  <c r="H43" i="3"/>
  <c r="J43" i="11"/>
  <c r="K52" i="11"/>
  <c r="L52" i="11"/>
  <c r="H5570" i="3"/>
  <c r="J5570" i="11"/>
  <c r="L5580" i="11"/>
  <c r="K5580" i="11"/>
  <c r="H5602" i="3"/>
  <c r="J5602" i="11"/>
  <c r="L5612" i="11"/>
  <c r="K5612" i="11"/>
  <c r="H5634" i="3"/>
  <c r="J5634" i="11"/>
  <c r="L5644" i="11"/>
  <c r="K5644" i="11"/>
  <c r="H5666" i="3"/>
  <c r="J5666" i="11"/>
  <c r="L5676" i="11"/>
  <c r="K5676" i="11"/>
  <c r="H5698" i="3"/>
  <c r="J5698" i="11"/>
  <c r="L5708" i="11"/>
  <c r="K5708" i="11"/>
  <c r="H5730" i="3"/>
  <c r="J5730" i="11"/>
  <c r="L5740" i="11"/>
  <c r="K5740" i="11"/>
  <c r="H5762" i="3"/>
  <c r="J5762" i="11"/>
  <c r="L5772" i="11"/>
  <c r="K5772" i="11"/>
  <c r="H5794" i="3"/>
  <c r="J5794" i="11"/>
  <c r="L5804" i="11"/>
  <c r="K5804" i="11"/>
  <c r="H5826" i="3"/>
  <c r="J5826" i="11"/>
  <c r="L5836" i="11"/>
  <c r="K5836" i="11"/>
  <c r="H5858" i="3"/>
  <c r="J5858" i="11"/>
  <c r="L5868" i="11"/>
  <c r="K5868" i="11"/>
  <c r="H5890" i="3"/>
  <c r="J5890" i="11"/>
  <c r="L5900" i="11"/>
  <c r="K5900" i="11"/>
  <c r="H5922" i="3"/>
  <c r="J5922" i="11"/>
  <c r="L5932" i="11"/>
  <c r="K5932" i="11"/>
  <c r="H5954" i="3"/>
  <c r="J5954" i="11"/>
  <c r="L5964" i="11"/>
  <c r="K5964" i="11"/>
  <c r="H5986" i="3"/>
  <c r="J5986" i="11"/>
  <c r="L5996" i="11"/>
  <c r="K5996" i="11"/>
  <c r="H6018" i="3"/>
  <c r="J6018" i="11"/>
  <c r="L6028" i="11"/>
  <c r="K6028" i="11"/>
  <c r="H6050" i="3"/>
  <c r="J6050" i="11"/>
  <c r="L6060" i="11"/>
  <c r="K6060" i="11"/>
  <c r="H6082" i="3"/>
  <c r="J6082" i="11"/>
  <c r="L6092" i="11"/>
  <c r="K6092" i="11"/>
  <c r="H6114" i="3"/>
  <c r="J6114" i="11"/>
  <c r="L6124" i="11"/>
  <c r="K6124" i="11"/>
  <c r="H6146" i="3"/>
  <c r="J6146" i="11"/>
  <c r="L6156" i="11"/>
  <c r="K6156" i="11"/>
  <c r="H6178" i="3"/>
  <c r="J6178" i="11"/>
  <c r="L6188" i="11"/>
  <c r="K6188" i="11"/>
  <c r="H6210" i="3"/>
  <c r="J6210" i="11"/>
  <c r="L6220" i="11"/>
  <c r="K6220" i="11"/>
  <c r="H6242" i="3"/>
  <c r="J6242" i="11"/>
  <c r="L6252" i="11"/>
  <c r="K6252" i="11"/>
  <c r="H6274" i="3"/>
  <c r="J6274" i="11"/>
  <c r="L6284" i="11"/>
  <c r="K6284" i="11"/>
  <c r="H6306" i="3"/>
  <c r="J6306" i="11"/>
  <c r="L6316" i="11"/>
  <c r="K6316" i="11"/>
  <c r="H6338" i="3"/>
  <c r="J6338" i="11"/>
  <c r="L6348" i="11"/>
  <c r="K6348" i="11"/>
  <c r="H6370" i="3"/>
  <c r="J6370" i="11"/>
  <c r="L6380" i="11"/>
  <c r="K6380" i="11"/>
  <c r="H6402" i="3"/>
  <c r="J6402" i="11"/>
  <c r="L6412" i="11"/>
  <c r="K6412" i="11"/>
  <c r="H6434" i="3"/>
  <c r="J6434" i="11"/>
  <c r="L6444" i="11"/>
  <c r="K6444" i="11"/>
  <c r="H6466" i="3"/>
  <c r="J6466" i="11"/>
  <c r="L6476" i="11"/>
  <c r="K6476" i="11"/>
  <c r="H6498" i="3"/>
  <c r="J6498" i="11"/>
  <c r="L6508" i="11"/>
  <c r="K6508" i="11"/>
  <c r="H6530" i="3"/>
  <c r="J6530" i="11"/>
  <c r="L6540" i="11"/>
  <c r="K6540" i="11"/>
  <c r="H6562" i="3"/>
  <c r="J6562" i="11"/>
  <c r="L6572" i="11"/>
  <c r="K6572" i="11"/>
  <c r="H6594" i="3"/>
  <c r="J6594" i="11"/>
  <c r="L6604" i="11"/>
  <c r="K6604" i="11"/>
  <c r="H6626" i="3"/>
  <c r="J6626" i="11"/>
  <c r="L6636" i="11"/>
  <c r="K6636" i="11"/>
  <c r="H6658" i="3"/>
  <c r="J6658" i="11"/>
  <c r="L6668" i="11"/>
  <c r="K6668" i="11"/>
  <c r="H6690" i="3"/>
  <c r="J6690" i="11"/>
  <c r="L6700" i="11"/>
  <c r="K6700" i="11"/>
  <c r="H6722" i="3"/>
  <c r="J6722" i="11"/>
  <c r="L6732" i="11"/>
  <c r="K6732" i="11"/>
  <c r="H6754" i="3"/>
  <c r="J6754" i="11"/>
  <c r="L6764" i="11"/>
  <c r="K6764" i="11"/>
  <c r="H6786" i="3"/>
  <c r="J6786" i="11"/>
  <c r="L6796" i="11"/>
  <c r="K6796" i="11"/>
  <c r="H6818" i="3"/>
  <c r="J6818" i="11"/>
  <c r="L6828" i="11"/>
  <c r="K6828" i="11"/>
  <c r="H6850" i="3"/>
  <c r="J6850" i="11"/>
  <c r="L6860" i="11"/>
  <c r="K6860" i="11"/>
  <c r="H6882" i="3"/>
  <c r="J6882" i="11"/>
  <c r="L6892" i="11"/>
  <c r="K6892" i="11"/>
  <c r="H6914" i="3"/>
  <c r="J6914" i="11"/>
  <c r="L6924" i="11"/>
  <c r="K6924" i="11"/>
  <c r="H6946" i="3"/>
  <c r="J6946" i="11"/>
  <c r="L6956" i="11"/>
  <c r="K6956" i="11"/>
  <c r="H6978" i="3"/>
  <c r="J6978" i="11"/>
  <c r="K6988" i="11"/>
  <c r="L6988" i="11"/>
  <c r="H7010" i="3"/>
  <c r="J7010" i="11"/>
  <c r="K7020" i="11"/>
  <c r="L7020" i="11"/>
  <c r="H7042" i="3"/>
  <c r="J7042" i="11"/>
  <c r="K7052" i="11"/>
  <c r="L7052" i="11"/>
  <c r="H7074" i="3"/>
  <c r="J7074" i="11"/>
  <c r="K7084" i="11"/>
  <c r="L7084" i="11"/>
  <c r="H7106" i="3"/>
  <c r="J7106" i="11"/>
  <c r="K7116" i="11"/>
  <c r="L7116" i="11"/>
  <c r="H7138" i="3"/>
  <c r="J7138" i="11"/>
  <c r="K7148" i="11"/>
  <c r="L7148" i="11"/>
  <c r="H7170" i="3"/>
  <c r="J7170" i="11"/>
  <c r="K7180" i="11"/>
  <c r="L7180" i="11"/>
  <c r="H7202" i="3"/>
  <c r="J7202" i="11"/>
  <c r="K7212" i="11"/>
  <c r="L7212" i="11"/>
  <c r="H7234" i="3"/>
  <c r="J7234" i="11"/>
  <c r="K7244" i="11"/>
  <c r="L7244" i="11"/>
  <c r="H7266" i="3"/>
  <c r="J7266" i="11"/>
  <c r="K7276" i="11"/>
  <c r="L7276" i="11"/>
  <c r="H7298" i="3"/>
  <c r="J7298" i="11"/>
  <c r="K7308" i="11"/>
  <c r="L7308" i="11"/>
  <c r="H7330" i="3"/>
  <c r="J7330" i="11"/>
  <c r="K7340" i="11"/>
  <c r="L7340" i="11"/>
  <c r="H7362" i="3"/>
  <c r="J7362" i="11"/>
  <c r="K7372" i="11"/>
  <c r="L7372" i="11"/>
  <c r="H7394" i="3"/>
  <c r="J7394" i="11"/>
  <c r="K7404" i="11"/>
  <c r="L7404" i="11"/>
  <c r="H7426" i="3"/>
  <c r="J7426" i="11"/>
  <c r="K7436" i="11"/>
  <c r="L7436" i="11"/>
  <c r="H7458" i="3"/>
  <c r="J7458" i="11"/>
  <c r="K7468" i="11"/>
  <c r="L7468" i="11"/>
  <c r="H7490" i="3"/>
  <c r="J7490" i="11"/>
  <c r="K7500" i="11"/>
  <c r="L7500" i="11"/>
  <c r="H7522" i="3"/>
  <c r="J7522" i="11"/>
  <c r="K7532" i="11"/>
  <c r="L7532" i="11"/>
  <c r="H7554" i="3"/>
  <c r="J7554" i="11"/>
  <c r="K7564" i="11"/>
  <c r="L7564" i="11"/>
  <c r="H7586" i="3"/>
  <c r="J7586" i="11"/>
  <c r="K7596" i="11"/>
  <c r="L7596" i="11"/>
  <c r="H7618" i="3"/>
  <c r="J7618" i="11"/>
  <c r="K7628" i="11"/>
  <c r="L7628" i="11"/>
  <c r="H7650" i="3"/>
  <c r="J7650" i="11"/>
  <c r="K7660" i="11"/>
  <c r="L7660" i="11"/>
  <c r="H7682" i="3"/>
  <c r="J7682" i="11"/>
  <c r="K7692" i="11"/>
  <c r="L7692" i="11"/>
  <c r="H7714" i="3"/>
  <c r="J7714" i="11"/>
  <c r="K7724" i="11"/>
  <c r="L7724" i="11"/>
  <c r="H7746" i="3"/>
  <c r="J7746" i="11"/>
  <c r="K7756" i="11"/>
  <c r="L7756" i="11"/>
  <c r="H7778" i="3"/>
  <c r="J7778" i="11"/>
  <c r="K7788" i="11"/>
  <c r="L7788" i="11"/>
  <c r="H7810" i="3"/>
  <c r="J7810" i="11"/>
  <c r="K7820" i="11"/>
  <c r="L7820" i="11"/>
  <c r="H7842" i="3"/>
  <c r="J7842" i="11"/>
  <c r="K7852" i="11"/>
  <c r="L7852" i="11"/>
  <c r="H7874" i="3"/>
  <c r="J7874" i="11"/>
  <c r="K7884" i="11"/>
  <c r="L7884" i="11"/>
  <c r="H7906" i="3"/>
  <c r="J7906" i="11"/>
  <c r="K7916" i="11"/>
  <c r="L7916" i="11"/>
  <c r="H7938" i="3"/>
  <c r="J7938" i="11"/>
  <c r="K7948" i="11"/>
  <c r="L7948" i="11"/>
  <c r="H7970" i="3"/>
  <c r="J7970" i="11"/>
  <c r="K7980" i="11"/>
  <c r="L7980" i="11"/>
  <c r="H8002" i="3"/>
  <c r="J8002" i="11"/>
  <c r="K8012" i="11"/>
  <c r="L8012" i="11"/>
  <c r="H8034" i="3"/>
  <c r="J8034" i="11"/>
  <c r="K8044" i="11"/>
  <c r="L8044" i="11"/>
  <c r="H8066" i="3"/>
  <c r="J8066" i="11"/>
  <c r="K8076" i="11"/>
  <c r="L8076" i="11"/>
  <c r="H8098" i="3"/>
  <c r="J8098" i="11"/>
  <c r="K8108" i="11"/>
  <c r="L8108" i="11"/>
  <c r="H8130" i="3"/>
  <c r="J8130" i="11"/>
  <c r="K8140" i="11"/>
  <c r="L8140" i="11"/>
  <c r="H8162" i="3"/>
  <c r="J8162" i="11"/>
  <c r="K8172" i="11"/>
  <c r="L8172" i="11"/>
  <c r="H8194" i="3"/>
  <c r="J8194" i="11"/>
  <c r="K8204" i="11"/>
  <c r="L8204" i="11"/>
  <c r="H8226" i="3"/>
  <c r="J8226" i="11"/>
  <c r="K8236" i="11"/>
  <c r="L8236" i="11"/>
  <c r="H8258" i="3"/>
  <c r="J8258" i="11"/>
  <c r="K8268" i="11"/>
  <c r="L8268" i="11"/>
  <c r="H8290" i="3"/>
  <c r="J8290" i="11"/>
  <c r="K8300" i="11"/>
  <c r="L8300" i="11"/>
  <c r="H8322" i="3"/>
  <c r="J8322" i="11"/>
  <c r="K8332" i="11"/>
  <c r="L8332" i="11"/>
  <c r="H8354" i="3"/>
  <c r="J8354" i="11"/>
  <c r="K8364" i="11"/>
  <c r="L8364" i="11"/>
  <c r="H8386" i="3"/>
  <c r="J8386" i="11"/>
  <c r="K8396" i="11"/>
  <c r="L8396" i="11"/>
  <c r="H8418" i="3"/>
  <c r="J8418" i="11"/>
  <c r="K8428" i="11"/>
  <c r="L8428" i="11"/>
  <c r="H8450" i="3"/>
  <c r="J8450" i="11"/>
  <c r="K8460" i="11"/>
  <c r="L8460" i="11"/>
  <c r="H8482" i="3"/>
  <c r="J8482" i="11"/>
  <c r="K8492" i="11"/>
  <c r="L8492" i="11"/>
  <c r="H8514" i="3"/>
  <c r="J8514" i="11"/>
  <c r="K8524" i="11"/>
  <c r="L8524" i="11"/>
  <c r="H8546" i="3"/>
  <c r="J8546" i="11"/>
  <c r="K8556" i="11"/>
  <c r="L8556" i="11"/>
  <c r="H8578" i="3"/>
  <c r="J8578" i="11"/>
  <c r="K8588" i="11"/>
  <c r="L8588" i="11"/>
  <c r="H8610" i="3"/>
  <c r="J8610" i="11"/>
  <c r="K8620" i="11"/>
  <c r="L8620" i="11"/>
  <c r="H8642" i="3"/>
  <c r="J8642" i="11"/>
  <c r="K8652" i="11"/>
  <c r="L8652" i="11"/>
  <c r="H8674" i="3"/>
  <c r="J8674" i="11"/>
  <c r="K8684" i="11"/>
  <c r="L8684" i="11"/>
  <c r="H8706" i="3"/>
  <c r="J8706" i="11"/>
  <c r="K8716" i="11"/>
  <c r="L8716" i="11"/>
  <c r="H8738" i="3"/>
  <c r="J8738" i="11"/>
  <c r="K8748" i="11"/>
  <c r="L8748" i="11"/>
  <c r="H5565" i="3"/>
  <c r="J5565" i="11"/>
  <c r="K5575" i="11"/>
  <c r="L5575" i="11"/>
  <c r="H5597" i="3"/>
  <c r="J5597" i="11"/>
  <c r="K5607" i="11"/>
  <c r="L5607" i="11"/>
  <c r="H5629" i="3"/>
  <c r="J5629" i="11"/>
  <c r="K5639" i="11"/>
  <c r="L5639" i="11"/>
  <c r="H5661" i="3"/>
  <c r="J5661" i="11"/>
  <c r="K5671" i="11"/>
  <c r="L5671" i="11"/>
  <c r="H5693" i="3"/>
  <c r="J5693" i="11"/>
  <c r="K5703" i="11"/>
  <c r="L5703" i="11"/>
  <c r="H5725" i="3"/>
  <c r="J5725" i="11"/>
  <c r="K5735" i="11"/>
  <c r="L5735" i="11"/>
  <c r="H5757" i="3"/>
  <c r="J5757" i="11"/>
  <c r="K5767" i="11"/>
  <c r="L5767" i="11"/>
  <c r="H5789" i="3"/>
  <c r="J5789" i="11"/>
  <c r="K5799" i="11"/>
  <c r="L5799" i="11"/>
  <c r="H5821" i="3"/>
  <c r="J5821" i="11"/>
  <c r="K5831" i="11"/>
  <c r="L5831" i="11"/>
  <c r="H5853" i="3"/>
  <c r="J5853" i="11"/>
  <c r="K5863" i="11"/>
  <c r="L5863" i="11"/>
  <c r="H5885" i="3"/>
  <c r="J5885" i="11"/>
  <c r="K5895" i="11"/>
  <c r="L5895" i="11"/>
  <c r="H5917" i="3"/>
  <c r="J5917" i="11"/>
  <c r="K5927" i="11"/>
  <c r="L5927" i="11"/>
  <c r="H5949" i="3"/>
  <c r="J5949" i="11"/>
  <c r="K5959" i="11"/>
  <c r="L5959" i="11"/>
  <c r="H5981" i="3"/>
  <c r="J5981" i="11"/>
  <c r="K5991" i="11"/>
  <c r="L5991" i="11"/>
  <c r="H6013" i="3"/>
  <c r="J6013" i="11"/>
  <c r="K6023" i="11"/>
  <c r="L6023" i="11"/>
  <c r="H6045" i="3"/>
  <c r="J6045" i="11"/>
  <c r="K6055" i="11"/>
  <c r="L6055" i="11"/>
  <c r="H6077" i="3"/>
  <c r="J6077" i="11"/>
  <c r="K6087" i="11"/>
  <c r="L6087" i="11"/>
  <c r="H6109" i="3"/>
  <c r="J6109" i="11"/>
  <c r="K6119" i="11"/>
  <c r="L6119" i="11"/>
  <c r="H6141" i="3"/>
  <c r="J6141" i="11"/>
  <c r="K6151" i="11"/>
  <c r="L6151" i="11"/>
  <c r="H6173" i="3"/>
  <c r="J6173" i="11"/>
  <c r="K6183" i="11"/>
  <c r="L6183" i="11"/>
  <c r="H6205" i="3"/>
  <c r="J6205" i="11"/>
  <c r="K6215" i="11"/>
  <c r="L6215" i="11"/>
  <c r="H6237" i="3"/>
  <c r="J6237" i="11"/>
  <c r="K6247" i="11"/>
  <c r="L6247" i="11"/>
  <c r="H6269" i="3"/>
  <c r="J6269" i="11"/>
  <c r="K6279" i="11"/>
  <c r="L6279" i="11"/>
  <c r="H6301" i="3"/>
  <c r="J6301" i="11"/>
  <c r="K6311" i="11"/>
  <c r="L6311" i="11"/>
  <c r="H6333" i="3"/>
  <c r="J6333" i="11"/>
  <c r="K6343" i="11"/>
  <c r="L6343" i="11"/>
  <c r="H6365" i="3"/>
  <c r="J6365" i="11"/>
  <c r="K6375" i="11"/>
  <c r="L6375" i="11"/>
  <c r="H6397" i="3"/>
  <c r="J6397" i="11"/>
  <c r="K6407" i="11"/>
  <c r="L6407" i="11"/>
  <c r="H6429" i="3"/>
  <c r="J6429" i="11"/>
  <c r="K6439" i="11"/>
  <c r="L6439" i="11"/>
  <c r="H6461" i="3"/>
  <c r="J6461" i="11"/>
  <c r="K6471" i="11"/>
  <c r="L6471" i="11"/>
  <c r="H6493" i="3"/>
  <c r="J6493" i="11"/>
  <c r="K6503" i="11"/>
  <c r="L6503" i="11"/>
  <c r="H6525" i="3"/>
  <c r="J6525" i="11"/>
  <c r="K6535" i="11"/>
  <c r="L6535" i="11"/>
  <c r="H6557" i="3"/>
  <c r="J6557" i="11"/>
  <c r="K6567" i="11"/>
  <c r="L6567" i="11"/>
  <c r="H6589" i="3"/>
  <c r="J6589" i="11"/>
  <c r="K6599" i="11"/>
  <c r="L6599" i="11"/>
  <c r="H6621" i="3"/>
  <c r="J6621" i="11"/>
  <c r="K6631" i="11"/>
  <c r="L6631" i="11"/>
  <c r="H6653" i="3"/>
  <c r="J6653" i="11"/>
  <c r="K6663" i="11"/>
  <c r="L6663" i="11"/>
  <c r="H6685" i="3"/>
  <c r="J6685" i="11"/>
  <c r="K6695" i="11"/>
  <c r="L6695" i="11"/>
  <c r="H6717" i="3"/>
  <c r="J6717" i="11"/>
  <c r="K6727" i="11"/>
  <c r="L6727" i="11"/>
  <c r="H6749" i="3"/>
  <c r="J6749" i="11"/>
  <c r="K6759" i="11"/>
  <c r="L6759" i="11"/>
  <c r="H6781" i="3"/>
  <c r="J6781" i="11"/>
  <c r="K6791" i="11"/>
  <c r="L6791" i="11"/>
  <c r="H6813" i="3"/>
  <c r="J6813" i="11"/>
  <c r="K6823" i="11"/>
  <c r="L6823" i="11"/>
  <c r="H6845" i="3"/>
  <c r="J6845" i="11"/>
  <c r="K6855" i="11"/>
  <c r="L6855" i="11"/>
  <c r="H6877" i="3"/>
  <c r="J6877" i="11"/>
  <c r="K6887" i="11"/>
  <c r="L6887" i="11"/>
  <c r="H6909" i="3"/>
  <c r="J6909" i="11"/>
  <c r="K6919" i="11"/>
  <c r="L6919" i="11"/>
  <c r="H6941" i="3"/>
  <c r="J6941" i="11"/>
  <c r="K6951" i="11"/>
  <c r="L6951" i="11"/>
  <c r="H6973" i="3"/>
  <c r="J6973" i="11"/>
  <c r="L6983" i="11"/>
  <c r="K6983" i="11"/>
  <c r="H7005" i="3"/>
  <c r="J7005" i="11"/>
  <c r="L7015" i="11"/>
  <c r="K7015" i="11"/>
  <c r="H7037" i="3"/>
  <c r="J7037" i="11"/>
  <c r="L7047" i="11"/>
  <c r="K7047" i="11"/>
  <c r="H7069" i="3"/>
  <c r="J7069" i="11"/>
  <c r="L7079" i="11"/>
  <c r="K7079" i="11"/>
  <c r="H7101" i="3"/>
  <c r="J7101" i="11"/>
  <c r="L7111" i="11"/>
  <c r="K7111" i="11"/>
  <c r="H7133" i="3"/>
  <c r="J7133" i="11"/>
  <c r="L7143" i="11"/>
  <c r="K7143" i="11"/>
  <c r="H7165" i="3"/>
  <c r="J7165" i="11"/>
  <c r="L7175" i="11"/>
  <c r="K7175" i="11"/>
  <c r="H7197" i="3"/>
  <c r="J7197" i="11"/>
  <c r="L7207" i="11"/>
  <c r="K7207" i="11"/>
  <c r="H7229" i="3"/>
  <c r="J7229" i="11"/>
  <c r="L7239" i="11"/>
  <c r="K7239" i="11"/>
  <c r="H7261" i="3"/>
  <c r="J7261" i="11"/>
  <c r="L7271" i="11"/>
  <c r="K7271" i="11"/>
  <c r="H7293" i="3"/>
  <c r="J7293" i="11"/>
  <c r="L7303" i="11"/>
  <c r="K7303" i="11"/>
  <c r="H7325" i="3"/>
  <c r="J7325" i="11"/>
  <c r="L7335" i="11"/>
  <c r="K7335" i="11"/>
  <c r="H7357" i="3"/>
  <c r="J7357" i="11"/>
  <c r="L7367" i="11"/>
  <c r="K7367" i="11"/>
  <c r="H7389" i="3"/>
  <c r="J7389" i="11"/>
  <c r="L7399" i="11"/>
  <c r="K7399" i="11"/>
  <c r="H7421" i="3"/>
  <c r="J7421" i="11"/>
  <c r="L7431" i="11"/>
  <c r="K7431" i="11"/>
  <c r="H7453" i="3"/>
  <c r="J7453" i="11"/>
  <c r="L7463" i="11"/>
  <c r="K7463" i="11"/>
  <c r="H7485" i="3"/>
  <c r="J7485" i="11"/>
  <c r="L7495" i="11"/>
  <c r="K7495" i="11"/>
  <c r="H7517" i="3"/>
  <c r="J7517" i="11"/>
  <c r="L7527" i="11"/>
  <c r="K7527" i="11"/>
  <c r="H7549" i="3"/>
  <c r="J7549" i="11"/>
  <c r="L7559" i="11"/>
  <c r="K7559" i="11"/>
  <c r="H7581" i="3"/>
  <c r="J7581" i="11"/>
  <c r="L7591" i="11"/>
  <c r="K7591" i="11"/>
  <c r="H7613" i="3"/>
  <c r="J7613" i="11"/>
  <c r="L7623" i="11"/>
  <c r="K7623" i="11"/>
  <c r="H7645" i="3"/>
  <c r="J7645" i="11"/>
  <c r="L7655" i="11"/>
  <c r="K7655" i="11"/>
  <c r="H7677" i="3"/>
  <c r="J7677" i="11"/>
  <c r="L7687" i="11"/>
  <c r="K7687" i="11"/>
  <c r="H7709" i="3"/>
  <c r="J7709" i="11"/>
  <c r="L7719" i="11"/>
  <c r="K7719" i="11"/>
  <c r="H7741" i="3"/>
  <c r="J7741" i="11"/>
  <c r="L7751" i="11"/>
  <c r="K7751" i="11"/>
  <c r="H7773" i="3"/>
  <c r="J7773" i="11"/>
  <c r="L7783" i="11"/>
  <c r="K7783" i="11"/>
  <c r="H7805" i="3"/>
  <c r="J7805" i="11"/>
  <c r="L7815" i="11"/>
  <c r="K7815" i="11"/>
  <c r="H7837" i="3"/>
  <c r="J7837" i="11"/>
  <c r="L7847" i="11"/>
  <c r="K7847" i="11"/>
  <c r="H7869" i="3"/>
  <c r="J7869" i="11"/>
  <c r="L7879" i="11"/>
  <c r="K7879" i="11"/>
  <c r="H7901" i="3"/>
  <c r="J7901" i="11"/>
  <c r="L7911" i="11"/>
  <c r="K7911" i="11"/>
  <c r="H7933" i="3"/>
  <c r="J7933" i="11"/>
  <c r="L7943" i="11"/>
  <c r="K7943" i="11"/>
  <c r="H7965" i="3"/>
  <c r="J7965" i="11"/>
  <c r="L7975" i="11"/>
  <c r="K7975" i="11"/>
  <c r="H7997" i="3"/>
  <c r="J7997" i="11"/>
  <c r="L8007" i="11"/>
  <c r="K8007" i="11"/>
  <c r="H8029" i="3"/>
  <c r="J8029" i="11"/>
  <c r="L8039" i="11"/>
  <c r="K8039" i="11"/>
  <c r="H8061" i="3"/>
  <c r="J8061" i="11"/>
  <c r="L8071" i="11"/>
  <c r="K8071" i="11"/>
  <c r="H8093" i="3"/>
  <c r="J8093" i="11"/>
  <c r="L8103" i="11"/>
  <c r="K8103" i="11"/>
  <c r="H8125" i="3"/>
  <c r="J8125" i="11"/>
  <c r="L8135" i="11"/>
  <c r="K8135" i="11"/>
  <c r="H8157" i="3"/>
  <c r="J8157" i="11"/>
  <c r="L8167" i="11"/>
  <c r="K8167" i="11"/>
  <c r="H8189" i="3"/>
  <c r="J8189" i="11"/>
  <c r="L8199" i="11"/>
  <c r="K8199" i="11"/>
  <c r="H8221" i="3"/>
  <c r="J8221" i="11"/>
  <c r="L8231" i="11"/>
  <c r="K8231" i="11"/>
  <c r="H8253" i="3"/>
  <c r="J8253" i="11"/>
  <c r="L8263" i="11"/>
  <c r="K8263" i="11"/>
  <c r="H8285" i="3"/>
  <c r="J8285" i="11"/>
  <c r="L8295" i="11"/>
  <c r="K8295" i="11"/>
  <c r="H8317" i="3"/>
  <c r="J8317" i="11"/>
  <c r="L8327" i="11"/>
  <c r="K8327" i="11"/>
  <c r="H8349" i="3"/>
  <c r="J8349" i="11"/>
  <c r="L8359" i="11"/>
  <c r="K8359" i="11"/>
  <c r="H8381" i="3"/>
  <c r="J8381" i="11"/>
  <c r="L8391" i="11"/>
  <c r="K8391" i="11"/>
  <c r="H8413" i="3"/>
  <c r="J8413" i="11"/>
  <c r="L8423" i="11"/>
  <c r="K8423" i="11"/>
  <c r="H8445" i="3"/>
  <c r="J8445" i="11"/>
  <c r="L8455" i="11"/>
  <c r="K8455" i="11"/>
  <c r="H8477" i="3"/>
  <c r="J8477" i="11"/>
  <c r="L8487" i="11"/>
  <c r="K8487" i="11"/>
  <c r="H8509" i="3"/>
  <c r="J8509" i="11"/>
  <c r="L8519" i="11"/>
  <c r="K8519" i="11"/>
  <c r="H8541" i="3"/>
  <c r="J8541" i="11"/>
  <c r="L8551" i="11"/>
  <c r="K8551" i="11"/>
  <c r="H8573" i="3"/>
  <c r="J8573" i="11"/>
  <c r="L8583" i="11"/>
  <c r="K8583" i="11"/>
  <c r="H8605" i="3"/>
  <c r="J8605" i="11"/>
  <c r="L8615" i="11"/>
  <c r="K8615" i="11"/>
  <c r="H8637" i="3"/>
  <c r="J8637" i="11"/>
  <c r="L8647" i="11"/>
  <c r="K8647" i="11"/>
  <c r="H8669" i="3"/>
  <c r="J8669" i="11"/>
  <c r="L8679" i="11"/>
  <c r="K8679" i="11"/>
  <c r="H8701" i="3"/>
  <c r="J8701" i="11"/>
  <c r="L8711" i="11"/>
  <c r="K8711" i="11"/>
  <c r="H8733" i="3"/>
  <c r="J8733" i="11"/>
  <c r="L8743" i="11"/>
  <c r="K8743" i="11"/>
  <c r="H5552" i="3"/>
  <c r="J5552" i="11"/>
  <c r="K5562" i="11"/>
  <c r="L5562" i="11"/>
  <c r="H5584" i="3"/>
  <c r="J5584" i="11"/>
  <c r="K5594" i="11"/>
  <c r="L5594" i="11"/>
  <c r="H5616" i="3"/>
  <c r="J5616" i="11"/>
  <c r="K5626" i="11"/>
  <c r="L5626" i="11"/>
  <c r="H5648" i="3"/>
  <c r="J5648" i="11"/>
  <c r="K5658" i="11"/>
  <c r="L5658" i="11"/>
  <c r="H5680" i="3"/>
  <c r="J5680" i="11"/>
  <c r="K5690" i="11"/>
  <c r="L5690" i="11"/>
  <c r="H5712" i="3"/>
  <c r="J5712" i="11"/>
  <c r="K5722" i="11"/>
  <c r="L5722" i="11"/>
  <c r="H5744" i="3"/>
  <c r="J5744" i="11"/>
  <c r="K5754" i="11"/>
  <c r="L5754" i="11"/>
  <c r="H5776" i="3"/>
  <c r="J5776" i="11"/>
  <c r="K5786" i="11"/>
  <c r="L5786" i="11"/>
  <c r="H5808" i="3"/>
  <c r="J5808" i="11"/>
  <c r="K5818" i="11"/>
  <c r="L5818" i="11"/>
  <c r="H5840" i="3"/>
  <c r="J5840" i="11"/>
  <c r="K5850" i="11"/>
  <c r="L5850" i="11"/>
  <c r="H5872" i="3"/>
  <c r="J5872" i="11"/>
  <c r="K5882" i="11"/>
  <c r="L5882" i="11"/>
  <c r="H5904" i="3"/>
  <c r="J5904" i="11"/>
  <c r="K5914" i="11"/>
  <c r="L5914" i="11"/>
  <c r="H5936" i="3"/>
  <c r="J5936" i="11"/>
  <c r="K5946" i="11"/>
  <c r="L5946" i="11"/>
  <c r="H5968" i="3"/>
  <c r="J5968" i="11"/>
  <c r="K5978" i="11"/>
  <c r="L5978" i="11"/>
  <c r="H6000" i="3"/>
  <c r="J6000" i="11"/>
  <c r="K6010" i="11"/>
  <c r="L6010" i="11"/>
  <c r="H6032" i="3"/>
  <c r="J6032" i="11"/>
  <c r="K6042" i="11"/>
  <c r="L6042" i="11"/>
  <c r="H6064" i="3"/>
  <c r="J6064" i="11"/>
  <c r="K6074" i="11"/>
  <c r="L6074" i="11"/>
  <c r="H6096" i="3"/>
  <c r="J6096" i="11"/>
  <c r="K6106" i="11"/>
  <c r="L6106" i="11"/>
  <c r="H6128" i="3"/>
  <c r="J6128" i="11"/>
  <c r="K6138" i="11"/>
  <c r="L6138" i="11"/>
  <c r="H6160" i="3"/>
  <c r="J6160" i="11"/>
  <c r="K6170" i="11"/>
  <c r="L6170" i="11"/>
  <c r="H6192" i="3"/>
  <c r="J6192" i="11"/>
  <c r="K6202" i="11"/>
  <c r="L6202" i="11"/>
  <c r="H6224" i="3"/>
  <c r="J6224" i="11"/>
  <c r="K6234" i="11"/>
  <c r="L6234" i="11"/>
  <c r="H6256" i="3"/>
  <c r="J6256" i="11"/>
  <c r="K6266" i="11"/>
  <c r="L6266" i="11"/>
  <c r="H6288" i="3"/>
  <c r="J6288" i="11"/>
  <c r="K6298" i="11"/>
  <c r="L6298" i="11"/>
  <c r="H6320" i="3"/>
  <c r="J6320" i="11"/>
  <c r="K6330" i="11"/>
  <c r="L6330" i="11"/>
  <c r="H6352" i="3"/>
  <c r="J6352" i="11"/>
  <c r="K6362" i="11"/>
  <c r="L6362" i="11"/>
  <c r="H6384" i="3"/>
  <c r="J6384" i="11"/>
  <c r="K6394" i="11"/>
  <c r="L6394" i="11"/>
  <c r="H6416" i="3"/>
  <c r="J6416" i="11"/>
  <c r="K6426" i="11"/>
  <c r="L6426" i="11"/>
  <c r="H6448" i="3"/>
  <c r="J6448" i="11"/>
  <c r="K6458" i="11"/>
  <c r="L6458" i="11"/>
  <c r="H6480" i="3"/>
  <c r="J6480" i="11"/>
  <c r="K6490" i="11"/>
  <c r="L6490" i="11"/>
  <c r="H6512" i="3"/>
  <c r="J6512" i="11"/>
  <c r="K6522" i="11"/>
  <c r="L6522" i="11"/>
  <c r="H6544" i="3"/>
  <c r="J6544" i="11"/>
  <c r="K6554" i="11"/>
  <c r="L6554" i="11"/>
  <c r="H6576" i="3"/>
  <c r="J6576" i="11"/>
  <c r="K6586" i="11"/>
  <c r="L6586" i="11"/>
  <c r="H6608" i="3"/>
  <c r="J6608" i="11"/>
  <c r="K6618" i="11"/>
  <c r="L6618" i="11"/>
  <c r="H6640" i="3"/>
  <c r="J6640" i="11"/>
  <c r="K6650" i="11"/>
  <c r="L6650" i="11"/>
  <c r="H6672" i="3"/>
  <c r="J6672" i="11"/>
  <c r="K6682" i="11"/>
  <c r="L6682" i="11"/>
  <c r="H6704" i="3"/>
  <c r="J6704" i="11"/>
  <c r="K6714" i="11"/>
  <c r="L6714" i="11"/>
  <c r="H6736" i="3"/>
  <c r="J6736" i="11"/>
  <c r="K6746" i="11"/>
  <c r="L6746" i="11"/>
  <c r="H6768" i="3"/>
  <c r="J6768" i="11"/>
  <c r="K6778" i="11"/>
  <c r="L6778" i="11"/>
  <c r="H6800" i="3"/>
  <c r="J6800" i="11"/>
  <c r="K6810" i="11"/>
  <c r="L6810" i="11"/>
  <c r="H6832" i="3"/>
  <c r="J6832" i="11"/>
  <c r="K6842" i="11"/>
  <c r="L6842" i="11"/>
  <c r="H6864" i="3"/>
  <c r="J6864" i="11"/>
  <c r="K6874" i="11"/>
  <c r="L6874" i="11"/>
  <c r="H6896" i="3"/>
  <c r="J6896" i="11"/>
  <c r="K6906" i="11"/>
  <c r="L6906" i="11"/>
  <c r="H6928" i="3"/>
  <c r="J6928" i="11"/>
  <c r="K6938" i="11"/>
  <c r="L6938" i="11"/>
  <c r="H6960" i="3"/>
  <c r="J6960" i="11"/>
  <c r="K6970" i="11"/>
  <c r="L6970" i="11"/>
  <c r="H6992" i="3"/>
  <c r="J6992" i="11"/>
  <c r="K7002" i="11"/>
  <c r="L7002" i="11"/>
  <c r="H7024" i="3"/>
  <c r="J7024" i="11"/>
  <c r="K7034" i="11"/>
  <c r="L7034" i="11"/>
  <c r="H7056" i="3"/>
  <c r="J7056" i="11"/>
  <c r="K7066" i="11"/>
  <c r="L7066" i="11"/>
  <c r="H7088" i="3"/>
  <c r="J7088" i="11"/>
  <c r="K7098" i="11"/>
  <c r="L7098" i="11"/>
  <c r="H7120" i="3"/>
  <c r="J7120" i="11"/>
  <c r="K7130" i="11"/>
  <c r="L7130" i="11"/>
  <c r="H7152" i="3"/>
  <c r="J7152" i="11"/>
  <c r="K7162" i="11"/>
  <c r="L7162" i="11"/>
  <c r="H7184" i="3"/>
  <c r="J7184" i="11"/>
  <c r="K7194" i="11"/>
  <c r="L7194" i="11"/>
  <c r="H7216" i="3"/>
  <c r="J7216" i="11"/>
  <c r="K7226" i="11"/>
  <c r="L7226" i="11"/>
  <c r="H7248" i="3"/>
  <c r="J7248" i="11"/>
  <c r="K7258" i="11"/>
  <c r="L7258" i="11"/>
  <c r="H7280" i="3"/>
  <c r="J7280" i="11"/>
  <c r="K7290" i="11"/>
  <c r="L7290" i="11"/>
  <c r="H7312" i="3"/>
  <c r="J7312" i="11"/>
  <c r="K7322" i="11"/>
  <c r="L7322" i="11"/>
  <c r="H7344" i="3"/>
  <c r="J7344" i="11"/>
  <c r="K7354" i="11"/>
  <c r="L7354" i="11"/>
  <c r="H7376" i="3"/>
  <c r="J7376" i="11"/>
  <c r="K7386" i="11"/>
  <c r="L7386" i="11"/>
  <c r="H7408" i="3"/>
  <c r="J7408" i="11"/>
  <c r="K7418" i="11"/>
  <c r="L7418" i="11"/>
  <c r="H7440" i="3"/>
  <c r="J7440" i="11"/>
  <c r="K7450" i="11"/>
  <c r="L7450" i="11"/>
  <c r="H7472" i="3"/>
  <c r="J7472" i="11"/>
  <c r="K7482" i="11"/>
  <c r="L7482" i="11"/>
  <c r="H7504" i="3"/>
  <c r="J7504" i="11"/>
  <c r="K7514" i="11"/>
  <c r="L7514" i="11"/>
  <c r="H7536" i="3"/>
  <c r="J7536" i="11"/>
  <c r="K7546" i="11"/>
  <c r="L7546" i="11"/>
  <c r="H7568" i="3"/>
  <c r="J7568" i="11"/>
  <c r="K7578" i="11"/>
  <c r="L7578" i="11"/>
  <c r="H7600" i="3"/>
  <c r="J7600" i="11"/>
  <c r="K7610" i="11"/>
  <c r="L7610" i="11"/>
  <c r="H7632" i="3"/>
  <c r="J7632" i="11"/>
  <c r="K7642" i="11"/>
  <c r="L7642" i="11"/>
  <c r="H7664" i="3"/>
  <c r="J7664" i="11"/>
  <c r="K7674" i="11"/>
  <c r="L7674" i="11"/>
  <c r="H7696" i="3"/>
  <c r="J7696" i="11"/>
  <c r="K7706" i="11"/>
  <c r="L7706" i="11"/>
  <c r="H7728" i="3"/>
  <c r="J7728" i="11"/>
  <c r="K7738" i="11"/>
  <c r="L7738" i="11"/>
  <c r="H7760" i="3"/>
  <c r="J7760" i="11"/>
  <c r="K7770" i="11"/>
  <c r="L7770" i="11"/>
  <c r="H7792" i="3"/>
  <c r="J7792" i="11"/>
  <c r="K7802" i="11"/>
  <c r="L7802" i="11"/>
  <c r="H7824" i="3"/>
  <c r="J7824" i="11"/>
  <c r="K7834" i="11"/>
  <c r="L7834" i="11"/>
  <c r="H7856" i="3"/>
  <c r="J7856" i="11"/>
  <c r="K7866" i="11"/>
  <c r="L7866" i="11"/>
  <c r="H7888" i="3"/>
  <c r="J7888" i="11"/>
  <c r="K7898" i="11"/>
  <c r="L7898" i="11"/>
  <c r="H7920" i="3"/>
  <c r="J7920" i="11"/>
  <c r="K7930" i="11"/>
  <c r="L7930" i="11"/>
  <c r="H7952" i="3"/>
  <c r="J7952" i="11"/>
  <c r="K7962" i="11"/>
  <c r="L7962" i="11"/>
  <c r="H7984" i="3"/>
  <c r="J7984" i="11"/>
  <c r="K7994" i="11"/>
  <c r="L7994" i="11"/>
  <c r="H8016" i="3"/>
  <c r="J8016" i="11"/>
  <c r="K8026" i="11"/>
  <c r="L8026" i="11"/>
  <c r="H8048" i="3"/>
  <c r="J8048" i="11"/>
  <c r="K8058" i="11"/>
  <c r="L8058" i="11"/>
  <c r="H8080" i="3"/>
  <c r="J8080" i="11"/>
  <c r="K8090" i="11"/>
  <c r="L8090" i="11"/>
  <c r="H8112" i="3"/>
  <c r="J8112" i="11"/>
  <c r="K8122" i="11"/>
  <c r="L8122" i="11"/>
  <c r="H8144" i="3"/>
  <c r="J8144" i="11"/>
  <c r="K8154" i="11"/>
  <c r="L8154" i="11"/>
  <c r="H8176" i="3"/>
  <c r="J8176" i="11"/>
  <c r="K8186" i="11"/>
  <c r="L8186" i="11"/>
  <c r="H8208" i="3"/>
  <c r="J8208" i="11"/>
  <c r="K8218" i="11"/>
  <c r="L8218" i="11"/>
  <c r="H8240" i="3"/>
  <c r="J8240" i="11"/>
  <c r="K8250" i="11"/>
  <c r="L8250" i="11"/>
  <c r="H8272" i="3"/>
  <c r="J8272" i="11"/>
  <c r="K8282" i="11"/>
  <c r="L8282" i="11"/>
  <c r="H8304" i="3"/>
  <c r="J8304" i="11"/>
  <c r="K8314" i="11"/>
  <c r="L8314" i="11"/>
  <c r="H8336" i="3"/>
  <c r="J8336" i="11"/>
  <c r="K8346" i="11"/>
  <c r="L8346" i="11"/>
  <c r="H8368" i="3"/>
  <c r="J8368" i="11"/>
  <c r="K8378" i="11"/>
  <c r="L8378" i="11"/>
  <c r="H8400" i="3"/>
  <c r="J8400" i="11"/>
  <c r="K8410" i="11"/>
  <c r="L8410" i="11"/>
  <c r="H8432" i="3"/>
  <c r="J8432" i="11"/>
  <c r="K8442" i="11"/>
  <c r="L8442" i="11"/>
  <c r="H8464" i="3"/>
  <c r="J8464" i="11"/>
  <c r="K8474" i="11"/>
  <c r="L8474" i="11"/>
  <c r="H8496" i="3"/>
  <c r="J8496" i="11"/>
  <c r="K8506" i="11"/>
  <c r="L8506" i="11"/>
  <c r="H8528" i="3"/>
  <c r="J8528" i="11"/>
  <c r="K8538" i="11"/>
  <c r="L8538" i="11"/>
  <c r="H8560" i="3"/>
  <c r="J8560" i="11"/>
  <c r="K8570" i="11"/>
  <c r="L8570" i="11"/>
  <c r="H8592" i="3"/>
  <c r="J8592" i="11"/>
  <c r="K8602" i="11"/>
  <c r="L8602" i="11"/>
  <c r="H8624" i="3"/>
  <c r="J8624" i="11"/>
  <c r="K8634" i="11"/>
  <c r="L8634" i="11"/>
  <c r="H8656" i="3"/>
  <c r="J8656" i="11"/>
  <c r="K8666" i="11"/>
  <c r="L8666" i="11"/>
  <c r="H8688" i="3"/>
  <c r="J8688" i="11"/>
  <c r="K8698" i="11"/>
  <c r="L8698" i="11"/>
  <c r="H8720" i="3"/>
  <c r="J8720" i="11"/>
  <c r="K8730" i="11"/>
  <c r="L8730" i="11"/>
  <c r="H8752" i="3"/>
  <c r="J8752" i="11"/>
  <c r="K8762" i="11"/>
  <c r="L8762" i="11"/>
  <c r="K4485" i="11"/>
  <c r="L4485" i="11"/>
  <c r="H4507" i="3"/>
  <c r="J4507" i="11"/>
  <c r="K4517" i="11"/>
  <c r="L4517" i="11"/>
  <c r="H4539" i="3"/>
  <c r="J4539" i="11"/>
  <c r="K4549" i="11"/>
  <c r="L4549" i="11"/>
  <c r="H4571" i="3"/>
  <c r="J4571" i="11"/>
  <c r="K4581" i="11"/>
  <c r="L4581" i="11"/>
  <c r="H4603" i="3"/>
  <c r="J4603" i="11"/>
  <c r="K4613" i="11"/>
  <c r="L4613" i="11"/>
  <c r="H4635" i="3"/>
  <c r="J4635" i="11"/>
  <c r="K4645" i="11"/>
  <c r="L4645" i="11"/>
  <c r="H4667" i="3"/>
  <c r="J4667" i="11"/>
  <c r="K4677" i="11"/>
  <c r="L4677" i="11"/>
  <c r="H4699" i="3"/>
  <c r="J4699" i="11"/>
  <c r="K4709" i="11"/>
  <c r="L4709" i="11"/>
  <c r="H4731" i="3"/>
  <c r="J4731" i="11"/>
  <c r="K4741" i="11"/>
  <c r="L4741" i="11"/>
  <c r="H4763" i="3"/>
  <c r="J4763" i="11"/>
  <c r="K4773" i="11"/>
  <c r="L4773" i="11"/>
  <c r="H4795" i="3"/>
  <c r="J4795" i="11"/>
  <c r="K4805" i="11"/>
  <c r="L4805" i="11"/>
  <c r="H4827" i="3"/>
  <c r="J4827" i="11"/>
  <c r="K4837" i="11"/>
  <c r="L4837" i="11"/>
  <c r="H4859" i="3"/>
  <c r="J4859" i="11"/>
  <c r="K4869" i="11"/>
  <c r="L4869" i="11"/>
  <c r="H4891" i="3"/>
  <c r="J4891" i="11"/>
  <c r="K4901" i="11"/>
  <c r="L4901" i="11"/>
  <c r="H4923" i="3"/>
  <c r="J4923" i="11"/>
  <c r="K4933" i="11"/>
  <c r="L4933" i="11"/>
  <c r="H4955" i="3"/>
  <c r="J4955" i="11"/>
  <c r="K4965" i="11"/>
  <c r="L4965" i="11"/>
  <c r="H4987" i="3"/>
  <c r="J4987" i="11"/>
  <c r="K4997" i="11"/>
  <c r="L4997" i="11"/>
  <c r="H5019" i="3"/>
  <c r="J5019" i="11"/>
  <c r="K5029" i="11"/>
  <c r="L5029" i="11"/>
  <c r="H5051" i="3"/>
  <c r="J5051" i="11"/>
  <c r="K5061" i="11"/>
  <c r="L5061" i="11"/>
  <c r="H5083" i="3"/>
  <c r="J5083" i="11"/>
  <c r="K5093" i="11"/>
  <c r="L5093" i="11"/>
  <c r="H5115" i="3"/>
  <c r="J5115" i="11"/>
  <c r="K5125" i="11"/>
  <c r="L5125" i="11"/>
  <c r="H5147" i="3"/>
  <c r="J5147" i="11"/>
  <c r="K5157" i="11"/>
  <c r="L5157" i="11"/>
  <c r="H5179" i="3"/>
  <c r="J5179" i="11"/>
  <c r="K5189" i="11"/>
  <c r="L5189" i="11"/>
  <c r="H5211" i="3"/>
  <c r="J5211" i="11"/>
  <c r="K5221" i="11"/>
  <c r="L5221" i="11"/>
  <c r="H5243" i="3"/>
  <c r="J5243" i="11"/>
  <c r="K5253" i="11"/>
  <c r="L5253" i="11"/>
  <c r="H5275" i="3"/>
  <c r="J5275" i="11"/>
  <c r="K5285" i="11"/>
  <c r="L5285" i="11"/>
  <c r="H5307" i="3"/>
  <c r="J5307" i="11"/>
  <c r="K5317" i="11"/>
  <c r="L5317" i="11"/>
  <c r="H5339" i="3"/>
  <c r="J5339" i="11"/>
  <c r="K5349" i="11"/>
  <c r="L5349" i="11"/>
  <c r="H5371" i="3"/>
  <c r="J5371" i="11"/>
  <c r="K5381" i="11"/>
  <c r="L5381" i="11"/>
  <c r="H5403" i="3"/>
  <c r="J5403" i="11"/>
  <c r="K5413" i="11"/>
  <c r="L5413" i="11"/>
  <c r="H5435" i="3"/>
  <c r="J5435" i="11"/>
  <c r="K5445" i="11"/>
  <c r="L5445" i="11"/>
  <c r="H5467" i="3"/>
  <c r="J5467" i="11"/>
  <c r="K5477" i="11"/>
  <c r="L5477" i="11"/>
  <c r="H5499" i="3"/>
  <c r="J5499" i="11"/>
  <c r="K5509" i="11"/>
  <c r="L5509" i="11"/>
  <c r="H5531" i="3"/>
  <c r="J5531" i="11"/>
  <c r="K5541" i="11"/>
  <c r="L5541" i="11"/>
  <c r="H5563" i="3"/>
  <c r="J5563" i="11"/>
  <c r="K5573" i="11"/>
  <c r="L5573" i="11"/>
  <c r="H5595" i="3"/>
  <c r="J5595" i="11"/>
  <c r="K5605" i="11"/>
  <c r="L5605" i="11"/>
  <c r="H5627" i="3"/>
  <c r="J5627" i="11"/>
  <c r="K5637" i="11"/>
  <c r="L5637" i="11"/>
  <c r="H5659" i="3"/>
  <c r="J5659" i="11"/>
  <c r="K5669" i="11"/>
  <c r="L5669" i="11"/>
  <c r="H5691" i="3"/>
  <c r="J5691" i="11"/>
  <c r="K5701" i="11"/>
  <c r="L5701" i="11"/>
  <c r="H5723" i="3"/>
  <c r="J5723" i="11"/>
  <c r="K5733" i="11"/>
  <c r="L5733" i="11"/>
  <c r="H5755" i="3"/>
  <c r="J5755" i="11"/>
  <c r="K5765" i="11"/>
  <c r="L5765" i="11"/>
  <c r="H5787" i="3"/>
  <c r="J5787" i="11"/>
  <c r="K5797" i="11"/>
  <c r="L5797" i="11"/>
  <c r="H5819" i="3"/>
  <c r="J5819" i="11"/>
  <c r="K5829" i="11"/>
  <c r="L5829" i="11"/>
  <c r="H5851" i="3"/>
  <c r="J5851" i="11"/>
  <c r="K5861" i="11"/>
  <c r="L5861" i="11"/>
  <c r="H5883" i="3"/>
  <c r="J5883" i="11"/>
  <c r="K5893" i="11"/>
  <c r="L5893" i="11"/>
  <c r="H5915" i="3"/>
  <c r="J5915" i="11"/>
  <c r="K5925" i="11"/>
  <c r="L5925" i="11"/>
  <c r="H5947" i="3"/>
  <c r="J5947" i="11"/>
  <c r="K5957" i="11"/>
  <c r="L5957" i="11"/>
  <c r="H5979" i="3"/>
  <c r="J5979" i="11"/>
  <c r="K5989" i="11"/>
  <c r="L5989" i="11"/>
  <c r="H6011" i="3"/>
  <c r="J6011" i="11"/>
  <c r="K6021" i="11"/>
  <c r="L6021" i="11"/>
  <c r="H6043" i="3"/>
  <c r="J6043" i="11"/>
  <c r="K6053" i="11"/>
  <c r="L6053" i="11"/>
  <c r="H6075" i="3"/>
  <c r="J6075" i="11"/>
  <c r="K6085" i="11"/>
  <c r="L6085" i="11"/>
  <c r="H6107" i="3"/>
  <c r="J6107" i="11"/>
  <c r="K6117" i="11"/>
  <c r="L6117" i="11"/>
  <c r="H6139" i="3"/>
  <c r="J6139" i="11"/>
  <c r="K6149" i="11"/>
  <c r="L6149" i="11"/>
  <c r="H6171" i="3"/>
  <c r="J6171" i="11"/>
  <c r="K6181" i="11"/>
  <c r="L6181" i="11"/>
  <c r="H6203" i="3"/>
  <c r="J6203" i="11"/>
  <c r="K6213" i="11"/>
  <c r="L6213" i="11"/>
  <c r="H6235" i="3"/>
  <c r="J6235" i="11"/>
  <c r="K6245" i="11"/>
  <c r="L6245" i="11"/>
  <c r="H6267" i="3"/>
  <c r="J6267" i="11"/>
  <c r="K6277" i="11"/>
  <c r="L6277" i="11"/>
  <c r="H6299" i="3"/>
  <c r="J6299" i="11"/>
  <c r="K6309" i="11"/>
  <c r="L6309" i="11"/>
  <c r="H6331" i="3"/>
  <c r="J6331" i="11"/>
  <c r="K6341" i="11"/>
  <c r="L6341" i="11"/>
  <c r="H6363" i="3"/>
  <c r="J6363" i="11"/>
  <c r="K6373" i="11"/>
  <c r="L6373" i="11"/>
  <c r="H6395" i="3"/>
  <c r="J6395" i="11"/>
  <c r="K6405" i="11"/>
  <c r="L6405" i="11"/>
  <c r="H6427" i="3"/>
  <c r="J6427" i="11"/>
  <c r="K6437" i="11"/>
  <c r="L6437" i="11"/>
  <c r="H6459" i="3"/>
  <c r="J6459" i="11"/>
  <c r="K6469" i="11"/>
  <c r="L6469" i="11"/>
  <c r="H6491" i="3"/>
  <c r="J6491" i="11"/>
  <c r="K6501" i="11"/>
  <c r="L6501" i="11"/>
  <c r="H6523" i="3"/>
  <c r="J6523" i="11"/>
  <c r="K6533" i="11"/>
  <c r="L6533" i="11"/>
  <c r="H6555" i="3"/>
  <c r="J6555" i="11"/>
  <c r="K6565" i="11"/>
  <c r="L6565" i="11"/>
  <c r="H6587" i="3"/>
  <c r="J6587" i="11"/>
  <c r="K6597" i="11"/>
  <c r="L6597" i="11"/>
  <c r="H6619" i="3"/>
  <c r="J6619" i="11"/>
  <c r="K6629" i="11"/>
  <c r="L6629" i="11"/>
  <c r="H6651" i="3"/>
  <c r="J6651" i="11"/>
  <c r="K6661" i="11"/>
  <c r="L6661" i="11"/>
  <c r="H6683" i="3"/>
  <c r="J6683" i="11"/>
  <c r="K6693" i="11"/>
  <c r="L6693" i="11"/>
  <c r="H6715" i="3"/>
  <c r="J6715" i="11"/>
  <c r="K6725" i="11"/>
  <c r="L6725" i="11"/>
  <c r="H6747" i="3"/>
  <c r="J6747" i="11"/>
  <c r="K6757" i="11"/>
  <c r="L6757" i="11"/>
  <c r="H6779" i="3"/>
  <c r="J6779" i="11"/>
  <c r="K6789" i="11"/>
  <c r="L6789" i="11"/>
  <c r="H6811" i="3"/>
  <c r="J6811" i="11"/>
  <c r="K6821" i="11"/>
  <c r="L6821" i="11"/>
  <c r="H6843" i="3"/>
  <c r="J6843" i="11"/>
  <c r="K6853" i="11"/>
  <c r="L6853" i="11"/>
  <c r="H6875" i="3"/>
  <c r="J6875" i="11"/>
  <c r="K6885" i="11"/>
  <c r="L6885" i="11"/>
  <c r="H6907" i="3"/>
  <c r="J6907" i="11"/>
  <c r="K6917" i="11"/>
  <c r="L6917" i="11"/>
  <c r="H6939" i="3"/>
  <c r="J6939" i="11"/>
  <c r="K6949" i="11"/>
  <c r="L6949" i="11"/>
  <c r="H6971" i="3"/>
  <c r="J6971" i="11"/>
  <c r="K6981" i="11"/>
  <c r="L6981" i="11"/>
  <c r="H7003" i="3"/>
  <c r="J7003" i="11"/>
  <c r="K7013" i="11"/>
  <c r="L7013" i="11"/>
  <c r="H7035" i="3"/>
  <c r="J7035" i="11"/>
  <c r="K7045" i="11"/>
  <c r="L7045" i="11"/>
  <c r="H7067" i="3"/>
  <c r="J7067" i="11"/>
  <c r="K7077" i="11"/>
  <c r="L7077" i="11"/>
  <c r="H7099" i="3"/>
  <c r="J7099" i="11"/>
  <c r="K7109" i="11"/>
  <c r="L7109" i="11"/>
  <c r="H7131" i="3"/>
  <c r="J7131" i="11"/>
  <c r="K7141" i="11"/>
  <c r="L7141" i="11"/>
  <c r="H7163" i="3"/>
  <c r="J7163" i="11"/>
  <c r="K7173" i="11"/>
  <c r="L7173" i="11"/>
  <c r="H7195" i="3"/>
  <c r="J7195" i="11"/>
  <c r="K7205" i="11"/>
  <c r="L7205" i="11"/>
  <c r="H7227" i="3"/>
  <c r="J7227" i="11"/>
  <c r="K7237" i="11"/>
  <c r="L7237" i="11"/>
  <c r="H7259" i="3"/>
  <c r="J7259" i="11"/>
  <c r="K7269" i="11"/>
  <c r="L7269" i="11"/>
  <c r="H7291" i="3"/>
  <c r="J7291" i="11"/>
  <c r="K7301" i="11"/>
  <c r="L7301" i="11"/>
  <c r="H7323" i="3"/>
  <c r="J7323" i="11"/>
  <c r="K7333" i="11"/>
  <c r="L7333" i="11"/>
  <c r="H7355" i="3"/>
  <c r="J7355" i="11"/>
  <c r="K7365" i="11"/>
  <c r="L7365" i="11"/>
  <c r="H7387" i="3"/>
  <c r="J7387" i="11"/>
  <c r="K7397" i="11"/>
  <c r="L7397" i="11"/>
  <c r="H7419" i="3"/>
  <c r="J7419" i="11"/>
  <c r="K7429" i="11"/>
  <c r="L7429" i="11"/>
  <c r="H7451" i="3"/>
  <c r="J7451" i="11"/>
  <c r="K7461" i="11"/>
  <c r="L7461" i="11"/>
  <c r="H7483" i="3"/>
  <c r="J7483" i="11"/>
  <c r="K7493" i="11"/>
  <c r="L7493" i="11"/>
  <c r="H7515" i="3"/>
  <c r="J7515" i="11"/>
  <c r="K7525" i="11"/>
  <c r="L7525" i="11"/>
  <c r="H7547" i="3"/>
  <c r="J7547" i="11"/>
  <c r="K7557" i="11"/>
  <c r="L7557" i="11"/>
  <c r="H7579" i="3"/>
  <c r="J7579" i="11"/>
  <c r="K7589" i="11"/>
  <c r="L7589" i="11"/>
  <c r="H7611" i="3"/>
  <c r="J7611" i="11"/>
  <c r="K7621" i="11"/>
  <c r="L7621" i="11"/>
  <c r="H7643" i="3"/>
  <c r="J7643" i="11"/>
  <c r="K7653" i="11"/>
  <c r="L7653" i="11"/>
  <c r="H7675" i="3"/>
  <c r="J7675" i="11"/>
  <c r="K7685" i="11"/>
  <c r="L7685" i="11"/>
  <c r="H7707" i="3"/>
  <c r="J7707" i="11"/>
  <c r="K7717" i="11"/>
  <c r="L7717" i="11"/>
  <c r="H7739" i="3"/>
  <c r="J7739" i="11"/>
  <c r="K7749" i="11"/>
  <c r="L7749" i="11"/>
  <c r="H7771" i="3"/>
  <c r="J7771" i="11"/>
  <c r="K7781" i="11"/>
  <c r="L7781" i="11"/>
  <c r="H7803" i="3"/>
  <c r="J7803" i="11"/>
  <c r="K7813" i="11"/>
  <c r="L7813" i="11"/>
  <c r="H7835" i="3"/>
  <c r="J7835" i="11"/>
  <c r="K7845" i="11"/>
  <c r="L7845" i="11"/>
  <c r="H7867" i="3"/>
  <c r="J7867" i="11"/>
  <c r="K7877" i="11"/>
  <c r="L7877" i="11"/>
  <c r="H7899" i="3"/>
  <c r="J7899" i="11"/>
  <c r="K7909" i="11"/>
  <c r="L7909" i="11"/>
  <c r="H7931" i="3"/>
  <c r="J7931" i="11"/>
  <c r="K7941" i="11"/>
  <c r="L7941" i="11"/>
  <c r="H7963" i="3"/>
  <c r="J7963" i="11"/>
  <c r="K7973" i="11"/>
  <c r="L7973" i="11"/>
  <c r="H7995" i="3"/>
  <c r="J7995" i="11"/>
  <c r="K8005" i="11"/>
  <c r="L8005" i="11"/>
  <c r="H8027" i="3"/>
  <c r="J8027" i="11"/>
  <c r="K8037" i="11"/>
  <c r="L8037" i="11"/>
  <c r="H8059" i="3"/>
  <c r="J8059" i="11"/>
  <c r="K8069" i="11"/>
  <c r="L8069" i="11"/>
  <c r="H8091" i="3"/>
  <c r="J8091" i="11"/>
  <c r="K8101" i="11"/>
  <c r="L8101" i="11"/>
  <c r="H8123" i="3"/>
  <c r="J8123" i="11"/>
  <c r="K8133" i="11"/>
  <c r="L8133" i="11"/>
  <c r="H8155" i="3"/>
  <c r="J8155" i="11"/>
  <c r="K8165" i="11"/>
  <c r="L8165" i="11"/>
  <c r="H8187" i="3"/>
  <c r="J8187" i="11"/>
  <c r="K8197" i="11"/>
  <c r="L8197" i="11"/>
  <c r="H8219" i="3"/>
  <c r="J8219" i="11"/>
  <c r="K8229" i="11"/>
  <c r="L8229" i="11"/>
  <c r="H8251" i="3"/>
  <c r="J8251" i="11"/>
  <c r="K8261" i="11"/>
  <c r="L8261" i="11"/>
  <c r="H8283" i="3"/>
  <c r="J8283" i="11"/>
  <c r="K8293" i="11"/>
  <c r="L8293" i="11"/>
  <c r="H8315" i="3"/>
  <c r="J8315" i="11"/>
  <c r="K8325" i="11"/>
  <c r="L8325" i="11"/>
  <c r="H8347" i="3"/>
  <c r="J8347" i="11"/>
  <c r="K8357" i="11"/>
  <c r="L8357" i="11"/>
  <c r="H8379" i="3"/>
  <c r="J8379" i="11"/>
  <c r="K8389" i="11"/>
  <c r="L8389" i="11"/>
  <c r="H8411" i="3"/>
  <c r="J8411" i="11"/>
  <c r="K8421" i="11"/>
  <c r="L8421" i="11"/>
  <c r="H8443" i="3"/>
  <c r="J8443" i="11"/>
  <c r="K8453" i="11"/>
  <c r="L8453" i="11"/>
  <c r="H8475" i="3"/>
  <c r="J8475" i="11"/>
  <c r="K8485" i="11"/>
  <c r="L8485" i="11"/>
  <c r="H8507" i="3"/>
  <c r="J8507" i="11"/>
  <c r="K8517" i="11"/>
  <c r="L8517" i="11"/>
  <c r="H8539" i="3"/>
  <c r="J8539" i="11"/>
  <c r="K8549" i="11"/>
  <c r="L8549" i="11"/>
  <c r="H8571" i="3"/>
  <c r="J8571" i="11"/>
  <c r="K8581" i="11"/>
  <c r="L8581" i="11"/>
  <c r="H8603" i="3"/>
  <c r="J8603" i="11"/>
  <c r="K8613" i="11"/>
  <c r="L8613" i="11"/>
  <c r="H8635" i="3"/>
  <c r="J8635" i="11"/>
  <c r="K8645" i="11"/>
  <c r="L8645" i="11"/>
  <c r="H8667" i="3"/>
  <c r="J8667" i="11"/>
  <c r="K8677" i="11"/>
  <c r="L8677" i="11"/>
  <c r="H8699" i="3"/>
  <c r="J8699" i="11"/>
  <c r="K8709" i="11"/>
  <c r="L8709" i="11"/>
  <c r="H8731" i="3"/>
  <c r="J8731" i="11"/>
  <c r="K8741" i="11"/>
  <c r="L8741" i="11"/>
  <c r="K3064" i="11"/>
  <c r="L3064" i="11"/>
  <c r="H3086" i="3"/>
  <c r="J3086" i="11"/>
  <c r="K3096" i="11"/>
  <c r="L3096" i="11"/>
  <c r="H3118" i="3"/>
  <c r="J3118" i="11"/>
  <c r="K3128" i="11"/>
  <c r="L3128" i="11"/>
  <c r="H3150" i="3"/>
  <c r="J3150" i="11"/>
  <c r="K3160" i="11"/>
  <c r="L3160" i="11"/>
  <c r="H3182" i="3"/>
  <c r="J3182" i="11"/>
  <c r="K3192" i="11"/>
  <c r="L3192" i="11"/>
  <c r="H3214" i="3"/>
  <c r="J3214" i="11"/>
  <c r="K3224" i="11"/>
  <c r="L3224" i="11"/>
  <c r="H3246" i="3"/>
  <c r="J3246" i="11"/>
  <c r="K3256" i="11"/>
  <c r="L3256" i="11"/>
  <c r="H3278" i="3"/>
  <c r="J3278" i="11"/>
  <c r="L3288" i="11"/>
  <c r="K3288" i="11"/>
  <c r="H3310" i="3"/>
  <c r="J3310" i="11"/>
  <c r="L3320" i="11"/>
  <c r="K3320" i="11"/>
  <c r="H3342" i="3"/>
  <c r="J3342" i="11"/>
  <c r="L3352" i="11"/>
  <c r="K3352" i="11"/>
  <c r="H3374" i="3"/>
  <c r="J3374" i="11"/>
  <c r="L3384" i="11"/>
  <c r="K3384" i="11"/>
  <c r="H3406" i="3"/>
  <c r="J3406" i="11"/>
  <c r="K3416" i="11"/>
  <c r="L3416" i="11"/>
  <c r="H3438" i="3"/>
  <c r="J3438" i="11"/>
  <c r="K3448" i="11"/>
  <c r="L3448" i="11"/>
  <c r="H3470" i="3"/>
  <c r="J3470" i="11"/>
  <c r="K3480" i="11"/>
  <c r="L3480" i="11"/>
  <c r="H3502" i="3"/>
  <c r="J3502" i="11"/>
  <c r="K3512" i="11"/>
  <c r="L3512" i="11"/>
  <c r="H3534" i="3"/>
  <c r="J3534" i="11"/>
  <c r="K3544" i="11"/>
  <c r="L3544" i="11"/>
  <c r="H3566" i="3"/>
  <c r="J3566" i="11"/>
  <c r="K3576" i="11"/>
  <c r="L3576" i="11"/>
  <c r="H3598" i="3"/>
  <c r="J3598" i="11"/>
  <c r="K3608" i="11"/>
  <c r="L3608" i="11"/>
  <c r="H3630" i="3"/>
  <c r="J3630" i="11"/>
  <c r="K3640" i="11"/>
  <c r="L3640" i="11"/>
  <c r="H3662" i="3"/>
  <c r="J3662" i="11"/>
  <c r="K3672" i="11"/>
  <c r="L3672" i="11"/>
  <c r="H3694" i="3"/>
  <c r="J3694" i="11"/>
  <c r="K3704" i="11"/>
  <c r="L3704" i="11"/>
  <c r="H3726" i="3"/>
  <c r="J3726" i="11"/>
  <c r="K3736" i="11"/>
  <c r="L3736" i="11"/>
  <c r="H3758" i="3"/>
  <c r="J3758" i="11"/>
  <c r="K3768" i="11"/>
  <c r="L3768" i="11"/>
  <c r="H3790" i="3"/>
  <c r="J3790" i="11"/>
  <c r="K3800" i="11"/>
  <c r="L3800" i="11"/>
  <c r="H3822" i="3"/>
  <c r="J3822" i="11"/>
  <c r="K3832" i="11"/>
  <c r="L3832" i="11"/>
  <c r="H3854" i="3"/>
  <c r="J3854" i="11"/>
  <c r="K3864" i="11"/>
  <c r="L3864" i="11"/>
  <c r="H3886" i="3"/>
  <c r="J3886" i="11"/>
  <c r="K3896" i="11"/>
  <c r="L3896" i="11"/>
  <c r="H3918" i="3"/>
  <c r="J3918" i="11"/>
  <c r="K3928" i="11"/>
  <c r="L3928" i="11"/>
  <c r="H3950" i="3"/>
  <c r="J3950" i="11"/>
  <c r="K3960" i="11"/>
  <c r="L3960" i="11"/>
  <c r="H3982" i="3"/>
  <c r="J3982" i="11"/>
  <c r="K3992" i="11"/>
  <c r="L3992" i="11"/>
  <c r="H4014" i="3"/>
  <c r="J4014" i="11"/>
  <c r="K4024" i="11"/>
  <c r="L4024" i="11"/>
  <c r="H4046" i="3"/>
  <c r="J4046" i="11"/>
  <c r="K4056" i="11"/>
  <c r="L4056" i="11"/>
  <c r="H4078" i="3"/>
  <c r="J4078" i="11"/>
  <c r="K4088" i="11"/>
  <c r="L4088" i="11"/>
  <c r="H4110" i="3"/>
  <c r="J4110" i="11"/>
  <c r="K4120" i="11"/>
  <c r="L4120" i="11"/>
  <c r="H4142" i="3"/>
  <c r="J4142" i="11"/>
  <c r="K4152" i="11"/>
  <c r="L4152" i="11"/>
  <c r="H4174" i="3"/>
  <c r="J4174" i="11"/>
  <c r="K4184" i="11"/>
  <c r="L4184" i="11"/>
  <c r="H4206" i="3"/>
  <c r="J4206" i="11"/>
  <c r="K4216" i="11"/>
  <c r="L4216" i="11"/>
  <c r="H4238" i="3"/>
  <c r="J4238" i="11"/>
  <c r="K4248" i="11"/>
  <c r="L4248" i="11"/>
  <c r="H4270" i="3"/>
  <c r="J4270" i="11"/>
  <c r="K4280" i="11"/>
  <c r="L4280" i="11"/>
  <c r="H4302" i="3"/>
  <c r="J4302" i="11"/>
  <c r="K4312" i="11"/>
  <c r="L4312" i="11"/>
  <c r="H4334" i="3"/>
  <c r="J4334" i="11"/>
  <c r="K4344" i="11"/>
  <c r="L4344" i="11"/>
  <c r="H4366" i="3"/>
  <c r="J4366" i="11"/>
  <c r="K4376" i="11"/>
  <c r="L4376" i="11"/>
  <c r="H4398" i="3"/>
  <c r="J4398" i="11"/>
  <c r="K4408" i="11"/>
  <c r="L4408" i="11"/>
  <c r="H4430" i="3"/>
  <c r="J4430" i="11"/>
  <c r="K4440" i="11"/>
  <c r="L4440" i="11"/>
  <c r="H4462" i="3"/>
  <c r="J4462" i="11"/>
  <c r="K4472" i="11"/>
  <c r="L4472" i="11"/>
  <c r="H4494" i="3"/>
  <c r="J4494" i="11"/>
  <c r="K4504" i="11"/>
  <c r="L4504" i="11"/>
  <c r="H4526" i="3"/>
  <c r="J4526" i="11"/>
  <c r="K4536" i="11"/>
  <c r="L4536" i="11"/>
  <c r="H4558" i="3"/>
  <c r="J4558" i="11"/>
  <c r="K4568" i="11"/>
  <c r="L4568" i="11"/>
  <c r="H4590" i="3"/>
  <c r="J4590" i="11"/>
  <c r="K4600" i="11"/>
  <c r="L4600" i="11"/>
  <c r="H4622" i="3"/>
  <c r="J4622" i="11"/>
  <c r="K4632" i="11"/>
  <c r="L4632" i="11"/>
  <c r="H4654" i="3"/>
  <c r="J4654" i="11"/>
  <c r="K4664" i="11"/>
  <c r="L4664" i="11"/>
  <c r="H4686" i="3"/>
  <c r="J4686" i="11"/>
  <c r="K4696" i="11"/>
  <c r="L4696" i="11"/>
  <c r="H4718" i="3"/>
  <c r="J4718" i="11"/>
  <c r="K4728" i="11"/>
  <c r="L4728" i="11"/>
  <c r="H4750" i="3"/>
  <c r="J4750" i="11"/>
  <c r="K4760" i="11"/>
  <c r="L4760" i="11"/>
  <c r="H4782" i="3"/>
  <c r="J4782" i="11"/>
  <c r="K4792" i="11"/>
  <c r="L4792" i="11"/>
  <c r="H4814" i="3"/>
  <c r="J4814" i="11"/>
  <c r="K4824" i="11"/>
  <c r="L4824" i="11"/>
  <c r="H4846" i="3"/>
  <c r="J4846" i="11"/>
  <c r="K4856" i="11"/>
  <c r="L4856" i="11"/>
  <c r="H4878" i="3"/>
  <c r="J4878" i="11"/>
  <c r="K4888" i="11"/>
  <c r="L4888" i="11"/>
  <c r="H4910" i="3"/>
  <c r="J4910" i="11"/>
  <c r="K4920" i="11"/>
  <c r="L4920" i="11"/>
  <c r="H4942" i="3"/>
  <c r="J4942" i="11"/>
  <c r="K4952" i="11"/>
  <c r="L4952" i="11"/>
  <c r="H4974" i="3"/>
  <c r="J4974" i="11"/>
  <c r="K4984" i="11"/>
  <c r="L4984" i="11"/>
  <c r="H5006" i="3"/>
  <c r="J5006" i="11"/>
  <c r="K5016" i="11"/>
  <c r="L5016" i="11"/>
  <c r="H5038" i="3"/>
  <c r="J5038" i="11"/>
  <c r="K5048" i="11"/>
  <c r="L5048" i="11"/>
  <c r="H5070" i="3"/>
  <c r="J5070" i="11"/>
  <c r="K5080" i="11"/>
  <c r="L5080" i="11"/>
  <c r="H5102" i="3"/>
  <c r="J5102" i="11"/>
  <c r="K5112" i="11"/>
  <c r="L5112" i="11"/>
  <c r="H5134" i="3"/>
  <c r="J5134" i="11"/>
  <c r="K5144" i="11"/>
  <c r="L5144" i="11"/>
  <c r="H5166" i="3"/>
  <c r="J5166" i="11"/>
  <c r="K5176" i="11"/>
  <c r="L5176" i="11"/>
  <c r="H5198" i="3"/>
  <c r="J5198" i="11"/>
  <c r="K5208" i="11"/>
  <c r="L5208" i="11"/>
  <c r="H5230" i="3"/>
  <c r="J5230" i="11"/>
  <c r="K5240" i="11"/>
  <c r="L5240" i="11"/>
  <c r="H5262" i="3"/>
  <c r="J5262" i="11"/>
  <c r="K5272" i="11"/>
  <c r="L5272" i="11"/>
  <c r="H5294" i="3"/>
  <c r="J5294" i="11"/>
  <c r="K5304" i="11"/>
  <c r="L5304" i="11"/>
  <c r="H5326" i="3"/>
  <c r="J5326" i="11"/>
  <c r="K5336" i="11"/>
  <c r="L5336" i="11"/>
  <c r="H5358" i="3"/>
  <c r="J5358" i="11"/>
  <c r="K5368" i="11"/>
  <c r="L5368" i="11"/>
  <c r="H5390" i="3"/>
  <c r="J5390" i="11"/>
  <c r="K5400" i="11"/>
  <c r="L5400" i="11"/>
  <c r="H5422" i="3"/>
  <c r="J5422" i="11"/>
  <c r="K5432" i="11"/>
  <c r="L5432" i="11"/>
  <c r="H5454" i="3"/>
  <c r="J5454" i="11"/>
  <c r="K5464" i="11"/>
  <c r="L5464" i="11"/>
  <c r="H5486" i="3"/>
  <c r="J5486" i="11"/>
  <c r="K5496" i="11"/>
  <c r="L5496" i="11"/>
  <c r="H5518" i="3"/>
  <c r="J5518" i="11"/>
  <c r="K5528" i="11"/>
  <c r="L5528" i="11"/>
  <c r="H5550" i="3"/>
  <c r="J5550" i="11"/>
  <c r="K5560" i="11"/>
  <c r="L5560" i="11"/>
  <c r="H5582" i="3"/>
  <c r="J5582" i="11"/>
  <c r="K5592" i="11"/>
  <c r="L5592" i="11"/>
  <c r="H5614" i="3"/>
  <c r="J5614" i="11"/>
  <c r="K5624" i="11"/>
  <c r="L5624" i="11"/>
  <c r="H5646" i="3"/>
  <c r="J5646" i="11"/>
  <c r="K5656" i="11"/>
  <c r="L5656" i="11"/>
  <c r="H5678" i="3"/>
  <c r="J5678" i="11"/>
  <c r="K5688" i="11"/>
  <c r="L5688" i="11"/>
  <c r="H5710" i="3"/>
  <c r="J5710" i="11"/>
  <c r="K5720" i="11"/>
  <c r="L5720" i="11"/>
  <c r="H5742" i="3"/>
  <c r="J5742" i="11"/>
  <c r="K5752" i="11"/>
  <c r="L5752" i="11"/>
  <c r="H5774" i="3"/>
  <c r="J5774" i="11"/>
  <c r="K5784" i="11"/>
  <c r="L5784" i="11"/>
  <c r="H5806" i="3"/>
  <c r="J5806" i="11"/>
  <c r="K5816" i="11"/>
  <c r="L5816" i="11"/>
  <c r="H5838" i="3"/>
  <c r="J5838" i="11"/>
  <c r="K5848" i="11"/>
  <c r="L5848" i="11"/>
  <c r="H5870" i="3"/>
  <c r="J5870" i="11"/>
  <c r="K5880" i="11"/>
  <c r="L5880" i="11"/>
  <c r="H5902" i="3"/>
  <c r="J5902" i="11"/>
  <c r="K5912" i="11"/>
  <c r="L5912" i="11"/>
  <c r="H5934" i="3"/>
  <c r="J5934" i="11"/>
  <c r="K5944" i="11"/>
  <c r="L5944" i="11"/>
  <c r="H5966" i="3"/>
  <c r="J5966" i="11"/>
  <c r="K5976" i="11"/>
  <c r="L5976" i="11"/>
  <c r="H5998" i="3"/>
  <c r="J5998" i="11"/>
  <c r="K6008" i="11"/>
  <c r="L6008" i="11"/>
  <c r="H6030" i="3"/>
  <c r="J6030" i="11"/>
  <c r="K6040" i="11"/>
  <c r="L6040" i="11"/>
  <c r="H6062" i="3"/>
  <c r="J6062" i="11"/>
  <c r="K6072" i="11"/>
  <c r="L6072" i="11"/>
  <c r="H6094" i="3"/>
  <c r="J6094" i="11"/>
  <c r="K6104" i="11"/>
  <c r="L6104" i="11"/>
  <c r="H6126" i="3"/>
  <c r="J6126" i="11"/>
  <c r="K6136" i="11"/>
  <c r="L6136" i="11"/>
  <c r="H6158" i="3"/>
  <c r="J6158" i="11"/>
  <c r="K6168" i="11"/>
  <c r="L6168" i="11"/>
  <c r="H6190" i="3"/>
  <c r="J6190" i="11"/>
  <c r="K6200" i="11"/>
  <c r="L6200" i="11"/>
  <c r="H6222" i="3"/>
  <c r="J6222" i="11"/>
  <c r="K6232" i="11"/>
  <c r="L6232" i="11"/>
  <c r="H6254" i="3"/>
  <c r="J6254" i="11"/>
  <c r="K6264" i="11"/>
  <c r="L6264" i="11"/>
  <c r="H6286" i="3"/>
  <c r="J6286" i="11"/>
  <c r="K6296" i="11"/>
  <c r="L6296" i="11"/>
  <c r="H6318" i="3"/>
  <c r="J6318" i="11"/>
  <c r="K6328" i="11"/>
  <c r="L6328" i="11"/>
  <c r="H6350" i="3"/>
  <c r="J6350" i="11"/>
  <c r="K6360" i="11"/>
  <c r="L6360" i="11"/>
  <c r="H6382" i="3"/>
  <c r="J6382" i="11"/>
  <c r="K6392" i="11"/>
  <c r="L6392" i="11"/>
  <c r="H6414" i="3"/>
  <c r="J6414" i="11"/>
  <c r="K6424" i="11"/>
  <c r="L6424" i="11"/>
  <c r="H6446" i="3"/>
  <c r="J6446" i="11"/>
  <c r="K6456" i="11"/>
  <c r="L6456" i="11"/>
  <c r="H6478" i="3"/>
  <c r="J6478" i="11"/>
  <c r="K6488" i="11"/>
  <c r="L6488" i="11"/>
  <c r="H6510" i="3"/>
  <c r="J6510" i="11"/>
  <c r="K6520" i="11"/>
  <c r="L6520" i="11"/>
  <c r="H6542" i="3"/>
  <c r="J6542" i="11"/>
  <c r="K6552" i="11"/>
  <c r="L6552" i="11"/>
  <c r="H6574" i="3"/>
  <c r="J6574" i="11"/>
  <c r="K6584" i="11"/>
  <c r="L6584" i="11"/>
  <c r="H6606" i="3"/>
  <c r="J6606" i="11"/>
  <c r="K6616" i="11"/>
  <c r="L6616" i="11"/>
  <c r="H6638" i="3"/>
  <c r="J6638" i="11"/>
  <c r="K6648" i="11"/>
  <c r="L6648" i="11"/>
  <c r="H6670" i="3"/>
  <c r="J6670" i="11"/>
  <c r="K6680" i="11"/>
  <c r="L6680" i="11"/>
  <c r="H6702" i="3"/>
  <c r="J6702" i="11"/>
  <c r="K6712" i="11"/>
  <c r="L6712" i="11"/>
  <c r="H6734" i="3"/>
  <c r="J6734" i="11"/>
  <c r="K6744" i="11"/>
  <c r="L6744" i="11"/>
  <c r="H6766" i="3"/>
  <c r="J6766" i="11"/>
  <c r="K6776" i="11"/>
  <c r="L6776" i="11"/>
  <c r="H6798" i="3"/>
  <c r="J6798" i="11"/>
  <c r="K6808" i="11"/>
  <c r="L6808" i="11"/>
  <c r="H6830" i="3"/>
  <c r="J6830" i="11"/>
  <c r="K6840" i="11"/>
  <c r="L6840" i="11"/>
  <c r="H6862" i="3"/>
  <c r="J6862" i="11"/>
  <c r="K6872" i="11"/>
  <c r="L6872" i="11"/>
  <c r="H6894" i="3"/>
  <c r="J6894" i="11"/>
  <c r="K6904" i="11"/>
  <c r="L6904" i="11"/>
  <c r="H6926" i="3"/>
  <c r="J6926" i="11"/>
  <c r="K6936" i="11"/>
  <c r="L6936" i="11"/>
  <c r="H6958" i="3"/>
  <c r="J6958" i="11"/>
  <c r="K6968" i="11"/>
  <c r="L6968" i="11"/>
  <c r="H6990" i="3"/>
  <c r="J6990" i="11"/>
  <c r="K7000" i="11"/>
  <c r="L7000" i="11"/>
  <c r="H7022" i="3"/>
  <c r="J7022" i="11"/>
  <c r="K7032" i="11"/>
  <c r="L7032" i="11"/>
  <c r="H7054" i="3"/>
  <c r="J7054" i="11"/>
  <c r="K7064" i="11"/>
  <c r="L7064" i="11"/>
  <c r="H7086" i="3"/>
  <c r="J7086" i="11"/>
  <c r="K7096" i="11"/>
  <c r="L7096" i="11"/>
  <c r="H7118" i="3"/>
  <c r="J7118" i="11"/>
  <c r="K7128" i="11"/>
  <c r="L7128" i="11"/>
  <c r="H7150" i="3"/>
  <c r="J7150" i="11"/>
  <c r="K7160" i="11"/>
  <c r="L7160" i="11"/>
  <c r="H7182" i="3"/>
  <c r="J7182" i="11"/>
  <c r="K7192" i="11"/>
  <c r="L7192" i="11"/>
  <c r="H7214" i="3"/>
  <c r="J7214" i="11"/>
  <c r="K7224" i="11"/>
  <c r="L7224" i="11"/>
  <c r="H7246" i="3"/>
  <c r="J7246" i="11"/>
  <c r="K7256" i="11"/>
  <c r="L7256" i="11"/>
  <c r="H7278" i="3"/>
  <c r="J7278" i="11"/>
  <c r="K7288" i="11"/>
  <c r="L7288" i="11"/>
  <c r="H7310" i="3"/>
  <c r="J7310" i="11"/>
  <c r="K7320" i="11"/>
  <c r="L7320" i="11"/>
  <c r="H7342" i="3"/>
  <c r="J7342" i="11"/>
  <c r="K7352" i="11"/>
  <c r="L7352" i="11"/>
  <c r="H7374" i="3"/>
  <c r="J7374" i="11"/>
  <c r="K7384" i="11"/>
  <c r="L7384" i="11"/>
  <c r="H7406" i="3"/>
  <c r="J7406" i="11"/>
  <c r="K7416" i="11"/>
  <c r="L7416" i="11"/>
  <c r="H7438" i="3"/>
  <c r="J7438" i="11"/>
  <c r="K7448" i="11"/>
  <c r="L7448" i="11"/>
  <c r="H7470" i="3"/>
  <c r="J7470" i="11"/>
  <c r="K7480" i="11"/>
  <c r="L7480" i="11"/>
  <c r="H7502" i="3"/>
  <c r="J7502" i="11"/>
  <c r="K7512" i="11"/>
  <c r="L7512" i="11"/>
  <c r="H7534" i="3"/>
  <c r="J7534" i="11"/>
  <c r="K7544" i="11"/>
  <c r="L7544" i="11"/>
  <c r="H7566" i="3"/>
  <c r="J7566" i="11"/>
  <c r="K7576" i="11"/>
  <c r="L7576" i="11"/>
  <c r="H7598" i="3"/>
  <c r="J7598" i="11"/>
  <c r="K7608" i="11"/>
  <c r="L7608" i="11"/>
  <c r="H7630" i="3"/>
  <c r="J7630" i="11"/>
  <c r="K7640" i="11"/>
  <c r="L7640" i="11"/>
  <c r="H7662" i="3"/>
  <c r="J7662" i="11"/>
  <c r="K7672" i="11"/>
  <c r="L7672" i="11"/>
  <c r="H7694" i="3"/>
  <c r="J7694" i="11"/>
  <c r="K7704" i="11"/>
  <c r="L7704" i="11"/>
  <c r="H7726" i="3"/>
  <c r="J7726" i="11"/>
  <c r="K7736" i="11"/>
  <c r="L7736" i="11"/>
  <c r="H7758" i="3"/>
  <c r="J7758" i="11"/>
  <c r="K7768" i="11"/>
  <c r="L7768" i="11"/>
  <c r="H7790" i="3"/>
  <c r="J7790" i="11"/>
  <c r="K7800" i="11"/>
  <c r="L7800" i="11"/>
  <c r="H7822" i="3"/>
  <c r="J7822" i="11"/>
  <c r="K7832" i="11"/>
  <c r="L7832" i="11"/>
  <c r="H7854" i="3"/>
  <c r="J7854" i="11"/>
  <c r="K7864" i="11"/>
  <c r="L7864" i="11"/>
  <c r="H7886" i="3"/>
  <c r="J7886" i="11"/>
  <c r="K7896" i="11"/>
  <c r="L7896" i="11"/>
  <c r="H7918" i="3"/>
  <c r="J7918" i="11"/>
  <c r="K7928" i="11"/>
  <c r="L7928" i="11"/>
  <c r="H7950" i="3"/>
  <c r="J7950" i="11"/>
  <c r="K7960" i="11"/>
  <c r="L7960" i="11"/>
  <c r="H7982" i="3"/>
  <c r="J7982" i="11"/>
  <c r="K7992" i="11"/>
  <c r="L7992" i="11"/>
  <c r="H8014" i="3"/>
  <c r="J8014" i="11"/>
  <c r="K8024" i="11"/>
  <c r="L8024" i="11"/>
  <c r="H8046" i="3"/>
  <c r="J8046" i="11"/>
  <c r="K8056" i="11"/>
  <c r="L8056" i="11"/>
  <c r="H8078" i="3"/>
  <c r="J8078" i="11"/>
  <c r="K8088" i="11"/>
  <c r="L8088" i="11"/>
  <c r="H8110" i="3"/>
  <c r="J8110" i="11"/>
  <c r="K8120" i="11"/>
  <c r="L8120" i="11"/>
  <c r="H8142" i="3"/>
  <c r="J8142" i="11"/>
  <c r="K8152" i="11"/>
  <c r="L8152" i="11"/>
  <c r="H8174" i="3"/>
  <c r="J8174" i="11"/>
  <c r="K8184" i="11"/>
  <c r="L8184" i="11"/>
  <c r="H8206" i="3"/>
  <c r="J8206" i="11"/>
  <c r="K8216" i="11"/>
  <c r="L8216" i="11"/>
  <c r="H8238" i="3"/>
  <c r="J8238" i="11"/>
  <c r="K8248" i="11"/>
  <c r="L8248" i="11"/>
  <c r="H8270" i="3"/>
  <c r="J8270" i="11"/>
  <c r="K8280" i="11"/>
  <c r="L8280" i="11"/>
  <c r="H8302" i="3"/>
  <c r="J8302" i="11"/>
  <c r="K8312" i="11"/>
  <c r="L8312" i="11"/>
  <c r="H8334" i="3"/>
  <c r="J8334" i="11"/>
  <c r="K8344" i="11"/>
  <c r="L8344" i="11"/>
  <c r="H8366" i="3"/>
  <c r="J8366" i="11"/>
  <c r="K8376" i="11"/>
  <c r="L8376" i="11"/>
  <c r="H8398" i="3"/>
  <c r="J8398" i="11"/>
  <c r="K8408" i="11"/>
  <c r="L8408" i="11"/>
  <c r="H8430" i="3"/>
  <c r="J8430" i="11"/>
  <c r="K8440" i="11"/>
  <c r="L8440" i="11"/>
  <c r="H8462" i="3"/>
  <c r="J8462" i="11"/>
  <c r="K8472" i="11"/>
  <c r="L8472" i="11"/>
  <c r="H8494" i="3"/>
  <c r="J8494" i="11"/>
  <c r="K8504" i="11"/>
  <c r="L8504" i="11"/>
  <c r="H8526" i="3"/>
  <c r="J8526" i="11"/>
  <c r="K8536" i="11"/>
  <c r="L8536" i="11"/>
  <c r="H8558" i="3"/>
  <c r="J8558" i="11"/>
  <c r="K8568" i="11"/>
  <c r="L8568" i="11"/>
  <c r="H8590" i="3"/>
  <c r="J8590" i="11"/>
  <c r="K8600" i="11"/>
  <c r="L8600" i="11"/>
  <c r="H8622" i="3"/>
  <c r="J8622" i="11"/>
  <c r="K8632" i="11"/>
  <c r="L8632" i="11"/>
  <c r="H8654" i="3"/>
  <c r="J8654" i="11"/>
  <c r="K8664" i="11"/>
  <c r="L8664" i="11"/>
  <c r="H8686" i="3"/>
  <c r="J8686" i="11"/>
  <c r="K8696" i="11"/>
  <c r="L8696" i="11"/>
  <c r="H8718" i="3"/>
  <c r="J8718" i="11"/>
  <c r="K8728" i="11"/>
  <c r="L8728" i="11"/>
  <c r="H8750" i="3"/>
  <c r="J8750" i="11"/>
  <c r="K8760" i="11"/>
  <c r="L8760" i="11"/>
  <c r="L2787" i="11"/>
  <c r="K2787" i="11"/>
  <c r="H2809" i="3"/>
  <c r="J2809" i="11"/>
  <c r="L2819" i="11"/>
  <c r="K2819" i="11"/>
  <c r="H2841" i="3"/>
  <c r="J2841" i="11"/>
  <c r="L2851" i="11"/>
  <c r="K2851" i="11"/>
  <c r="H2873" i="3"/>
  <c r="J2873" i="11"/>
  <c r="L2883" i="11"/>
  <c r="K2883" i="11"/>
  <c r="H2905" i="3"/>
  <c r="J2905" i="11"/>
  <c r="L2915" i="11"/>
  <c r="K2915" i="11"/>
  <c r="H2937" i="3"/>
  <c r="J2937" i="11"/>
  <c r="L2947" i="11"/>
  <c r="K2947" i="11"/>
  <c r="H2969" i="3"/>
  <c r="J2969" i="11"/>
  <c r="L2979" i="11"/>
  <c r="K2979" i="11"/>
  <c r="H3001" i="3"/>
  <c r="J3001" i="11"/>
  <c r="L3011" i="11"/>
  <c r="K3011" i="11"/>
  <c r="H3033" i="3"/>
  <c r="J3033" i="11"/>
  <c r="L3043" i="11"/>
  <c r="K3043" i="11"/>
  <c r="H3065" i="3"/>
  <c r="J3065" i="11"/>
  <c r="L3075" i="11"/>
  <c r="K3075" i="11"/>
  <c r="H3097" i="3"/>
  <c r="J3097" i="11"/>
  <c r="L3107" i="11"/>
  <c r="K3107" i="11"/>
  <c r="H3129" i="3"/>
  <c r="J3129" i="11"/>
  <c r="L3139" i="11"/>
  <c r="K3139" i="11"/>
  <c r="H3161" i="3"/>
  <c r="J3161" i="11"/>
  <c r="L3171" i="11"/>
  <c r="K3171" i="11"/>
  <c r="H3193" i="3"/>
  <c r="J3193" i="11"/>
  <c r="L3203" i="11"/>
  <c r="K3203" i="11"/>
  <c r="H3225" i="3"/>
  <c r="J3225" i="11"/>
  <c r="L3235" i="11"/>
  <c r="K3235" i="11"/>
  <c r="H3257" i="3"/>
  <c r="J3257" i="11"/>
  <c r="L3267" i="11"/>
  <c r="K3267" i="11"/>
  <c r="H3289" i="3"/>
  <c r="J3289" i="11"/>
  <c r="L3299" i="11"/>
  <c r="K3299" i="11"/>
  <c r="H3321" i="3"/>
  <c r="J3321" i="11"/>
  <c r="L3331" i="11"/>
  <c r="K3331" i="11"/>
  <c r="H3353" i="3"/>
  <c r="J3353" i="11"/>
  <c r="L3363" i="11"/>
  <c r="K3363" i="11"/>
  <c r="H3385" i="3"/>
  <c r="J3385" i="11"/>
  <c r="L3395" i="11"/>
  <c r="K3395" i="11"/>
  <c r="H3417" i="3"/>
  <c r="J3417" i="11"/>
  <c r="L3427" i="11"/>
  <c r="K3427" i="11"/>
  <c r="H3449" i="3"/>
  <c r="J3449" i="11"/>
  <c r="L3459" i="11"/>
  <c r="K3459" i="11"/>
  <c r="H3481" i="3"/>
  <c r="J3481" i="11"/>
  <c r="L3491" i="11"/>
  <c r="K3491" i="11"/>
  <c r="H3513" i="3"/>
  <c r="J3513" i="11"/>
  <c r="L3523" i="11"/>
  <c r="K3523" i="11"/>
  <c r="H3545" i="3"/>
  <c r="J3545" i="11"/>
  <c r="L3555" i="11"/>
  <c r="K3555" i="11"/>
  <c r="H3577" i="3"/>
  <c r="J3577" i="11"/>
  <c r="L3587" i="11"/>
  <c r="K3587" i="11"/>
  <c r="H3609" i="3"/>
  <c r="J3609" i="11"/>
  <c r="L3619" i="11"/>
  <c r="K3619" i="11"/>
  <c r="H3641" i="3"/>
  <c r="J3641" i="11"/>
  <c r="L3651" i="11"/>
  <c r="K3651" i="11"/>
  <c r="H3673" i="3"/>
  <c r="J3673" i="11"/>
  <c r="L3683" i="11"/>
  <c r="K3683" i="11"/>
  <c r="H3705" i="3"/>
  <c r="J3705" i="11"/>
  <c r="L3715" i="11"/>
  <c r="K3715" i="11"/>
  <c r="H3737" i="3"/>
  <c r="J3737" i="11"/>
  <c r="L3747" i="11"/>
  <c r="K3747" i="11"/>
  <c r="H3769" i="3"/>
  <c r="J3769" i="11"/>
  <c r="L3779" i="11"/>
  <c r="K3779" i="11"/>
  <c r="H3801" i="3"/>
  <c r="J3801" i="11"/>
  <c r="L3811" i="11"/>
  <c r="K3811" i="11"/>
  <c r="H3833" i="3"/>
  <c r="J3833" i="11"/>
  <c r="L3843" i="11"/>
  <c r="K3843" i="11"/>
  <c r="H3865" i="3"/>
  <c r="J3865" i="11"/>
  <c r="L3875" i="11"/>
  <c r="K3875" i="11"/>
  <c r="H3897" i="3"/>
  <c r="J3897" i="11"/>
  <c r="L3907" i="11"/>
  <c r="K3907" i="11"/>
  <c r="H3929" i="3"/>
  <c r="J3929" i="11"/>
  <c r="L3939" i="11"/>
  <c r="K3939" i="11"/>
  <c r="H3961" i="3"/>
  <c r="J3961" i="11"/>
  <c r="L3971" i="11"/>
  <c r="K3971" i="11"/>
  <c r="H3993" i="3"/>
  <c r="J3993" i="11"/>
  <c r="L4003" i="11"/>
  <c r="K4003" i="11"/>
  <c r="H4025" i="3"/>
  <c r="J4025" i="11"/>
  <c r="L4035" i="11"/>
  <c r="K4035" i="11"/>
  <c r="H4057" i="3"/>
  <c r="J4057" i="11"/>
  <c r="L4067" i="11"/>
  <c r="K4067" i="11"/>
  <c r="H4089" i="3"/>
  <c r="J4089" i="11"/>
  <c r="L4099" i="11"/>
  <c r="K4099" i="11"/>
  <c r="H4121" i="3"/>
  <c r="J4121" i="11"/>
  <c r="L4131" i="11"/>
  <c r="K4131" i="11"/>
  <c r="H4153" i="3"/>
  <c r="J4153" i="11"/>
  <c r="L4163" i="11"/>
  <c r="K4163" i="11"/>
  <c r="H4185" i="3"/>
  <c r="J4185" i="11"/>
  <c r="L4195" i="11"/>
  <c r="K4195" i="11"/>
  <c r="H4217" i="3"/>
  <c r="J4217" i="11"/>
  <c r="L4227" i="11"/>
  <c r="K4227" i="11"/>
  <c r="H4249" i="3"/>
  <c r="J4249" i="11"/>
  <c r="L4259" i="11"/>
  <c r="K4259" i="11"/>
  <c r="H4281" i="3"/>
  <c r="J4281" i="11"/>
  <c r="L4291" i="11"/>
  <c r="K4291" i="11"/>
  <c r="H4313" i="3"/>
  <c r="J4313" i="11"/>
  <c r="L4323" i="11"/>
  <c r="K4323" i="11"/>
  <c r="H4345" i="3"/>
  <c r="J4345" i="11"/>
  <c r="L4355" i="11"/>
  <c r="K4355" i="11"/>
  <c r="H4377" i="3"/>
  <c r="J4377" i="11"/>
  <c r="L4387" i="11"/>
  <c r="K4387" i="11"/>
  <c r="H4409" i="3"/>
  <c r="J4409" i="11"/>
  <c r="L4419" i="11"/>
  <c r="K4419" i="11"/>
  <c r="H4441" i="3"/>
  <c r="J4441" i="11"/>
  <c r="L4451" i="11"/>
  <c r="K4451" i="11"/>
  <c r="H4473" i="3"/>
  <c r="J4473" i="11"/>
  <c r="L4483" i="11"/>
  <c r="K4483" i="11"/>
  <c r="H4505" i="3"/>
  <c r="J4505" i="11"/>
  <c r="L4515" i="11"/>
  <c r="K4515" i="11"/>
  <c r="H4537" i="3"/>
  <c r="J4537" i="11"/>
  <c r="L4547" i="11"/>
  <c r="K4547" i="11"/>
  <c r="H4569" i="3"/>
  <c r="J4569" i="11"/>
  <c r="L4579" i="11"/>
  <c r="K4579" i="11"/>
  <c r="H4601" i="3"/>
  <c r="J4601" i="11"/>
  <c r="L4611" i="11"/>
  <c r="K4611" i="11"/>
  <c r="H4633" i="3"/>
  <c r="J4633" i="11"/>
  <c r="L4643" i="11"/>
  <c r="K4643" i="11"/>
  <c r="H4665" i="3"/>
  <c r="J4665" i="11"/>
  <c r="L4675" i="11"/>
  <c r="K4675" i="11"/>
  <c r="H4697" i="3"/>
  <c r="J4697" i="11"/>
  <c r="L4707" i="11"/>
  <c r="K4707" i="11"/>
  <c r="H4729" i="3"/>
  <c r="J4729" i="11"/>
  <c r="L4739" i="11"/>
  <c r="K4739" i="11"/>
  <c r="H4761" i="3"/>
  <c r="J4761" i="11"/>
  <c r="L4771" i="11"/>
  <c r="K4771" i="11"/>
  <c r="H4793" i="3"/>
  <c r="J4793" i="11"/>
  <c r="L4803" i="11"/>
  <c r="K4803" i="11"/>
  <c r="H4825" i="3"/>
  <c r="J4825" i="11"/>
  <c r="L4835" i="11"/>
  <c r="K4835" i="11"/>
  <c r="H4857" i="3"/>
  <c r="J4857" i="11"/>
  <c r="L4867" i="11"/>
  <c r="K4867" i="11"/>
  <c r="H4889" i="3"/>
  <c r="J4889" i="11"/>
  <c r="L4899" i="11"/>
  <c r="K4899" i="11"/>
  <c r="H4921" i="3"/>
  <c r="J4921" i="11"/>
  <c r="L4931" i="11"/>
  <c r="K4931" i="11"/>
  <c r="H4953" i="3"/>
  <c r="J4953" i="11"/>
  <c r="L4963" i="11"/>
  <c r="K4963" i="11"/>
  <c r="H4985" i="3"/>
  <c r="J4985" i="11"/>
  <c r="L4995" i="11"/>
  <c r="K4995" i="11"/>
  <c r="H5017" i="3"/>
  <c r="J5017" i="11"/>
  <c r="L5027" i="11"/>
  <c r="K5027" i="11"/>
  <c r="H5049" i="3"/>
  <c r="J5049" i="11"/>
  <c r="L5059" i="11"/>
  <c r="K5059" i="11"/>
  <c r="H5081" i="3"/>
  <c r="J5081" i="11"/>
  <c r="L5091" i="11"/>
  <c r="K5091" i="11"/>
  <c r="H5113" i="3"/>
  <c r="J5113" i="11"/>
  <c r="L5123" i="11"/>
  <c r="K5123" i="11"/>
  <c r="H5145" i="3"/>
  <c r="J5145" i="11"/>
  <c r="L5155" i="11"/>
  <c r="K5155" i="11"/>
  <c r="H5177" i="3"/>
  <c r="J5177" i="11"/>
  <c r="K5187" i="11"/>
  <c r="L5187" i="11"/>
  <c r="H5209" i="3"/>
  <c r="J5209" i="11"/>
  <c r="K5219" i="11"/>
  <c r="L5219" i="11"/>
  <c r="H5241" i="3"/>
  <c r="J5241" i="11"/>
  <c r="K5251" i="11"/>
  <c r="L5251" i="11"/>
  <c r="H5273" i="3"/>
  <c r="J5273" i="11"/>
  <c r="K5283" i="11"/>
  <c r="L5283" i="11"/>
  <c r="H5305" i="3"/>
  <c r="J5305" i="11"/>
  <c r="K5315" i="11"/>
  <c r="L5315" i="11"/>
  <c r="H5337" i="3"/>
  <c r="J5337" i="11"/>
  <c r="K5347" i="11"/>
  <c r="L5347" i="11"/>
  <c r="H5369" i="3"/>
  <c r="J5369" i="11"/>
  <c r="K5379" i="11"/>
  <c r="L5379" i="11"/>
  <c r="H5401" i="3"/>
  <c r="J5401" i="11"/>
  <c r="K5411" i="11"/>
  <c r="L5411" i="11"/>
  <c r="H5433" i="3"/>
  <c r="J5433" i="11"/>
  <c r="K5443" i="11"/>
  <c r="L5443" i="11"/>
  <c r="H5465" i="3"/>
  <c r="J5465" i="11"/>
  <c r="K5475" i="11"/>
  <c r="L5475" i="11"/>
  <c r="H5497" i="3"/>
  <c r="J5497" i="11"/>
  <c r="K5507" i="11"/>
  <c r="L5507" i="11"/>
  <c r="H5529" i="3"/>
  <c r="J5529" i="11"/>
  <c r="K5539" i="11"/>
  <c r="L5539" i="11"/>
  <c r="H5561" i="3"/>
  <c r="J5561" i="11"/>
  <c r="K5571" i="11"/>
  <c r="L5571" i="11"/>
  <c r="H5593" i="3"/>
  <c r="J5593" i="11"/>
  <c r="K5603" i="11"/>
  <c r="L5603" i="11"/>
  <c r="H5625" i="3"/>
  <c r="J5625" i="11"/>
  <c r="K5635" i="11"/>
  <c r="L5635" i="11"/>
  <c r="H5657" i="3"/>
  <c r="J5657" i="11"/>
  <c r="K5667" i="11"/>
  <c r="L5667" i="11"/>
  <c r="H5689" i="3"/>
  <c r="J5689" i="11"/>
  <c r="K5699" i="11"/>
  <c r="L5699" i="11"/>
  <c r="H5721" i="3"/>
  <c r="J5721" i="11"/>
  <c r="K5731" i="11"/>
  <c r="L5731" i="11"/>
  <c r="H5753" i="3"/>
  <c r="J5753" i="11"/>
  <c r="K5763" i="11"/>
  <c r="L5763" i="11"/>
  <c r="H5785" i="3"/>
  <c r="J5785" i="11"/>
  <c r="K5795" i="11"/>
  <c r="L5795" i="11"/>
  <c r="H5817" i="3"/>
  <c r="J5817" i="11"/>
  <c r="K5827" i="11"/>
  <c r="L5827" i="11"/>
  <c r="H5849" i="3"/>
  <c r="J5849" i="11"/>
  <c r="K5859" i="11"/>
  <c r="L5859" i="11"/>
  <c r="H5881" i="3"/>
  <c r="J5881" i="11"/>
  <c r="K5891" i="11"/>
  <c r="L5891" i="11"/>
  <c r="H5913" i="3"/>
  <c r="J5913" i="11"/>
  <c r="K5923" i="11"/>
  <c r="L5923" i="11"/>
  <c r="H5945" i="3"/>
  <c r="J5945" i="11"/>
  <c r="K5955" i="11"/>
  <c r="L5955" i="11"/>
  <c r="H5977" i="3"/>
  <c r="J5977" i="11"/>
  <c r="K5987" i="11"/>
  <c r="L5987" i="11"/>
  <c r="H6009" i="3"/>
  <c r="J6009" i="11"/>
  <c r="K6019" i="11"/>
  <c r="L6019" i="11"/>
  <c r="H6041" i="3"/>
  <c r="J6041" i="11"/>
  <c r="K6051" i="11"/>
  <c r="L6051" i="11"/>
  <c r="H6073" i="3"/>
  <c r="J6073" i="11"/>
  <c r="K6083" i="11"/>
  <c r="L6083" i="11"/>
  <c r="H6105" i="3"/>
  <c r="J6105" i="11"/>
  <c r="K6115" i="11"/>
  <c r="L6115" i="11"/>
  <c r="H6137" i="3"/>
  <c r="J6137" i="11"/>
  <c r="K6147" i="11"/>
  <c r="L6147" i="11"/>
  <c r="H6169" i="3"/>
  <c r="J6169" i="11"/>
  <c r="K6179" i="11"/>
  <c r="L6179" i="11"/>
  <c r="H6201" i="3"/>
  <c r="J6201" i="11"/>
  <c r="K6211" i="11"/>
  <c r="L6211" i="11"/>
  <c r="H6233" i="3"/>
  <c r="J6233" i="11"/>
  <c r="K6243" i="11"/>
  <c r="L6243" i="11"/>
  <c r="H6265" i="3"/>
  <c r="J6265" i="11"/>
  <c r="K6275" i="11"/>
  <c r="L6275" i="11"/>
  <c r="H6297" i="3"/>
  <c r="J6297" i="11"/>
  <c r="K6307" i="11"/>
  <c r="L6307" i="11"/>
  <c r="H6329" i="3"/>
  <c r="J6329" i="11"/>
  <c r="K6339" i="11"/>
  <c r="L6339" i="11"/>
  <c r="H6361" i="3"/>
  <c r="J6361" i="11"/>
  <c r="K6371" i="11"/>
  <c r="L6371" i="11"/>
  <c r="H6393" i="3"/>
  <c r="J6393" i="11"/>
  <c r="K6403" i="11"/>
  <c r="L6403" i="11"/>
  <c r="H6425" i="3"/>
  <c r="J6425" i="11"/>
  <c r="K6435" i="11"/>
  <c r="L6435" i="11"/>
  <c r="H6457" i="3"/>
  <c r="J6457" i="11"/>
  <c r="K6467" i="11"/>
  <c r="L6467" i="11"/>
  <c r="H6489" i="3"/>
  <c r="J6489" i="11"/>
  <c r="K6499" i="11"/>
  <c r="L6499" i="11"/>
  <c r="H6521" i="3"/>
  <c r="J6521" i="11"/>
  <c r="K6531" i="11"/>
  <c r="L6531" i="11"/>
  <c r="H6553" i="3"/>
  <c r="J6553" i="11"/>
  <c r="K6563" i="11"/>
  <c r="L6563" i="11"/>
  <c r="H6585" i="3"/>
  <c r="J6585" i="11"/>
  <c r="K6595" i="11"/>
  <c r="L6595" i="11"/>
  <c r="H6617" i="3"/>
  <c r="J6617" i="11"/>
  <c r="K6627" i="11"/>
  <c r="L6627" i="11"/>
  <c r="H6649" i="3"/>
  <c r="J6649" i="11"/>
  <c r="K6659" i="11"/>
  <c r="L6659" i="11"/>
  <c r="H6681" i="3"/>
  <c r="J6681" i="11"/>
  <c r="K6691" i="11"/>
  <c r="L6691" i="11"/>
  <c r="H6713" i="3"/>
  <c r="J6713" i="11"/>
  <c r="K6723" i="11"/>
  <c r="L6723" i="11"/>
  <c r="H6745" i="3"/>
  <c r="J6745" i="11"/>
  <c r="K6755" i="11"/>
  <c r="L6755" i="11"/>
  <c r="H6777" i="3"/>
  <c r="J6777" i="11"/>
  <c r="K6787" i="11"/>
  <c r="L6787" i="11"/>
  <c r="H6809" i="3"/>
  <c r="J6809" i="11"/>
  <c r="K6819" i="11"/>
  <c r="L6819" i="11"/>
  <c r="H6841" i="3"/>
  <c r="J6841" i="11"/>
  <c r="K6851" i="11"/>
  <c r="L6851" i="11"/>
  <c r="H6873" i="3"/>
  <c r="J6873" i="11"/>
  <c r="K6883" i="11"/>
  <c r="L6883" i="11"/>
  <c r="H6905" i="3"/>
  <c r="J6905" i="11"/>
  <c r="K6915" i="11"/>
  <c r="L6915" i="11"/>
  <c r="H6937" i="3"/>
  <c r="J6937" i="11"/>
  <c r="K6947" i="11"/>
  <c r="L6947" i="11"/>
  <c r="H6969" i="3"/>
  <c r="J6969" i="11"/>
  <c r="K6979" i="11"/>
  <c r="L6979" i="11"/>
  <c r="H7001" i="3"/>
  <c r="J7001" i="11"/>
  <c r="K7011" i="11"/>
  <c r="L7011" i="11"/>
  <c r="H7033" i="3"/>
  <c r="J7033" i="11"/>
  <c r="K7043" i="11"/>
  <c r="L7043" i="11"/>
  <c r="H7065" i="3"/>
  <c r="J7065" i="11"/>
  <c r="K7075" i="11"/>
  <c r="L7075" i="11"/>
  <c r="H7097" i="3"/>
  <c r="J7097" i="11"/>
  <c r="K7107" i="11"/>
  <c r="L7107" i="11"/>
  <c r="H7129" i="3"/>
  <c r="J7129" i="11"/>
  <c r="K7139" i="11"/>
  <c r="L7139" i="11"/>
  <c r="H7161" i="3"/>
  <c r="J7161" i="11"/>
  <c r="K7171" i="11"/>
  <c r="L7171" i="11"/>
  <c r="H7193" i="3"/>
  <c r="J7193" i="11"/>
  <c r="K7203" i="11"/>
  <c r="L7203" i="11"/>
  <c r="H7225" i="3"/>
  <c r="J7225" i="11"/>
  <c r="K7235" i="11"/>
  <c r="L7235" i="11"/>
  <c r="H7257" i="3"/>
  <c r="J7257" i="11"/>
  <c r="K7267" i="11"/>
  <c r="L7267" i="11"/>
  <c r="H7289" i="3"/>
  <c r="J7289" i="11"/>
  <c r="K7299" i="11"/>
  <c r="L7299" i="11"/>
  <c r="H7321" i="3"/>
  <c r="J7321" i="11"/>
  <c r="K7331" i="11"/>
  <c r="L7331" i="11"/>
  <c r="H7353" i="3"/>
  <c r="J7353" i="11"/>
  <c r="K7363" i="11"/>
  <c r="L7363" i="11"/>
  <c r="H7385" i="3"/>
  <c r="J7385" i="11"/>
  <c r="K7395" i="11"/>
  <c r="L7395" i="11"/>
  <c r="H7417" i="3"/>
  <c r="J7417" i="11"/>
  <c r="K7427" i="11"/>
  <c r="L7427" i="11"/>
  <c r="H7449" i="3"/>
  <c r="J7449" i="11"/>
  <c r="K7459" i="11"/>
  <c r="L7459" i="11"/>
  <c r="H7481" i="3"/>
  <c r="J7481" i="11"/>
  <c r="K7491" i="11"/>
  <c r="L7491" i="11"/>
  <c r="H7513" i="3"/>
  <c r="J7513" i="11"/>
  <c r="K7523" i="11"/>
  <c r="L7523" i="11"/>
  <c r="H7545" i="3"/>
  <c r="J7545" i="11"/>
  <c r="K7555" i="11"/>
  <c r="L7555" i="11"/>
  <c r="H7577" i="3"/>
  <c r="J7577" i="11"/>
  <c r="K7587" i="11"/>
  <c r="L7587" i="11"/>
  <c r="H7609" i="3"/>
  <c r="J7609" i="11"/>
  <c r="K7619" i="11"/>
  <c r="L7619" i="11"/>
  <c r="H7641" i="3"/>
  <c r="J7641" i="11"/>
  <c r="K7651" i="11"/>
  <c r="L7651" i="11"/>
  <c r="H7673" i="3"/>
  <c r="J7673" i="11"/>
  <c r="K7683" i="11"/>
  <c r="L7683" i="11"/>
  <c r="H7705" i="3"/>
  <c r="J7705" i="11"/>
  <c r="K7715" i="11"/>
  <c r="L7715" i="11"/>
  <c r="H7737" i="3"/>
  <c r="J7737" i="11"/>
  <c r="K7747" i="11"/>
  <c r="L7747" i="11"/>
  <c r="H7769" i="3"/>
  <c r="J7769" i="11"/>
  <c r="K7779" i="11"/>
  <c r="L7779" i="11"/>
  <c r="H7801" i="3"/>
  <c r="J7801" i="11"/>
  <c r="K7811" i="11"/>
  <c r="L7811" i="11"/>
  <c r="H7833" i="3"/>
  <c r="J7833" i="11"/>
  <c r="K7843" i="11"/>
  <c r="L7843" i="11"/>
  <c r="H7865" i="3"/>
  <c r="J7865" i="11"/>
  <c r="K7875" i="11"/>
  <c r="L7875" i="11"/>
  <c r="H7897" i="3"/>
  <c r="J7897" i="11"/>
  <c r="K7907" i="11"/>
  <c r="L7907" i="11"/>
  <c r="H7929" i="3"/>
  <c r="J7929" i="11"/>
  <c r="K7939" i="11"/>
  <c r="L7939" i="11"/>
  <c r="H7961" i="3"/>
  <c r="J7961" i="11"/>
  <c r="K7971" i="11"/>
  <c r="L7971" i="11"/>
  <c r="H7993" i="3"/>
  <c r="J7993" i="11"/>
  <c r="K8003" i="11"/>
  <c r="L8003" i="11"/>
  <c r="H8025" i="3"/>
  <c r="J8025" i="11"/>
  <c r="K8035" i="11"/>
  <c r="L8035" i="11"/>
  <c r="H8057" i="3"/>
  <c r="J8057" i="11"/>
  <c r="K8067" i="11"/>
  <c r="L8067" i="11"/>
  <c r="H8089" i="3"/>
  <c r="J8089" i="11"/>
  <c r="K8099" i="11"/>
  <c r="L8099" i="11"/>
  <c r="H8121" i="3"/>
  <c r="J8121" i="11"/>
  <c r="K8131" i="11"/>
  <c r="L8131" i="11"/>
  <c r="H8153" i="3"/>
  <c r="J8153" i="11"/>
  <c r="K8163" i="11"/>
  <c r="L8163" i="11"/>
  <c r="H8185" i="3"/>
  <c r="J8185" i="11"/>
  <c r="K8195" i="11"/>
  <c r="L8195" i="11"/>
  <c r="H8217" i="3"/>
  <c r="J8217" i="11"/>
  <c r="K8227" i="11"/>
  <c r="L8227" i="11"/>
  <c r="H8249" i="3"/>
  <c r="J8249" i="11"/>
  <c r="K8259" i="11"/>
  <c r="L8259" i="11"/>
  <c r="H8281" i="3"/>
  <c r="J8281" i="11"/>
  <c r="K8291" i="11"/>
  <c r="L8291" i="11"/>
  <c r="H8313" i="3"/>
  <c r="J8313" i="11"/>
  <c r="K8323" i="11"/>
  <c r="L8323" i="11"/>
  <c r="H8345" i="3"/>
  <c r="J8345" i="11"/>
  <c r="K8355" i="11"/>
  <c r="L8355" i="11"/>
  <c r="H8377" i="3"/>
  <c r="J8377" i="11"/>
  <c r="K8387" i="11"/>
  <c r="L8387" i="11"/>
  <c r="H8409" i="3"/>
  <c r="J8409" i="11"/>
  <c r="K8419" i="11"/>
  <c r="L8419" i="11"/>
  <c r="H8441" i="3"/>
  <c r="J8441" i="11"/>
  <c r="K8451" i="11"/>
  <c r="L8451" i="11"/>
  <c r="H8473" i="3"/>
  <c r="J8473" i="11"/>
  <c r="K8483" i="11"/>
  <c r="L8483" i="11"/>
  <c r="H8505" i="3"/>
  <c r="J8505" i="11"/>
  <c r="K8515" i="11"/>
  <c r="L8515" i="11"/>
  <c r="H8537" i="3"/>
  <c r="J8537" i="11"/>
  <c r="K8547" i="11"/>
  <c r="L8547" i="11"/>
  <c r="H8569" i="3"/>
  <c r="J8569" i="11"/>
  <c r="K8579" i="11"/>
  <c r="L8579" i="11"/>
  <c r="H8601" i="3"/>
  <c r="J8601" i="11"/>
  <c r="K8611" i="11"/>
  <c r="L8611" i="11"/>
  <c r="H8633" i="3"/>
  <c r="J8633" i="11"/>
  <c r="K8643" i="11"/>
  <c r="L8643" i="11"/>
  <c r="H8665" i="3"/>
  <c r="J8665" i="11"/>
  <c r="K8675" i="11"/>
  <c r="L8675" i="11"/>
  <c r="H8697" i="3"/>
  <c r="J8697" i="11"/>
  <c r="K8707" i="11"/>
  <c r="L8707" i="11"/>
  <c r="H8729" i="3"/>
  <c r="J8729" i="11"/>
  <c r="K8739" i="11"/>
  <c r="L8739" i="11"/>
  <c r="H8761" i="3"/>
  <c r="J8761" i="11"/>
  <c r="K4950" i="11"/>
  <c r="L4950" i="11"/>
  <c r="H4972" i="3"/>
  <c r="J4972" i="11"/>
  <c r="K4982" i="11"/>
  <c r="L4982" i="11"/>
  <c r="H5004" i="3"/>
  <c r="J5004" i="11"/>
  <c r="K5014" i="11"/>
  <c r="L5014" i="11"/>
  <c r="H5036" i="3"/>
  <c r="J5036" i="11"/>
  <c r="K5046" i="11"/>
  <c r="L5046" i="11"/>
  <c r="H5068" i="3"/>
  <c r="J5068" i="11"/>
  <c r="K5078" i="11"/>
  <c r="L5078" i="11"/>
  <c r="H5100" i="3"/>
  <c r="J5100" i="11"/>
  <c r="K5110" i="11"/>
  <c r="L5110" i="11"/>
  <c r="H5132" i="3"/>
  <c r="J5132" i="11"/>
  <c r="K5142" i="11"/>
  <c r="L5142" i="11"/>
  <c r="H5164" i="3"/>
  <c r="J5164" i="11"/>
  <c r="K5174" i="11"/>
  <c r="L5174" i="11"/>
  <c r="H5196" i="3"/>
  <c r="J5196" i="11"/>
  <c r="K5206" i="11"/>
  <c r="L5206" i="11"/>
  <c r="H5228" i="3"/>
  <c r="J5228" i="11"/>
  <c r="K5238" i="11"/>
  <c r="L5238" i="11"/>
  <c r="H5260" i="3"/>
  <c r="J5260" i="11"/>
  <c r="K5270" i="11"/>
  <c r="L5270" i="11"/>
  <c r="H5292" i="3"/>
  <c r="J5292" i="11"/>
  <c r="K5302" i="11"/>
  <c r="L5302" i="11"/>
  <c r="H5324" i="3"/>
  <c r="J5324" i="11"/>
  <c r="K5334" i="11"/>
  <c r="L5334" i="11"/>
  <c r="H5356" i="3"/>
  <c r="J5356" i="11"/>
  <c r="K5366" i="11"/>
  <c r="L5366" i="11"/>
  <c r="H5388" i="3"/>
  <c r="J5388" i="11"/>
  <c r="K5398" i="11"/>
  <c r="L5398" i="11"/>
  <c r="H5420" i="3"/>
  <c r="J5420" i="11"/>
  <c r="K5430" i="11"/>
  <c r="L5430" i="11"/>
  <c r="H5452" i="3"/>
  <c r="J5452" i="11"/>
  <c r="K5462" i="11"/>
  <c r="L5462" i="11"/>
  <c r="H5484" i="3"/>
  <c r="J5484" i="11"/>
  <c r="K5494" i="11"/>
  <c r="L5494" i="11"/>
  <c r="H5516" i="3"/>
  <c r="J5516" i="11"/>
  <c r="K5526" i="11"/>
  <c r="L5526" i="11"/>
  <c r="H5548" i="3"/>
  <c r="J5548" i="11"/>
  <c r="K5558" i="11"/>
  <c r="L5558" i="11"/>
  <c r="H5580" i="3"/>
  <c r="J5580" i="11"/>
  <c r="K5590" i="11"/>
  <c r="L5590" i="11"/>
  <c r="H5612" i="3"/>
  <c r="J5612" i="11"/>
  <c r="K5622" i="11"/>
  <c r="L5622" i="11"/>
  <c r="H5644" i="3"/>
  <c r="J5644" i="11"/>
  <c r="K5654" i="11"/>
  <c r="L5654" i="11"/>
  <c r="H5676" i="3"/>
  <c r="J5676" i="11"/>
  <c r="K5686" i="11"/>
  <c r="L5686" i="11"/>
  <c r="H5708" i="3"/>
  <c r="J5708" i="11"/>
  <c r="K5718" i="11"/>
  <c r="L5718" i="11"/>
  <c r="H5740" i="3"/>
  <c r="J5740" i="11"/>
  <c r="K5750" i="11"/>
  <c r="L5750" i="11"/>
  <c r="H5772" i="3"/>
  <c r="J5772" i="11"/>
  <c r="K5782" i="11"/>
  <c r="L5782" i="11"/>
  <c r="H5804" i="3"/>
  <c r="J5804" i="11"/>
  <c r="K5814" i="11"/>
  <c r="L5814" i="11"/>
  <c r="H5836" i="3"/>
  <c r="J5836" i="11"/>
  <c r="K5846" i="11"/>
  <c r="L5846" i="11"/>
  <c r="H5868" i="3"/>
  <c r="J5868" i="11"/>
  <c r="K5878" i="11"/>
  <c r="L5878" i="11"/>
  <c r="H5900" i="3"/>
  <c r="J5900" i="11"/>
  <c r="K5910" i="11"/>
  <c r="L5910" i="11"/>
  <c r="H5932" i="3"/>
  <c r="J5932" i="11"/>
  <c r="K5942" i="11"/>
  <c r="L5942" i="11"/>
  <c r="H5964" i="3"/>
  <c r="J5964" i="11"/>
  <c r="K5974" i="11"/>
  <c r="L5974" i="11"/>
  <c r="H5996" i="3"/>
  <c r="J5996" i="11"/>
  <c r="K6006" i="11"/>
  <c r="L6006" i="11"/>
  <c r="H6028" i="3"/>
  <c r="J6028" i="11"/>
  <c r="K6038" i="11"/>
  <c r="L6038" i="11"/>
  <c r="H6060" i="3"/>
  <c r="J6060" i="11"/>
  <c r="K6070" i="11"/>
  <c r="L6070" i="11"/>
  <c r="H6092" i="3"/>
  <c r="J6092" i="11"/>
  <c r="K6102" i="11"/>
  <c r="L6102" i="11"/>
  <c r="H6124" i="3"/>
  <c r="J6124" i="11"/>
  <c r="K6134" i="11"/>
  <c r="L6134" i="11"/>
  <c r="H6156" i="3"/>
  <c r="J6156" i="11"/>
  <c r="K6166" i="11"/>
  <c r="L6166" i="11"/>
  <c r="H6188" i="3"/>
  <c r="J6188" i="11"/>
  <c r="K6198" i="11"/>
  <c r="L6198" i="11"/>
  <c r="H6220" i="3"/>
  <c r="J6220" i="11"/>
  <c r="K6230" i="11"/>
  <c r="L6230" i="11"/>
  <c r="H6252" i="3"/>
  <c r="J6252" i="11"/>
  <c r="K6262" i="11"/>
  <c r="L6262" i="11"/>
  <c r="H6284" i="3"/>
  <c r="J6284" i="11"/>
  <c r="K6294" i="11"/>
  <c r="L6294" i="11"/>
  <c r="H6316" i="3"/>
  <c r="J6316" i="11"/>
  <c r="K6326" i="11"/>
  <c r="L6326" i="11"/>
  <c r="H6348" i="3"/>
  <c r="J6348" i="11"/>
  <c r="K6358" i="11"/>
  <c r="L6358" i="11"/>
  <c r="H6380" i="3"/>
  <c r="J6380" i="11"/>
  <c r="K6390" i="11"/>
  <c r="L6390" i="11"/>
  <c r="H6412" i="3"/>
  <c r="J6412" i="11"/>
  <c r="K6422" i="11"/>
  <c r="L6422" i="11"/>
  <c r="H6444" i="3"/>
  <c r="J6444" i="11"/>
  <c r="K6454" i="11"/>
  <c r="L6454" i="11"/>
  <c r="H6476" i="3"/>
  <c r="J6476" i="11"/>
  <c r="K6486" i="11"/>
  <c r="L6486" i="11"/>
  <c r="H6508" i="3"/>
  <c r="J6508" i="11"/>
  <c r="K6518" i="11"/>
  <c r="L6518" i="11"/>
  <c r="H6540" i="3"/>
  <c r="J6540" i="11"/>
  <c r="K6550" i="11"/>
  <c r="L6550" i="11"/>
  <c r="H6572" i="3"/>
  <c r="J6572" i="11"/>
  <c r="K6582" i="11"/>
  <c r="L6582" i="11"/>
  <c r="H6604" i="3"/>
  <c r="J6604" i="11"/>
  <c r="K6614" i="11"/>
  <c r="L6614" i="11"/>
  <c r="H6636" i="3"/>
  <c r="J6636" i="11"/>
  <c r="K6646" i="11"/>
  <c r="L6646" i="11"/>
  <c r="H6668" i="3"/>
  <c r="J6668" i="11"/>
  <c r="K6678" i="11"/>
  <c r="L6678" i="11"/>
  <c r="H6700" i="3"/>
  <c r="J6700" i="11"/>
  <c r="K6710" i="11"/>
  <c r="L6710" i="11"/>
  <c r="H6732" i="3"/>
  <c r="J6732" i="11"/>
  <c r="K6742" i="11"/>
  <c r="L6742" i="11"/>
  <c r="H6764" i="3"/>
  <c r="J6764" i="11"/>
  <c r="K6774" i="11"/>
  <c r="L6774" i="11"/>
  <c r="H6796" i="3"/>
  <c r="J6796" i="11"/>
  <c r="K6806" i="11"/>
  <c r="L6806" i="11"/>
  <c r="H6828" i="3"/>
  <c r="J6828" i="11"/>
  <c r="K6838" i="11"/>
  <c r="L6838" i="11"/>
  <c r="H6860" i="3"/>
  <c r="J6860" i="11"/>
  <c r="K6870" i="11"/>
  <c r="L6870" i="11"/>
  <c r="H6892" i="3"/>
  <c r="J6892" i="11"/>
  <c r="K6902" i="11"/>
  <c r="L6902" i="11"/>
  <c r="H6924" i="3"/>
  <c r="J6924" i="11"/>
  <c r="K6934" i="11"/>
  <c r="L6934" i="11"/>
  <c r="H6956" i="3"/>
  <c r="J6956" i="11"/>
  <c r="K6966" i="11"/>
  <c r="L6966" i="11"/>
  <c r="H6988" i="3"/>
  <c r="J6988" i="11"/>
  <c r="K6998" i="11"/>
  <c r="L6998" i="11"/>
  <c r="H7020" i="3"/>
  <c r="J7020" i="11"/>
  <c r="K7030" i="11"/>
  <c r="L7030" i="11"/>
  <c r="H7052" i="3"/>
  <c r="J7052" i="11"/>
  <c r="K7062" i="11"/>
  <c r="L7062" i="11"/>
  <c r="H7084" i="3"/>
  <c r="J7084" i="11"/>
  <c r="K7094" i="11"/>
  <c r="L7094" i="11"/>
  <c r="H7116" i="3"/>
  <c r="J7116" i="11"/>
  <c r="K7126" i="11"/>
  <c r="L7126" i="11"/>
  <c r="H7148" i="3"/>
  <c r="J7148" i="11"/>
  <c r="K7158" i="11"/>
  <c r="L7158" i="11"/>
  <c r="H7180" i="3"/>
  <c r="J7180" i="11"/>
  <c r="K7190" i="11"/>
  <c r="L7190" i="11"/>
  <c r="H7212" i="3"/>
  <c r="J7212" i="11"/>
  <c r="K7222" i="11"/>
  <c r="L7222" i="11"/>
  <c r="H7244" i="3"/>
  <c r="J7244" i="11"/>
  <c r="K7254" i="11"/>
  <c r="L7254" i="11"/>
  <c r="H7276" i="3"/>
  <c r="J7276" i="11"/>
  <c r="K7286" i="11"/>
  <c r="L7286" i="11"/>
  <c r="H7308" i="3"/>
  <c r="J7308" i="11"/>
  <c r="K7318" i="11"/>
  <c r="L7318" i="11"/>
  <c r="H7340" i="3"/>
  <c r="J7340" i="11"/>
  <c r="K7350" i="11"/>
  <c r="L7350" i="11"/>
  <c r="H7372" i="3"/>
  <c r="J7372" i="11"/>
  <c r="K7382" i="11"/>
  <c r="L7382" i="11"/>
  <c r="H7404" i="3"/>
  <c r="J7404" i="11"/>
  <c r="K7414" i="11"/>
  <c r="L7414" i="11"/>
  <c r="H7436" i="3"/>
  <c r="J7436" i="11"/>
  <c r="K7446" i="11"/>
  <c r="L7446" i="11"/>
  <c r="H7468" i="3"/>
  <c r="J7468" i="11"/>
  <c r="K7478" i="11"/>
  <c r="L7478" i="11"/>
  <c r="H7500" i="3"/>
  <c r="J7500" i="11"/>
  <c r="K7510" i="11"/>
  <c r="L7510" i="11"/>
  <c r="H7532" i="3"/>
  <c r="J7532" i="11"/>
  <c r="K7542" i="11"/>
  <c r="L7542" i="11"/>
  <c r="H7564" i="3"/>
  <c r="J7564" i="11"/>
  <c r="K7574" i="11"/>
  <c r="L7574" i="11"/>
  <c r="H7596" i="3"/>
  <c r="J7596" i="11"/>
  <c r="K7606" i="11"/>
  <c r="L7606" i="11"/>
  <c r="H7628" i="3"/>
  <c r="J7628" i="11"/>
  <c r="K7638" i="11"/>
  <c r="L7638" i="11"/>
  <c r="H7660" i="3"/>
  <c r="J7660" i="11"/>
  <c r="K7670" i="11"/>
  <c r="L7670" i="11"/>
  <c r="H7692" i="3"/>
  <c r="J7692" i="11"/>
  <c r="K7702" i="11"/>
  <c r="L7702" i="11"/>
  <c r="H7724" i="3"/>
  <c r="J7724" i="11"/>
  <c r="K7734" i="11"/>
  <c r="L7734" i="11"/>
  <c r="H7756" i="3"/>
  <c r="J7756" i="11"/>
  <c r="K7766" i="11"/>
  <c r="L7766" i="11"/>
  <c r="H7788" i="3"/>
  <c r="J7788" i="11"/>
  <c r="K7798" i="11"/>
  <c r="L7798" i="11"/>
  <c r="H7820" i="3"/>
  <c r="J7820" i="11"/>
  <c r="K7830" i="11"/>
  <c r="L7830" i="11"/>
  <c r="H7852" i="3"/>
  <c r="J7852" i="11"/>
  <c r="K7862" i="11"/>
  <c r="L7862" i="11"/>
  <c r="H7884" i="3"/>
  <c r="J7884" i="11"/>
  <c r="K7894" i="11"/>
  <c r="L7894" i="11"/>
  <c r="H7916" i="3"/>
  <c r="J7916" i="11"/>
  <c r="K7926" i="11"/>
  <c r="L7926" i="11"/>
  <c r="H7948" i="3"/>
  <c r="J7948" i="11"/>
  <c r="K7958" i="11"/>
  <c r="L7958" i="11"/>
  <c r="H7980" i="3"/>
  <c r="J7980" i="11"/>
  <c r="K7990" i="11"/>
  <c r="L7990" i="11"/>
  <c r="H8012" i="3"/>
  <c r="J8012" i="11"/>
  <c r="K8022" i="11"/>
  <c r="L8022" i="11"/>
  <c r="H8044" i="3"/>
  <c r="J8044" i="11"/>
  <c r="K8054" i="11"/>
  <c r="L8054" i="11"/>
  <c r="H8076" i="3"/>
  <c r="J8076" i="11"/>
  <c r="K8086" i="11"/>
  <c r="L8086" i="11"/>
  <c r="H8108" i="3"/>
  <c r="J8108" i="11"/>
  <c r="K8118" i="11"/>
  <c r="L8118" i="11"/>
  <c r="H8140" i="3"/>
  <c r="J8140" i="11"/>
  <c r="K8150" i="11"/>
  <c r="L8150" i="11"/>
  <c r="H8172" i="3"/>
  <c r="J8172" i="11"/>
  <c r="K8182" i="11"/>
  <c r="L8182" i="11"/>
  <c r="H8204" i="3"/>
  <c r="J8204" i="11"/>
  <c r="K8214" i="11"/>
  <c r="L8214" i="11"/>
  <c r="H8236" i="3"/>
  <c r="J8236" i="11"/>
  <c r="K8246" i="11"/>
  <c r="L8246" i="11"/>
  <c r="H8268" i="3"/>
  <c r="J8268" i="11"/>
  <c r="K8278" i="11"/>
  <c r="L8278" i="11"/>
  <c r="H8300" i="3"/>
  <c r="J8300" i="11"/>
  <c r="K8310" i="11"/>
  <c r="L8310" i="11"/>
  <c r="H8332" i="3"/>
  <c r="J8332" i="11"/>
  <c r="K8342" i="11"/>
  <c r="L8342" i="11"/>
  <c r="H8364" i="3"/>
  <c r="J8364" i="11"/>
  <c r="K8374" i="11"/>
  <c r="L8374" i="11"/>
  <c r="H8396" i="3"/>
  <c r="J8396" i="11"/>
  <c r="K8406" i="11"/>
  <c r="L8406" i="11"/>
  <c r="H8428" i="3"/>
  <c r="J8428" i="11"/>
  <c r="K8438" i="11"/>
  <c r="L8438" i="11"/>
  <c r="H8460" i="3"/>
  <c r="J8460" i="11"/>
  <c r="K8470" i="11"/>
  <c r="L8470" i="11"/>
  <c r="H8492" i="3"/>
  <c r="J8492" i="11"/>
  <c r="K8502" i="11"/>
  <c r="L8502" i="11"/>
  <c r="H8524" i="3"/>
  <c r="J8524" i="11"/>
  <c r="K8534" i="11"/>
  <c r="L8534" i="11"/>
  <c r="H8556" i="3"/>
  <c r="J8556" i="11"/>
  <c r="K8566" i="11"/>
  <c r="L8566" i="11"/>
  <c r="H8588" i="3"/>
  <c r="J8588" i="11"/>
  <c r="K8598" i="11"/>
  <c r="L8598" i="11"/>
  <c r="H8620" i="3"/>
  <c r="J8620" i="11"/>
  <c r="K8630" i="11"/>
  <c r="L8630" i="11"/>
  <c r="H8652" i="3"/>
  <c r="J8652" i="11"/>
  <c r="K8662" i="11"/>
  <c r="L8662" i="11"/>
  <c r="H8684" i="3"/>
  <c r="J8684" i="11"/>
  <c r="K8694" i="11"/>
  <c r="L8694" i="11"/>
  <c r="H8716" i="3"/>
  <c r="J8716" i="11"/>
  <c r="K8726" i="11"/>
  <c r="L8726" i="11"/>
  <c r="H8748" i="3"/>
  <c r="J8748" i="11"/>
  <c r="K8758" i="11"/>
  <c r="L8758" i="11"/>
  <c r="K5553" i="11"/>
  <c r="L5553" i="11"/>
  <c r="H5575" i="3"/>
  <c r="J5575" i="11"/>
  <c r="K5585" i="11"/>
  <c r="L5585" i="11"/>
  <c r="H5607" i="3"/>
  <c r="J5607" i="11"/>
  <c r="K5617" i="11"/>
  <c r="L5617" i="11"/>
  <c r="H5639" i="3"/>
  <c r="J5639" i="11"/>
  <c r="K5649" i="11"/>
  <c r="L5649" i="11"/>
  <c r="H5671" i="3"/>
  <c r="J5671" i="11"/>
  <c r="K5681" i="11"/>
  <c r="L5681" i="11"/>
  <c r="H5703" i="3"/>
  <c r="J5703" i="11"/>
  <c r="K5713" i="11"/>
  <c r="L5713" i="11"/>
  <c r="H5735" i="3"/>
  <c r="J5735" i="11"/>
  <c r="K5745" i="11"/>
  <c r="L5745" i="11"/>
  <c r="H5767" i="3"/>
  <c r="J5767" i="11"/>
  <c r="K5777" i="11"/>
  <c r="L5777" i="11"/>
  <c r="H5799" i="3"/>
  <c r="J5799" i="11"/>
  <c r="K5809" i="11"/>
  <c r="L5809" i="11"/>
  <c r="H5831" i="3"/>
  <c r="J5831" i="11"/>
  <c r="K5841" i="11"/>
  <c r="L5841" i="11"/>
  <c r="H5863" i="3"/>
  <c r="J5863" i="11"/>
  <c r="K5873" i="11"/>
  <c r="L5873" i="11"/>
  <c r="H5895" i="3"/>
  <c r="J5895" i="11"/>
  <c r="K5905" i="11"/>
  <c r="L5905" i="11"/>
  <c r="H5927" i="3"/>
  <c r="J5927" i="11"/>
  <c r="K5937" i="11"/>
  <c r="L5937" i="11"/>
  <c r="H5959" i="3"/>
  <c r="J5959" i="11"/>
  <c r="K5969" i="11"/>
  <c r="L5969" i="11"/>
  <c r="H5991" i="3"/>
  <c r="J5991" i="11"/>
  <c r="K6001" i="11"/>
  <c r="L6001" i="11"/>
  <c r="H6023" i="3"/>
  <c r="J6023" i="11"/>
  <c r="K6033" i="11"/>
  <c r="L6033" i="11"/>
  <c r="H6055" i="3"/>
  <c r="J6055" i="11"/>
  <c r="K6065" i="11"/>
  <c r="L6065" i="11"/>
  <c r="H6087" i="3"/>
  <c r="J6087" i="11"/>
  <c r="K6097" i="11"/>
  <c r="L6097" i="11"/>
  <c r="H6119" i="3"/>
  <c r="J6119" i="11"/>
  <c r="K6129" i="11"/>
  <c r="L6129" i="11"/>
  <c r="H6151" i="3"/>
  <c r="J6151" i="11"/>
  <c r="K6161" i="11"/>
  <c r="L6161" i="11"/>
  <c r="H6183" i="3"/>
  <c r="J6183" i="11"/>
  <c r="K6193" i="11"/>
  <c r="L6193" i="11"/>
  <c r="H6215" i="3"/>
  <c r="J6215" i="11"/>
  <c r="K6225" i="11"/>
  <c r="L6225" i="11"/>
  <c r="H6247" i="3"/>
  <c r="J6247" i="11"/>
  <c r="K6257" i="11"/>
  <c r="L6257" i="11"/>
  <c r="H6279" i="3"/>
  <c r="J6279" i="11"/>
  <c r="K6289" i="11"/>
  <c r="L6289" i="11"/>
  <c r="H6311" i="3"/>
  <c r="J6311" i="11"/>
  <c r="K6321" i="11"/>
  <c r="L6321" i="11"/>
  <c r="H6343" i="3"/>
  <c r="J6343" i="11"/>
  <c r="K6353" i="11"/>
  <c r="L6353" i="11"/>
  <c r="H6375" i="3"/>
  <c r="J6375" i="11"/>
  <c r="K6385" i="11"/>
  <c r="L6385" i="11"/>
  <c r="H6407" i="3"/>
  <c r="J6407" i="11"/>
  <c r="K6417" i="11"/>
  <c r="L6417" i="11"/>
  <c r="H6439" i="3"/>
  <c r="J6439" i="11"/>
  <c r="K6449" i="11"/>
  <c r="L6449" i="11"/>
  <c r="H6471" i="3"/>
  <c r="J6471" i="11"/>
  <c r="K6481" i="11"/>
  <c r="L6481" i="11"/>
  <c r="H6503" i="3"/>
  <c r="J6503" i="11"/>
  <c r="K6513" i="11"/>
  <c r="L6513" i="11"/>
  <c r="H6535" i="3"/>
  <c r="J6535" i="11"/>
  <c r="K6545" i="11"/>
  <c r="L6545" i="11"/>
  <c r="H6567" i="3"/>
  <c r="J6567" i="11"/>
  <c r="K6577" i="11"/>
  <c r="L6577" i="11"/>
  <c r="H6599" i="3"/>
  <c r="J6599" i="11"/>
  <c r="K6609" i="11"/>
  <c r="L6609" i="11"/>
  <c r="H6631" i="3"/>
  <c r="J6631" i="11"/>
  <c r="K6641" i="11"/>
  <c r="L6641" i="11"/>
  <c r="H6663" i="3"/>
  <c r="J6663" i="11"/>
  <c r="K6673" i="11"/>
  <c r="L6673" i="11"/>
  <c r="H6695" i="3"/>
  <c r="J6695" i="11"/>
  <c r="K6705" i="11"/>
  <c r="L6705" i="11"/>
  <c r="H6727" i="3"/>
  <c r="J6727" i="11"/>
  <c r="K6737" i="11"/>
  <c r="L6737" i="11"/>
  <c r="H6759" i="3"/>
  <c r="J6759" i="11"/>
  <c r="K6769" i="11"/>
  <c r="L6769" i="11"/>
  <c r="H6791" i="3"/>
  <c r="J6791" i="11"/>
  <c r="K6801" i="11"/>
  <c r="L6801" i="11"/>
  <c r="H6823" i="3"/>
  <c r="J6823" i="11"/>
  <c r="K6833" i="11"/>
  <c r="L6833" i="11"/>
  <c r="H6855" i="3"/>
  <c r="J6855" i="11"/>
  <c r="K6865" i="11"/>
  <c r="L6865" i="11"/>
  <c r="H6887" i="3"/>
  <c r="J6887" i="11"/>
  <c r="K6897" i="11"/>
  <c r="L6897" i="11"/>
  <c r="H6919" i="3"/>
  <c r="J6919" i="11"/>
  <c r="K6929" i="11"/>
  <c r="L6929" i="11"/>
  <c r="H6951" i="3"/>
  <c r="J6951" i="11"/>
  <c r="K6961" i="11"/>
  <c r="L6961" i="11"/>
  <c r="H6983" i="3"/>
  <c r="J6983" i="11"/>
  <c r="K6993" i="11"/>
  <c r="L6993" i="11"/>
  <c r="H7015" i="3"/>
  <c r="J7015" i="11"/>
  <c r="K7025" i="11"/>
  <c r="L7025" i="11"/>
  <c r="H7047" i="3"/>
  <c r="J7047" i="11"/>
  <c r="K7057" i="11"/>
  <c r="L7057" i="11"/>
  <c r="H7079" i="3"/>
  <c r="J7079" i="11"/>
  <c r="K7089" i="11"/>
  <c r="L7089" i="11"/>
  <c r="H7111" i="3"/>
  <c r="J7111" i="11"/>
  <c r="K7121" i="11"/>
  <c r="L7121" i="11"/>
  <c r="H7143" i="3"/>
  <c r="J7143" i="11"/>
  <c r="K7153" i="11"/>
  <c r="L7153" i="11"/>
  <c r="H7175" i="3"/>
  <c r="J7175" i="11"/>
  <c r="K7185" i="11"/>
  <c r="L7185" i="11"/>
  <c r="H7207" i="3"/>
  <c r="J7207" i="11"/>
  <c r="K7217" i="11"/>
  <c r="L7217" i="11"/>
  <c r="H7239" i="3"/>
  <c r="J7239" i="11"/>
  <c r="K7249" i="11"/>
  <c r="L7249" i="11"/>
  <c r="H7271" i="3"/>
  <c r="J7271" i="11"/>
  <c r="K7281" i="11"/>
  <c r="L7281" i="11"/>
  <c r="H7303" i="3"/>
  <c r="J7303" i="11"/>
  <c r="K7313" i="11"/>
  <c r="L7313" i="11"/>
  <c r="H7335" i="3"/>
  <c r="J7335" i="11"/>
  <c r="K7345" i="11"/>
  <c r="L7345" i="11"/>
  <c r="H7367" i="3"/>
  <c r="J7367" i="11"/>
  <c r="K7377" i="11"/>
  <c r="L7377" i="11"/>
  <c r="H7399" i="3"/>
  <c r="J7399" i="11"/>
  <c r="K7409" i="11"/>
  <c r="L7409" i="11"/>
  <c r="H7431" i="3"/>
  <c r="J7431" i="11"/>
  <c r="K7441" i="11"/>
  <c r="L7441" i="11"/>
  <c r="H7463" i="3"/>
  <c r="J7463" i="11"/>
  <c r="K7473" i="11"/>
  <c r="L7473" i="11"/>
  <c r="H7495" i="3"/>
  <c r="J7495" i="11"/>
  <c r="K7505" i="11"/>
  <c r="L7505" i="11"/>
  <c r="H7527" i="3"/>
  <c r="J7527" i="11"/>
  <c r="K7537" i="11"/>
  <c r="L7537" i="11"/>
  <c r="H7559" i="3"/>
  <c r="J7559" i="11"/>
  <c r="K7569" i="11"/>
  <c r="L7569" i="11"/>
  <c r="H7591" i="3"/>
  <c r="J7591" i="11"/>
  <c r="K7601" i="11"/>
  <c r="L7601" i="11"/>
  <c r="H7623" i="3"/>
  <c r="J7623" i="11"/>
  <c r="K7633" i="11"/>
  <c r="L7633" i="11"/>
  <c r="H7655" i="3"/>
  <c r="J7655" i="11"/>
  <c r="K7665" i="11"/>
  <c r="L7665" i="11"/>
  <c r="H7687" i="3"/>
  <c r="J7687" i="11"/>
  <c r="K7697" i="11"/>
  <c r="L7697" i="11"/>
  <c r="H7719" i="3"/>
  <c r="J7719" i="11"/>
  <c r="K7729" i="11"/>
  <c r="L7729" i="11"/>
  <c r="H7751" i="3"/>
  <c r="J7751" i="11"/>
  <c r="K7761" i="11"/>
  <c r="L7761" i="11"/>
  <c r="H7783" i="3"/>
  <c r="J7783" i="11"/>
  <c r="K7793" i="11"/>
  <c r="L7793" i="11"/>
  <c r="H7815" i="3"/>
  <c r="J7815" i="11"/>
  <c r="K7825" i="11"/>
  <c r="L7825" i="11"/>
  <c r="H7847" i="3"/>
  <c r="J7847" i="11"/>
  <c r="K7857" i="11"/>
  <c r="L7857" i="11"/>
  <c r="H7879" i="3"/>
  <c r="J7879" i="11"/>
  <c r="K7889" i="11"/>
  <c r="L7889" i="11"/>
  <c r="H7911" i="3"/>
  <c r="J7911" i="11"/>
  <c r="K7921" i="11"/>
  <c r="L7921" i="11"/>
  <c r="H7943" i="3"/>
  <c r="J7943" i="11"/>
  <c r="K7953" i="11"/>
  <c r="L7953" i="11"/>
  <c r="H7975" i="3"/>
  <c r="J7975" i="11"/>
  <c r="K7985" i="11"/>
  <c r="L7985" i="11"/>
  <c r="H8007" i="3"/>
  <c r="J8007" i="11"/>
  <c r="K8017" i="11"/>
  <c r="L8017" i="11"/>
  <c r="H8039" i="3"/>
  <c r="J8039" i="11"/>
  <c r="K8049" i="11"/>
  <c r="L8049" i="11"/>
  <c r="H8071" i="3"/>
  <c r="J8071" i="11"/>
  <c r="K8081" i="11"/>
  <c r="L8081" i="11"/>
  <c r="H8103" i="3"/>
  <c r="J8103" i="11"/>
  <c r="K8113" i="11"/>
  <c r="L8113" i="11"/>
  <c r="H8135" i="3"/>
  <c r="J8135" i="11"/>
  <c r="K8145" i="11"/>
  <c r="L8145" i="11"/>
  <c r="H8167" i="3"/>
  <c r="J8167" i="11"/>
  <c r="K8177" i="11"/>
  <c r="L8177" i="11"/>
  <c r="H8199" i="3"/>
  <c r="J8199" i="11"/>
  <c r="K8209" i="11"/>
  <c r="L8209" i="11"/>
  <c r="H8231" i="3"/>
  <c r="J8231" i="11"/>
  <c r="K8241" i="11"/>
  <c r="L8241" i="11"/>
  <c r="H8263" i="3"/>
  <c r="J8263" i="11"/>
  <c r="K8273" i="11"/>
  <c r="L8273" i="11"/>
  <c r="H8295" i="3"/>
  <c r="J8295" i="11"/>
  <c r="K8305" i="11"/>
  <c r="L8305" i="11"/>
  <c r="H8327" i="3"/>
  <c r="J8327" i="11"/>
  <c r="K8337" i="11"/>
  <c r="L8337" i="11"/>
  <c r="H8359" i="3"/>
  <c r="J8359" i="11"/>
  <c r="K8369" i="11"/>
  <c r="L8369" i="11"/>
  <c r="H8391" i="3"/>
  <c r="J8391" i="11"/>
  <c r="K8401" i="11"/>
  <c r="L8401" i="11"/>
  <c r="H8423" i="3"/>
  <c r="J8423" i="11"/>
  <c r="K8433" i="11"/>
  <c r="L8433" i="11"/>
  <c r="H8455" i="3"/>
  <c r="J8455" i="11"/>
  <c r="K8465" i="11"/>
  <c r="L8465" i="11"/>
  <c r="H8487" i="3"/>
  <c r="J8487" i="11"/>
  <c r="K8497" i="11"/>
  <c r="L8497" i="11"/>
  <c r="H8519" i="3"/>
  <c r="J8519" i="11"/>
  <c r="K8529" i="11"/>
  <c r="L8529" i="11"/>
  <c r="H8551" i="3"/>
  <c r="J8551" i="11"/>
  <c r="K8561" i="11"/>
  <c r="L8561" i="11"/>
  <c r="H8583" i="3"/>
  <c r="J8583" i="11"/>
  <c r="K8593" i="11"/>
  <c r="L8593" i="11"/>
  <c r="H8615" i="3"/>
  <c r="J8615" i="11"/>
  <c r="K8625" i="11"/>
  <c r="L8625" i="11"/>
  <c r="H8647" i="3"/>
  <c r="J8647" i="11"/>
  <c r="K8657" i="11"/>
  <c r="L8657" i="11"/>
  <c r="H8679" i="3"/>
  <c r="J8679" i="11"/>
  <c r="K8689" i="11"/>
  <c r="L8689" i="11"/>
  <c r="H8711" i="3"/>
  <c r="J8711" i="11"/>
  <c r="K8721" i="11"/>
  <c r="L8721" i="11"/>
  <c r="H8743" i="3"/>
  <c r="J8743" i="11"/>
  <c r="K8753" i="11"/>
  <c r="L8753" i="11"/>
  <c r="F35" i="11"/>
  <c r="F35" i="3"/>
  <c r="F155" i="11"/>
  <c r="F155" i="3"/>
  <c r="F323" i="11"/>
  <c r="F323" i="3"/>
  <c r="F491" i="11"/>
  <c r="F491" i="3"/>
  <c r="F691" i="11"/>
  <c r="F691" i="3"/>
  <c r="F771" i="11"/>
  <c r="F771" i="3"/>
  <c r="F1003" i="11"/>
  <c r="F1003" i="3"/>
  <c r="F1203" i="11"/>
  <c r="F1203" i="3"/>
  <c r="F1283" i="11"/>
  <c r="F1283" i="3"/>
  <c r="F1395" i="11"/>
  <c r="F1395" i="3"/>
  <c r="F1651" i="11"/>
  <c r="F1651" i="3"/>
  <c r="F1907" i="11"/>
  <c r="F1907" i="3"/>
  <c r="F2163" i="11"/>
  <c r="F2163" i="3"/>
  <c r="F2419" i="11"/>
  <c r="F2419" i="3"/>
  <c r="F2643" i="11"/>
  <c r="F2643" i="3"/>
  <c r="F2899" i="11"/>
  <c r="F2899" i="3"/>
  <c r="F3155" i="11"/>
  <c r="F3155" i="3"/>
  <c r="F3411" i="11"/>
  <c r="F3411" i="3"/>
  <c r="F3667" i="11"/>
  <c r="F3667" i="3"/>
  <c r="F3923" i="11"/>
  <c r="F3923" i="3"/>
  <c r="F4179" i="11"/>
  <c r="F4179" i="3"/>
  <c r="F4435" i="11"/>
  <c r="F4435" i="3"/>
  <c r="F1838" i="11"/>
  <c r="F1838" i="3"/>
  <c r="F2358" i="11"/>
  <c r="F2358" i="3"/>
  <c r="F54" i="11"/>
  <c r="F54" i="3"/>
  <c r="F118" i="11"/>
  <c r="F118" i="3"/>
  <c r="F182" i="11"/>
  <c r="F182" i="3"/>
  <c r="F1846" i="11"/>
  <c r="F1846" i="3"/>
  <c r="F1910" i="11"/>
  <c r="F1910" i="3"/>
  <c r="F2350" i="11"/>
  <c r="F2350" i="3"/>
  <c r="F2630" i="11"/>
  <c r="F2630" i="3"/>
  <c r="F60" i="11"/>
  <c r="F60" i="3"/>
  <c r="F42" i="11"/>
  <c r="F42" i="3"/>
  <c r="F5570" i="11"/>
  <c r="F5570" i="3"/>
  <c r="F5602" i="11"/>
  <c r="F5602" i="3"/>
  <c r="F5634" i="11"/>
  <c r="F5634" i="3"/>
  <c r="F5666" i="11"/>
  <c r="F5666" i="3"/>
  <c r="F5698" i="11"/>
  <c r="F5698" i="3"/>
  <c r="F5730" i="11"/>
  <c r="F5730" i="3"/>
  <c r="F5762" i="11"/>
  <c r="F5762" i="3"/>
  <c r="F5794" i="11"/>
  <c r="F5794" i="3"/>
  <c r="F5826" i="11"/>
  <c r="F5826" i="3"/>
  <c r="F5858" i="11"/>
  <c r="F5858" i="3"/>
  <c r="F5890" i="11"/>
  <c r="F5890" i="3"/>
  <c r="F5922" i="11"/>
  <c r="F5922" i="3"/>
  <c r="F5954" i="11"/>
  <c r="F5954" i="3"/>
  <c r="F5986" i="11"/>
  <c r="F5986" i="3"/>
  <c r="F6018" i="11"/>
  <c r="F6018" i="3"/>
  <c r="F6050" i="11"/>
  <c r="F6050" i="3"/>
  <c r="F6082" i="11"/>
  <c r="F6082" i="3"/>
  <c r="F6114" i="11"/>
  <c r="F6114" i="3"/>
  <c r="F6146" i="11"/>
  <c r="F6146" i="3"/>
  <c r="F6178" i="11"/>
  <c r="F6178" i="3"/>
  <c r="F6210" i="11"/>
  <c r="F6210" i="3"/>
  <c r="F6242" i="11"/>
  <c r="F6242" i="3"/>
  <c r="F6274" i="11"/>
  <c r="F6274" i="3"/>
  <c r="F6306" i="11"/>
  <c r="F6306" i="3"/>
  <c r="F6338" i="11"/>
  <c r="F6338" i="3"/>
  <c r="F6370" i="11"/>
  <c r="F6370" i="3"/>
  <c r="F6402" i="11"/>
  <c r="F6402" i="3"/>
  <c r="F6434" i="11"/>
  <c r="F6434" i="3"/>
  <c r="F6466" i="11"/>
  <c r="F6466" i="3"/>
  <c r="F6498" i="11"/>
  <c r="F6498" i="3"/>
  <c r="F6530" i="11"/>
  <c r="F6530" i="3"/>
  <c r="F6562" i="11"/>
  <c r="F6562" i="3"/>
  <c r="F6594" i="11"/>
  <c r="F6594" i="3"/>
  <c r="F6626" i="11"/>
  <c r="F6626" i="3"/>
  <c r="F6658" i="11"/>
  <c r="F6658" i="3"/>
  <c r="F6690" i="11"/>
  <c r="F6690" i="3"/>
  <c r="F6722" i="11"/>
  <c r="F6722" i="3"/>
  <c r="F6754" i="11"/>
  <c r="F6754" i="3"/>
  <c r="F6786" i="11"/>
  <c r="F6786" i="3"/>
  <c r="F6818" i="11"/>
  <c r="F6818" i="3"/>
  <c r="F6850" i="11"/>
  <c r="F6850" i="3"/>
  <c r="F6882" i="11"/>
  <c r="F6882" i="3"/>
  <c r="F6914" i="11"/>
  <c r="F6914" i="3"/>
  <c r="F6946" i="11"/>
  <c r="F6946" i="3"/>
  <c r="F6978" i="11"/>
  <c r="F6978" i="3"/>
  <c r="F7010" i="11"/>
  <c r="F7010" i="3"/>
  <c r="F7042" i="11"/>
  <c r="F7042" i="3"/>
  <c r="F7074" i="11"/>
  <c r="F7074" i="3"/>
  <c r="F7106" i="11"/>
  <c r="F7106" i="3"/>
  <c r="F7138" i="11"/>
  <c r="F7138" i="3"/>
  <c r="F7170" i="11"/>
  <c r="F7170" i="3"/>
  <c r="F7202" i="11"/>
  <c r="F7202" i="3"/>
  <c r="F7234" i="11"/>
  <c r="F7234" i="3"/>
  <c r="F7266" i="11"/>
  <c r="F7266" i="3"/>
  <c r="F7298" i="11"/>
  <c r="F7298" i="3"/>
  <c r="F7330" i="11"/>
  <c r="F7330" i="3"/>
  <c r="F7362" i="11"/>
  <c r="F7362" i="3"/>
  <c r="F7394" i="11"/>
  <c r="F7394" i="3"/>
  <c r="F7426" i="11"/>
  <c r="F7426" i="3"/>
  <c r="F7458" i="11"/>
  <c r="F7458" i="3"/>
  <c r="F7490" i="11"/>
  <c r="F7490" i="3"/>
  <c r="F7522" i="11"/>
  <c r="F7522" i="3"/>
  <c r="F7554" i="11"/>
  <c r="F7554" i="3"/>
  <c r="F7586" i="11"/>
  <c r="F7586" i="3"/>
  <c r="F7618" i="11"/>
  <c r="F7618" i="3"/>
  <c r="F7650" i="11"/>
  <c r="F7650" i="3"/>
  <c r="F7682" i="11"/>
  <c r="F7682" i="3"/>
  <c r="F7714" i="11"/>
  <c r="F7714" i="3"/>
  <c r="F7746" i="11"/>
  <c r="F7746" i="3"/>
  <c r="F7778" i="11"/>
  <c r="F7778" i="3"/>
  <c r="F7810" i="11"/>
  <c r="F7810" i="3"/>
  <c r="F7842" i="11"/>
  <c r="F7842" i="3"/>
  <c r="F7874" i="11"/>
  <c r="F7874" i="3"/>
  <c r="F7906" i="11"/>
  <c r="F7906" i="3"/>
  <c r="F7938" i="11"/>
  <c r="F7938" i="3"/>
  <c r="F7970" i="11"/>
  <c r="F7970" i="3"/>
  <c r="F8002" i="11"/>
  <c r="F8002" i="3"/>
  <c r="F8034" i="11"/>
  <c r="F8034" i="3"/>
  <c r="F8066" i="11"/>
  <c r="F8066" i="3"/>
  <c r="F8098" i="11"/>
  <c r="F8098" i="3"/>
  <c r="F8130" i="11"/>
  <c r="F8130" i="3"/>
  <c r="F8162" i="11"/>
  <c r="F8162" i="3"/>
  <c r="F8194" i="11"/>
  <c r="F8194" i="3"/>
  <c r="F8226" i="11"/>
  <c r="F8226" i="3"/>
  <c r="F8258" i="11"/>
  <c r="F8258" i="3"/>
  <c r="F8290" i="11"/>
  <c r="F8290" i="3"/>
  <c r="F8322" i="11"/>
  <c r="F8322" i="3"/>
  <c r="F8354" i="11"/>
  <c r="F8354" i="3"/>
  <c r="F8386" i="11"/>
  <c r="F8386" i="3"/>
  <c r="F8418" i="11"/>
  <c r="F8418" i="3"/>
  <c r="F8450" i="11"/>
  <c r="F8450" i="3"/>
  <c r="F8482" i="11"/>
  <c r="F8482" i="3"/>
  <c r="F8514" i="11"/>
  <c r="F8514" i="3"/>
  <c r="F8546" i="11"/>
  <c r="F8546" i="3"/>
  <c r="F8578" i="11"/>
  <c r="F8578" i="3"/>
  <c r="F8610" i="11"/>
  <c r="F8610" i="3"/>
  <c r="F8642" i="11"/>
  <c r="F8642" i="3"/>
  <c r="F8674" i="11"/>
  <c r="F8674" i="3"/>
  <c r="F8706" i="11"/>
  <c r="F8706" i="3"/>
  <c r="F8738" i="11"/>
  <c r="F8738" i="3"/>
  <c r="F5565" i="11"/>
  <c r="F5565" i="3"/>
  <c r="F5597" i="11"/>
  <c r="F5597" i="3"/>
  <c r="F5629" i="11"/>
  <c r="F5629" i="3"/>
  <c r="F5661" i="11"/>
  <c r="F5661" i="3"/>
  <c r="F5693" i="11"/>
  <c r="F5693" i="3"/>
  <c r="F5725" i="11"/>
  <c r="F5725" i="3"/>
  <c r="F5757" i="11"/>
  <c r="F5757" i="3"/>
  <c r="F5789" i="11"/>
  <c r="F5789" i="3"/>
  <c r="F5821" i="11"/>
  <c r="F5821" i="3"/>
  <c r="F5853" i="11"/>
  <c r="F5853" i="3"/>
  <c r="F5885" i="11"/>
  <c r="F5885" i="3"/>
  <c r="F5917" i="11"/>
  <c r="F5917" i="3"/>
  <c r="F5949" i="11"/>
  <c r="F5949" i="3"/>
  <c r="F5981" i="11"/>
  <c r="F5981" i="3"/>
  <c r="F6013" i="11"/>
  <c r="F6013" i="3"/>
  <c r="F6045" i="11"/>
  <c r="F6045" i="3"/>
  <c r="F6077" i="11"/>
  <c r="F6077" i="3"/>
  <c r="F6109" i="11"/>
  <c r="F6109" i="3"/>
  <c r="F6141" i="11"/>
  <c r="F6141" i="3"/>
  <c r="F6173" i="11"/>
  <c r="F6173" i="3"/>
  <c r="F6205" i="11"/>
  <c r="F6205" i="3"/>
  <c r="F6237" i="11"/>
  <c r="F6237" i="3"/>
  <c r="F6269" i="11"/>
  <c r="F6269" i="3"/>
  <c r="F6301" i="11"/>
  <c r="F6301" i="3"/>
  <c r="F6333" i="11"/>
  <c r="F6333" i="3"/>
  <c r="F6365" i="11"/>
  <c r="F6365" i="3"/>
  <c r="F6397" i="11"/>
  <c r="F6397" i="3"/>
  <c r="F6429" i="11"/>
  <c r="F6429" i="3"/>
  <c r="F6461" i="11"/>
  <c r="F6461" i="3"/>
  <c r="F6493" i="11"/>
  <c r="F6493" i="3"/>
  <c r="F6525" i="11"/>
  <c r="F6525" i="3"/>
  <c r="F6557" i="11"/>
  <c r="F6557" i="3"/>
  <c r="F6589" i="11"/>
  <c r="F6589" i="3"/>
  <c r="F6621" i="11"/>
  <c r="F6621" i="3"/>
  <c r="F6653" i="11"/>
  <c r="F6653" i="3"/>
  <c r="F6685" i="11"/>
  <c r="F6685" i="3"/>
  <c r="F6717" i="11"/>
  <c r="F6717" i="3"/>
  <c r="F6749" i="11"/>
  <c r="F6749" i="3"/>
  <c r="F6781" i="11"/>
  <c r="F6781" i="3"/>
  <c r="F6813" i="11"/>
  <c r="F6813" i="3"/>
  <c r="F6845" i="11"/>
  <c r="F6845" i="3"/>
  <c r="F6877" i="11"/>
  <c r="F6877" i="3"/>
  <c r="F6909" i="11"/>
  <c r="F6909" i="3"/>
  <c r="F6941" i="11"/>
  <c r="F6941" i="3"/>
  <c r="F6973" i="11"/>
  <c r="F6973" i="3"/>
  <c r="F7005" i="11"/>
  <c r="F7005" i="3"/>
  <c r="F7037" i="11"/>
  <c r="F7037" i="3"/>
  <c r="F7069" i="11"/>
  <c r="F7069" i="3"/>
  <c r="F7101" i="11"/>
  <c r="F7101" i="3"/>
  <c r="F7133" i="11"/>
  <c r="F7133" i="3"/>
  <c r="F7165" i="11"/>
  <c r="F7165" i="3"/>
  <c r="F7197" i="11"/>
  <c r="F7197" i="3"/>
  <c r="F7229" i="11"/>
  <c r="F7229" i="3"/>
  <c r="F7261" i="11"/>
  <c r="F7261" i="3"/>
  <c r="F7293" i="11"/>
  <c r="F7293" i="3"/>
  <c r="F7325" i="11"/>
  <c r="F7325" i="3"/>
  <c r="F7357" i="11"/>
  <c r="F7357" i="3"/>
  <c r="F7389" i="11"/>
  <c r="F7389" i="3"/>
  <c r="F7421" i="11"/>
  <c r="F7421" i="3"/>
  <c r="F7453" i="11"/>
  <c r="F7453" i="3"/>
  <c r="F7485" i="11"/>
  <c r="F7485" i="3"/>
  <c r="F7517" i="11"/>
  <c r="F7517" i="3"/>
  <c r="F7549" i="11"/>
  <c r="F7549" i="3"/>
  <c r="F7581" i="11"/>
  <c r="F7581" i="3"/>
  <c r="F7613" i="11"/>
  <c r="F7613" i="3"/>
  <c r="F7645" i="11"/>
  <c r="F7645" i="3"/>
  <c r="F7677" i="11"/>
  <c r="F7677" i="3"/>
  <c r="F7709" i="11"/>
  <c r="F7709" i="3"/>
  <c r="F7741" i="11"/>
  <c r="F7741" i="3"/>
  <c r="F7773" i="11"/>
  <c r="F7773" i="3"/>
  <c r="F7805" i="11"/>
  <c r="F7805" i="3"/>
  <c r="F7837" i="11"/>
  <c r="F7837" i="3"/>
  <c r="F7869" i="11"/>
  <c r="F7869" i="3"/>
  <c r="F7901" i="11"/>
  <c r="F7901" i="3"/>
  <c r="F7933" i="11"/>
  <c r="F7933" i="3"/>
  <c r="F7965" i="11"/>
  <c r="F7965" i="3"/>
  <c r="F7997" i="11"/>
  <c r="F7997" i="3"/>
  <c r="F8029" i="11"/>
  <c r="F8029" i="3"/>
  <c r="F8061" i="11"/>
  <c r="F8061" i="3"/>
  <c r="F8093" i="11"/>
  <c r="F8093" i="3"/>
  <c r="F8125" i="11"/>
  <c r="F8125" i="3"/>
  <c r="F8157" i="11"/>
  <c r="F8157" i="3"/>
  <c r="F8189" i="11"/>
  <c r="F8189" i="3"/>
  <c r="F8221" i="11"/>
  <c r="F8221" i="3"/>
  <c r="F8253" i="11"/>
  <c r="F8253" i="3"/>
  <c r="F8285" i="11"/>
  <c r="F8285" i="3"/>
  <c r="F8317" i="11"/>
  <c r="F8317" i="3"/>
  <c r="F8349" i="11"/>
  <c r="F8349" i="3"/>
  <c r="F8381" i="11"/>
  <c r="F8381" i="3"/>
  <c r="F8413" i="11"/>
  <c r="F8413" i="3"/>
  <c r="F8445" i="11"/>
  <c r="F8445" i="3"/>
  <c r="F8477" i="11"/>
  <c r="F8477" i="3"/>
  <c r="F8509" i="11"/>
  <c r="F8509" i="3"/>
  <c r="F8541" i="11"/>
  <c r="F8541" i="3"/>
  <c r="F8573" i="11"/>
  <c r="F8573" i="3"/>
  <c r="F8605" i="11"/>
  <c r="F8605" i="3"/>
  <c r="F8637" i="11"/>
  <c r="F8637" i="3"/>
  <c r="F8669" i="11"/>
  <c r="F8669" i="3"/>
  <c r="F8701" i="11"/>
  <c r="F8701" i="3"/>
  <c r="F8733" i="11"/>
  <c r="F8733" i="3"/>
  <c r="F5552" i="11"/>
  <c r="F5552" i="3"/>
  <c r="F5584" i="11"/>
  <c r="F5584" i="3"/>
  <c r="F5616" i="11"/>
  <c r="F5616" i="3"/>
  <c r="F5648" i="11"/>
  <c r="F5648" i="3"/>
  <c r="F5680" i="11"/>
  <c r="F5680" i="3"/>
  <c r="F5712" i="11"/>
  <c r="F5712" i="3"/>
  <c r="F5744" i="11"/>
  <c r="F5744" i="3"/>
  <c r="F5776" i="11"/>
  <c r="F5776" i="3"/>
  <c r="F5808" i="11"/>
  <c r="F5808" i="3"/>
  <c r="F5840" i="11"/>
  <c r="F5840" i="3"/>
  <c r="F5872" i="11"/>
  <c r="F5872" i="3"/>
  <c r="F5904" i="11"/>
  <c r="F5904" i="3"/>
  <c r="F5936" i="11"/>
  <c r="F5936" i="3"/>
  <c r="F5968" i="11"/>
  <c r="F5968" i="3"/>
  <c r="F6000" i="11"/>
  <c r="F6000" i="3"/>
  <c r="F6032" i="11"/>
  <c r="F6032" i="3"/>
  <c r="F6064" i="11"/>
  <c r="F6064" i="3"/>
  <c r="F6096" i="11"/>
  <c r="F6096" i="3"/>
  <c r="F6128" i="11"/>
  <c r="F6128" i="3"/>
  <c r="F6160" i="11"/>
  <c r="F6160" i="3"/>
  <c r="F6192" i="11"/>
  <c r="F6192" i="3"/>
  <c r="F6224" i="11"/>
  <c r="F6224" i="3"/>
  <c r="F6256" i="11"/>
  <c r="F6256" i="3"/>
  <c r="F6288" i="11"/>
  <c r="F6288" i="3"/>
  <c r="F6320" i="11"/>
  <c r="F6320" i="3"/>
  <c r="F6352" i="11"/>
  <c r="F6352" i="3"/>
  <c r="F6384" i="11"/>
  <c r="F6384" i="3"/>
  <c r="F6416" i="11"/>
  <c r="F6416" i="3"/>
  <c r="F6448" i="11"/>
  <c r="F6448" i="3"/>
  <c r="F6480" i="11"/>
  <c r="F6480" i="3"/>
  <c r="F6512" i="11"/>
  <c r="F6512" i="3"/>
  <c r="F6544" i="11"/>
  <c r="F6544" i="3"/>
  <c r="F6576" i="11"/>
  <c r="F6576" i="3"/>
  <c r="F6608" i="11"/>
  <c r="F6608" i="3"/>
  <c r="F6640" i="11"/>
  <c r="F6640" i="3"/>
  <c r="F6672" i="11"/>
  <c r="F6672" i="3"/>
  <c r="F6704" i="11"/>
  <c r="F6704" i="3"/>
  <c r="F6736" i="11"/>
  <c r="F6736" i="3"/>
  <c r="F6768" i="11"/>
  <c r="F6768" i="3"/>
  <c r="F6800" i="11"/>
  <c r="F6800" i="3"/>
  <c r="F6832" i="11"/>
  <c r="F6832" i="3"/>
  <c r="F6864" i="11"/>
  <c r="F6864" i="3"/>
  <c r="F6896" i="11"/>
  <c r="F6896" i="3"/>
  <c r="F6928" i="11"/>
  <c r="F6928" i="3"/>
  <c r="F6960" i="11"/>
  <c r="F6960" i="3"/>
  <c r="F6992" i="11"/>
  <c r="F6992" i="3"/>
  <c r="F7024" i="11"/>
  <c r="F7024" i="3"/>
  <c r="F7056" i="11"/>
  <c r="F7056" i="3"/>
  <c r="F7088" i="11"/>
  <c r="F7088" i="3"/>
  <c r="F7120" i="11"/>
  <c r="F7120" i="3"/>
  <c r="F7152" i="11"/>
  <c r="F7152" i="3"/>
  <c r="F7184" i="11"/>
  <c r="F7184" i="3"/>
  <c r="F7216" i="11"/>
  <c r="F7216" i="3"/>
  <c r="F7248" i="11"/>
  <c r="F7248" i="3"/>
  <c r="F7280" i="11"/>
  <c r="F7280" i="3"/>
  <c r="F7312" i="11"/>
  <c r="F7312" i="3"/>
  <c r="F7344" i="11"/>
  <c r="F7344" i="3"/>
  <c r="F7376" i="11"/>
  <c r="F7376" i="3"/>
  <c r="F7408" i="11"/>
  <c r="F7408" i="3"/>
  <c r="F7440" i="11"/>
  <c r="F7440" i="3"/>
  <c r="F7472" i="11"/>
  <c r="F7472" i="3"/>
  <c r="F7504" i="11"/>
  <c r="F7504" i="3"/>
  <c r="F7536" i="11"/>
  <c r="F7536" i="3"/>
  <c r="F7568" i="11"/>
  <c r="F7568" i="3"/>
  <c r="F7600" i="11"/>
  <c r="F7600" i="3"/>
  <c r="F7632" i="11"/>
  <c r="F7632" i="3"/>
  <c r="F7664" i="11"/>
  <c r="F7664" i="3"/>
  <c r="F7696" i="11"/>
  <c r="F7696" i="3"/>
  <c r="F7728" i="11"/>
  <c r="F7728" i="3"/>
  <c r="F7760" i="11"/>
  <c r="F7760" i="3"/>
  <c r="F7792" i="11"/>
  <c r="F7792" i="3"/>
  <c r="F7824" i="11"/>
  <c r="F7824" i="3"/>
  <c r="F7856" i="11"/>
  <c r="F7856" i="3"/>
  <c r="F7888" i="11"/>
  <c r="F7888" i="3"/>
  <c r="F7920" i="11"/>
  <c r="F7920" i="3"/>
  <c r="F7952" i="11"/>
  <c r="F7952" i="3"/>
  <c r="F7984" i="11"/>
  <c r="F7984" i="3"/>
  <c r="F8016" i="11"/>
  <c r="F8016" i="3"/>
  <c r="F8048" i="11"/>
  <c r="F8048" i="3"/>
  <c r="F8080" i="11"/>
  <c r="F8080" i="3"/>
  <c r="F8112" i="11"/>
  <c r="F8112" i="3"/>
  <c r="F8144" i="11"/>
  <c r="F8144" i="3"/>
  <c r="F8176" i="11"/>
  <c r="F8176" i="3"/>
  <c r="F8208" i="11"/>
  <c r="F8208" i="3"/>
  <c r="F8240" i="11"/>
  <c r="F8240" i="3"/>
  <c r="F8272" i="11"/>
  <c r="F8272" i="3"/>
  <c r="F8304" i="11"/>
  <c r="F8304" i="3"/>
  <c r="F8336" i="11"/>
  <c r="F8336" i="3"/>
  <c r="F8368" i="11"/>
  <c r="F8368" i="3"/>
  <c r="F8400" i="11"/>
  <c r="F8400" i="3"/>
  <c r="F8432" i="11"/>
  <c r="F8432" i="3"/>
  <c r="F8464" i="11"/>
  <c r="F8464" i="3"/>
  <c r="F8496" i="11"/>
  <c r="F8496" i="3"/>
  <c r="F8528" i="11"/>
  <c r="F8528" i="3"/>
  <c r="F8560" i="11"/>
  <c r="F8560" i="3"/>
  <c r="F8592" i="11"/>
  <c r="F8592" i="3"/>
  <c r="F8624" i="11"/>
  <c r="F8624" i="3"/>
  <c r="F8656" i="11"/>
  <c r="F8656" i="3"/>
  <c r="F8688" i="11"/>
  <c r="F8688" i="3"/>
  <c r="F8720" i="11"/>
  <c r="F8720" i="3"/>
  <c r="F8752" i="11"/>
  <c r="F8752" i="3"/>
  <c r="F4507" i="11"/>
  <c r="F4507" i="3"/>
  <c r="F4539" i="11"/>
  <c r="F4539" i="3"/>
  <c r="F4571" i="11"/>
  <c r="F4571" i="3"/>
  <c r="F4603" i="11"/>
  <c r="F4603" i="3"/>
  <c r="F4635" i="11"/>
  <c r="F4635" i="3"/>
  <c r="F4667" i="11"/>
  <c r="F4667" i="3"/>
  <c r="F4699" i="11"/>
  <c r="F4699" i="3"/>
  <c r="F4731" i="11"/>
  <c r="F4731" i="3"/>
  <c r="F4763" i="11"/>
  <c r="F4763" i="3"/>
  <c r="F4795" i="11"/>
  <c r="F4795" i="3"/>
  <c r="F4827" i="11"/>
  <c r="F4827" i="3"/>
  <c r="F4859" i="11"/>
  <c r="F4859" i="3"/>
  <c r="F4891" i="11"/>
  <c r="F4891" i="3"/>
  <c r="F4923" i="11"/>
  <c r="F4923" i="3"/>
  <c r="F4955" i="11"/>
  <c r="F4955" i="3"/>
  <c r="F4987" i="11"/>
  <c r="F4987" i="3"/>
  <c r="F5019" i="11"/>
  <c r="F5019" i="3"/>
  <c r="F5051" i="11"/>
  <c r="F5051" i="3"/>
  <c r="F5083" i="11"/>
  <c r="F5083" i="3"/>
  <c r="F5115" i="11"/>
  <c r="F5115" i="3"/>
  <c r="F5147" i="11"/>
  <c r="F5147" i="3"/>
  <c r="F5179" i="11"/>
  <c r="F5179" i="3"/>
  <c r="F5211" i="11"/>
  <c r="F5211" i="3"/>
  <c r="F5243" i="11"/>
  <c r="F5243" i="3"/>
  <c r="F5275" i="11"/>
  <c r="F5275" i="3"/>
  <c r="F5307" i="11"/>
  <c r="F5307" i="3"/>
  <c r="F5339" i="11"/>
  <c r="F5339" i="3"/>
  <c r="F5371" i="11"/>
  <c r="F5371" i="3"/>
  <c r="F5403" i="11"/>
  <c r="F5403" i="3"/>
  <c r="F5435" i="11"/>
  <c r="F5435" i="3"/>
  <c r="F5467" i="11"/>
  <c r="F5467" i="3"/>
  <c r="F5499" i="11"/>
  <c r="F5499" i="3"/>
  <c r="F5531" i="11"/>
  <c r="F5531" i="3"/>
  <c r="F5563" i="11"/>
  <c r="F5563" i="3"/>
  <c r="F5595" i="11"/>
  <c r="F5595" i="3"/>
  <c r="F5627" i="11"/>
  <c r="F5627" i="3"/>
  <c r="F5659" i="11"/>
  <c r="F5659" i="3"/>
  <c r="F5691" i="11"/>
  <c r="F5691" i="3"/>
  <c r="F5723" i="11"/>
  <c r="F5723" i="3"/>
  <c r="F5755" i="11"/>
  <c r="F5755" i="3"/>
  <c r="F5787" i="11"/>
  <c r="F5787" i="3"/>
  <c r="F5819" i="11"/>
  <c r="F5819" i="3"/>
  <c r="F5851" i="11"/>
  <c r="F5851" i="3"/>
  <c r="F5883" i="11"/>
  <c r="F5883" i="3"/>
  <c r="F5915" i="11"/>
  <c r="F5915" i="3"/>
  <c r="F5947" i="11"/>
  <c r="F5947" i="3"/>
  <c r="F5979" i="11"/>
  <c r="F5979" i="3"/>
  <c r="F6011" i="11"/>
  <c r="F6011" i="3"/>
  <c r="F6043" i="11"/>
  <c r="F6043" i="3"/>
  <c r="F6075" i="11"/>
  <c r="F6075" i="3"/>
  <c r="F6107" i="11"/>
  <c r="F6107" i="3"/>
  <c r="F6139" i="11"/>
  <c r="F6139" i="3"/>
  <c r="F6171" i="11"/>
  <c r="F6171" i="3"/>
  <c r="F6203" i="11"/>
  <c r="F6203" i="3"/>
  <c r="F6235" i="11"/>
  <c r="F6235" i="3"/>
  <c r="F6267" i="11"/>
  <c r="F6267" i="3"/>
  <c r="F6299" i="11"/>
  <c r="F6299" i="3"/>
  <c r="F6331" i="11"/>
  <c r="F6331" i="3"/>
  <c r="F6363" i="11"/>
  <c r="F6363" i="3"/>
  <c r="F6395" i="11"/>
  <c r="F6395" i="3"/>
  <c r="F6427" i="11"/>
  <c r="F6427" i="3"/>
  <c r="F6459" i="11"/>
  <c r="F6459" i="3"/>
  <c r="F6491" i="11"/>
  <c r="F6491" i="3"/>
  <c r="F6523" i="11"/>
  <c r="F6523" i="3"/>
  <c r="F6555" i="11"/>
  <c r="F6555" i="3"/>
  <c r="F6587" i="11"/>
  <c r="F6587" i="3"/>
  <c r="F6619" i="11"/>
  <c r="F6619" i="3"/>
  <c r="F6651" i="11"/>
  <c r="F6651" i="3"/>
  <c r="F6683" i="11"/>
  <c r="F6683" i="3"/>
  <c r="F6715" i="11"/>
  <c r="F6715" i="3"/>
  <c r="F6747" i="11"/>
  <c r="F6747" i="3"/>
  <c r="F6779" i="11"/>
  <c r="F6779" i="3"/>
  <c r="F6811" i="11"/>
  <c r="F6811" i="3"/>
  <c r="F6843" i="11"/>
  <c r="F6843" i="3"/>
  <c r="F6875" i="11"/>
  <c r="F6875" i="3"/>
  <c r="F6907" i="11"/>
  <c r="F6907" i="3"/>
  <c r="F6939" i="11"/>
  <c r="F6939" i="3"/>
  <c r="F6971" i="11"/>
  <c r="F6971" i="3"/>
  <c r="F7003" i="11"/>
  <c r="F7003" i="3"/>
  <c r="F7035" i="11"/>
  <c r="F7035" i="3"/>
  <c r="F7067" i="11"/>
  <c r="F7067" i="3"/>
  <c r="F7099" i="11"/>
  <c r="F7099" i="3"/>
  <c r="F7131" i="11"/>
  <c r="F7131" i="3"/>
  <c r="F7163" i="11"/>
  <c r="F7163" i="3"/>
  <c r="F7195" i="11"/>
  <c r="F7195" i="3"/>
  <c r="F7227" i="11"/>
  <c r="F7227" i="3"/>
  <c r="F7259" i="11"/>
  <c r="F7259" i="3"/>
  <c r="F7291" i="11"/>
  <c r="F7291" i="3"/>
  <c r="F7323" i="11"/>
  <c r="F7323" i="3"/>
  <c r="F7355" i="11"/>
  <c r="F7355" i="3"/>
  <c r="F7387" i="11"/>
  <c r="F7387" i="3"/>
  <c r="F7419" i="11"/>
  <c r="F7419" i="3"/>
  <c r="F7451" i="11"/>
  <c r="F7451" i="3"/>
  <c r="F7483" i="11"/>
  <c r="F7483" i="3"/>
  <c r="F7515" i="11"/>
  <c r="F7515" i="3"/>
  <c r="F7547" i="11"/>
  <c r="F7547" i="3"/>
  <c r="F7579" i="11"/>
  <c r="F7579" i="3"/>
  <c r="F7611" i="11"/>
  <c r="F7611" i="3"/>
  <c r="F7643" i="11"/>
  <c r="F7643" i="3"/>
  <c r="F7675" i="11"/>
  <c r="F7675" i="3"/>
  <c r="F7707" i="11"/>
  <c r="F7707" i="3"/>
  <c r="F7739" i="11"/>
  <c r="F7739" i="3"/>
  <c r="F7771" i="11"/>
  <c r="F7771" i="3"/>
  <c r="F7803" i="11"/>
  <c r="F7803" i="3"/>
  <c r="F7835" i="11"/>
  <c r="F7835" i="3"/>
  <c r="F7867" i="11"/>
  <c r="F7867" i="3"/>
  <c r="F7899" i="11"/>
  <c r="F7899" i="3"/>
  <c r="F7931" i="11"/>
  <c r="F7931" i="3"/>
  <c r="F7963" i="11"/>
  <c r="F7963" i="3"/>
  <c r="F7995" i="11"/>
  <c r="F7995" i="3"/>
  <c r="F8027" i="11"/>
  <c r="F8027" i="3"/>
  <c r="F8059" i="11"/>
  <c r="F8059" i="3"/>
  <c r="F8091" i="11"/>
  <c r="F8091" i="3"/>
  <c r="F8123" i="11"/>
  <c r="F8123" i="3"/>
  <c r="F8155" i="11"/>
  <c r="F8155" i="3"/>
  <c r="F8187" i="11"/>
  <c r="F8187" i="3"/>
  <c r="F8219" i="11"/>
  <c r="F8219" i="3"/>
  <c r="F8251" i="11"/>
  <c r="F8251" i="3"/>
  <c r="F8283" i="11"/>
  <c r="F8283" i="3"/>
  <c r="F8315" i="11"/>
  <c r="F8315" i="3"/>
  <c r="F8347" i="11"/>
  <c r="F8347" i="3"/>
  <c r="F8379" i="11"/>
  <c r="F8379" i="3"/>
  <c r="F8411" i="11"/>
  <c r="F8411" i="3"/>
  <c r="F8443" i="11"/>
  <c r="F8443" i="3"/>
  <c r="F8475" i="11"/>
  <c r="F8475" i="3"/>
  <c r="F8507" i="11"/>
  <c r="F8507" i="3"/>
  <c r="F8539" i="11"/>
  <c r="F8539" i="3"/>
  <c r="F8571" i="11"/>
  <c r="F8571" i="3"/>
  <c r="F8603" i="11"/>
  <c r="F8603" i="3"/>
  <c r="F8635" i="11"/>
  <c r="F8635" i="3"/>
  <c r="F8667" i="11"/>
  <c r="F8667" i="3"/>
  <c r="F8699" i="11"/>
  <c r="F8699" i="3"/>
  <c r="F8731" i="11"/>
  <c r="F8731" i="3"/>
  <c r="F3086" i="11"/>
  <c r="F3086" i="3"/>
  <c r="F3118" i="11"/>
  <c r="F3118" i="3"/>
  <c r="F3150" i="11"/>
  <c r="F3150" i="3"/>
  <c r="F3182" i="11"/>
  <c r="F3182" i="3"/>
  <c r="F3214" i="11"/>
  <c r="F3214" i="3"/>
  <c r="F3246" i="11"/>
  <c r="F3246" i="3"/>
  <c r="F3278" i="11"/>
  <c r="F3278" i="3"/>
  <c r="F3310" i="11"/>
  <c r="F3310" i="3"/>
  <c r="F3342" i="11"/>
  <c r="F3342" i="3"/>
  <c r="F3374" i="11"/>
  <c r="F3374" i="3"/>
  <c r="F3406" i="11"/>
  <c r="F3406" i="3"/>
  <c r="F3438" i="11"/>
  <c r="F3438" i="3"/>
  <c r="F3470" i="11"/>
  <c r="F3470" i="3"/>
  <c r="F3502" i="11"/>
  <c r="F3502" i="3"/>
  <c r="F3534" i="11"/>
  <c r="F3534" i="3"/>
  <c r="F3566" i="11"/>
  <c r="F3566" i="3"/>
  <c r="F3598" i="11"/>
  <c r="F3598" i="3"/>
  <c r="F3630" i="11"/>
  <c r="F3630" i="3"/>
  <c r="F3662" i="11"/>
  <c r="F3662" i="3"/>
  <c r="F3694" i="11"/>
  <c r="F3694" i="3"/>
  <c r="F3726" i="11"/>
  <c r="F3726" i="3"/>
  <c r="F3758" i="11"/>
  <c r="F3758" i="3"/>
  <c r="F3790" i="11"/>
  <c r="F3790" i="3"/>
  <c r="F3822" i="11"/>
  <c r="F3822" i="3"/>
  <c r="F3854" i="11"/>
  <c r="F3854" i="3"/>
  <c r="F3886" i="11"/>
  <c r="F3886" i="3"/>
  <c r="F3918" i="11"/>
  <c r="F3918" i="3"/>
  <c r="F3950" i="11"/>
  <c r="F3950" i="3"/>
  <c r="F3982" i="11"/>
  <c r="F3982" i="3"/>
  <c r="F4014" i="11"/>
  <c r="F4014" i="3"/>
  <c r="F4046" i="11"/>
  <c r="F4046" i="3"/>
  <c r="F4078" i="11"/>
  <c r="F4078" i="3"/>
  <c r="F4110" i="11"/>
  <c r="F4110" i="3"/>
  <c r="F4142" i="11"/>
  <c r="F4142" i="3"/>
  <c r="F4174" i="11"/>
  <c r="F4174" i="3"/>
  <c r="F4206" i="11"/>
  <c r="F4206" i="3"/>
  <c r="F4238" i="11"/>
  <c r="F4238" i="3"/>
  <c r="F4270" i="11"/>
  <c r="F4270" i="3"/>
  <c r="F4302" i="11"/>
  <c r="F4302" i="3"/>
  <c r="F4334" i="11"/>
  <c r="F4334" i="3"/>
  <c r="F4366" i="11"/>
  <c r="F4366" i="3"/>
  <c r="F4398" i="11"/>
  <c r="F4398" i="3"/>
  <c r="F4430" i="11"/>
  <c r="F4430" i="3"/>
  <c r="F4462" i="11"/>
  <c r="F4462" i="3"/>
  <c r="F4494" i="11"/>
  <c r="F4494" i="3"/>
  <c r="F4526" i="11"/>
  <c r="F4526" i="3"/>
  <c r="F4558" i="11"/>
  <c r="F4558" i="3"/>
  <c r="F4590" i="11"/>
  <c r="F4590" i="3"/>
  <c r="F4622" i="11"/>
  <c r="F4622" i="3"/>
  <c r="F4654" i="11"/>
  <c r="F4654" i="3"/>
  <c r="F4686" i="11"/>
  <c r="F4686" i="3"/>
  <c r="F4718" i="11"/>
  <c r="F4718" i="3"/>
  <c r="F4750" i="11"/>
  <c r="F4750" i="3"/>
  <c r="F4782" i="11"/>
  <c r="F4782" i="3"/>
  <c r="F4814" i="11"/>
  <c r="F4814" i="3"/>
  <c r="F4846" i="11"/>
  <c r="F4846" i="3"/>
  <c r="F4878" i="11"/>
  <c r="F4878" i="3"/>
  <c r="F4910" i="11"/>
  <c r="F4910" i="3"/>
  <c r="F4942" i="11"/>
  <c r="F4942" i="3"/>
  <c r="F4974" i="11"/>
  <c r="F4974" i="3"/>
  <c r="F5006" i="11"/>
  <c r="F5006" i="3"/>
  <c r="F5038" i="11"/>
  <c r="F5038" i="3"/>
  <c r="F5070" i="11"/>
  <c r="F5070" i="3"/>
  <c r="F5102" i="11"/>
  <c r="F5102" i="3"/>
  <c r="F5134" i="11"/>
  <c r="F5134" i="3"/>
  <c r="F5166" i="11"/>
  <c r="F5166" i="3"/>
  <c r="F5198" i="11"/>
  <c r="F5198" i="3"/>
  <c r="F5230" i="11"/>
  <c r="F5230" i="3"/>
  <c r="F5262" i="11"/>
  <c r="F5262" i="3"/>
  <c r="F5294" i="11"/>
  <c r="F5294" i="3"/>
  <c r="F5326" i="11"/>
  <c r="F5326" i="3"/>
  <c r="F5358" i="11"/>
  <c r="F5358" i="3"/>
  <c r="F5390" i="11"/>
  <c r="F5390" i="3"/>
  <c r="F5422" i="11"/>
  <c r="F5422" i="3"/>
  <c r="F5454" i="11"/>
  <c r="F5454" i="3"/>
  <c r="F5486" i="11"/>
  <c r="F5486" i="3"/>
  <c r="F5518" i="11"/>
  <c r="F5518" i="3"/>
  <c r="F5550" i="11"/>
  <c r="F5550" i="3"/>
  <c r="F5582" i="11"/>
  <c r="F5582" i="3"/>
  <c r="F5614" i="11"/>
  <c r="F5614" i="3"/>
  <c r="F5646" i="11"/>
  <c r="F5646" i="3"/>
  <c r="F5678" i="11"/>
  <c r="F5678" i="3"/>
  <c r="F5710" i="11"/>
  <c r="F5710" i="3"/>
  <c r="F5742" i="11"/>
  <c r="F5742" i="3"/>
  <c r="F5774" i="11"/>
  <c r="F5774" i="3"/>
  <c r="F5806" i="11"/>
  <c r="F5806" i="3"/>
  <c r="F5838" i="11"/>
  <c r="F5838" i="3"/>
  <c r="F5870" i="11"/>
  <c r="F5870" i="3"/>
  <c r="F5902" i="11"/>
  <c r="F5902" i="3"/>
  <c r="F5934" i="11"/>
  <c r="F5934" i="3"/>
  <c r="F5966" i="11"/>
  <c r="F5966" i="3"/>
  <c r="F5998" i="11"/>
  <c r="F5998" i="3"/>
  <c r="F6030" i="11"/>
  <c r="F6030" i="3"/>
  <c r="F6062" i="11"/>
  <c r="F6062" i="3"/>
  <c r="F6094" i="11"/>
  <c r="F6094" i="3"/>
  <c r="F6126" i="11"/>
  <c r="F6126" i="3"/>
  <c r="F6158" i="11"/>
  <c r="F6158" i="3"/>
  <c r="F6190" i="11"/>
  <c r="F6190" i="3"/>
  <c r="F6222" i="11"/>
  <c r="F6222" i="3"/>
  <c r="F6254" i="11"/>
  <c r="F6254" i="3"/>
  <c r="F6286" i="11"/>
  <c r="F6286" i="3"/>
  <c r="F6318" i="11"/>
  <c r="F6318" i="3"/>
  <c r="F6350" i="11"/>
  <c r="F6350" i="3"/>
  <c r="F6382" i="11"/>
  <c r="F6382" i="3"/>
  <c r="F6414" i="11"/>
  <c r="F6414" i="3"/>
  <c r="F6446" i="11"/>
  <c r="F6446" i="3"/>
  <c r="F6478" i="11"/>
  <c r="F6478" i="3"/>
  <c r="F6510" i="11"/>
  <c r="F6510" i="3"/>
  <c r="F6542" i="11"/>
  <c r="F6542" i="3"/>
  <c r="F6574" i="11"/>
  <c r="F6574" i="3"/>
  <c r="F6606" i="11"/>
  <c r="F6606" i="3"/>
  <c r="F6638" i="11"/>
  <c r="F6638" i="3"/>
  <c r="F6670" i="11"/>
  <c r="F6670" i="3"/>
  <c r="F6702" i="11"/>
  <c r="F6702" i="3"/>
  <c r="F6734" i="11"/>
  <c r="F6734" i="3"/>
  <c r="F6766" i="11"/>
  <c r="F6766" i="3"/>
  <c r="F6798" i="11"/>
  <c r="F6798" i="3"/>
  <c r="F6830" i="11"/>
  <c r="F6830" i="3"/>
  <c r="F6862" i="11"/>
  <c r="F6862" i="3"/>
  <c r="F6894" i="11"/>
  <c r="F6894" i="3"/>
  <c r="F6926" i="11"/>
  <c r="F6926" i="3"/>
  <c r="F6958" i="11"/>
  <c r="F6958" i="3"/>
  <c r="F6990" i="11"/>
  <c r="F6990" i="3"/>
  <c r="F7022" i="11"/>
  <c r="F7022" i="3"/>
  <c r="F7054" i="11"/>
  <c r="F7054" i="3"/>
  <c r="F7086" i="11"/>
  <c r="F7086" i="3"/>
  <c r="F7118" i="11"/>
  <c r="F7118" i="3"/>
  <c r="F7150" i="11"/>
  <c r="F7150" i="3"/>
  <c r="F7182" i="11"/>
  <c r="F7182" i="3"/>
  <c r="F7214" i="11"/>
  <c r="F7214" i="3"/>
  <c r="F7246" i="11"/>
  <c r="F7246" i="3"/>
  <c r="F7278" i="11"/>
  <c r="F7278" i="3"/>
  <c r="F7310" i="11"/>
  <c r="F7310" i="3"/>
  <c r="F7342" i="11"/>
  <c r="F7342" i="3"/>
  <c r="F7374" i="11"/>
  <c r="F7374" i="3"/>
  <c r="F7406" i="11"/>
  <c r="F7406" i="3"/>
  <c r="F7438" i="11"/>
  <c r="F7438" i="3"/>
  <c r="F7470" i="11"/>
  <c r="F7470" i="3"/>
  <c r="F7502" i="11"/>
  <c r="F7502" i="3"/>
  <c r="F7534" i="11"/>
  <c r="F7534" i="3"/>
  <c r="F7566" i="11"/>
  <c r="F7566" i="3"/>
  <c r="F7598" i="11"/>
  <c r="F7598" i="3"/>
  <c r="F7630" i="11"/>
  <c r="F7630" i="3"/>
  <c r="F7662" i="11"/>
  <c r="F7662" i="3"/>
  <c r="F7694" i="11"/>
  <c r="F7694" i="3"/>
  <c r="F7726" i="11"/>
  <c r="F7726" i="3"/>
  <c r="F7758" i="11"/>
  <c r="F7758" i="3"/>
  <c r="F7790" i="11"/>
  <c r="F7790" i="3"/>
  <c r="F7822" i="11"/>
  <c r="F7822" i="3"/>
  <c r="F7854" i="11"/>
  <c r="F7854" i="3"/>
  <c r="F7886" i="11"/>
  <c r="F7886" i="3"/>
  <c r="F7918" i="11"/>
  <c r="F7918" i="3"/>
  <c r="F7950" i="11"/>
  <c r="F7950" i="3"/>
  <c r="F7982" i="11"/>
  <c r="F7982" i="3"/>
  <c r="F8014" i="11"/>
  <c r="F8014" i="3"/>
  <c r="F8046" i="11"/>
  <c r="F8046" i="3"/>
  <c r="F8078" i="11"/>
  <c r="F8078" i="3"/>
  <c r="F8110" i="11"/>
  <c r="F8110" i="3"/>
  <c r="F8142" i="11"/>
  <c r="F8142" i="3"/>
  <c r="F8174" i="11"/>
  <c r="F8174" i="3"/>
  <c r="F8206" i="11"/>
  <c r="F8206" i="3"/>
  <c r="F8238" i="11"/>
  <c r="F8238" i="3"/>
  <c r="F8270" i="11"/>
  <c r="F8270" i="3"/>
  <c r="F8302" i="11"/>
  <c r="F8302" i="3"/>
  <c r="F8334" i="11"/>
  <c r="F8334" i="3"/>
  <c r="F8366" i="11"/>
  <c r="F8366" i="3"/>
  <c r="F8398" i="11"/>
  <c r="F8398" i="3"/>
  <c r="F8430" i="11"/>
  <c r="F8430" i="3"/>
  <c r="F8462" i="11"/>
  <c r="F8462" i="3"/>
  <c r="F8494" i="11"/>
  <c r="F8494" i="3"/>
  <c r="F8526" i="11"/>
  <c r="F8526" i="3"/>
  <c r="F8558" i="11"/>
  <c r="F8558" i="3"/>
  <c r="F8590" i="11"/>
  <c r="F8590" i="3"/>
  <c r="F8622" i="11"/>
  <c r="F8622" i="3"/>
  <c r="F8654" i="11"/>
  <c r="F8654" i="3"/>
  <c r="F8686" i="11"/>
  <c r="F8686" i="3"/>
  <c r="F8718" i="11"/>
  <c r="F8718" i="3"/>
  <c r="F8750" i="11"/>
  <c r="F8750" i="3"/>
  <c r="F2809" i="11"/>
  <c r="F2809" i="3"/>
  <c r="F2841" i="11"/>
  <c r="F2841" i="3"/>
  <c r="F2873" i="11"/>
  <c r="F2873" i="3"/>
  <c r="F2905" i="11"/>
  <c r="F2905" i="3"/>
  <c r="F2937" i="11"/>
  <c r="F2937" i="3"/>
  <c r="F2969" i="11"/>
  <c r="F2969" i="3"/>
  <c r="F3001" i="11"/>
  <c r="F3001" i="3"/>
  <c r="F3033" i="11"/>
  <c r="F3033" i="3"/>
  <c r="F3065" i="11"/>
  <c r="F3065" i="3"/>
  <c r="F3097" i="11"/>
  <c r="F3097" i="3"/>
  <c r="F3129" i="11"/>
  <c r="F3129" i="3"/>
  <c r="F3161" i="11"/>
  <c r="F3161" i="3"/>
  <c r="F3193" i="11"/>
  <c r="F3193" i="3"/>
  <c r="F3225" i="11"/>
  <c r="F3225" i="3"/>
  <c r="F3257" i="11"/>
  <c r="F3257" i="3"/>
  <c r="F3289" i="11"/>
  <c r="F3289" i="3"/>
  <c r="F3321" i="11"/>
  <c r="F3321" i="3"/>
  <c r="F3353" i="11"/>
  <c r="F3353" i="3"/>
  <c r="F3385" i="11"/>
  <c r="F3385" i="3"/>
  <c r="F3417" i="11"/>
  <c r="F3417" i="3"/>
  <c r="F3449" i="11"/>
  <c r="F3449" i="3"/>
  <c r="F3481" i="11"/>
  <c r="F3481" i="3"/>
  <c r="F3513" i="11"/>
  <c r="F3513" i="3"/>
  <c r="F3545" i="11"/>
  <c r="F3545" i="3"/>
  <c r="F3577" i="11"/>
  <c r="F3577" i="3"/>
  <c r="F3609" i="11"/>
  <c r="F3609" i="3"/>
  <c r="F3641" i="11"/>
  <c r="F3641" i="3"/>
  <c r="F3673" i="11"/>
  <c r="F3673" i="3"/>
  <c r="F3705" i="11"/>
  <c r="F3705" i="3"/>
  <c r="F3737" i="11"/>
  <c r="F3737" i="3"/>
  <c r="F3769" i="11"/>
  <c r="F3769" i="3"/>
  <c r="F3801" i="11"/>
  <c r="F3801" i="3"/>
  <c r="F3833" i="11"/>
  <c r="F3833" i="3"/>
  <c r="F3865" i="11"/>
  <c r="F3865" i="3"/>
  <c r="F3897" i="11"/>
  <c r="F3897" i="3"/>
  <c r="F3929" i="11"/>
  <c r="F3929" i="3"/>
  <c r="F3961" i="11"/>
  <c r="F3961" i="3"/>
  <c r="F3993" i="11"/>
  <c r="F3993" i="3"/>
  <c r="F4025" i="11"/>
  <c r="F4025" i="3"/>
  <c r="F4057" i="11"/>
  <c r="F4057" i="3"/>
  <c r="F4089" i="11"/>
  <c r="F4089" i="3"/>
  <c r="F4121" i="11"/>
  <c r="F4121" i="3"/>
  <c r="F4153" i="11"/>
  <c r="F4153" i="3"/>
  <c r="F4185" i="11"/>
  <c r="F4185" i="3"/>
  <c r="F4217" i="11"/>
  <c r="F4217" i="3"/>
  <c r="F4249" i="11"/>
  <c r="F4249" i="3"/>
  <c r="F4281" i="11"/>
  <c r="F4281" i="3"/>
  <c r="F4313" i="11"/>
  <c r="F4313" i="3"/>
  <c r="F4345" i="11"/>
  <c r="F4345" i="3"/>
  <c r="F4377" i="11"/>
  <c r="F4377" i="3"/>
  <c r="F4409" i="11"/>
  <c r="F4409" i="3"/>
  <c r="F4441" i="11"/>
  <c r="F4441" i="3"/>
  <c r="F4473" i="11"/>
  <c r="F4473" i="3"/>
  <c r="F4505" i="11"/>
  <c r="F4505" i="3"/>
  <c r="F4537" i="11"/>
  <c r="F4537" i="3"/>
  <c r="F4569" i="11"/>
  <c r="F4569" i="3"/>
  <c r="F4601" i="11"/>
  <c r="F4601" i="3"/>
  <c r="F4633" i="11"/>
  <c r="F4633" i="3"/>
  <c r="F4665" i="11"/>
  <c r="F4665" i="3"/>
  <c r="F4697" i="11"/>
  <c r="F4697" i="3"/>
  <c r="F4729" i="11"/>
  <c r="F4729" i="3"/>
  <c r="F4761" i="11"/>
  <c r="F4761" i="3"/>
  <c r="F4793" i="11"/>
  <c r="F4793" i="3"/>
  <c r="F4825" i="11"/>
  <c r="F4825" i="3"/>
  <c r="F4857" i="11"/>
  <c r="F4857" i="3"/>
  <c r="F4889" i="11"/>
  <c r="F4889" i="3"/>
  <c r="F4921" i="11"/>
  <c r="F4921" i="3"/>
  <c r="F4953" i="11"/>
  <c r="F4953" i="3"/>
  <c r="F4985" i="11"/>
  <c r="F4985" i="3"/>
  <c r="F5017" i="11"/>
  <c r="F5017" i="3"/>
  <c r="F5049" i="11"/>
  <c r="F5049" i="3"/>
  <c r="F5081" i="11"/>
  <c r="F5081" i="3"/>
  <c r="F5113" i="11"/>
  <c r="F5113" i="3"/>
  <c r="F5145" i="11"/>
  <c r="F5145" i="3"/>
  <c r="F5177" i="11"/>
  <c r="F5177" i="3"/>
  <c r="F5209" i="11"/>
  <c r="F5209" i="3"/>
  <c r="F5241" i="11"/>
  <c r="F5241" i="3"/>
  <c r="F5273" i="11"/>
  <c r="F5273" i="3"/>
  <c r="F5305" i="11"/>
  <c r="F5305" i="3"/>
  <c r="F5337" i="11"/>
  <c r="F5337" i="3"/>
  <c r="F5369" i="11"/>
  <c r="F5369" i="3"/>
  <c r="F5401" i="11"/>
  <c r="F5401" i="3"/>
  <c r="F5433" i="11"/>
  <c r="F5433" i="3"/>
  <c r="F5465" i="11"/>
  <c r="F5465" i="3"/>
  <c r="F5497" i="11"/>
  <c r="F5497" i="3"/>
  <c r="F5529" i="11"/>
  <c r="F5529" i="3"/>
  <c r="F5561" i="11"/>
  <c r="F5561" i="3"/>
  <c r="F5593" i="11"/>
  <c r="F5593" i="3"/>
  <c r="F5625" i="11"/>
  <c r="F5625" i="3"/>
  <c r="F5657" i="11"/>
  <c r="F5657" i="3"/>
  <c r="F5689" i="11"/>
  <c r="F5689" i="3"/>
  <c r="F5721" i="11"/>
  <c r="F5721" i="3"/>
  <c r="F5753" i="11"/>
  <c r="F5753" i="3"/>
  <c r="F5785" i="11"/>
  <c r="F5785" i="3"/>
  <c r="F5817" i="11"/>
  <c r="F5817" i="3"/>
  <c r="F5849" i="11"/>
  <c r="F5849" i="3"/>
  <c r="F5881" i="11"/>
  <c r="F5881" i="3"/>
  <c r="F5913" i="11"/>
  <c r="F5913" i="3"/>
  <c r="F5945" i="11"/>
  <c r="F5945" i="3"/>
  <c r="F5977" i="11"/>
  <c r="F5977" i="3"/>
  <c r="F6009" i="11"/>
  <c r="F6009" i="3"/>
  <c r="F6041" i="11"/>
  <c r="F6041" i="3"/>
  <c r="F6073" i="11"/>
  <c r="F6073" i="3"/>
  <c r="F6105" i="11"/>
  <c r="F6105" i="3"/>
  <c r="F6137" i="11"/>
  <c r="F6137" i="3"/>
  <c r="F6169" i="11"/>
  <c r="F6169" i="3"/>
  <c r="F6201" i="11"/>
  <c r="F6201" i="3"/>
  <c r="F6233" i="11"/>
  <c r="F6233" i="3"/>
  <c r="F6265" i="11"/>
  <c r="F6265" i="3"/>
  <c r="F6297" i="11"/>
  <c r="F6297" i="3"/>
  <c r="F6329" i="11"/>
  <c r="F6329" i="3"/>
  <c r="F6361" i="11"/>
  <c r="F6361" i="3"/>
  <c r="F6393" i="11"/>
  <c r="F6393" i="3"/>
  <c r="F6425" i="11"/>
  <c r="F6425" i="3"/>
  <c r="F6457" i="11"/>
  <c r="F6457" i="3"/>
  <c r="F6489" i="11"/>
  <c r="F6489" i="3"/>
  <c r="F6521" i="11"/>
  <c r="F6521" i="3"/>
  <c r="F6553" i="11"/>
  <c r="F6553" i="3"/>
  <c r="F6585" i="11"/>
  <c r="F6585" i="3"/>
  <c r="F6617" i="11"/>
  <c r="F6617" i="3"/>
  <c r="F6649" i="11"/>
  <c r="F6649" i="3"/>
  <c r="F6681" i="11"/>
  <c r="F6681" i="3"/>
  <c r="F6713" i="11"/>
  <c r="F6713" i="3"/>
  <c r="F6745" i="11"/>
  <c r="F6745" i="3"/>
  <c r="F6777" i="11"/>
  <c r="F6777" i="3"/>
  <c r="F6809" i="11"/>
  <c r="F6809" i="3"/>
  <c r="F6841" i="11"/>
  <c r="F6841" i="3"/>
  <c r="F6873" i="11"/>
  <c r="F6873" i="3"/>
  <c r="F6905" i="11"/>
  <c r="F6905" i="3"/>
  <c r="F6937" i="11"/>
  <c r="F6937" i="3"/>
  <c r="F6969" i="11"/>
  <c r="F6969" i="3"/>
  <c r="F7001" i="11"/>
  <c r="F7001" i="3"/>
  <c r="F7033" i="11"/>
  <c r="F7033" i="3"/>
  <c r="F7065" i="11"/>
  <c r="F7065" i="3"/>
  <c r="F7097" i="11"/>
  <c r="F7097" i="3"/>
  <c r="F7129" i="11"/>
  <c r="F7129" i="3"/>
  <c r="F7161" i="11"/>
  <c r="F7161" i="3"/>
  <c r="F7193" i="11"/>
  <c r="F7193" i="3"/>
  <c r="F7225" i="11"/>
  <c r="F7225" i="3"/>
  <c r="F7257" i="11"/>
  <c r="F7257" i="3"/>
  <c r="F7289" i="11"/>
  <c r="F7289" i="3"/>
  <c r="F7321" i="11"/>
  <c r="F7321" i="3"/>
  <c r="F7353" i="11"/>
  <c r="F7353" i="3"/>
  <c r="F7385" i="11"/>
  <c r="F7385" i="3"/>
  <c r="F7417" i="11"/>
  <c r="F7417" i="3"/>
  <c r="F7449" i="11"/>
  <c r="F7449" i="3"/>
  <c r="F7481" i="11"/>
  <c r="F7481" i="3"/>
  <c r="F7513" i="11"/>
  <c r="F7513" i="3"/>
  <c r="F7545" i="11"/>
  <c r="F7545" i="3"/>
  <c r="F7577" i="11"/>
  <c r="F7577" i="3"/>
  <c r="F7609" i="11"/>
  <c r="F7609" i="3"/>
  <c r="F7641" i="11"/>
  <c r="F7641" i="3"/>
  <c r="F7673" i="11"/>
  <c r="F7673" i="3"/>
  <c r="F7705" i="11"/>
  <c r="F7705" i="3"/>
  <c r="F7737" i="11"/>
  <c r="F7737" i="3"/>
  <c r="F7769" i="11"/>
  <c r="F7769" i="3"/>
  <c r="F7801" i="11"/>
  <c r="F7801" i="3"/>
  <c r="F7833" i="11"/>
  <c r="F7833" i="3"/>
  <c r="F7865" i="11"/>
  <c r="F7865" i="3"/>
  <c r="F7897" i="11"/>
  <c r="F7897" i="3"/>
  <c r="F7929" i="11"/>
  <c r="F7929" i="3"/>
  <c r="F7961" i="11"/>
  <c r="F7961" i="3"/>
  <c r="F7993" i="11"/>
  <c r="F7993" i="3"/>
  <c r="F8025" i="11"/>
  <c r="F8025" i="3"/>
  <c r="F8057" i="11"/>
  <c r="F8057" i="3"/>
  <c r="F8089" i="11"/>
  <c r="F8089" i="3"/>
  <c r="F8121" i="11"/>
  <c r="F8121" i="3"/>
  <c r="F8153" i="11"/>
  <c r="F8153" i="3"/>
  <c r="F8185" i="11"/>
  <c r="F8185" i="3"/>
  <c r="F8217" i="11"/>
  <c r="F8217" i="3"/>
  <c r="F8249" i="11"/>
  <c r="F8249" i="3"/>
  <c r="F8281" i="11"/>
  <c r="F8281" i="3"/>
  <c r="F8313" i="11"/>
  <c r="F8313" i="3"/>
  <c r="F8345" i="11"/>
  <c r="F8345" i="3"/>
  <c r="F8377" i="11"/>
  <c r="F8377" i="3"/>
  <c r="F8409" i="11"/>
  <c r="F8409" i="3"/>
  <c r="F8441" i="11"/>
  <c r="F8441" i="3"/>
  <c r="F8473" i="11"/>
  <c r="F8473" i="3"/>
  <c r="F8505" i="11"/>
  <c r="F8505" i="3"/>
  <c r="F8537" i="11"/>
  <c r="F8537" i="3"/>
  <c r="F8569" i="11"/>
  <c r="F8569" i="3"/>
  <c r="F8601" i="11"/>
  <c r="F8601" i="3"/>
  <c r="F8633" i="11"/>
  <c r="F8633" i="3"/>
  <c r="F8665" i="11"/>
  <c r="F8665" i="3"/>
  <c r="F8697" i="11"/>
  <c r="F8697" i="3"/>
  <c r="F8729" i="11"/>
  <c r="F8729" i="3"/>
  <c r="F8761" i="11"/>
  <c r="F8761" i="3"/>
  <c r="F4972" i="11"/>
  <c r="F4972" i="3"/>
  <c r="F5004" i="11"/>
  <c r="F5004" i="3"/>
  <c r="F5036" i="11"/>
  <c r="F5036" i="3"/>
  <c r="F5068" i="11"/>
  <c r="F5068" i="3"/>
  <c r="F5100" i="11"/>
  <c r="F5100" i="3"/>
  <c r="F5132" i="11"/>
  <c r="F5132" i="3"/>
  <c r="F5164" i="11"/>
  <c r="F5164" i="3"/>
  <c r="F5196" i="11"/>
  <c r="F5196" i="3"/>
  <c r="F5228" i="11"/>
  <c r="F5228" i="3"/>
  <c r="F5260" i="11"/>
  <c r="F5260" i="3"/>
  <c r="F5292" i="11"/>
  <c r="F5292" i="3"/>
  <c r="F5324" i="11"/>
  <c r="F5324" i="3"/>
  <c r="F5356" i="11"/>
  <c r="F5356" i="3"/>
  <c r="F5388" i="11"/>
  <c r="F5388" i="3"/>
  <c r="F5420" i="11"/>
  <c r="F5420" i="3"/>
  <c r="F5452" i="11"/>
  <c r="F5452" i="3"/>
  <c r="F5484" i="11"/>
  <c r="F5484" i="3"/>
  <c r="F5516" i="11"/>
  <c r="F5516" i="3"/>
  <c r="F5548" i="11"/>
  <c r="F5548" i="3"/>
  <c r="F5580" i="11"/>
  <c r="F5580" i="3"/>
  <c r="F5612" i="11"/>
  <c r="F5612" i="3"/>
  <c r="F5644" i="11"/>
  <c r="F5644" i="3"/>
  <c r="F5676" i="11"/>
  <c r="F5676" i="3"/>
  <c r="F5708" i="11"/>
  <c r="F5708" i="3"/>
  <c r="F5740" i="11"/>
  <c r="F5740" i="3"/>
  <c r="F5772" i="11"/>
  <c r="F5772" i="3"/>
  <c r="F5804" i="11"/>
  <c r="F5804" i="3"/>
  <c r="F5836" i="11"/>
  <c r="F5836" i="3"/>
  <c r="F5868" i="11"/>
  <c r="F5868" i="3"/>
  <c r="F5900" i="11"/>
  <c r="F5900" i="3"/>
  <c r="F5932" i="11"/>
  <c r="F5932" i="3"/>
  <c r="F5964" i="11"/>
  <c r="F5964" i="3"/>
  <c r="F5996" i="11"/>
  <c r="F5996" i="3"/>
  <c r="F6028" i="11"/>
  <c r="F6028" i="3"/>
  <c r="F6060" i="11"/>
  <c r="F6060" i="3"/>
  <c r="F6092" i="11"/>
  <c r="F6092" i="3"/>
  <c r="F6124" i="11"/>
  <c r="F6124" i="3"/>
  <c r="F6156" i="11"/>
  <c r="F6156" i="3"/>
  <c r="F6188" i="11"/>
  <c r="F6188" i="3"/>
  <c r="F6220" i="11"/>
  <c r="F6220" i="3"/>
  <c r="F6252" i="11"/>
  <c r="F6252" i="3"/>
  <c r="F6284" i="11"/>
  <c r="F6284" i="3"/>
  <c r="F6316" i="11"/>
  <c r="F6316" i="3"/>
  <c r="F6348" i="11"/>
  <c r="F6348" i="3"/>
  <c r="F6380" i="11"/>
  <c r="F6380" i="3"/>
  <c r="F6412" i="11"/>
  <c r="F6412" i="3"/>
  <c r="F6444" i="11"/>
  <c r="F6444" i="3"/>
  <c r="F6476" i="11"/>
  <c r="F6476" i="3"/>
  <c r="F6508" i="11"/>
  <c r="F6508" i="3"/>
  <c r="F6540" i="11"/>
  <c r="F6540" i="3"/>
  <c r="F6572" i="11"/>
  <c r="F6572" i="3"/>
  <c r="F6604" i="11"/>
  <c r="F6604" i="3"/>
  <c r="F6636" i="11"/>
  <c r="F6636" i="3"/>
  <c r="F6668" i="11"/>
  <c r="F6668" i="3"/>
  <c r="F6700" i="11"/>
  <c r="F6700" i="3"/>
  <c r="F6732" i="11"/>
  <c r="F6732" i="3"/>
  <c r="F6764" i="11"/>
  <c r="F6764" i="3"/>
  <c r="F6796" i="11"/>
  <c r="F6796" i="3"/>
  <c r="F6828" i="11"/>
  <c r="F6828" i="3"/>
  <c r="F6860" i="11"/>
  <c r="F6860" i="3"/>
  <c r="F6892" i="11"/>
  <c r="F6892" i="3"/>
  <c r="F6924" i="11"/>
  <c r="F6924" i="3"/>
  <c r="F6956" i="11"/>
  <c r="F6956" i="3"/>
  <c r="F6988" i="11"/>
  <c r="F6988" i="3"/>
  <c r="F7020" i="11"/>
  <c r="F7020" i="3"/>
  <c r="F7052" i="11"/>
  <c r="F7052" i="3"/>
  <c r="F7084" i="11"/>
  <c r="F7084" i="3"/>
  <c r="F7116" i="11"/>
  <c r="F7116" i="3"/>
  <c r="F7148" i="11"/>
  <c r="F7148" i="3"/>
  <c r="F7180" i="11"/>
  <c r="F7180" i="3"/>
  <c r="F7212" i="11"/>
  <c r="F7212" i="3"/>
  <c r="F7244" i="11"/>
  <c r="F7244" i="3"/>
  <c r="F7276" i="11"/>
  <c r="F7276" i="3"/>
  <c r="F7308" i="11"/>
  <c r="F7308" i="3"/>
  <c r="F7340" i="11"/>
  <c r="F7340" i="3"/>
  <c r="F7372" i="11"/>
  <c r="F7372" i="3"/>
  <c r="F7404" i="11"/>
  <c r="F7404" i="3"/>
  <c r="F7436" i="11"/>
  <c r="F7436" i="3"/>
  <c r="F7468" i="11"/>
  <c r="F7468" i="3"/>
  <c r="F7500" i="11"/>
  <c r="F7500" i="3"/>
  <c r="F7532" i="11"/>
  <c r="F7532" i="3"/>
  <c r="F7564" i="11"/>
  <c r="F7564" i="3"/>
  <c r="F7596" i="11"/>
  <c r="F7596" i="3"/>
  <c r="F7628" i="11"/>
  <c r="F7628" i="3"/>
  <c r="F7660" i="11"/>
  <c r="F7660" i="3"/>
  <c r="F7692" i="11"/>
  <c r="F7692" i="3"/>
  <c r="F7724" i="11"/>
  <c r="F7724" i="3"/>
  <c r="F7756" i="11"/>
  <c r="F7756" i="3"/>
  <c r="F7788" i="11"/>
  <c r="F7788" i="3"/>
  <c r="F7820" i="11"/>
  <c r="F7820" i="3"/>
  <c r="F7852" i="11"/>
  <c r="F7852" i="3"/>
  <c r="F7884" i="11"/>
  <c r="F7884" i="3"/>
  <c r="F7916" i="11"/>
  <c r="F7916" i="3"/>
  <c r="F7948" i="11"/>
  <c r="F7948" i="3"/>
  <c r="F7980" i="11"/>
  <c r="F7980" i="3"/>
  <c r="F8012" i="11"/>
  <c r="F8012" i="3"/>
  <c r="F8044" i="11"/>
  <c r="F8044" i="3"/>
  <c r="F8076" i="11"/>
  <c r="F8076" i="3"/>
  <c r="F8108" i="11"/>
  <c r="F8108" i="3"/>
  <c r="F8140" i="11"/>
  <c r="F8140" i="3"/>
  <c r="F8172" i="11"/>
  <c r="F8172" i="3"/>
  <c r="F8204" i="11"/>
  <c r="F8204" i="3"/>
  <c r="F8236" i="11"/>
  <c r="F8236" i="3"/>
  <c r="F8268" i="11"/>
  <c r="F8268" i="3"/>
  <c r="F8300" i="11"/>
  <c r="F8300" i="3"/>
  <c r="F8332" i="11"/>
  <c r="F8332" i="3"/>
  <c r="F8364" i="11"/>
  <c r="F8364" i="3"/>
  <c r="F8396" i="11"/>
  <c r="F8396" i="3"/>
  <c r="F8428" i="11"/>
  <c r="F8428" i="3"/>
  <c r="F8460" i="11"/>
  <c r="F8460" i="3"/>
  <c r="F8492" i="11"/>
  <c r="F8492" i="3"/>
  <c r="F8524" i="11"/>
  <c r="F8524" i="3"/>
  <c r="F8556" i="11"/>
  <c r="F8556" i="3"/>
  <c r="F8588" i="11"/>
  <c r="F8588" i="3"/>
  <c r="F8620" i="11"/>
  <c r="F8620" i="3"/>
  <c r="F8652" i="11"/>
  <c r="F8652" i="3"/>
  <c r="F8684" i="11"/>
  <c r="F8684" i="3"/>
  <c r="F8716" i="11"/>
  <c r="F8716" i="3"/>
  <c r="F8748" i="11"/>
  <c r="F8748" i="3"/>
  <c r="F5575" i="11"/>
  <c r="F5575" i="3"/>
  <c r="F5607" i="11"/>
  <c r="F5607" i="3"/>
  <c r="F5639" i="11"/>
  <c r="F5639" i="3"/>
  <c r="F5671" i="11"/>
  <c r="F5671" i="3"/>
  <c r="F5703" i="11"/>
  <c r="F5703" i="3"/>
  <c r="F5735" i="11"/>
  <c r="F5735" i="3"/>
  <c r="F5767" i="11"/>
  <c r="F5767" i="3"/>
  <c r="F5799" i="11"/>
  <c r="F5799" i="3"/>
  <c r="F5831" i="11"/>
  <c r="F5831" i="3"/>
  <c r="F5863" i="11"/>
  <c r="F5863" i="3"/>
  <c r="F5895" i="11"/>
  <c r="F5895" i="3"/>
  <c r="F5927" i="11"/>
  <c r="F5927" i="3"/>
  <c r="F5959" i="11"/>
  <c r="F5959" i="3"/>
  <c r="F5991" i="11"/>
  <c r="F5991" i="3"/>
  <c r="F6023" i="11"/>
  <c r="F6023" i="3"/>
  <c r="F6055" i="11"/>
  <c r="F6055" i="3"/>
  <c r="F6087" i="11"/>
  <c r="F6087" i="3"/>
  <c r="F6119" i="11"/>
  <c r="F6119" i="3"/>
  <c r="F6151" i="11"/>
  <c r="F6151" i="3"/>
  <c r="F6183" i="11"/>
  <c r="F6183" i="3"/>
  <c r="F6215" i="11"/>
  <c r="F6215" i="3"/>
  <c r="F6247" i="11"/>
  <c r="F6247" i="3"/>
  <c r="F6279" i="11"/>
  <c r="F6279" i="3"/>
  <c r="F6311" i="11"/>
  <c r="F6311" i="3"/>
  <c r="F6343" i="11"/>
  <c r="F6343" i="3"/>
  <c r="F6375" i="11"/>
  <c r="F6375" i="3"/>
  <c r="F6407" i="11"/>
  <c r="F6407" i="3"/>
  <c r="F6439" i="11"/>
  <c r="F6439" i="3"/>
  <c r="F6471" i="11"/>
  <c r="F6471" i="3"/>
  <c r="F6503" i="11"/>
  <c r="F6503" i="3"/>
  <c r="F6535" i="11"/>
  <c r="F6535" i="3"/>
  <c r="F6567" i="11"/>
  <c r="F6567" i="3"/>
  <c r="F6599" i="11"/>
  <c r="F6599" i="3"/>
  <c r="F6631" i="11"/>
  <c r="F6631" i="3"/>
  <c r="F6663" i="11"/>
  <c r="F6663" i="3"/>
  <c r="F6695" i="11"/>
  <c r="F6695" i="3"/>
  <c r="F6727" i="11"/>
  <c r="F6727" i="3"/>
  <c r="F6759" i="11"/>
  <c r="F6759" i="3"/>
  <c r="F6791" i="11"/>
  <c r="F6791" i="3"/>
  <c r="F6823" i="11"/>
  <c r="F6823" i="3"/>
  <c r="F6855" i="11"/>
  <c r="F6855" i="3"/>
  <c r="F6887" i="11"/>
  <c r="F6887" i="3"/>
  <c r="F6919" i="11"/>
  <c r="F6919" i="3"/>
  <c r="F6951" i="11"/>
  <c r="F6951" i="3"/>
  <c r="F6983" i="11"/>
  <c r="F6983" i="3"/>
  <c r="F7015" i="11"/>
  <c r="F7015" i="3"/>
  <c r="F7047" i="11"/>
  <c r="F7047" i="3"/>
  <c r="F7079" i="11"/>
  <c r="F7079" i="3"/>
  <c r="F7111" i="11"/>
  <c r="F7111" i="3"/>
  <c r="F7143" i="11"/>
  <c r="F7143" i="3"/>
  <c r="F7175" i="11"/>
  <c r="F7175" i="3"/>
  <c r="F7207" i="11"/>
  <c r="F7207" i="3"/>
  <c r="F7239" i="11"/>
  <c r="F7239" i="3"/>
  <c r="F7271" i="11"/>
  <c r="F7271" i="3"/>
  <c r="F7303" i="11"/>
  <c r="F7303" i="3"/>
  <c r="F7335" i="11"/>
  <c r="F7335" i="3"/>
  <c r="F7367" i="11"/>
  <c r="F7367" i="3"/>
  <c r="F7399" i="11"/>
  <c r="F7399" i="3"/>
  <c r="F7431" i="11"/>
  <c r="F7431" i="3"/>
  <c r="F7463" i="11"/>
  <c r="F7463" i="3"/>
  <c r="F7495" i="11"/>
  <c r="F7495" i="3"/>
  <c r="F7527" i="11"/>
  <c r="F7527" i="3"/>
  <c r="F7559" i="11"/>
  <c r="F7559" i="3"/>
  <c r="F7591" i="11"/>
  <c r="F7591" i="3"/>
  <c r="F7623" i="11"/>
  <c r="F7623" i="3"/>
  <c r="F7655" i="11"/>
  <c r="F7655" i="3"/>
  <c r="F7687" i="11"/>
  <c r="F7687" i="3"/>
  <c r="F7719" i="11"/>
  <c r="F7719" i="3"/>
  <c r="F7751" i="11"/>
  <c r="F7751" i="3"/>
  <c r="F7783" i="11"/>
  <c r="F7783" i="3"/>
  <c r="F7815" i="11"/>
  <c r="F7815" i="3"/>
  <c r="F7847" i="11"/>
  <c r="F7847" i="3"/>
  <c r="F7879" i="11"/>
  <c r="F7879" i="3"/>
  <c r="F7911" i="11"/>
  <c r="F7911" i="3"/>
  <c r="F7943" i="11"/>
  <c r="F7943" i="3"/>
  <c r="F7975" i="11"/>
  <c r="F7975" i="3"/>
  <c r="F8007" i="11"/>
  <c r="F8007" i="3"/>
  <c r="F8039" i="11"/>
  <c r="F8039" i="3"/>
  <c r="F8071" i="11"/>
  <c r="F8071" i="3"/>
  <c r="F8103" i="11"/>
  <c r="F8103" i="3"/>
  <c r="F8135" i="11"/>
  <c r="F8135" i="3"/>
  <c r="F8167" i="11"/>
  <c r="F8167" i="3"/>
  <c r="F8199" i="11"/>
  <c r="F8199" i="3"/>
  <c r="F8231" i="11"/>
  <c r="F8231" i="3"/>
  <c r="F8263" i="11"/>
  <c r="F8263" i="3"/>
  <c r="F8295" i="11"/>
  <c r="F8295" i="3"/>
  <c r="F8327" i="11"/>
  <c r="F8327" i="3"/>
  <c r="F8359" i="11"/>
  <c r="F8359" i="3"/>
  <c r="F8391" i="11"/>
  <c r="F8391" i="3"/>
  <c r="F8423" i="11"/>
  <c r="F8423" i="3"/>
  <c r="F8455" i="11"/>
  <c r="F8455" i="3"/>
  <c r="F8487" i="11"/>
  <c r="F8487" i="3"/>
  <c r="F8519" i="11"/>
  <c r="F8519" i="3"/>
  <c r="F8551" i="11"/>
  <c r="F8551" i="3"/>
  <c r="F8583" i="11"/>
  <c r="F8583" i="3"/>
  <c r="F8615" i="11"/>
  <c r="F8615" i="3"/>
  <c r="F8647" i="11"/>
  <c r="F8647" i="3"/>
  <c r="F8679" i="11"/>
  <c r="F8679" i="3"/>
  <c r="F8711" i="11"/>
  <c r="F8711" i="3"/>
  <c r="F8743" i="11"/>
  <c r="F8743" i="3"/>
  <c r="F75" i="11"/>
  <c r="F75" i="3"/>
  <c r="F203" i="11"/>
  <c r="F203" i="3"/>
  <c r="F243" i="11"/>
  <c r="F243" i="3"/>
  <c r="F331" i="11"/>
  <c r="F331" i="3"/>
  <c r="F531" i="11"/>
  <c r="F531" i="3"/>
  <c r="F811" i="11"/>
  <c r="F811" i="3"/>
  <c r="F1011" i="11"/>
  <c r="F1011" i="3"/>
  <c r="F1091" i="11"/>
  <c r="F1091" i="3"/>
  <c r="F1323" i="11"/>
  <c r="F1323" i="3"/>
  <c r="F1579" i="11"/>
  <c r="F1579" i="3"/>
  <c r="F1835" i="11"/>
  <c r="F1835" i="3"/>
  <c r="F2091" i="11"/>
  <c r="F2091" i="3"/>
  <c r="F2347" i="11"/>
  <c r="F2347" i="3"/>
  <c r="F2571" i="11"/>
  <c r="F2571" i="3"/>
  <c r="F2827" i="11"/>
  <c r="F2827" i="3"/>
  <c r="F3083" i="11"/>
  <c r="F3083" i="3"/>
  <c r="F3339" i="11"/>
  <c r="F3339" i="3"/>
  <c r="F3595" i="11"/>
  <c r="F3595" i="3"/>
  <c r="F3851" i="11"/>
  <c r="F3851" i="3"/>
  <c r="F4107" i="11"/>
  <c r="F4107" i="3"/>
  <c r="F4363" i="11"/>
  <c r="F4363" i="3"/>
  <c r="F190" i="11"/>
  <c r="F190" i="3"/>
  <c r="F1710" i="11"/>
  <c r="F1710" i="3"/>
  <c r="F2638" i="11"/>
  <c r="F2638" i="3"/>
  <c r="F4" i="11"/>
  <c r="F4" i="3"/>
  <c r="F36" i="11"/>
  <c r="F36" i="3"/>
  <c r="F132" i="11"/>
  <c r="F132" i="3"/>
  <c r="F148" i="11"/>
  <c r="F148" i="3"/>
  <c r="AB164" i="13"/>
  <c r="O161" i="11" s="1"/>
  <c r="G161" i="11"/>
  <c r="H204" i="3"/>
  <c r="J204" i="11"/>
  <c r="F244" i="11"/>
  <c r="F244" i="3"/>
  <c r="H260" i="3"/>
  <c r="J260" i="11"/>
  <c r="AB276" i="13"/>
  <c r="O273" i="11" s="1"/>
  <c r="G273" i="11"/>
  <c r="F300" i="11"/>
  <c r="F300" i="3"/>
  <c r="H316" i="3"/>
  <c r="J316" i="11"/>
  <c r="H356" i="3"/>
  <c r="J356" i="11"/>
  <c r="AB372" i="13"/>
  <c r="O369" i="11" s="1"/>
  <c r="G369" i="11"/>
  <c r="F412" i="11"/>
  <c r="F412" i="3"/>
  <c r="H428" i="3"/>
  <c r="J428" i="11"/>
  <c r="F468" i="11"/>
  <c r="F468" i="3"/>
  <c r="F524" i="11"/>
  <c r="F524" i="3"/>
  <c r="F580" i="11"/>
  <c r="F580" i="3"/>
  <c r="H596" i="3"/>
  <c r="J596" i="11"/>
  <c r="F636" i="11"/>
  <c r="F636" i="3"/>
  <c r="H652" i="3"/>
  <c r="J652" i="11"/>
  <c r="F692" i="11"/>
  <c r="F692" i="3"/>
  <c r="H708" i="3"/>
  <c r="J708" i="11"/>
  <c r="F748" i="11"/>
  <c r="F748" i="3"/>
  <c r="H764" i="3"/>
  <c r="J764" i="11"/>
  <c r="H804" i="3"/>
  <c r="J804" i="11"/>
  <c r="F844" i="11"/>
  <c r="F844" i="3"/>
  <c r="H860" i="3"/>
  <c r="J860" i="11"/>
  <c r="F900" i="11"/>
  <c r="F900" i="3"/>
  <c r="F916" i="11"/>
  <c r="F916" i="3"/>
  <c r="AB932" i="13"/>
  <c r="O929" i="11" s="1"/>
  <c r="G929" i="11"/>
  <c r="H972" i="3"/>
  <c r="J972" i="11"/>
  <c r="F1012" i="11"/>
  <c r="F1012" i="3"/>
  <c r="H1028" i="3"/>
  <c r="J1028" i="11"/>
  <c r="AB1044" i="13"/>
  <c r="O1041" i="11" s="1"/>
  <c r="G1041" i="11"/>
  <c r="F1084" i="11"/>
  <c r="F1084" i="3"/>
  <c r="F1124" i="11"/>
  <c r="F1124" i="3"/>
  <c r="H1140" i="3"/>
  <c r="J1140" i="11"/>
  <c r="AB1172" i="13"/>
  <c r="O1169" i="11" s="1"/>
  <c r="G1169" i="11"/>
  <c r="F1196" i="11"/>
  <c r="F1196" i="3"/>
  <c r="H1212" i="3"/>
  <c r="J1212" i="11"/>
  <c r="H1252" i="3"/>
  <c r="J1252" i="11"/>
  <c r="AB1268" i="13"/>
  <c r="O1265" i="11" s="1"/>
  <c r="G1265" i="11"/>
  <c r="H1308" i="3"/>
  <c r="J1308" i="11"/>
  <c r="F1348" i="11"/>
  <c r="F1348" i="3"/>
  <c r="H1364" i="3"/>
  <c r="J1364" i="11"/>
  <c r="F1404" i="11"/>
  <c r="F1404" i="3"/>
  <c r="H1420" i="3"/>
  <c r="J1420" i="11"/>
  <c r="F1460" i="11"/>
  <c r="F1460" i="3"/>
  <c r="H1476" i="3"/>
  <c r="J1476" i="11"/>
  <c r="F1516" i="11"/>
  <c r="F1516" i="3"/>
  <c r="H1532" i="3"/>
  <c r="J1532" i="11"/>
  <c r="F1572" i="11"/>
  <c r="F1572" i="3"/>
  <c r="H1588" i="3"/>
  <c r="J1588" i="11"/>
  <c r="AB1604" i="13"/>
  <c r="O1601" i="11" s="1"/>
  <c r="G1601" i="11"/>
  <c r="F1628" i="11"/>
  <c r="F1628" i="3"/>
  <c r="H1644" i="3"/>
  <c r="J1644" i="11"/>
  <c r="H1700" i="3"/>
  <c r="J1700" i="11"/>
  <c r="F1740" i="11"/>
  <c r="F1740" i="3"/>
  <c r="H1756" i="3"/>
  <c r="J1756" i="11"/>
  <c r="F1796" i="11"/>
  <c r="F1796" i="3"/>
  <c r="F1812" i="11"/>
  <c r="F1812" i="3"/>
  <c r="AB1828" i="13"/>
  <c r="O1825" i="11" s="1"/>
  <c r="G1825" i="11"/>
  <c r="H1868" i="3"/>
  <c r="J1868" i="11"/>
  <c r="F1908" i="11"/>
  <c r="F1908" i="3"/>
  <c r="H1924" i="3"/>
  <c r="J1924" i="11"/>
  <c r="H1940" i="3"/>
  <c r="J1940" i="11"/>
  <c r="F1980" i="11"/>
  <c r="F1980" i="3"/>
  <c r="F2020" i="11"/>
  <c r="F2020" i="3"/>
  <c r="H2036" i="3"/>
  <c r="J2036" i="11"/>
  <c r="F2076" i="11"/>
  <c r="F2076" i="3"/>
  <c r="F2092" i="11"/>
  <c r="F2092" i="3"/>
  <c r="H2108" i="3"/>
  <c r="J2108" i="11"/>
  <c r="F2148" i="11"/>
  <c r="F2148" i="3"/>
  <c r="H2164" i="3"/>
  <c r="J2164" i="11"/>
  <c r="AB2196" i="13"/>
  <c r="O2193" i="11" s="1"/>
  <c r="G2193" i="11"/>
  <c r="F2220" i="11"/>
  <c r="F2220" i="3"/>
  <c r="H2236" i="3"/>
  <c r="J2236" i="11"/>
  <c r="H2276" i="3"/>
  <c r="J2276" i="11"/>
  <c r="AB2292" i="13"/>
  <c r="O2289" i="11" s="1"/>
  <c r="G2289" i="11"/>
  <c r="F2332" i="11"/>
  <c r="F2332" i="3"/>
  <c r="H2348" i="3"/>
  <c r="J2348" i="11"/>
  <c r="F2388" i="11"/>
  <c r="F2388" i="3"/>
  <c r="F2444" i="11"/>
  <c r="F2444" i="3"/>
  <c r="H2460" i="3"/>
  <c r="J2460" i="11"/>
  <c r="F2500" i="11"/>
  <c r="F2500" i="3"/>
  <c r="H2516" i="3"/>
  <c r="J2516" i="11"/>
  <c r="F2556" i="11"/>
  <c r="F2556" i="3"/>
  <c r="H2572" i="3"/>
  <c r="J2572" i="11"/>
  <c r="F2612" i="11"/>
  <c r="F2612" i="3"/>
  <c r="H2628" i="3"/>
  <c r="J2628" i="11"/>
  <c r="F2684" i="11"/>
  <c r="F2684" i="3"/>
  <c r="H2700" i="3"/>
  <c r="J2700" i="11"/>
  <c r="F2740" i="11"/>
  <c r="F2740" i="3"/>
  <c r="H2756" i="3"/>
  <c r="J2756" i="11"/>
  <c r="F2796" i="11"/>
  <c r="F2796" i="3"/>
  <c r="H2812" i="3"/>
  <c r="J2812" i="11"/>
  <c r="H2852" i="3"/>
  <c r="J2852" i="11"/>
  <c r="F2892" i="11"/>
  <c r="F2892" i="3"/>
  <c r="F2924" i="11"/>
  <c r="F2924" i="3"/>
  <c r="F2956" i="11"/>
  <c r="F2956" i="3"/>
  <c r="F2988" i="11"/>
  <c r="F2988" i="3"/>
  <c r="F3020" i="11"/>
  <c r="F3020" i="3"/>
  <c r="F3052" i="11"/>
  <c r="F3052" i="3"/>
  <c r="F3084" i="11"/>
  <c r="F3084" i="3"/>
  <c r="F3116" i="11"/>
  <c r="F3116" i="3"/>
  <c r="F3148" i="11"/>
  <c r="F3148" i="3"/>
  <c r="F3180" i="11"/>
  <c r="F3180" i="3"/>
  <c r="F3212" i="11"/>
  <c r="F3212" i="3"/>
  <c r="F3244" i="11"/>
  <c r="F3244" i="3"/>
  <c r="F3276" i="11"/>
  <c r="F3276" i="3"/>
  <c r="F3308" i="11"/>
  <c r="F3308" i="3"/>
  <c r="F3340" i="11"/>
  <c r="F3340" i="3"/>
  <c r="F3372" i="11"/>
  <c r="F3372" i="3"/>
  <c r="F3404" i="11"/>
  <c r="F3404" i="3"/>
  <c r="F3436" i="11"/>
  <c r="F3436" i="3"/>
  <c r="F3468" i="11"/>
  <c r="F3468" i="3"/>
  <c r="F3500" i="11"/>
  <c r="F3500" i="3"/>
  <c r="F3532" i="11"/>
  <c r="F3532" i="3"/>
  <c r="F3564" i="11"/>
  <c r="F3564" i="3"/>
  <c r="F3596" i="11"/>
  <c r="F3596" i="3"/>
  <c r="F3628" i="11"/>
  <c r="F3628" i="3"/>
  <c r="F3660" i="11"/>
  <c r="F3660" i="3"/>
  <c r="F3692" i="11"/>
  <c r="F3692" i="3"/>
  <c r="F3724" i="11"/>
  <c r="F3724" i="3"/>
  <c r="F3756" i="11"/>
  <c r="F3756" i="3"/>
  <c r="F3788" i="11"/>
  <c r="F3788" i="3"/>
  <c r="F3820" i="11"/>
  <c r="F3820" i="3"/>
  <c r="F3852" i="11"/>
  <c r="F3852" i="3"/>
  <c r="F3884" i="11"/>
  <c r="F3884" i="3"/>
  <c r="F3916" i="11"/>
  <c r="F3916" i="3"/>
  <c r="F3948" i="11"/>
  <c r="F3948" i="3"/>
  <c r="F3980" i="11"/>
  <c r="F3980" i="3"/>
  <c r="F4012" i="11"/>
  <c r="F4012" i="3"/>
  <c r="F4044" i="11"/>
  <c r="F4044" i="3"/>
  <c r="F4076" i="11"/>
  <c r="F4076" i="3"/>
  <c r="F4108" i="11"/>
  <c r="F4108" i="3"/>
  <c r="F4140" i="11"/>
  <c r="F4140" i="3"/>
  <c r="F4172" i="11"/>
  <c r="F4172" i="3"/>
  <c r="F4204" i="11"/>
  <c r="F4204" i="3"/>
  <c r="F4236" i="11"/>
  <c r="F4236" i="3"/>
  <c r="F4268" i="11"/>
  <c r="F4268" i="3"/>
  <c r="F4300" i="11"/>
  <c r="F4300" i="3"/>
  <c r="F4332" i="11"/>
  <c r="F4332" i="3"/>
  <c r="F4364" i="11"/>
  <c r="F4364" i="3"/>
  <c r="F4396" i="11"/>
  <c r="F4396" i="3"/>
  <c r="F4428" i="11"/>
  <c r="F4428" i="3"/>
  <c r="F4460" i="11"/>
  <c r="F4460" i="3"/>
  <c r="F4492" i="11"/>
  <c r="F4492" i="3"/>
  <c r="F4524" i="11"/>
  <c r="F4524" i="3"/>
  <c r="F4556" i="11"/>
  <c r="F4556" i="3"/>
  <c r="F4588" i="11"/>
  <c r="F4588" i="3"/>
  <c r="F4620" i="11"/>
  <c r="F4620" i="3"/>
  <c r="F4652" i="11"/>
  <c r="F4652" i="3"/>
  <c r="F4684" i="11"/>
  <c r="F4684" i="3"/>
  <c r="F4716" i="11"/>
  <c r="F4716" i="3"/>
  <c r="F4748" i="11"/>
  <c r="F4748" i="3"/>
  <c r="F4780" i="11"/>
  <c r="F4780" i="3"/>
  <c r="F4812" i="11"/>
  <c r="F4812" i="3"/>
  <c r="F4844" i="11"/>
  <c r="F4844" i="3"/>
  <c r="F4876" i="11"/>
  <c r="F4876" i="3"/>
  <c r="F4908" i="11"/>
  <c r="F4908" i="3"/>
  <c r="F4940" i="11"/>
  <c r="F4940" i="3"/>
  <c r="H2574" i="3"/>
  <c r="J2574" i="11"/>
  <c r="K2398" i="11"/>
  <c r="L2398" i="11"/>
  <c r="H2062" i="3"/>
  <c r="J2062" i="11"/>
  <c r="K1886" i="11"/>
  <c r="L1886" i="11"/>
  <c r="H1550" i="3"/>
  <c r="J1550" i="11"/>
  <c r="K1374" i="11"/>
  <c r="L1374" i="11"/>
  <c r="H1038" i="3"/>
  <c r="J1038" i="11"/>
  <c r="K862" i="11"/>
  <c r="L862" i="11"/>
  <c r="H526" i="3"/>
  <c r="J526" i="11"/>
  <c r="K350" i="11"/>
  <c r="L350" i="11"/>
  <c r="H4363" i="3"/>
  <c r="J4363" i="11"/>
  <c r="H3851" i="3"/>
  <c r="J3851" i="11"/>
  <c r="H3339" i="3"/>
  <c r="J3339" i="11"/>
  <c r="L2715" i="11"/>
  <c r="K2715" i="11"/>
  <c r="H2379" i="3"/>
  <c r="J2379" i="11"/>
  <c r="L2203" i="11"/>
  <c r="K2203" i="11"/>
  <c r="H1867" i="3"/>
  <c r="J1867" i="11"/>
  <c r="L1691" i="11"/>
  <c r="K1691" i="11"/>
  <c r="H1355" i="3"/>
  <c r="J1355" i="11"/>
  <c r="K1179" i="11"/>
  <c r="L1179" i="11"/>
  <c r="H843" i="3"/>
  <c r="J843" i="11"/>
  <c r="K667" i="11"/>
  <c r="L667" i="11"/>
  <c r="H331" i="3"/>
  <c r="J331" i="11"/>
  <c r="K155" i="11"/>
  <c r="L155" i="11"/>
  <c r="K46" i="11"/>
  <c r="L46" i="11"/>
  <c r="L17" i="11"/>
  <c r="K17" i="11"/>
  <c r="L41" i="11"/>
  <c r="K41" i="11"/>
  <c r="H87" i="3"/>
  <c r="J87" i="11"/>
  <c r="L97" i="11"/>
  <c r="K97" i="11"/>
  <c r="H119" i="3"/>
  <c r="J119" i="11"/>
  <c r="L129" i="11"/>
  <c r="K129" i="11"/>
  <c r="H151" i="3"/>
  <c r="J151" i="11"/>
  <c r="L161" i="11"/>
  <c r="K161" i="11"/>
  <c r="H183" i="3"/>
  <c r="J183" i="11"/>
  <c r="L193" i="11"/>
  <c r="K193" i="11"/>
  <c r="H215" i="3"/>
  <c r="J215" i="11"/>
  <c r="L225" i="11"/>
  <c r="K225" i="11"/>
  <c r="H247" i="3"/>
  <c r="J247" i="11"/>
  <c r="L257" i="11"/>
  <c r="K257" i="11"/>
  <c r="H279" i="3"/>
  <c r="J279" i="11"/>
  <c r="L289" i="11"/>
  <c r="K289" i="11"/>
  <c r="H311" i="3"/>
  <c r="J311" i="11"/>
  <c r="L321" i="11"/>
  <c r="K321" i="11"/>
  <c r="H343" i="3"/>
  <c r="J343" i="11"/>
  <c r="L353" i="11"/>
  <c r="K353" i="11"/>
  <c r="H375" i="3"/>
  <c r="J375" i="11"/>
  <c r="L385" i="11"/>
  <c r="K385" i="11"/>
  <c r="H407" i="3"/>
  <c r="J407" i="11"/>
  <c r="L417" i="11"/>
  <c r="K417" i="11"/>
  <c r="H439" i="3"/>
  <c r="J439" i="11"/>
  <c r="L449" i="11"/>
  <c r="K449" i="11"/>
  <c r="H471" i="3"/>
  <c r="J471" i="11"/>
  <c r="L481" i="11"/>
  <c r="K481" i="11"/>
  <c r="H503" i="3"/>
  <c r="J503" i="11"/>
  <c r="L513" i="11"/>
  <c r="K513" i="11"/>
  <c r="H535" i="3"/>
  <c r="J535" i="11"/>
  <c r="L545" i="11"/>
  <c r="K545" i="11"/>
  <c r="H567" i="3"/>
  <c r="J567" i="11"/>
  <c r="L577" i="11"/>
  <c r="K577" i="11"/>
  <c r="H599" i="3"/>
  <c r="J599" i="11"/>
  <c r="L609" i="11"/>
  <c r="K609" i="11"/>
  <c r="H631" i="3"/>
  <c r="J631" i="11"/>
  <c r="L641" i="11"/>
  <c r="K641" i="11"/>
  <c r="H663" i="3"/>
  <c r="J663" i="11"/>
  <c r="L673" i="11"/>
  <c r="K673" i="11"/>
  <c r="H695" i="3"/>
  <c r="J695" i="11"/>
  <c r="L705" i="11"/>
  <c r="K705" i="11"/>
  <c r="H727" i="3"/>
  <c r="J727" i="11"/>
  <c r="L737" i="11"/>
  <c r="K737" i="11"/>
  <c r="H759" i="3"/>
  <c r="J759" i="11"/>
  <c r="L769" i="11"/>
  <c r="K769" i="11"/>
  <c r="H791" i="3"/>
  <c r="J791" i="11"/>
  <c r="L801" i="11"/>
  <c r="K801" i="11"/>
  <c r="H823" i="3"/>
  <c r="J823" i="11"/>
  <c r="L833" i="11"/>
  <c r="K833" i="11"/>
  <c r="H855" i="3"/>
  <c r="J855" i="11"/>
  <c r="L865" i="11"/>
  <c r="K865" i="11"/>
  <c r="H887" i="3"/>
  <c r="J887" i="11"/>
  <c r="L897" i="11"/>
  <c r="K897" i="11"/>
  <c r="H919" i="3"/>
  <c r="J919" i="11"/>
  <c r="L929" i="11"/>
  <c r="K929" i="11"/>
  <c r="H951" i="3"/>
  <c r="J951" i="11"/>
  <c r="L961" i="11"/>
  <c r="K961" i="11"/>
  <c r="H983" i="3"/>
  <c r="J983" i="11"/>
  <c r="L993" i="11"/>
  <c r="K993" i="11"/>
  <c r="H1015" i="3"/>
  <c r="J1015" i="11"/>
  <c r="L1025" i="11"/>
  <c r="K1025" i="11"/>
  <c r="H1047" i="3"/>
  <c r="J1047" i="11"/>
  <c r="L1057" i="11"/>
  <c r="K1057" i="11"/>
  <c r="H1079" i="3"/>
  <c r="J1079" i="11"/>
  <c r="L1089" i="11"/>
  <c r="K1089" i="11"/>
  <c r="H1111" i="3"/>
  <c r="J1111" i="11"/>
  <c r="L1121" i="11"/>
  <c r="K1121" i="11"/>
  <c r="H1143" i="3"/>
  <c r="J1143" i="11"/>
  <c r="L1153" i="11"/>
  <c r="K1153" i="11"/>
  <c r="H1175" i="3"/>
  <c r="J1175" i="11"/>
  <c r="L1185" i="11"/>
  <c r="K1185" i="11"/>
  <c r="H1207" i="3"/>
  <c r="J1207" i="11"/>
  <c r="L1217" i="11"/>
  <c r="K1217" i="11"/>
  <c r="H1239" i="3"/>
  <c r="J1239" i="11"/>
  <c r="L1249" i="11"/>
  <c r="K1249" i="11"/>
  <c r="H1271" i="3"/>
  <c r="J1271" i="11"/>
  <c r="L1281" i="11"/>
  <c r="K1281" i="11"/>
  <c r="H1303" i="3"/>
  <c r="J1303" i="11"/>
  <c r="L1313" i="11"/>
  <c r="K1313" i="11"/>
  <c r="H1335" i="3"/>
  <c r="J1335" i="11"/>
  <c r="L1345" i="11"/>
  <c r="K1345" i="11"/>
  <c r="H1367" i="3"/>
  <c r="J1367" i="11"/>
  <c r="L1377" i="11"/>
  <c r="K1377" i="11"/>
  <c r="H1399" i="3"/>
  <c r="J1399" i="11"/>
  <c r="L1409" i="11"/>
  <c r="K1409" i="11"/>
  <c r="H1431" i="3"/>
  <c r="J1431" i="11"/>
  <c r="L1441" i="11"/>
  <c r="K1441" i="11"/>
  <c r="H1463" i="3"/>
  <c r="J1463" i="11"/>
  <c r="L1473" i="11"/>
  <c r="K1473" i="11"/>
  <c r="H1495" i="3"/>
  <c r="J1495" i="11"/>
  <c r="K1505" i="11"/>
  <c r="L1505" i="11"/>
  <c r="H1527" i="3"/>
  <c r="J1527" i="11"/>
  <c r="K1537" i="11"/>
  <c r="L1537" i="11"/>
  <c r="H1559" i="3"/>
  <c r="J1559" i="11"/>
  <c r="K1569" i="11"/>
  <c r="L1569" i="11"/>
  <c r="H1591" i="3"/>
  <c r="J1591" i="11"/>
  <c r="K1601" i="11"/>
  <c r="L1601" i="11"/>
  <c r="H1623" i="3"/>
  <c r="J1623" i="11"/>
  <c r="K1633" i="11"/>
  <c r="L1633" i="11"/>
  <c r="H1655" i="3"/>
  <c r="J1655" i="11"/>
  <c r="K1665" i="11"/>
  <c r="L1665" i="11"/>
  <c r="H1687" i="3"/>
  <c r="J1687" i="11"/>
  <c r="K1697" i="11"/>
  <c r="L1697" i="11"/>
  <c r="H1719" i="3"/>
  <c r="J1719" i="11"/>
  <c r="K1729" i="11"/>
  <c r="L1729" i="11"/>
  <c r="H1751" i="3"/>
  <c r="J1751" i="11"/>
  <c r="K1761" i="11"/>
  <c r="L1761" i="11"/>
  <c r="H1783" i="3"/>
  <c r="J1783" i="11"/>
  <c r="K1793" i="11"/>
  <c r="L1793" i="11"/>
  <c r="H1815" i="3"/>
  <c r="J1815" i="11"/>
  <c r="K1825" i="11"/>
  <c r="L1825" i="11"/>
  <c r="H1847" i="3"/>
  <c r="J1847" i="11"/>
  <c r="K1857" i="11"/>
  <c r="L1857" i="11"/>
  <c r="H1879" i="3"/>
  <c r="J1879" i="11"/>
  <c r="K1889" i="11"/>
  <c r="L1889" i="11"/>
  <c r="H1911" i="3"/>
  <c r="J1911" i="11"/>
  <c r="K1921" i="11"/>
  <c r="L1921" i="11"/>
  <c r="H1943" i="3"/>
  <c r="J1943" i="11"/>
  <c r="K1953" i="11"/>
  <c r="L1953" i="11"/>
  <c r="H1975" i="3"/>
  <c r="J1975" i="11"/>
  <c r="K1985" i="11"/>
  <c r="L1985" i="11"/>
  <c r="H2007" i="3"/>
  <c r="J2007" i="11"/>
  <c r="K2017" i="11"/>
  <c r="L2017" i="11"/>
  <c r="H2039" i="3"/>
  <c r="J2039" i="11"/>
  <c r="K2049" i="11"/>
  <c r="L2049" i="11"/>
  <c r="H2071" i="3"/>
  <c r="J2071" i="11"/>
  <c r="K2081" i="11"/>
  <c r="L2081" i="11"/>
  <c r="H2103" i="3"/>
  <c r="J2103" i="11"/>
  <c r="K2113" i="11"/>
  <c r="L2113" i="11"/>
  <c r="H2135" i="3"/>
  <c r="J2135" i="11"/>
  <c r="K2145" i="11"/>
  <c r="L2145" i="11"/>
  <c r="H2167" i="3"/>
  <c r="J2167" i="11"/>
  <c r="K2177" i="11"/>
  <c r="L2177" i="11"/>
  <c r="H2199" i="3"/>
  <c r="J2199" i="11"/>
  <c r="K2209" i="11"/>
  <c r="L2209" i="11"/>
  <c r="H2231" i="3"/>
  <c r="J2231" i="11"/>
  <c r="K2241" i="11"/>
  <c r="L2241" i="11"/>
  <c r="H2263" i="3"/>
  <c r="J2263" i="11"/>
  <c r="K2273" i="11"/>
  <c r="L2273" i="11"/>
  <c r="H2295" i="3"/>
  <c r="J2295" i="11"/>
  <c r="K2305" i="11"/>
  <c r="L2305" i="11"/>
  <c r="H2327" i="3"/>
  <c r="J2327" i="11"/>
  <c r="K2337" i="11"/>
  <c r="L2337" i="11"/>
  <c r="H2359" i="3"/>
  <c r="J2359" i="11"/>
  <c r="K2369" i="11"/>
  <c r="L2369" i="11"/>
  <c r="H2391" i="3"/>
  <c r="J2391" i="11"/>
  <c r="K2401" i="11"/>
  <c r="L2401" i="11"/>
  <c r="H2423" i="3"/>
  <c r="J2423" i="11"/>
  <c r="K2433" i="11"/>
  <c r="L2433" i="11"/>
  <c r="H2455" i="3"/>
  <c r="J2455" i="11"/>
  <c r="K2465" i="11"/>
  <c r="L2465" i="11"/>
  <c r="H2487" i="3"/>
  <c r="J2487" i="11"/>
  <c r="K2497" i="11"/>
  <c r="L2497" i="11"/>
  <c r="H2519" i="3"/>
  <c r="J2519" i="11"/>
  <c r="K2529" i="11"/>
  <c r="L2529" i="11"/>
  <c r="H2551" i="3"/>
  <c r="J2551" i="11"/>
  <c r="K2561" i="11"/>
  <c r="L2561" i="11"/>
  <c r="H2583" i="3"/>
  <c r="J2583" i="11"/>
  <c r="K2593" i="11"/>
  <c r="L2593" i="11"/>
  <c r="H2615" i="3"/>
  <c r="J2615" i="11"/>
  <c r="K2625" i="11"/>
  <c r="L2625" i="11"/>
  <c r="H2647" i="3"/>
  <c r="J2647" i="11"/>
  <c r="K2657" i="11"/>
  <c r="L2657" i="11"/>
  <c r="H2679" i="3"/>
  <c r="J2679" i="11"/>
  <c r="K2689" i="11"/>
  <c r="L2689" i="11"/>
  <c r="H2711" i="3"/>
  <c r="J2711" i="11"/>
  <c r="K2721" i="11"/>
  <c r="L2721" i="11"/>
  <c r="H2743" i="3"/>
  <c r="J2743" i="11"/>
  <c r="K2753" i="11"/>
  <c r="L2753" i="11"/>
  <c r="H2775" i="3"/>
  <c r="J2775" i="11"/>
  <c r="K2785" i="11"/>
  <c r="L2785" i="11"/>
  <c r="H2807" i="3"/>
  <c r="J2807" i="11"/>
  <c r="K2817" i="11"/>
  <c r="L2817" i="11"/>
  <c r="H2839" i="3"/>
  <c r="J2839" i="11"/>
  <c r="K2849" i="11"/>
  <c r="L2849" i="11"/>
  <c r="H2871" i="3"/>
  <c r="J2871" i="11"/>
  <c r="K2881" i="11"/>
  <c r="L2881" i="11"/>
  <c r="H2903" i="3"/>
  <c r="J2903" i="11"/>
  <c r="K2913" i="11"/>
  <c r="L2913" i="11"/>
  <c r="H2935" i="3"/>
  <c r="J2935" i="11"/>
  <c r="K2945" i="11"/>
  <c r="L2945" i="11"/>
  <c r="H2967" i="3"/>
  <c r="J2967" i="11"/>
  <c r="K2977" i="11"/>
  <c r="L2977" i="11"/>
  <c r="H2999" i="3"/>
  <c r="J2999" i="11"/>
  <c r="K3009" i="11"/>
  <c r="L3009" i="11"/>
  <c r="H3031" i="3"/>
  <c r="J3031" i="11"/>
  <c r="K3041" i="11"/>
  <c r="L3041" i="11"/>
  <c r="H3063" i="3"/>
  <c r="J3063" i="11"/>
  <c r="K3073" i="11"/>
  <c r="L3073" i="11"/>
  <c r="H3095" i="3"/>
  <c r="J3095" i="11"/>
  <c r="K3105" i="11"/>
  <c r="L3105" i="11"/>
  <c r="H3127" i="3"/>
  <c r="J3127" i="11"/>
  <c r="K3137" i="11"/>
  <c r="L3137" i="11"/>
  <c r="H3159" i="3"/>
  <c r="J3159" i="11"/>
  <c r="K3169" i="11"/>
  <c r="L3169" i="11"/>
  <c r="H3191" i="3"/>
  <c r="J3191" i="11"/>
  <c r="K3201" i="11"/>
  <c r="L3201" i="11"/>
  <c r="H3223" i="3"/>
  <c r="J3223" i="11"/>
  <c r="K3233" i="11"/>
  <c r="L3233" i="11"/>
  <c r="H3255" i="3"/>
  <c r="J3255" i="11"/>
  <c r="K3265" i="11"/>
  <c r="L3265" i="11"/>
  <c r="H3287" i="3"/>
  <c r="J3287" i="11"/>
  <c r="K3297" i="11"/>
  <c r="L3297" i="11"/>
  <c r="H3319" i="3"/>
  <c r="J3319" i="11"/>
  <c r="K3329" i="11"/>
  <c r="L3329" i="11"/>
  <c r="H3351" i="3"/>
  <c r="J3351" i="11"/>
  <c r="K3361" i="11"/>
  <c r="L3361" i="11"/>
  <c r="H3383" i="3"/>
  <c r="J3383" i="11"/>
  <c r="K3393" i="11"/>
  <c r="L3393" i="11"/>
  <c r="H3415" i="3"/>
  <c r="J3415" i="11"/>
  <c r="K3425" i="11"/>
  <c r="L3425" i="11"/>
  <c r="H3447" i="3"/>
  <c r="J3447" i="11"/>
  <c r="K3457" i="11"/>
  <c r="L3457" i="11"/>
  <c r="H3479" i="3"/>
  <c r="J3479" i="11"/>
  <c r="K3489" i="11"/>
  <c r="L3489" i="11"/>
  <c r="H3511" i="3"/>
  <c r="J3511" i="11"/>
  <c r="K3521" i="11"/>
  <c r="L3521" i="11"/>
  <c r="H3543" i="3"/>
  <c r="J3543" i="11"/>
  <c r="K3553" i="11"/>
  <c r="L3553" i="11"/>
  <c r="H3575" i="3"/>
  <c r="J3575" i="11"/>
  <c r="K3585" i="11"/>
  <c r="L3585" i="11"/>
  <c r="H3607" i="3"/>
  <c r="J3607" i="11"/>
  <c r="K3617" i="11"/>
  <c r="L3617" i="11"/>
  <c r="H3639" i="3"/>
  <c r="J3639" i="11"/>
  <c r="K3649" i="11"/>
  <c r="L3649" i="11"/>
  <c r="H3671" i="3"/>
  <c r="J3671" i="11"/>
  <c r="K3681" i="11"/>
  <c r="L3681" i="11"/>
  <c r="H3703" i="3"/>
  <c r="J3703" i="11"/>
  <c r="K3713" i="11"/>
  <c r="L3713" i="11"/>
  <c r="H3735" i="3"/>
  <c r="J3735" i="11"/>
  <c r="K3745" i="11"/>
  <c r="L3745" i="11"/>
  <c r="H3767" i="3"/>
  <c r="J3767" i="11"/>
  <c r="K3777" i="11"/>
  <c r="L3777" i="11"/>
  <c r="H3799" i="3"/>
  <c r="J3799" i="11"/>
  <c r="K3809" i="11"/>
  <c r="L3809" i="11"/>
  <c r="H3831" i="3"/>
  <c r="J3831" i="11"/>
  <c r="K3841" i="11"/>
  <c r="L3841" i="11"/>
  <c r="H3863" i="3"/>
  <c r="J3863" i="11"/>
  <c r="K3873" i="11"/>
  <c r="L3873" i="11"/>
  <c r="H3895" i="3"/>
  <c r="J3895" i="11"/>
  <c r="K3905" i="11"/>
  <c r="L3905" i="11"/>
  <c r="H3927" i="3"/>
  <c r="J3927" i="11"/>
  <c r="K3937" i="11"/>
  <c r="L3937" i="11"/>
  <c r="H3959" i="3"/>
  <c r="J3959" i="11"/>
  <c r="K3969" i="11"/>
  <c r="L3969" i="11"/>
  <c r="H3991" i="3"/>
  <c r="J3991" i="11"/>
  <c r="K4001" i="11"/>
  <c r="L4001" i="11"/>
  <c r="H4023" i="3"/>
  <c r="J4023" i="11"/>
  <c r="K4033" i="11"/>
  <c r="L4033" i="11"/>
  <c r="H4055" i="3"/>
  <c r="J4055" i="11"/>
  <c r="K4065" i="11"/>
  <c r="L4065" i="11"/>
  <c r="H4087" i="3"/>
  <c r="J4087" i="11"/>
  <c r="K4097" i="11"/>
  <c r="L4097" i="11"/>
  <c r="H4119" i="3"/>
  <c r="J4119" i="11"/>
  <c r="K4129" i="11"/>
  <c r="L4129" i="11"/>
  <c r="H4151" i="3"/>
  <c r="J4151" i="11"/>
  <c r="K4161" i="11"/>
  <c r="L4161" i="11"/>
  <c r="H4183" i="3"/>
  <c r="J4183" i="11"/>
  <c r="K4193" i="11"/>
  <c r="L4193" i="11"/>
  <c r="H4215" i="3"/>
  <c r="J4215" i="11"/>
  <c r="K4225" i="11"/>
  <c r="L4225" i="11"/>
  <c r="H4247" i="3"/>
  <c r="J4247" i="11"/>
  <c r="K4257" i="11"/>
  <c r="L4257" i="11"/>
  <c r="H4279" i="3"/>
  <c r="J4279" i="11"/>
  <c r="K4289" i="11"/>
  <c r="L4289" i="11"/>
  <c r="H4311" i="3"/>
  <c r="J4311" i="11"/>
  <c r="K4321" i="11"/>
  <c r="L4321" i="11"/>
  <c r="H4343" i="3"/>
  <c r="J4343" i="11"/>
  <c r="K4353" i="11"/>
  <c r="L4353" i="11"/>
  <c r="H4375" i="3"/>
  <c r="J4375" i="11"/>
  <c r="K4385" i="11"/>
  <c r="L4385" i="11"/>
  <c r="H4407" i="3"/>
  <c r="J4407" i="11"/>
  <c r="K4417" i="11"/>
  <c r="L4417" i="11"/>
  <c r="H4439" i="3"/>
  <c r="J4439" i="11"/>
  <c r="K4449" i="11"/>
  <c r="L4449" i="11"/>
  <c r="H4471" i="3"/>
  <c r="J4471" i="11"/>
  <c r="K4481" i="11"/>
  <c r="L4481" i="11"/>
  <c r="H4503" i="3"/>
  <c r="J4503" i="11"/>
  <c r="K4513" i="11"/>
  <c r="L4513" i="11"/>
  <c r="H4535" i="3"/>
  <c r="J4535" i="11"/>
  <c r="K4545" i="11"/>
  <c r="L4545" i="11"/>
  <c r="H4567" i="3"/>
  <c r="J4567" i="11"/>
  <c r="K4577" i="11"/>
  <c r="L4577" i="11"/>
  <c r="H4599" i="3"/>
  <c r="J4599" i="11"/>
  <c r="K4609" i="11"/>
  <c r="L4609" i="11"/>
  <c r="H4631" i="3"/>
  <c r="J4631" i="11"/>
  <c r="K4641" i="11"/>
  <c r="L4641" i="11"/>
  <c r="H4663" i="3"/>
  <c r="J4663" i="11"/>
  <c r="K4673" i="11"/>
  <c r="L4673" i="11"/>
  <c r="H4695" i="3"/>
  <c r="J4695" i="11"/>
  <c r="K4705" i="11"/>
  <c r="L4705" i="11"/>
  <c r="H4727" i="3"/>
  <c r="J4727" i="11"/>
  <c r="K4737" i="11"/>
  <c r="L4737" i="11"/>
  <c r="H4759" i="3"/>
  <c r="J4759" i="11"/>
  <c r="K4769" i="11"/>
  <c r="L4769" i="11"/>
  <c r="H4791" i="3"/>
  <c r="J4791" i="11"/>
  <c r="K4801" i="11"/>
  <c r="L4801" i="11"/>
  <c r="H4823" i="3"/>
  <c r="J4823" i="11"/>
  <c r="K4833" i="11"/>
  <c r="L4833" i="11"/>
  <c r="H4855" i="3"/>
  <c r="J4855" i="11"/>
  <c r="K4865" i="11"/>
  <c r="L4865" i="11"/>
  <c r="H4887" i="3"/>
  <c r="J4887" i="11"/>
  <c r="K4897" i="11"/>
  <c r="L4897" i="11"/>
  <c r="H4919" i="3"/>
  <c r="J4919" i="11"/>
  <c r="K4929" i="11"/>
  <c r="L4929" i="11"/>
  <c r="H4951" i="3"/>
  <c r="J4951" i="11"/>
  <c r="K4961" i="11"/>
  <c r="L4961" i="11"/>
  <c r="H4983" i="3"/>
  <c r="J4983" i="11"/>
  <c r="K4993" i="11"/>
  <c r="L4993" i="11"/>
  <c r="H5015" i="3"/>
  <c r="J5015" i="11"/>
  <c r="K5025" i="11"/>
  <c r="L5025" i="11"/>
  <c r="H5047" i="3"/>
  <c r="J5047" i="11"/>
  <c r="K5057" i="11"/>
  <c r="L5057" i="11"/>
  <c r="H5079" i="3"/>
  <c r="J5079" i="11"/>
  <c r="K5089" i="11"/>
  <c r="L5089" i="11"/>
  <c r="H5111" i="3"/>
  <c r="J5111" i="11"/>
  <c r="K5121" i="11"/>
  <c r="L5121" i="11"/>
  <c r="H5143" i="3"/>
  <c r="J5143" i="11"/>
  <c r="K5153" i="11"/>
  <c r="L5153" i="11"/>
  <c r="H5175" i="3"/>
  <c r="J5175" i="11"/>
  <c r="K5185" i="11"/>
  <c r="L5185" i="11"/>
  <c r="H5207" i="3"/>
  <c r="J5207" i="11"/>
  <c r="K5217" i="11"/>
  <c r="L5217" i="11"/>
  <c r="H5239" i="3"/>
  <c r="J5239" i="11"/>
  <c r="K5249" i="11"/>
  <c r="L5249" i="11"/>
  <c r="H5271" i="3"/>
  <c r="J5271" i="11"/>
  <c r="K5281" i="11"/>
  <c r="L5281" i="11"/>
  <c r="H5303" i="3"/>
  <c r="J5303" i="11"/>
  <c r="K5313" i="11"/>
  <c r="L5313" i="11"/>
  <c r="H5335" i="3"/>
  <c r="J5335" i="11"/>
  <c r="K5345" i="11"/>
  <c r="L5345" i="11"/>
  <c r="H5367" i="3"/>
  <c r="J5367" i="11"/>
  <c r="K5377" i="11"/>
  <c r="L5377" i="11"/>
  <c r="H5399" i="3"/>
  <c r="J5399" i="11"/>
  <c r="K5409" i="11"/>
  <c r="L5409" i="11"/>
  <c r="H5431" i="3"/>
  <c r="J5431" i="11"/>
  <c r="K5441" i="11"/>
  <c r="L5441" i="11"/>
  <c r="H5463" i="3"/>
  <c r="J5463" i="11"/>
  <c r="K5473" i="11"/>
  <c r="L5473" i="11"/>
  <c r="H5495" i="3"/>
  <c r="J5495" i="11"/>
  <c r="K5505" i="11"/>
  <c r="L5505" i="11"/>
  <c r="H5527" i="3"/>
  <c r="J5527" i="11"/>
  <c r="K5537" i="11"/>
  <c r="L5537" i="11"/>
  <c r="K2886" i="11"/>
  <c r="L2886" i="11"/>
  <c r="H2678" i="3"/>
  <c r="J2678" i="11"/>
  <c r="K2502" i="11"/>
  <c r="L2502" i="11"/>
  <c r="H2166" i="3"/>
  <c r="J2166" i="11"/>
  <c r="K1990" i="11"/>
  <c r="L1990" i="11"/>
  <c r="H1654" i="3"/>
  <c r="J1654" i="11"/>
  <c r="K1478" i="11"/>
  <c r="L1478" i="11"/>
  <c r="H1142" i="3"/>
  <c r="J1142" i="11"/>
  <c r="K966" i="11"/>
  <c r="L966" i="11"/>
  <c r="H630" i="3"/>
  <c r="J630" i="11"/>
  <c r="K454" i="11"/>
  <c r="L454" i="11"/>
  <c r="H118" i="3"/>
  <c r="J118" i="11"/>
  <c r="H4211" i="3"/>
  <c r="J4211" i="11"/>
  <c r="H3699" i="3"/>
  <c r="J3699" i="11"/>
  <c r="H3187" i="3"/>
  <c r="J3187" i="11"/>
  <c r="H2867" i="3"/>
  <c r="J2867" i="11"/>
  <c r="H2675" i="3"/>
  <c r="J2675" i="11"/>
  <c r="L2499" i="11"/>
  <c r="K2499" i="11"/>
  <c r="H2163" i="3"/>
  <c r="J2163" i="11"/>
  <c r="L1987" i="11"/>
  <c r="K1987" i="11"/>
  <c r="H1651" i="3"/>
  <c r="J1651" i="11"/>
  <c r="K1475" i="11"/>
  <c r="L1475" i="11"/>
  <c r="H1139" i="3"/>
  <c r="J1139" i="11"/>
  <c r="K963" i="11"/>
  <c r="L963" i="11"/>
  <c r="H627" i="3"/>
  <c r="J627" i="11"/>
  <c r="K451" i="11"/>
  <c r="L451" i="11"/>
  <c r="H115" i="3"/>
  <c r="J115" i="11"/>
  <c r="AG34" i="13"/>
  <c r="P31" i="11" s="1"/>
  <c r="K31" i="11"/>
  <c r="L31" i="11"/>
  <c r="H50" i="3"/>
  <c r="J50" i="11"/>
  <c r="AB82" i="13"/>
  <c r="O79" i="11" s="1"/>
  <c r="G79" i="11"/>
  <c r="F90" i="11"/>
  <c r="F90" i="3"/>
  <c r="AG103" i="13"/>
  <c r="P100" i="11" s="1"/>
  <c r="H100" i="11"/>
  <c r="AB114" i="13"/>
  <c r="O111" i="11" s="1"/>
  <c r="G111" i="11"/>
  <c r="F122" i="11"/>
  <c r="F122" i="3"/>
  <c r="AG135" i="13"/>
  <c r="P132" i="11" s="1"/>
  <c r="H132" i="11"/>
  <c r="AB146" i="13"/>
  <c r="O143" i="11" s="1"/>
  <c r="G143" i="11"/>
  <c r="F154" i="11"/>
  <c r="F154" i="3"/>
  <c r="AG167" i="13"/>
  <c r="P164" i="11" s="1"/>
  <c r="H164" i="11"/>
  <c r="AB178" i="13"/>
  <c r="O175" i="11" s="1"/>
  <c r="G175" i="11"/>
  <c r="F186" i="11"/>
  <c r="F186" i="3"/>
  <c r="AG199" i="13"/>
  <c r="P196" i="11" s="1"/>
  <c r="H196" i="11"/>
  <c r="AB210" i="13"/>
  <c r="O207" i="11" s="1"/>
  <c r="G207" i="11"/>
  <c r="F218" i="11"/>
  <c r="F218" i="3"/>
  <c r="AG231" i="13"/>
  <c r="P228" i="11" s="1"/>
  <c r="H228" i="11"/>
  <c r="AB242" i="13"/>
  <c r="O239" i="11" s="1"/>
  <c r="G239" i="11"/>
  <c r="F250" i="11"/>
  <c r="F250" i="3"/>
  <c r="AG263" i="13"/>
  <c r="P260" i="11" s="1"/>
  <c r="H260" i="11"/>
  <c r="AB274" i="13"/>
  <c r="O271" i="11" s="1"/>
  <c r="G271" i="11"/>
  <c r="F282" i="11"/>
  <c r="F282" i="3"/>
  <c r="AG295" i="13"/>
  <c r="P292" i="11" s="1"/>
  <c r="H292" i="11"/>
  <c r="AB306" i="13"/>
  <c r="O303" i="11" s="1"/>
  <c r="G303" i="11"/>
  <c r="F314" i="11"/>
  <c r="F314" i="3"/>
  <c r="AG327" i="13"/>
  <c r="P324" i="11" s="1"/>
  <c r="H324" i="11"/>
  <c r="AB338" i="13"/>
  <c r="O335" i="11" s="1"/>
  <c r="G335" i="11"/>
  <c r="F346" i="11"/>
  <c r="F346" i="3"/>
  <c r="AG359" i="13"/>
  <c r="P356" i="11" s="1"/>
  <c r="H356" i="11"/>
  <c r="AB370" i="13"/>
  <c r="O367" i="11" s="1"/>
  <c r="G367" i="11"/>
  <c r="F378" i="11"/>
  <c r="F378" i="3"/>
  <c r="AG391" i="13"/>
  <c r="P388" i="11" s="1"/>
  <c r="H388" i="11"/>
  <c r="AB402" i="13"/>
  <c r="O399" i="11" s="1"/>
  <c r="G399" i="11"/>
  <c r="F410" i="11"/>
  <c r="F410" i="3"/>
  <c r="AG423" i="13"/>
  <c r="P420" i="11" s="1"/>
  <c r="H420" i="11"/>
  <c r="AB434" i="13"/>
  <c r="O431" i="11" s="1"/>
  <c r="G431" i="11"/>
  <c r="F442" i="11"/>
  <c r="F442" i="3"/>
  <c r="AG455" i="13"/>
  <c r="P452" i="11" s="1"/>
  <c r="H452" i="11"/>
  <c r="AB466" i="13"/>
  <c r="O463" i="11" s="1"/>
  <c r="G463" i="11"/>
  <c r="F474" i="11"/>
  <c r="F474" i="3"/>
  <c r="AG487" i="13"/>
  <c r="P484" i="11" s="1"/>
  <c r="H484" i="11"/>
  <c r="AB498" i="13"/>
  <c r="O495" i="11" s="1"/>
  <c r="G495" i="11"/>
  <c r="F506" i="11"/>
  <c r="F506" i="3"/>
  <c r="AG519" i="13"/>
  <c r="P516" i="11" s="1"/>
  <c r="H516" i="11"/>
  <c r="AB530" i="13"/>
  <c r="O527" i="11" s="1"/>
  <c r="G527" i="11"/>
  <c r="F538" i="11"/>
  <c r="F538" i="3"/>
  <c r="AG551" i="13"/>
  <c r="P548" i="11" s="1"/>
  <c r="H548" i="11"/>
  <c r="AB562" i="13"/>
  <c r="O559" i="11" s="1"/>
  <c r="G559" i="11"/>
  <c r="F570" i="11"/>
  <c r="F570" i="3"/>
  <c r="AG583" i="13"/>
  <c r="P580" i="11" s="1"/>
  <c r="H580" i="11"/>
  <c r="AB594" i="13"/>
  <c r="O591" i="11" s="1"/>
  <c r="G591" i="11"/>
  <c r="F602" i="11"/>
  <c r="F602" i="3"/>
  <c r="AG615" i="13"/>
  <c r="P612" i="11" s="1"/>
  <c r="H612" i="11"/>
  <c r="AB626" i="13"/>
  <c r="O623" i="11" s="1"/>
  <c r="G623" i="11"/>
  <c r="F634" i="11"/>
  <c r="F634" i="3"/>
  <c r="AG647" i="13"/>
  <c r="P644" i="11" s="1"/>
  <c r="H644" i="11"/>
  <c r="AB658" i="13"/>
  <c r="O655" i="11" s="1"/>
  <c r="G655" i="11"/>
  <c r="F666" i="11"/>
  <c r="F666" i="3"/>
  <c r="AG679" i="13"/>
  <c r="P676" i="11" s="1"/>
  <c r="H676" i="11"/>
  <c r="AB690" i="13"/>
  <c r="O687" i="11" s="1"/>
  <c r="G687" i="11"/>
  <c r="F698" i="11"/>
  <c r="F698" i="3"/>
  <c r="AG711" i="13"/>
  <c r="P708" i="11" s="1"/>
  <c r="H708" i="11"/>
  <c r="AB722" i="13"/>
  <c r="O719" i="11" s="1"/>
  <c r="G719" i="11"/>
  <c r="F730" i="11"/>
  <c r="F730" i="3"/>
  <c r="AG743" i="13"/>
  <c r="P740" i="11" s="1"/>
  <c r="H740" i="11"/>
  <c r="AB754" i="13"/>
  <c r="O751" i="11" s="1"/>
  <c r="G751" i="11"/>
  <c r="F762" i="11"/>
  <c r="F762" i="3"/>
  <c r="AG775" i="13"/>
  <c r="P772" i="11" s="1"/>
  <c r="H772" i="11"/>
  <c r="AB786" i="13"/>
  <c r="O783" i="11" s="1"/>
  <c r="G783" i="11"/>
  <c r="F794" i="11"/>
  <c r="F794" i="3"/>
  <c r="AG807" i="13"/>
  <c r="P804" i="11" s="1"/>
  <c r="H804" i="11"/>
  <c r="AB818" i="13"/>
  <c r="O815" i="11" s="1"/>
  <c r="G815" i="11"/>
  <c r="F826" i="11"/>
  <c r="F826" i="3"/>
  <c r="AG839" i="13"/>
  <c r="P836" i="11" s="1"/>
  <c r="H836" i="11"/>
  <c r="AB850" i="13"/>
  <c r="O847" i="11" s="1"/>
  <c r="G847" i="11"/>
  <c r="F858" i="11"/>
  <c r="F858" i="3"/>
  <c r="AG871" i="13"/>
  <c r="P868" i="11" s="1"/>
  <c r="H868" i="11"/>
  <c r="AB882" i="13"/>
  <c r="O879" i="11" s="1"/>
  <c r="G879" i="11"/>
  <c r="F890" i="11"/>
  <c r="F890" i="3"/>
  <c r="AG903" i="13"/>
  <c r="P900" i="11" s="1"/>
  <c r="H900" i="11"/>
  <c r="AB914" i="13"/>
  <c r="O911" i="11" s="1"/>
  <c r="G911" i="11"/>
  <c r="F922" i="11"/>
  <c r="F922" i="3"/>
  <c r="AG935" i="13"/>
  <c r="P932" i="11" s="1"/>
  <c r="H932" i="11"/>
  <c r="AB946" i="13"/>
  <c r="O943" i="11" s="1"/>
  <c r="G943" i="11"/>
  <c r="F954" i="11"/>
  <c r="F954" i="3"/>
  <c r="AG967" i="13"/>
  <c r="P964" i="11" s="1"/>
  <c r="H964" i="11"/>
  <c r="AB978" i="13"/>
  <c r="O975" i="11" s="1"/>
  <c r="G975" i="11"/>
  <c r="F986" i="11"/>
  <c r="F986" i="3"/>
  <c r="AG999" i="13"/>
  <c r="P996" i="11" s="1"/>
  <c r="H996" i="11"/>
  <c r="AB1010" i="13"/>
  <c r="O1007" i="11" s="1"/>
  <c r="G1007" i="11"/>
  <c r="F1018" i="11"/>
  <c r="F1018" i="3"/>
  <c r="AG1031" i="13"/>
  <c r="P1028" i="11" s="1"/>
  <c r="H1028" i="11"/>
  <c r="AB1042" i="13"/>
  <c r="O1039" i="11" s="1"/>
  <c r="G1039" i="11"/>
  <c r="F1050" i="11"/>
  <c r="F1050" i="3"/>
  <c r="AG1063" i="13"/>
  <c r="P1060" i="11" s="1"/>
  <c r="H1060" i="11"/>
  <c r="AB1074" i="13"/>
  <c r="O1071" i="11" s="1"/>
  <c r="G1071" i="11"/>
  <c r="F1082" i="11"/>
  <c r="F1082" i="3"/>
  <c r="AG1095" i="13"/>
  <c r="P1092" i="11" s="1"/>
  <c r="H1092" i="11"/>
  <c r="AB1106" i="13"/>
  <c r="O1103" i="11" s="1"/>
  <c r="G1103" i="11"/>
  <c r="F1114" i="11"/>
  <c r="F1114" i="3"/>
  <c r="AG1127" i="13"/>
  <c r="P1124" i="11" s="1"/>
  <c r="H1124" i="11"/>
  <c r="AB1138" i="13"/>
  <c r="O1135" i="11" s="1"/>
  <c r="G1135" i="11"/>
  <c r="F1146" i="11"/>
  <c r="F1146" i="3"/>
  <c r="AG1159" i="13"/>
  <c r="P1156" i="11" s="1"/>
  <c r="H1156" i="11"/>
  <c r="AB1170" i="13"/>
  <c r="O1167" i="11" s="1"/>
  <c r="G1167" i="11"/>
  <c r="F1178" i="11"/>
  <c r="F1178" i="3"/>
  <c r="AG1191" i="13"/>
  <c r="P1188" i="11" s="1"/>
  <c r="H1188" i="11"/>
  <c r="AB1202" i="13"/>
  <c r="O1199" i="11" s="1"/>
  <c r="G1199" i="11"/>
  <c r="F1210" i="11"/>
  <c r="F1210" i="3"/>
  <c r="AG1223" i="13"/>
  <c r="P1220" i="11" s="1"/>
  <c r="H1220" i="11"/>
  <c r="AB1234" i="13"/>
  <c r="O1231" i="11" s="1"/>
  <c r="G1231" i="11"/>
  <c r="F1242" i="11"/>
  <c r="F1242" i="3"/>
  <c r="AG1255" i="13"/>
  <c r="P1252" i="11" s="1"/>
  <c r="H1252" i="11"/>
  <c r="AB1266" i="13"/>
  <c r="O1263" i="11" s="1"/>
  <c r="G1263" i="11"/>
  <c r="F1274" i="11"/>
  <c r="F1274" i="3"/>
  <c r="AG1287" i="13"/>
  <c r="P1284" i="11" s="1"/>
  <c r="H1284" i="11"/>
  <c r="AB1298" i="13"/>
  <c r="O1295" i="11" s="1"/>
  <c r="G1295" i="11"/>
  <c r="F1306" i="11"/>
  <c r="F1306" i="3"/>
  <c r="AG1319" i="13"/>
  <c r="P1316" i="11" s="1"/>
  <c r="H1316" i="11"/>
  <c r="AB1330" i="13"/>
  <c r="O1327" i="11" s="1"/>
  <c r="G1327" i="11"/>
  <c r="F1338" i="11"/>
  <c r="F1338" i="3"/>
  <c r="AG1351" i="13"/>
  <c r="P1348" i="11" s="1"/>
  <c r="H1348" i="11"/>
  <c r="AB1362" i="13"/>
  <c r="O1359" i="11" s="1"/>
  <c r="G1359" i="11"/>
  <c r="F1370" i="11"/>
  <c r="F1370" i="3"/>
  <c r="AG1383" i="13"/>
  <c r="P1380" i="11" s="1"/>
  <c r="H1380" i="11"/>
  <c r="AB1394" i="13"/>
  <c r="O1391" i="11" s="1"/>
  <c r="G1391" i="11"/>
  <c r="F1402" i="11"/>
  <c r="F1402" i="3"/>
  <c r="AG1415" i="13"/>
  <c r="P1412" i="11" s="1"/>
  <c r="H1412" i="11"/>
  <c r="AB1426" i="13"/>
  <c r="O1423" i="11" s="1"/>
  <c r="G1423" i="11"/>
  <c r="F1434" i="11"/>
  <c r="F1434" i="3"/>
  <c r="AG1447" i="13"/>
  <c r="P1444" i="11" s="1"/>
  <c r="H1444" i="11"/>
  <c r="AB1458" i="13"/>
  <c r="O1455" i="11" s="1"/>
  <c r="G1455" i="11"/>
  <c r="F1466" i="11"/>
  <c r="F1466" i="3"/>
  <c r="AG1479" i="13"/>
  <c r="P1476" i="11" s="1"/>
  <c r="H1476" i="11"/>
  <c r="AB1490" i="13"/>
  <c r="O1487" i="11" s="1"/>
  <c r="G1487" i="11"/>
  <c r="F1498" i="11"/>
  <c r="F1498" i="3"/>
  <c r="AG1511" i="13"/>
  <c r="P1508" i="11" s="1"/>
  <c r="H1508" i="11"/>
  <c r="AB1522" i="13"/>
  <c r="O1519" i="11" s="1"/>
  <c r="G1519" i="11"/>
  <c r="F1530" i="11"/>
  <c r="F1530" i="3"/>
  <c r="AG1543" i="13"/>
  <c r="P1540" i="11" s="1"/>
  <c r="H1540" i="11"/>
  <c r="AB1554" i="13"/>
  <c r="O1551" i="11" s="1"/>
  <c r="G1551" i="11"/>
  <c r="F1562" i="11"/>
  <c r="F1562" i="3"/>
  <c r="AG1575" i="13"/>
  <c r="P1572" i="11" s="1"/>
  <c r="H1572" i="11"/>
  <c r="AB1586" i="13"/>
  <c r="O1583" i="11" s="1"/>
  <c r="G1583" i="11"/>
  <c r="F1594" i="11"/>
  <c r="F1594" i="3"/>
  <c r="AG1607" i="13"/>
  <c r="P1604" i="11" s="1"/>
  <c r="H1604" i="11"/>
  <c r="AB1618" i="13"/>
  <c r="O1615" i="11" s="1"/>
  <c r="G1615" i="11"/>
  <c r="F1626" i="11"/>
  <c r="F1626" i="3"/>
  <c r="AG1639" i="13"/>
  <c r="P1636" i="11" s="1"/>
  <c r="H1636" i="11"/>
  <c r="AB1650" i="13"/>
  <c r="O1647" i="11" s="1"/>
  <c r="G1647" i="11"/>
  <c r="F1658" i="11"/>
  <c r="F1658" i="3"/>
  <c r="AG1671" i="13"/>
  <c r="P1668" i="11" s="1"/>
  <c r="H1668" i="11"/>
  <c r="AB1682" i="13"/>
  <c r="O1679" i="11" s="1"/>
  <c r="G1679" i="11"/>
  <c r="F1690" i="11"/>
  <c r="F1690" i="3"/>
  <c r="AG1703" i="13"/>
  <c r="P1700" i="11" s="1"/>
  <c r="H1700" i="11"/>
  <c r="AB1714" i="13"/>
  <c r="O1711" i="11" s="1"/>
  <c r="G1711" i="11"/>
  <c r="F1722" i="11"/>
  <c r="F1722" i="3"/>
  <c r="AG1735" i="13"/>
  <c r="P1732" i="11" s="1"/>
  <c r="H1732" i="11"/>
  <c r="AB1746" i="13"/>
  <c r="O1743" i="11" s="1"/>
  <c r="G1743" i="11"/>
  <c r="F1754" i="11"/>
  <c r="F1754" i="3"/>
  <c r="AG1767" i="13"/>
  <c r="P1764" i="11" s="1"/>
  <c r="H1764" i="11"/>
  <c r="AB1778" i="13"/>
  <c r="O1775" i="11" s="1"/>
  <c r="G1775" i="11"/>
  <c r="F1786" i="11"/>
  <c r="F1786" i="3"/>
  <c r="AG1799" i="13"/>
  <c r="P1796" i="11" s="1"/>
  <c r="H1796" i="11"/>
  <c r="AB1810" i="13"/>
  <c r="O1807" i="11" s="1"/>
  <c r="G1807" i="11"/>
  <c r="F1818" i="11"/>
  <c r="F1818" i="3"/>
  <c r="AG1831" i="13"/>
  <c r="P1828" i="11" s="1"/>
  <c r="H1828" i="11"/>
  <c r="AB1842" i="13"/>
  <c r="O1839" i="11" s="1"/>
  <c r="G1839" i="11"/>
  <c r="F1850" i="11"/>
  <c r="F1850" i="3"/>
  <c r="AG1863" i="13"/>
  <c r="P1860" i="11" s="1"/>
  <c r="H1860" i="11"/>
  <c r="AB1874" i="13"/>
  <c r="O1871" i="11" s="1"/>
  <c r="G1871" i="11"/>
  <c r="F1882" i="11"/>
  <c r="F1882" i="3"/>
  <c r="AG1895" i="13"/>
  <c r="P1892" i="11" s="1"/>
  <c r="H1892" i="11"/>
  <c r="AB1906" i="13"/>
  <c r="O1903" i="11" s="1"/>
  <c r="G1903" i="11"/>
  <c r="F1914" i="11"/>
  <c r="F1914" i="3"/>
  <c r="AG1927" i="13"/>
  <c r="P1924" i="11" s="1"/>
  <c r="H1924" i="11"/>
  <c r="AB1938" i="13"/>
  <c r="O1935" i="11" s="1"/>
  <c r="G1935" i="11"/>
  <c r="F1946" i="11"/>
  <c r="F1946" i="3"/>
  <c r="AG1959" i="13"/>
  <c r="P1956" i="11" s="1"/>
  <c r="H1956" i="11"/>
  <c r="AB1970" i="13"/>
  <c r="O1967" i="11" s="1"/>
  <c r="G1967" i="11"/>
  <c r="F1978" i="11"/>
  <c r="F1978" i="3"/>
  <c r="AG1991" i="13"/>
  <c r="P1988" i="11" s="1"/>
  <c r="H1988" i="11"/>
  <c r="AB2002" i="13"/>
  <c r="O1999" i="11" s="1"/>
  <c r="G1999" i="11"/>
  <c r="F2010" i="11"/>
  <c r="F2010" i="3"/>
  <c r="AG2023" i="13"/>
  <c r="P2020" i="11" s="1"/>
  <c r="H2020" i="11"/>
  <c r="AB2034" i="13"/>
  <c r="O2031" i="11" s="1"/>
  <c r="G2031" i="11"/>
  <c r="F2042" i="11"/>
  <c r="F2042" i="3"/>
  <c r="AG2055" i="13"/>
  <c r="P2052" i="11" s="1"/>
  <c r="H2052" i="11"/>
  <c r="AB2066" i="13"/>
  <c r="O2063" i="11" s="1"/>
  <c r="G2063" i="11"/>
  <c r="F2074" i="11"/>
  <c r="F2074" i="3"/>
  <c r="AG2087" i="13"/>
  <c r="P2084" i="11" s="1"/>
  <c r="H2084" i="11"/>
  <c r="AB2098" i="13"/>
  <c r="O2095" i="11" s="1"/>
  <c r="G2095" i="11"/>
  <c r="F2106" i="11"/>
  <c r="F2106" i="3"/>
  <c r="AG2119" i="13"/>
  <c r="P2116" i="11" s="1"/>
  <c r="H2116" i="11"/>
  <c r="AB2130" i="13"/>
  <c r="O2127" i="11" s="1"/>
  <c r="G2127" i="11"/>
  <c r="F2138" i="11"/>
  <c r="F2138" i="3"/>
  <c r="AG2151" i="13"/>
  <c r="P2148" i="11" s="1"/>
  <c r="H2148" i="11"/>
  <c r="AB2162" i="13"/>
  <c r="O2159" i="11" s="1"/>
  <c r="G2159" i="11"/>
  <c r="F2170" i="11"/>
  <c r="F2170" i="3"/>
  <c r="AG2183" i="13"/>
  <c r="P2180" i="11" s="1"/>
  <c r="H2180" i="11"/>
  <c r="AB2194" i="13"/>
  <c r="O2191" i="11" s="1"/>
  <c r="G2191" i="11"/>
  <c r="F2202" i="11"/>
  <c r="F2202" i="3"/>
  <c r="AG2215" i="13"/>
  <c r="P2212" i="11" s="1"/>
  <c r="H2212" i="11"/>
  <c r="AB2226" i="13"/>
  <c r="O2223" i="11" s="1"/>
  <c r="G2223" i="11"/>
  <c r="F2234" i="11"/>
  <c r="F2234" i="3"/>
  <c r="AG2247" i="13"/>
  <c r="P2244" i="11" s="1"/>
  <c r="H2244" i="11"/>
  <c r="AB2258" i="13"/>
  <c r="O2255" i="11" s="1"/>
  <c r="G2255" i="11"/>
  <c r="F2266" i="11"/>
  <c r="F2266" i="3"/>
  <c r="AG2279" i="13"/>
  <c r="P2276" i="11" s="1"/>
  <c r="H2276" i="11"/>
  <c r="AB2290" i="13"/>
  <c r="O2287" i="11" s="1"/>
  <c r="G2287" i="11"/>
  <c r="F2298" i="11"/>
  <c r="F2298" i="3"/>
  <c r="AG2311" i="13"/>
  <c r="P2308" i="11" s="1"/>
  <c r="H2308" i="11"/>
  <c r="AB2322" i="13"/>
  <c r="O2319" i="11" s="1"/>
  <c r="G2319" i="11"/>
  <c r="F2330" i="11"/>
  <c r="F2330" i="3"/>
  <c r="AG2343" i="13"/>
  <c r="P2340" i="11" s="1"/>
  <c r="H2340" i="11"/>
  <c r="AB2354" i="13"/>
  <c r="O2351" i="11" s="1"/>
  <c r="G2351" i="11"/>
  <c r="F2362" i="11"/>
  <c r="F2362" i="3"/>
  <c r="AG2375" i="13"/>
  <c r="P2372" i="11" s="1"/>
  <c r="H2372" i="11"/>
  <c r="AB2386" i="13"/>
  <c r="O2383" i="11" s="1"/>
  <c r="G2383" i="11"/>
  <c r="F2394" i="11"/>
  <c r="F2394" i="3"/>
  <c r="AG2407" i="13"/>
  <c r="P2404" i="11" s="1"/>
  <c r="H2404" i="11"/>
  <c r="AB2418" i="13"/>
  <c r="O2415" i="11" s="1"/>
  <c r="G2415" i="11"/>
  <c r="F2426" i="11"/>
  <c r="F2426" i="3"/>
  <c r="AG2439" i="13"/>
  <c r="P2436" i="11" s="1"/>
  <c r="H2436" i="11"/>
  <c r="AB2450" i="13"/>
  <c r="O2447" i="11" s="1"/>
  <c r="G2447" i="11"/>
  <c r="F2458" i="11"/>
  <c r="F2458" i="3"/>
  <c r="AG2471" i="13"/>
  <c r="P2468" i="11" s="1"/>
  <c r="H2468" i="11"/>
  <c r="AB2482" i="13"/>
  <c r="O2479" i="11" s="1"/>
  <c r="G2479" i="11"/>
  <c r="F2490" i="11"/>
  <c r="F2490" i="3"/>
  <c r="AG2503" i="13"/>
  <c r="P2500" i="11" s="1"/>
  <c r="H2500" i="11"/>
  <c r="AB2514" i="13"/>
  <c r="O2511" i="11" s="1"/>
  <c r="G2511" i="11"/>
  <c r="F2522" i="11"/>
  <c r="F2522" i="3"/>
  <c r="AG2535" i="13"/>
  <c r="P2532" i="11" s="1"/>
  <c r="H2532" i="11"/>
  <c r="AB2546" i="13"/>
  <c r="O2543" i="11" s="1"/>
  <c r="G2543" i="11"/>
  <c r="F2554" i="11"/>
  <c r="F2554" i="3"/>
  <c r="AG2567" i="13"/>
  <c r="P2564" i="11" s="1"/>
  <c r="H2564" i="11"/>
  <c r="AB2578" i="13"/>
  <c r="O2575" i="11" s="1"/>
  <c r="G2575" i="11"/>
  <c r="F2586" i="11"/>
  <c r="F2586" i="3"/>
  <c r="AG2599" i="13"/>
  <c r="P2596" i="11" s="1"/>
  <c r="H2596" i="11"/>
  <c r="AB2610" i="13"/>
  <c r="O2607" i="11" s="1"/>
  <c r="G2607" i="11"/>
  <c r="F2618" i="11"/>
  <c r="F2618" i="3"/>
  <c r="AG2631" i="13"/>
  <c r="P2628" i="11" s="1"/>
  <c r="H2628" i="11"/>
  <c r="AB2642" i="13"/>
  <c r="O2639" i="11" s="1"/>
  <c r="G2639" i="11"/>
  <c r="F2650" i="11"/>
  <c r="F2650" i="3"/>
  <c r="AG2663" i="13"/>
  <c r="P2660" i="11" s="1"/>
  <c r="H2660" i="11"/>
  <c r="AB2674" i="13"/>
  <c r="O2671" i="11" s="1"/>
  <c r="G2671" i="11"/>
  <c r="F2682" i="11"/>
  <c r="F2682" i="3"/>
  <c r="AG2695" i="13"/>
  <c r="P2692" i="11" s="1"/>
  <c r="H2692" i="11"/>
  <c r="AB2706" i="13"/>
  <c r="O2703" i="11" s="1"/>
  <c r="G2703" i="11"/>
  <c r="F2714" i="11"/>
  <c r="F2714" i="3"/>
  <c r="AG2727" i="13"/>
  <c r="P2724" i="11" s="1"/>
  <c r="H2724" i="11"/>
  <c r="AB2738" i="13"/>
  <c r="O2735" i="11" s="1"/>
  <c r="G2735" i="11"/>
  <c r="F2746" i="11"/>
  <c r="F2746" i="3"/>
  <c r="AG2759" i="13"/>
  <c r="P2756" i="11" s="1"/>
  <c r="H2756" i="11"/>
  <c r="AB2770" i="13"/>
  <c r="O2767" i="11" s="1"/>
  <c r="G2767" i="11"/>
  <c r="F2778" i="11"/>
  <c r="F2778" i="3"/>
  <c r="AG2791" i="13"/>
  <c r="P2788" i="11" s="1"/>
  <c r="H2788" i="11"/>
  <c r="AB2802" i="13"/>
  <c r="O2799" i="11" s="1"/>
  <c r="G2799" i="11"/>
  <c r="F2810" i="11"/>
  <c r="F2810" i="3"/>
  <c r="AG2823" i="13"/>
  <c r="P2820" i="11" s="1"/>
  <c r="H2820" i="11"/>
  <c r="AB2834" i="13"/>
  <c r="O2831" i="11" s="1"/>
  <c r="G2831" i="11"/>
  <c r="F2842" i="11"/>
  <c r="F2842" i="3"/>
  <c r="AG2855" i="13"/>
  <c r="P2852" i="11" s="1"/>
  <c r="H2852" i="11"/>
  <c r="AB2866" i="13"/>
  <c r="O2863" i="11" s="1"/>
  <c r="G2863" i="11"/>
  <c r="F2874" i="11"/>
  <c r="F2874" i="3"/>
  <c r="AG2887" i="13"/>
  <c r="P2884" i="11" s="1"/>
  <c r="H2884" i="11"/>
  <c r="AB2898" i="13"/>
  <c r="O2895" i="11" s="1"/>
  <c r="G2895" i="11"/>
  <c r="F2906" i="11"/>
  <c r="F2906" i="3"/>
  <c r="AG2919" i="13"/>
  <c r="P2916" i="11" s="1"/>
  <c r="H2916" i="11"/>
  <c r="AB2930" i="13"/>
  <c r="O2927" i="11" s="1"/>
  <c r="G2927" i="11"/>
  <c r="F2938" i="11"/>
  <c r="F2938" i="3"/>
  <c r="AG2951" i="13"/>
  <c r="P2948" i="11" s="1"/>
  <c r="H2948" i="11"/>
  <c r="AB2962" i="13"/>
  <c r="O2959" i="11" s="1"/>
  <c r="G2959" i="11"/>
  <c r="F2970" i="11"/>
  <c r="F2970" i="3"/>
  <c r="AG2983" i="13"/>
  <c r="P2980" i="11" s="1"/>
  <c r="H2980" i="11"/>
  <c r="AB2994" i="13"/>
  <c r="O2991" i="11" s="1"/>
  <c r="G2991" i="11"/>
  <c r="F3002" i="11"/>
  <c r="F3002" i="3"/>
  <c r="AG3015" i="13"/>
  <c r="P3012" i="11" s="1"/>
  <c r="H3012" i="11"/>
  <c r="AB3026" i="13"/>
  <c r="O3023" i="11" s="1"/>
  <c r="G3023" i="11"/>
  <c r="F3034" i="11"/>
  <c r="F3034" i="3"/>
  <c r="AG3047" i="13"/>
  <c r="P3044" i="11" s="1"/>
  <c r="H3044" i="11"/>
  <c r="AB3058" i="13"/>
  <c r="O3055" i="11" s="1"/>
  <c r="G3055" i="11"/>
  <c r="F3066" i="11"/>
  <c r="F3066" i="3"/>
  <c r="AG3079" i="13"/>
  <c r="P3076" i="11" s="1"/>
  <c r="H3076" i="11"/>
  <c r="AB3090" i="13"/>
  <c r="O3087" i="11" s="1"/>
  <c r="G3087" i="11"/>
  <c r="F3098" i="11"/>
  <c r="F3098" i="3"/>
  <c r="AG3111" i="13"/>
  <c r="P3108" i="11" s="1"/>
  <c r="H3108" i="11"/>
  <c r="AB3122" i="13"/>
  <c r="O3119" i="11" s="1"/>
  <c r="G3119" i="11"/>
  <c r="F3130" i="11"/>
  <c r="F3130" i="3"/>
  <c r="AG3143" i="13"/>
  <c r="P3140" i="11" s="1"/>
  <c r="H3140" i="11"/>
  <c r="AB3154" i="13"/>
  <c r="O3151" i="11" s="1"/>
  <c r="G3151" i="11"/>
  <c r="F3162" i="11"/>
  <c r="F3162" i="3"/>
  <c r="AG3175" i="13"/>
  <c r="P3172" i="11" s="1"/>
  <c r="H3172" i="11"/>
  <c r="AB3186" i="13"/>
  <c r="O3183" i="11" s="1"/>
  <c r="G3183" i="11"/>
  <c r="F3194" i="11"/>
  <c r="F3194" i="3"/>
  <c r="AG3207" i="13"/>
  <c r="P3204" i="11" s="1"/>
  <c r="H3204" i="11"/>
  <c r="AB3218" i="13"/>
  <c r="O3215" i="11" s="1"/>
  <c r="G3215" i="11"/>
  <c r="F3226" i="11"/>
  <c r="F3226" i="3"/>
  <c r="AG3239" i="13"/>
  <c r="P3236" i="11" s="1"/>
  <c r="H3236" i="11"/>
  <c r="AB3250" i="13"/>
  <c r="O3247" i="11" s="1"/>
  <c r="G3247" i="11"/>
  <c r="F3258" i="11"/>
  <c r="F3258" i="3"/>
  <c r="AG3271" i="13"/>
  <c r="P3268" i="11" s="1"/>
  <c r="H3268" i="11"/>
  <c r="AB3282" i="13"/>
  <c r="O3279" i="11" s="1"/>
  <c r="G3279" i="11"/>
  <c r="F3290" i="11"/>
  <c r="F3290" i="3"/>
  <c r="AG3303" i="13"/>
  <c r="P3300" i="11" s="1"/>
  <c r="H3300" i="11"/>
  <c r="AB3314" i="13"/>
  <c r="O3311" i="11" s="1"/>
  <c r="G3311" i="11"/>
  <c r="F3322" i="11"/>
  <c r="F3322" i="3"/>
  <c r="AG3335" i="13"/>
  <c r="P3332" i="11" s="1"/>
  <c r="H3332" i="11"/>
  <c r="AB3346" i="13"/>
  <c r="O3343" i="11" s="1"/>
  <c r="G3343" i="11"/>
  <c r="F3354" i="11"/>
  <c r="F3354" i="3"/>
  <c r="AG3367" i="13"/>
  <c r="P3364" i="11" s="1"/>
  <c r="H3364" i="11"/>
  <c r="AB3378" i="13"/>
  <c r="O3375" i="11" s="1"/>
  <c r="G3375" i="11"/>
  <c r="F3386" i="11"/>
  <c r="F3386" i="3"/>
  <c r="AG3399" i="13"/>
  <c r="P3396" i="11" s="1"/>
  <c r="H3396" i="11"/>
  <c r="AB3410" i="13"/>
  <c r="O3407" i="11" s="1"/>
  <c r="G3407" i="11"/>
  <c r="F3418" i="11"/>
  <c r="F3418" i="3"/>
  <c r="AG3431" i="13"/>
  <c r="P3428" i="11" s="1"/>
  <c r="H3428" i="11"/>
  <c r="AB3442" i="13"/>
  <c r="O3439" i="11" s="1"/>
  <c r="G3439" i="11"/>
  <c r="F3450" i="11"/>
  <c r="F3450" i="3"/>
  <c r="AG3463" i="13"/>
  <c r="P3460" i="11" s="1"/>
  <c r="H3460" i="11"/>
  <c r="AB3474" i="13"/>
  <c r="O3471" i="11" s="1"/>
  <c r="G3471" i="11"/>
  <c r="F3482" i="11"/>
  <c r="F3482" i="3"/>
  <c r="AG3495" i="13"/>
  <c r="P3492" i="11" s="1"/>
  <c r="H3492" i="11"/>
  <c r="AB3506" i="13"/>
  <c r="O3503" i="11" s="1"/>
  <c r="G3503" i="11"/>
  <c r="F3514" i="11"/>
  <c r="F3514" i="3"/>
  <c r="AG3527" i="13"/>
  <c r="P3524" i="11" s="1"/>
  <c r="H3524" i="11"/>
  <c r="AB3538" i="13"/>
  <c r="O3535" i="11" s="1"/>
  <c r="G3535" i="11"/>
  <c r="F3546" i="11"/>
  <c r="F3546" i="3"/>
  <c r="AG3559" i="13"/>
  <c r="P3556" i="11" s="1"/>
  <c r="H3556" i="11"/>
  <c r="AB3570" i="13"/>
  <c r="O3567" i="11" s="1"/>
  <c r="G3567" i="11"/>
  <c r="F3578" i="11"/>
  <c r="F3578" i="3"/>
  <c r="AG3591" i="13"/>
  <c r="P3588" i="11" s="1"/>
  <c r="H3588" i="11"/>
  <c r="AB3602" i="13"/>
  <c r="O3599" i="11" s="1"/>
  <c r="G3599" i="11"/>
  <c r="F3610" i="11"/>
  <c r="F3610" i="3"/>
  <c r="AG3623" i="13"/>
  <c r="P3620" i="11" s="1"/>
  <c r="H3620" i="11"/>
  <c r="AB3634" i="13"/>
  <c r="O3631" i="11" s="1"/>
  <c r="G3631" i="11"/>
  <c r="F3642" i="11"/>
  <c r="F3642" i="3"/>
  <c r="AG3655" i="13"/>
  <c r="P3652" i="11" s="1"/>
  <c r="H3652" i="11"/>
  <c r="AB3666" i="13"/>
  <c r="O3663" i="11" s="1"/>
  <c r="G3663" i="11"/>
  <c r="F3674" i="11"/>
  <c r="F3674" i="3"/>
  <c r="AG3687" i="13"/>
  <c r="P3684" i="11" s="1"/>
  <c r="H3684" i="11"/>
  <c r="AB3698" i="13"/>
  <c r="O3695" i="11" s="1"/>
  <c r="G3695" i="11"/>
  <c r="F3706" i="11"/>
  <c r="F3706" i="3"/>
  <c r="AG3719" i="13"/>
  <c r="P3716" i="11" s="1"/>
  <c r="H3716" i="11"/>
  <c r="AB3730" i="13"/>
  <c r="O3727" i="11" s="1"/>
  <c r="G3727" i="11"/>
  <c r="F3738" i="11"/>
  <c r="F3738" i="3"/>
  <c r="AG3751" i="13"/>
  <c r="P3748" i="11" s="1"/>
  <c r="H3748" i="11"/>
  <c r="AB3762" i="13"/>
  <c r="O3759" i="11" s="1"/>
  <c r="G3759" i="11"/>
  <c r="F3770" i="11"/>
  <c r="F3770" i="3"/>
  <c r="AG3783" i="13"/>
  <c r="P3780" i="11" s="1"/>
  <c r="H3780" i="11"/>
  <c r="AB3794" i="13"/>
  <c r="O3791" i="11" s="1"/>
  <c r="G3791" i="11"/>
  <c r="F3802" i="11"/>
  <c r="F3802" i="3"/>
  <c r="AG3815" i="13"/>
  <c r="P3812" i="11" s="1"/>
  <c r="H3812" i="11"/>
  <c r="AB3826" i="13"/>
  <c r="O3823" i="11" s="1"/>
  <c r="G3823" i="11"/>
  <c r="F3834" i="11"/>
  <c r="F3834" i="3"/>
  <c r="AG3847" i="13"/>
  <c r="P3844" i="11" s="1"/>
  <c r="H3844" i="11"/>
  <c r="AB3858" i="13"/>
  <c r="O3855" i="11" s="1"/>
  <c r="G3855" i="11"/>
  <c r="F3866" i="11"/>
  <c r="F3866" i="3"/>
  <c r="AG3879" i="13"/>
  <c r="P3876" i="11" s="1"/>
  <c r="H3876" i="11"/>
  <c r="AB3890" i="13"/>
  <c r="O3887" i="11" s="1"/>
  <c r="G3887" i="11"/>
  <c r="F3898" i="11"/>
  <c r="F3898" i="3"/>
  <c r="AG3911" i="13"/>
  <c r="P3908" i="11" s="1"/>
  <c r="H3908" i="11"/>
  <c r="AB3922" i="13"/>
  <c r="O3919" i="11" s="1"/>
  <c r="G3919" i="11"/>
  <c r="F3930" i="11"/>
  <c r="F3930" i="3"/>
  <c r="AG3943" i="13"/>
  <c r="P3940" i="11" s="1"/>
  <c r="H3940" i="11"/>
  <c r="AB3954" i="13"/>
  <c r="O3951" i="11" s="1"/>
  <c r="G3951" i="11"/>
  <c r="F3962" i="11"/>
  <c r="F3962" i="3"/>
  <c r="AG3975" i="13"/>
  <c r="P3972" i="11" s="1"/>
  <c r="H3972" i="11"/>
  <c r="AB3986" i="13"/>
  <c r="O3983" i="11" s="1"/>
  <c r="G3983" i="11"/>
  <c r="F3994" i="11"/>
  <c r="F3994" i="3"/>
  <c r="AG4007" i="13"/>
  <c r="P4004" i="11" s="1"/>
  <c r="H4004" i="11"/>
  <c r="AB4018" i="13"/>
  <c r="O4015" i="11" s="1"/>
  <c r="G4015" i="11"/>
  <c r="F4026" i="11"/>
  <c r="F4026" i="3"/>
  <c r="AG4039" i="13"/>
  <c r="P4036" i="11" s="1"/>
  <c r="H4036" i="11"/>
  <c r="AB4050" i="13"/>
  <c r="O4047" i="11" s="1"/>
  <c r="G4047" i="11"/>
  <c r="F4058" i="11"/>
  <c r="F4058" i="3"/>
  <c r="AG4071" i="13"/>
  <c r="P4068" i="11" s="1"/>
  <c r="H4068" i="11"/>
  <c r="AB4082" i="13"/>
  <c r="O4079" i="11" s="1"/>
  <c r="G4079" i="11"/>
  <c r="F4090" i="11"/>
  <c r="F4090" i="3"/>
  <c r="AG4103" i="13"/>
  <c r="P4100" i="11" s="1"/>
  <c r="H4100" i="11"/>
  <c r="AB4114" i="13"/>
  <c r="O4111" i="11" s="1"/>
  <c r="G4111" i="11"/>
  <c r="F4122" i="11"/>
  <c r="F4122" i="3"/>
  <c r="AG4135" i="13"/>
  <c r="P4132" i="11" s="1"/>
  <c r="H4132" i="11"/>
  <c r="AB4146" i="13"/>
  <c r="O4143" i="11" s="1"/>
  <c r="G4143" i="11"/>
  <c r="F4154" i="11"/>
  <c r="F4154" i="3"/>
  <c r="AG4167" i="13"/>
  <c r="P4164" i="11" s="1"/>
  <c r="H4164" i="11"/>
  <c r="AB4178" i="13"/>
  <c r="O4175" i="11" s="1"/>
  <c r="G4175" i="11"/>
  <c r="F4186" i="11"/>
  <c r="F4186" i="3"/>
  <c r="AG4199" i="13"/>
  <c r="P4196" i="11" s="1"/>
  <c r="H4196" i="11"/>
  <c r="AB4210" i="13"/>
  <c r="O4207" i="11" s="1"/>
  <c r="G4207" i="11"/>
  <c r="F4218" i="11"/>
  <c r="F4218" i="3"/>
  <c r="AG4231" i="13"/>
  <c r="P4228" i="11" s="1"/>
  <c r="H4228" i="11"/>
  <c r="AB4242" i="13"/>
  <c r="O4239" i="11" s="1"/>
  <c r="G4239" i="11"/>
  <c r="F4250" i="11"/>
  <c r="F4250" i="3"/>
  <c r="AG4263" i="13"/>
  <c r="P4260" i="11" s="1"/>
  <c r="H4260" i="11"/>
  <c r="AB4274" i="13"/>
  <c r="O4271" i="11" s="1"/>
  <c r="G4271" i="11"/>
  <c r="F4282" i="11"/>
  <c r="F4282" i="3"/>
  <c r="AG4295" i="13"/>
  <c r="P4292" i="11" s="1"/>
  <c r="H4292" i="11"/>
  <c r="AB4306" i="13"/>
  <c r="O4303" i="11" s="1"/>
  <c r="G4303" i="11"/>
  <c r="F4314" i="11"/>
  <c r="F4314" i="3"/>
  <c r="AG4327" i="13"/>
  <c r="P4324" i="11" s="1"/>
  <c r="H4324" i="11"/>
  <c r="AB4338" i="13"/>
  <c r="O4335" i="11" s="1"/>
  <c r="G4335" i="11"/>
  <c r="F4346" i="11"/>
  <c r="F4346" i="3"/>
  <c r="AG4359" i="13"/>
  <c r="P4356" i="11" s="1"/>
  <c r="H4356" i="11"/>
  <c r="AB4370" i="13"/>
  <c r="O4367" i="11" s="1"/>
  <c r="G4367" i="11"/>
  <c r="F4378" i="11"/>
  <c r="F4378" i="3"/>
  <c r="AG4391" i="13"/>
  <c r="P4388" i="11" s="1"/>
  <c r="H4388" i="11"/>
  <c r="AB4402" i="13"/>
  <c r="O4399" i="11" s="1"/>
  <c r="G4399" i="11"/>
  <c r="F4410" i="11"/>
  <c r="F4410" i="3"/>
  <c r="AG4423" i="13"/>
  <c r="P4420" i="11" s="1"/>
  <c r="H4420" i="11"/>
  <c r="AB4434" i="13"/>
  <c r="O4431" i="11" s="1"/>
  <c r="G4431" i="11"/>
  <c r="F4442" i="11"/>
  <c r="F4442" i="3"/>
  <c r="AG4455" i="13"/>
  <c r="P4452" i="11" s="1"/>
  <c r="H4452" i="11"/>
  <c r="AB4466" i="13"/>
  <c r="O4463" i="11" s="1"/>
  <c r="G4463" i="11"/>
  <c r="F4474" i="11"/>
  <c r="F4474" i="3"/>
  <c r="AG4487" i="13"/>
  <c r="P4484" i="11" s="1"/>
  <c r="H4484" i="11"/>
  <c r="AB4498" i="13"/>
  <c r="O4495" i="11" s="1"/>
  <c r="G4495" i="11"/>
  <c r="F4506" i="11"/>
  <c r="F4506" i="3"/>
  <c r="AG4519" i="13"/>
  <c r="P4516" i="11" s="1"/>
  <c r="H4516" i="11"/>
  <c r="AB4530" i="13"/>
  <c r="O4527" i="11" s="1"/>
  <c r="G4527" i="11"/>
  <c r="F4538" i="11"/>
  <c r="F4538" i="3"/>
  <c r="AG4551" i="13"/>
  <c r="P4548" i="11" s="1"/>
  <c r="H4548" i="11"/>
  <c r="AB4562" i="13"/>
  <c r="O4559" i="11" s="1"/>
  <c r="G4559" i="11"/>
  <c r="F4570" i="11"/>
  <c r="F4570" i="3"/>
  <c r="AG4583" i="13"/>
  <c r="P4580" i="11" s="1"/>
  <c r="H4580" i="11"/>
  <c r="AB4594" i="13"/>
  <c r="O4591" i="11" s="1"/>
  <c r="G4591" i="11"/>
  <c r="F4602" i="11"/>
  <c r="F4602" i="3"/>
  <c r="AG4615" i="13"/>
  <c r="P4612" i="11" s="1"/>
  <c r="H4612" i="11"/>
  <c r="AB4626" i="13"/>
  <c r="O4623" i="11" s="1"/>
  <c r="G4623" i="11"/>
  <c r="F4634" i="11"/>
  <c r="F4634" i="3"/>
  <c r="AG4647" i="13"/>
  <c r="P4644" i="11" s="1"/>
  <c r="H4644" i="11"/>
  <c r="AB4658" i="13"/>
  <c r="O4655" i="11" s="1"/>
  <c r="G4655" i="11"/>
  <c r="F4666" i="11"/>
  <c r="F4666" i="3"/>
  <c r="AG4679" i="13"/>
  <c r="P4676" i="11" s="1"/>
  <c r="H4676" i="11"/>
  <c r="AB4690" i="13"/>
  <c r="O4687" i="11" s="1"/>
  <c r="G4687" i="11"/>
  <c r="F4698" i="11"/>
  <c r="F4698" i="3"/>
  <c r="AG4711" i="13"/>
  <c r="P4708" i="11" s="1"/>
  <c r="H4708" i="11"/>
  <c r="AB4722" i="13"/>
  <c r="O4719" i="11" s="1"/>
  <c r="G4719" i="11"/>
  <c r="F4730" i="11"/>
  <c r="F4730" i="3"/>
  <c r="AG4743" i="13"/>
  <c r="P4740" i="11" s="1"/>
  <c r="H4740" i="11"/>
  <c r="AB4754" i="13"/>
  <c r="O4751" i="11" s="1"/>
  <c r="G4751" i="11"/>
  <c r="F4762" i="11"/>
  <c r="F4762" i="3"/>
  <c r="AG4775" i="13"/>
  <c r="P4772" i="11" s="1"/>
  <c r="H4772" i="11"/>
  <c r="AB4786" i="13"/>
  <c r="O4783" i="11" s="1"/>
  <c r="G4783" i="11"/>
  <c r="F4794" i="11"/>
  <c r="F4794" i="3"/>
  <c r="AG4807" i="13"/>
  <c r="P4804" i="11" s="1"/>
  <c r="H4804" i="11"/>
  <c r="AB4818" i="13"/>
  <c r="O4815" i="11" s="1"/>
  <c r="G4815" i="11"/>
  <c r="F4826" i="11"/>
  <c r="F4826" i="3"/>
  <c r="AG4839" i="13"/>
  <c r="P4836" i="11" s="1"/>
  <c r="H4836" i="11"/>
  <c r="AB4850" i="13"/>
  <c r="O4847" i="11" s="1"/>
  <c r="G4847" i="11"/>
  <c r="F4858" i="11"/>
  <c r="F4858" i="3"/>
  <c r="AG4871" i="13"/>
  <c r="P4868" i="11" s="1"/>
  <c r="H4868" i="11"/>
  <c r="AB4882" i="13"/>
  <c r="O4879" i="11" s="1"/>
  <c r="G4879" i="11"/>
  <c r="F4890" i="11"/>
  <c r="F4890" i="3"/>
  <c r="AG4903" i="13"/>
  <c r="P4900" i="11" s="1"/>
  <c r="H4900" i="11"/>
  <c r="AB4914" i="13"/>
  <c r="O4911" i="11" s="1"/>
  <c r="G4911" i="11"/>
  <c r="F4922" i="11"/>
  <c r="F4922" i="3"/>
  <c r="AG4935" i="13"/>
  <c r="P4932" i="11" s="1"/>
  <c r="H4932" i="11"/>
  <c r="AB4946" i="13"/>
  <c r="O4943" i="11" s="1"/>
  <c r="G4943" i="11"/>
  <c r="F4954" i="11"/>
  <c r="F4954" i="3"/>
  <c r="AG4967" i="13"/>
  <c r="P4964" i="11" s="1"/>
  <c r="H4964" i="11"/>
  <c r="AB4978" i="13"/>
  <c r="O4975" i="11" s="1"/>
  <c r="G4975" i="11"/>
  <c r="F4986" i="11"/>
  <c r="F4986" i="3"/>
  <c r="AG4999" i="13"/>
  <c r="P4996" i="11" s="1"/>
  <c r="H4996" i="11"/>
  <c r="AB5010" i="13"/>
  <c r="O5007" i="11" s="1"/>
  <c r="G5007" i="11"/>
  <c r="F5018" i="11"/>
  <c r="F5018" i="3"/>
  <c r="AG5031" i="13"/>
  <c r="P5028" i="11" s="1"/>
  <c r="H5028" i="11"/>
  <c r="AB5042" i="13"/>
  <c r="O5039" i="11" s="1"/>
  <c r="G5039" i="11"/>
  <c r="F5050" i="11"/>
  <c r="F5050" i="3"/>
  <c r="AG5063" i="13"/>
  <c r="P5060" i="11" s="1"/>
  <c r="H5060" i="11"/>
  <c r="AB5074" i="13"/>
  <c r="O5071" i="11" s="1"/>
  <c r="G5071" i="11"/>
  <c r="F5082" i="11"/>
  <c r="F5082" i="3"/>
  <c r="AG5095" i="13"/>
  <c r="P5092" i="11" s="1"/>
  <c r="H5092" i="11"/>
  <c r="AB5106" i="13"/>
  <c r="O5103" i="11" s="1"/>
  <c r="G5103" i="11"/>
  <c r="F5114" i="11"/>
  <c r="F5114" i="3"/>
  <c r="AG5127" i="13"/>
  <c r="P5124" i="11" s="1"/>
  <c r="H5124" i="11"/>
  <c r="AB5138" i="13"/>
  <c r="O5135" i="11" s="1"/>
  <c r="G5135" i="11"/>
  <c r="F5146" i="11"/>
  <c r="F5146" i="3"/>
  <c r="AG5159" i="13"/>
  <c r="P5156" i="11" s="1"/>
  <c r="H5156" i="11"/>
  <c r="AB5170" i="13"/>
  <c r="O5167" i="11" s="1"/>
  <c r="G5167" i="11"/>
  <c r="F5178" i="11"/>
  <c r="F5178" i="3"/>
  <c r="AG5191" i="13"/>
  <c r="P5188" i="11" s="1"/>
  <c r="H5188" i="11"/>
  <c r="AB5202" i="13"/>
  <c r="O5199" i="11" s="1"/>
  <c r="G5199" i="11"/>
  <c r="F5210" i="11"/>
  <c r="F5210" i="3"/>
  <c r="AG5223" i="13"/>
  <c r="P5220" i="11" s="1"/>
  <c r="H5220" i="11"/>
  <c r="AB5234" i="13"/>
  <c r="O5231" i="11" s="1"/>
  <c r="G5231" i="11"/>
  <c r="F5242" i="11"/>
  <c r="F5242" i="3"/>
  <c r="AG5255" i="13"/>
  <c r="P5252" i="11" s="1"/>
  <c r="H5252" i="11"/>
  <c r="AB5266" i="13"/>
  <c r="O5263" i="11" s="1"/>
  <c r="G5263" i="11"/>
  <c r="F5274" i="11"/>
  <c r="F5274" i="3"/>
  <c r="AG5287" i="13"/>
  <c r="P5284" i="11" s="1"/>
  <c r="H5284" i="11"/>
  <c r="AB5298" i="13"/>
  <c r="O5295" i="11" s="1"/>
  <c r="G5295" i="11"/>
  <c r="F5306" i="11"/>
  <c r="F5306" i="3"/>
  <c r="AG5319" i="13"/>
  <c r="P5316" i="11" s="1"/>
  <c r="H5316" i="11"/>
  <c r="AB5330" i="13"/>
  <c r="O5327" i="11" s="1"/>
  <c r="G5327" i="11"/>
  <c r="F5338" i="11"/>
  <c r="F5338" i="3"/>
  <c r="AG5351" i="13"/>
  <c r="P5348" i="11" s="1"/>
  <c r="H5348" i="11"/>
  <c r="AB5362" i="13"/>
  <c r="O5359" i="11" s="1"/>
  <c r="G5359" i="11"/>
  <c r="F5370" i="11"/>
  <c r="F5370" i="3"/>
  <c r="AG5383" i="13"/>
  <c r="P5380" i="11" s="1"/>
  <c r="H5380" i="11"/>
  <c r="AB5394" i="13"/>
  <c r="O5391" i="11" s="1"/>
  <c r="G5391" i="11"/>
  <c r="F5402" i="11"/>
  <c r="F5402" i="3"/>
  <c r="AG5415" i="13"/>
  <c r="P5412" i="11" s="1"/>
  <c r="H5412" i="11"/>
  <c r="AB5426" i="13"/>
  <c r="O5423" i="11" s="1"/>
  <c r="G5423" i="11"/>
  <c r="F5434" i="11"/>
  <c r="F5434" i="3"/>
  <c r="AG5447" i="13"/>
  <c r="P5444" i="11" s="1"/>
  <c r="H5444" i="11"/>
  <c r="AB5458" i="13"/>
  <c r="O5455" i="11" s="1"/>
  <c r="G5455" i="11"/>
  <c r="F5466" i="11"/>
  <c r="F5466" i="3"/>
  <c r="F5498" i="11"/>
  <c r="F5498" i="3"/>
  <c r="F5530" i="11"/>
  <c r="F5530" i="3"/>
  <c r="H2846" i="3"/>
  <c r="J2846" i="11"/>
  <c r="H2654" i="3"/>
  <c r="J2654" i="11"/>
  <c r="K2478" i="11"/>
  <c r="L2478" i="11"/>
  <c r="H2142" i="3"/>
  <c r="J2142" i="11"/>
  <c r="K1966" i="11"/>
  <c r="L1966" i="11"/>
  <c r="H1630" i="3"/>
  <c r="J1630" i="11"/>
  <c r="K1454" i="11"/>
  <c r="L1454" i="11"/>
  <c r="H1118" i="3"/>
  <c r="J1118" i="11"/>
  <c r="K942" i="11"/>
  <c r="L942" i="11"/>
  <c r="H606" i="3"/>
  <c r="J606" i="11"/>
  <c r="K430" i="11"/>
  <c r="L430" i="11"/>
  <c r="H94" i="3"/>
  <c r="J94" i="11"/>
  <c r="H4123" i="3"/>
  <c r="J4123" i="11"/>
  <c r="H3611" i="3"/>
  <c r="J3611" i="11"/>
  <c r="H3099" i="3"/>
  <c r="J3099" i="11"/>
  <c r="H2459" i="3"/>
  <c r="J2459" i="11"/>
  <c r="L2283" i="11"/>
  <c r="K2283" i="11"/>
  <c r="H1947" i="3"/>
  <c r="J1947" i="11"/>
  <c r="L1771" i="11"/>
  <c r="K1771" i="11"/>
  <c r="H1435" i="3"/>
  <c r="J1435" i="11"/>
  <c r="K1259" i="11"/>
  <c r="L1259" i="11"/>
  <c r="H923" i="3"/>
  <c r="J923" i="11"/>
  <c r="K747" i="11"/>
  <c r="L747" i="11"/>
  <c r="H411" i="3"/>
  <c r="J411" i="11"/>
  <c r="K235" i="11"/>
  <c r="L235" i="11"/>
  <c r="K60" i="11"/>
  <c r="L60" i="11"/>
  <c r="H37" i="3"/>
  <c r="J37" i="11"/>
  <c r="F61" i="11"/>
  <c r="F61" i="3"/>
  <c r="H93" i="3"/>
  <c r="J93" i="11"/>
  <c r="K103" i="11"/>
  <c r="L103" i="11"/>
  <c r="H125" i="3"/>
  <c r="J125" i="11"/>
  <c r="K135" i="11"/>
  <c r="L135" i="11"/>
  <c r="H157" i="3"/>
  <c r="J157" i="11"/>
  <c r="K167" i="11"/>
  <c r="L167" i="11"/>
  <c r="H189" i="3"/>
  <c r="J189" i="11"/>
  <c r="K199" i="11"/>
  <c r="L199" i="11"/>
  <c r="H221" i="3"/>
  <c r="J221" i="11"/>
  <c r="K231" i="11"/>
  <c r="L231" i="11"/>
  <c r="H253" i="3"/>
  <c r="J253" i="11"/>
  <c r="K263" i="11"/>
  <c r="L263" i="11"/>
  <c r="H285" i="3"/>
  <c r="J285" i="11"/>
  <c r="K295" i="11"/>
  <c r="L295" i="11"/>
  <c r="H317" i="3"/>
  <c r="J317" i="11"/>
  <c r="K327" i="11"/>
  <c r="L327" i="11"/>
  <c r="H349" i="3"/>
  <c r="J349" i="11"/>
  <c r="K359" i="11"/>
  <c r="L359" i="11"/>
  <c r="H381" i="3"/>
  <c r="J381" i="11"/>
  <c r="K391" i="11"/>
  <c r="L391" i="11"/>
  <c r="H413" i="3"/>
  <c r="J413" i="11"/>
  <c r="K423" i="11"/>
  <c r="L423" i="11"/>
  <c r="H445" i="3"/>
  <c r="J445" i="11"/>
  <c r="K455" i="11"/>
  <c r="L455" i="11"/>
  <c r="H477" i="3"/>
  <c r="J477" i="11"/>
  <c r="K487" i="11"/>
  <c r="L487" i="11"/>
  <c r="H509" i="3"/>
  <c r="J509" i="11"/>
  <c r="K519" i="11"/>
  <c r="L519" i="11"/>
  <c r="H541" i="3"/>
  <c r="J541" i="11"/>
  <c r="K551" i="11"/>
  <c r="L551" i="11"/>
  <c r="H573" i="3"/>
  <c r="J573" i="11"/>
  <c r="K583" i="11"/>
  <c r="L583" i="11"/>
  <c r="H605" i="3"/>
  <c r="J605" i="11"/>
  <c r="K615" i="11"/>
  <c r="L615" i="11"/>
  <c r="H637" i="3"/>
  <c r="J637" i="11"/>
  <c r="K647" i="11"/>
  <c r="L647" i="11"/>
  <c r="H669" i="3"/>
  <c r="J669" i="11"/>
  <c r="K679" i="11"/>
  <c r="L679" i="11"/>
  <c r="H701" i="3"/>
  <c r="J701" i="11"/>
  <c r="K711" i="11"/>
  <c r="L711" i="11"/>
  <c r="H733" i="3"/>
  <c r="J733" i="11"/>
  <c r="K743" i="11"/>
  <c r="L743" i="11"/>
  <c r="H765" i="3"/>
  <c r="J765" i="11"/>
  <c r="K775" i="11"/>
  <c r="L775" i="11"/>
  <c r="H797" i="3"/>
  <c r="J797" i="11"/>
  <c r="K807" i="11"/>
  <c r="L807" i="11"/>
  <c r="H829" i="3"/>
  <c r="J829" i="11"/>
  <c r="K839" i="11"/>
  <c r="L839" i="11"/>
  <c r="H861" i="3"/>
  <c r="J861" i="11"/>
  <c r="K871" i="11"/>
  <c r="L871" i="11"/>
  <c r="H893" i="3"/>
  <c r="J893" i="11"/>
  <c r="K903" i="11"/>
  <c r="L903" i="11"/>
  <c r="H925" i="3"/>
  <c r="J925" i="11"/>
  <c r="K935" i="11"/>
  <c r="L935" i="11"/>
  <c r="H957" i="3"/>
  <c r="J957" i="11"/>
  <c r="K967" i="11"/>
  <c r="L967" i="11"/>
  <c r="H989" i="3"/>
  <c r="J989" i="11"/>
  <c r="K999" i="11"/>
  <c r="L999" i="11"/>
  <c r="H1021" i="3"/>
  <c r="J1021" i="11"/>
  <c r="K1031" i="11"/>
  <c r="L1031" i="11"/>
  <c r="H1053" i="3"/>
  <c r="J1053" i="11"/>
  <c r="K1063" i="11"/>
  <c r="L1063" i="11"/>
  <c r="H1085" i="3"/>
  <c r="J1085" i="11"/>
  <c r="K1095" i="11"/>
  <c r="L1095" i="11"/>
  <c r="H1117" i="3"/>
  <c r="J1117" i="11"/>
  <c r="K1127" i="11"/>
  <c r="L1127" i="11"/>
  <c r="H1149" i="3"/>
  <c r="J1149" i="11"/>
  <c r="K1159" i="11"/>
  <c r="L1159" i="11"/>
  <c r="H1181" i="3"/>
  <c r="J1181" i="11"/>
  <c r="K1191" i="11"/>
  <c r="L1191" i="11"/>
  <c r="H1213" i="3"/>
  <c r="J1213" i="11"/>
  <c r="K1223" i="11"/>
  <c r="L1223" i="11"/>
  <c r="H1245" i="3"/>
  <c r="J1245" i="11"/>
  <c r="K1255" i="11"/>
  <c r="L1255" i="11"/>
  <c r="H1277" i="3"/>
  <c r="J1277" i="11"/>
  <c r="K1287" i="11"/>
  <c r="L1287" i="11"/>
  <c r="H1309" i="3"/>
  <c r="J1309" i="11"/>
  <c r="K1319" i="11"/>
  <c r="L1319" i="11"/>
  <c r="H1341" i="3"/>
  <c r="J1341" i="11"/>
  <c r="K1351" i="11"/>
  <c r="L1351" i="11"/>
  <c r="H1373" i="3"/>
  <c r="J1373" i="11"/>
  <c r="K1383" i="11"/>
  <c r="L1383" i="11"/>
  <c r="H1405" i="3"/>
  <c r="J1405" i="11"/>
  <c r="K1415" i="11"/>
  <c r="L1415" i="11"/>
  <c r="H1437" i="3"/>
  <c r="J1437" i="11"/>
  <c r="K1447" i="11"/>
  <c r="L1447" i="11"/>
  <c r="H1469" i="3"/>
  <c r="J1469" i="11"/>
  <c r="K1479" i="11"/>
  <c r="L1479" i="11"/>
  <c r="H1501" i="3"/>
  <c r="J1501" i="11"/>
  <c r="K1511" i="11"/>
  <c r="L1511" i="11"/>
  <c r="H1533" i="3"/>
  <c r="J1533" i="11"/>
  <c r="K1543" i="11"/>
  <c r="L1543" i="11"/>
  <c r="H1565" i="3"/>
  <c r="J1565" i="11"/>
  <c r="K1575" i="11"/>
  <c r="L1575" i="11"/>
  <c r="H1597" i="3"/>
  <c r="J1597" i="11"/>
  <c r="K1607" i="11"/>
  <c r="L1607" i="11"/>
  <c r="H1629" i="3"/>
  <c r="J1629" i="11"/>
  <c r="K1639" i="11"/>
  <c r="L1639" i="11"/>
  <c r="H1661" i="3"/>
  <c r="J1661" i="11"/>
  <c r="K1671" i="11"/>
  <c r="L1671" i="11"/>
  <c r="H1693" i="3"/>
  <c r="J1693" i="11"/>
  <c r="K1703" i="11"/>
  <c r="L1703" i="11"/>
  <c r="H1725" i="3"/>
  <c r="J1725" i="11"/>
  <c r="K1735" i="11"/>
  <c r="L1735" i="11"/>
  <c r="H1757" i="3"/>
  <c r="J1757" i="11"/>
  <c r="K1767" i="11"/>
  <c r="L1767" i="11"/>
  <c r="H1789" i="3"/>
  <c r="J1789" i="11"/>
  <c r="K1799" i="11"/>
  <c r="L1799" i="11"/>
  <c r="H1821" i="3"/>
  <c r="J1821" i="11"/>
  <c r="K1831" i="11"/>
  <c r="L1831" i="11"/>
  <c r="H1853" i="3"/>
  <c r="J1853" i="11"/>
  <c r="K1863" i="11"/>
  <c r="L1863" i="11"/>
  <c r="H1885" i="3"/>
  <c r="J1885" i="11"/>
  <c r="K1895" i="11"/>
  <c r="L1895" i="11"/>
  <c r="H1917" i="3"/>
  <c r="J1917" i="11"/>
  <c r="K1927" i="11"/>
  <c r="L1927" i="11"/>
  <c r="H1949" i="3"/>
  <c r="J1949" i="11"/>
  <c r="K1959" i="11"/>
  <c r="L1959" i="11"/>
  <c r="H1981" i="3"/>
  <c r="J1981" i="11"/>
  <c r="K1991" i="11"/>
  <c r="L1991" i="11"/>
  <c r="H2013" i="3"/>
  <c r="J2013" i="11"/>
  <c r="K2023" i="11"/>
  <c r="L2023" i="11"/>
  <c r="H2045" i="3"/>
  <c r="J2045" i="11"/>
  <c r="K2055" i="11"/>
  <c r="L2055" i="11"/>
  <c r="H2077" i="3"/>
  <c r="J2077" i="11"/>
  <c r="K2087" i="11"/>
  <c r="L2087" i="11"/>
  <c r="H2109" i="3"/>
  <c r="J2109" i="11"/>
  <c r="K2119" i="11"/>
  <c r="L2119" i="11"/>
  <c r="H2141" i="3"/>
  <c r="J2141" i="11"/>
  <c r="K2151" i="11"/>
  <c r="L2151" i="11"/>
  <c r="H2173" i="3"/>
  <c r="J2173" i="11"/>
  <c r="K2183" i="11"/>
  <c r="L2183" i="11"/>
  <c r="H2205" i="3"/>
  <c r="J2205" i="11"/>
  <c r="K2215" i="11"/>
  <c r="L2215" i="11"/>
  <c r="H2237" i="3"/>
  <c r="J2237" i="11"/>
  <c r="K2247" i="11"/>
  <c r="L2247" i="11"/>
  <c r="H2269" i="3"/>
  <c r="J2269" i="11"/>
  <c r="K2279" i="11"/>
  <c r="L2279" i="11"/>
  <c r="H2301" i="3"/>
  <c r="J2301" i="11"/>
  <c r="K2311" i="11"/>
  <c r="L2311" i="11"/>
  <c r="H2333" i="3"/>
  <c r="J2333" i="11"/>
  <c r="K2343" i="11"/>
  <c r="L2343" i="11"/>
  <c r="H2365" i="3"/>
  <c r="J2365" i="11"/>
  <c r="K2375" i="11"/>
  <c r="L2375" i="11"/>
  <c r="H2397" i="3"/>
  <c r="J2397" i="11"/>
  <c r="K2407" i="11"/>
  <c r="L2407" i="11"/>
  <c r="H2429" i="3"/>
  <c r="J2429" i="11"/>
  <c r="K2439" i="11"/>
  <c r="L2439" i="11"/>
  <c r="H2461" i="3"/>
  <c r="J2461" i="11"/>
  <c r="K2471" i="11"/>
  <c r="L2471" i="11"/>
  <c r="H2493" i="3"/>
  <c r="J2493" i="11"/>
  <c r="K2503" i="11"/>
  <c r="L2503" i="11"/>
  <c r="H2525" i="3"/>
  <c r="J2525" i="11"/>
  <c r="K2535" i="11"/>
  <c r="L2535" i="11"/>
  <c r="H2557" i="3"/>
  <c r="J2557" i="11"/>
  <c r="K2567" i="11"/>
  <c r="L2567" i="11"/>
  <c r="H2589" i="3"/>
  <c r="J2589" i="11"/>
  <c r="K2599" i="11"/>
  <c r="L2599" i="11"/>
  <c r="H2621" i="3"/>
  <c r="J2621" i="11"/>
  <c r="K2631" i="11"/>
  <c r="L2631" i="11"/>
  <c r="H2653" i="3"/>
  <c r="J2653" i="11"/>
  <c r="K2663" i="11"/>
  <c r="L2663" i="11"/>
  <c r="H2685" i="3"/>
  <c r="J2685" i="11"/>
  <c r="K2695" i="11"/>
  <c r="L2695" i="11"/>
  <c r="H2717" i="3"/>
  <c r="J2717" i="11"/>
  <c r="K2727" i="11"/>
  <c r="L2727" i="11"/>
  <c r="H2749" i="3"/>
  <c r="J2749" i="11"/>
  <c r="K2759" i="11"/>
  <c r="L2759" i="11"/>
  <c r="H2781" i="3"/>
  <c r="J2781" i="11"/>
  <c r="K2791" i="11"/>
  <c r="L2791" i="11"/>
  <c r="H2813" i="3"/>
  <c r="J2813" i="11"/>
  <c r="K2823" i="11"/>
  <c r="L2823" i="11"/>
  <c r="H2845" i="3"/>
  <c r="J2845" i="11"/>
  <c r="K2855" i="11"/>
  <c r="L2855" i="11"/>
  <c r="H2877" i="3"/>
  <c r="J2877" i="11"/>
  <c r="K2887" i="11"/>
  <c r="L2887" i="11"/>
  <c r="H2909" i="3"/>
  <c r="J2909" i="11"/>
  <c r="K2919" i="11"/>
  <c r="L2919" i="11"/>
  <c r="H2941" i="3"/>
  <c r="J2941" i="11"/>
  <c r="K2951" i="11"/>
  <c r="L2951" i="11"/>
  <c r="H2973" i="3"/>
  <c r="J2973" i="11"/>
  <c r="K2983" i="11"/>
  <c r="L2983" i="11"/>
  <c r="H3005" i="3"/>
  <c r="J3005" i="11"/>
  <c r="K3015" i="11"/>
  <c r="L3015" i="11"/>
  <c r="H3037" i="3"/>
  <c r="J3037" i="11"/>
  <c r="K3047" i="11"/>
  <c r="L3047" i="11"/>
  <c r="H3069" i="3"/>
  <c r="J3069" i="11"/>
  <c r="K3079" i="11"/>
  <c r="L3079" i="11"/>
  <c r="H3101" i="3"/>
  <c r="J3101" i="11"/>
  <c r="K3111" i="11"/>
  <c r="L3111" i="11"/>
  <c r="H3133" i="3"/>
  <c r="J3133" i="11"/>
  <c r="K3143" i="11"/>
  <c r="L3143" i="11"/>
  <c r="H3165" i="3"/>
  <c r="J3165" i="11"/>
  <c r="K3175" i="11"/>
  <c r="L3175" i="11"/>
  <c r="H3197" i="3"/>
  <c r="J3197" i="11"/>
  <c r="K3207" i="11"/>
  <c r="L3207" i="11"/>
  <c r="H3229" i="3"/>
  <c r="J3229" i="11"/>
  <c r="K3239" i="11"/>
  <c r="L3239" i="11"/>
  <c r="H3261" i="3"/>
  <c r="J3261" i="11"/>
  <c r="K3271" i="11"/>
  <c r="L3271" i="11"/>
  <c r="H3293" i="3"/>
  <c r="J3293" i="11"/>
  <c r="K3303" i="11"/>
  <c r="L3303" i="11"/>
  <c r="H3325" i="3"/>
  <c r="J3325" i="11"/>
  <c r="K3335" i="11"/>
  <c r="L3335" i="11"/>
  <c r="H3357" i="3"/>
  <c r="J3357" i="11"/>
  <c r="K3367" i="11"/>
  <c r="L3367" i="11"/>
  <c r="H3389" i="3"/>
  <c r="J3389" i="11"/>
  <c r="K3399" i="11"/>
  <c r="L3399" i="11"/>
  <c r="H3421" i="3"/>
  <c r="J3421" i="11"/>
  <c r="K3431" i="11"/>
  <c r="L3431" i="11"/>
  <c r="H3453" i="3"/>
  <c r="J3453" i="11"/>
  <c r="K3463" i="11"/>
  <c r="L3463" i="11"/>
  <c r="H3485" i="3"/>
  <c r="J3485" i="11"/>
  <c r="K3495" i="11"/>
  <c r="L3495" i="11"/>
  <c r="H3517" i="3"/>
  <c r="J3517" i="11"/>
  <c r="K3527" i="11"/>
  <c r="L3527" i="11"/>
  <c r="H3549" i="3"/>
  <c r="J3549" i="11"/>
  <c r="K3559" i="11"/>
  <c r="L3559" i="11"/>
  <c r="H3581" i="3"/>
  <c r="J3581" i="11"/>
  <c r="K3591" i="11"/>
  <c r="L3591" i="11"/>
  <c r="H3613" i="3"/>
  <c r="J3613" i="11"/>
  <c r="K3623" i="11"/>
  <c r="L3623" i="11"/>
  <c r="H3645" i="3"/>
  <c r="J3645" i="11"/>
  <c r="K3655" i="11"/>
  <c r="L3655" i="11"/>
  <c r="H3677" i="3"/>
  <c r="J3677" i="11"/>
  <c r="K3687" i="11"/>
  <c r="L3687" i="11"/>
  <c r="H3709" i="3"/>
  <c r="J3709" i="11"/>
  <c r="K3719" i="11"/>
  <c r="L3719" i="11"/>
  <c r="H3741" i="3"/>
  <c r="J3741" i="11"/>
  <c r="K3751" i="11"/>
  <c r="L3751" i="11"/>
  <c r="H3773" i="3"/>
  <c r="J3773" i="11"/>
  <c r="K3783" i="11"/>
  <c r="L3783" i="11"/>
  <c r="H3805" i="3"/>
  <c r="J3805" i="11"/>
  <c r="K3815" i="11"/>
  <c r="L3815" i="11"/>
  <c r="H3837" i="3"/>
  <c r="J3837" i="11"/>
  <c r="K3847" i="11"/>
  <c r="L3847" i="11"/>
  <c r="H3869" i="3"/>
  <c r="J3869" i="11"/>
  <c r="K3879" i="11"/>
  <c r="L3879" i="11"/>
  <c r="H3901" i="3"/>
  <c r="J3901" i="11"/>
  <c r="K3911" i="11"/>
  <c r="L3911" i="11"/>
  <c r="H3933" i="3"/>
  <c r="J3933" i="11"/>
  <c r="K3943" i="11"/>
  <c r="L3943" i="11"/>
  <c r="H3965" i="3"/>
  <c r="J3965" i="11"/>
  <c r="K3975" i="11"/>
  <c r="L3975" i="11"/>
  <c r="H3997" i="3"/>
  <c r="J3997" i="11"/>
  <c r="K4007" i="11"/>
  <c r="L4007" i="11"/>
  <c r="H4029" i="3"/>
  <c r="J4029" i="11"/>
  <c r="K4039" i="11"/>
  <c r="L4039" i="11"/>
  <c r="H4061" i="3"/>
  <c r="J4061" i="11"/>
  <c r="K4071" i="11"/>
  <c r="L4071" i="11"/>
  <c r="H4093" i="3"/>
  <c r="J4093" i="11"/>
  <c r="K4103" i="11"/>
  <c r="L4103" i="11"/>
  <c r="H4125" i="3"/>
  <c r="J4125" i="11"/>
  <c r="K4135" i="11"/>
  <c r="L4135" i="11"/>
  <c r="H4157" i="3"/>
  <c r="J4157" i="11"/>
  <c r="K4167" i="11"/>
  <c r="L4167" i="11"/>
  <c r="H4189" i="3"/>
  <c r="J4189" i="11"/>
  <c r="K4199" i="11"/>
  <c r="L4199" i="11"/>
  <c r="H4221" i="3"/>
  <c r="J4221" i="11"/>
  <c r="K4231" i="11"/>
  <c r="L4231" i="11"/>
  <c r="H4253" i="3"/>
  <c r="J4253" i="11"/>
  <c r="K4263" i="11"/>
  <c r="L4263" i="11"/>
  <c r="H4285" i="3"/>
  <c r="J4285" i="11"/>
  <c r="K4295" i="11"/>
  <c r="L4295" i="11"/>
  <c r="H4317" i="3"/>
  <c r="J4317" i="11"/>
  <c r="K4327" i="11"/>
  <c r="L4327" i="11"/>
  <c r="H4349" i="3"/>
  <c r="J4349" i="11"/>
  <c r="K4359" i="11"/>
  <c r="L4359" i="11"/>
  <c r="H4381" i="3"/>
  <c r="J4381" i="11"/>
  <c r="K4391" i="11"/>
  <c r="L4391" i="11"/>
  <c r="H4413" i="3"/>
  <c r="J4413" i="11"/>
  <c r="K4423" i="11"/>
  <c r="L4423" i="11"/>
  <c r="H4445" i="3"/>
  <c r="J4445" i="11"/>
  <c r="K4455" i="11"/>
  <c r="L4455" i="11"/>
  <c r="H4477" i="3"/>
  <c r="J4477" i="11"/>
  <c r="K4487" i="11"/>
  <c r="L4487" i="11"/>
  <c r="H4509" i="3"/>
  <c r="J4509" i="11"/>
  <c r="K4519" i="11"/>
  <c r="L4519" i="11"/>
  <c r="H4541" i="3"/>
  <c r="J4541" i="11"/>
  <c r="K4551" i="11"/>
  <c r="L4551" i="11"/>
  <c r="H4573" i="3"/>
  <c r="J4573" i="11"/>
  <c r="K4583" i="11"/>
  <c r="L4583" i="11"/>
  <c r="H4605" i="3"/>
  <c r="J4605" i="11"/>
  <c r="K4615" i="11"/>
  <c r="L4615" i="11"/>
  <c r="H4637" i="3"/>
  <c r="J4637" i="11"/>
  <c r="K4647" i="11"/>
  <c r="L4647" i="11"/>
  <c r="H4669" i="3"/>
  <c r="J4669" i="11"/>
  <c r="K4679" i="11"/>
  <c r="L4679" i="11"/>
  <c r="H4701" i="3"/>
  <c r="J4701" i="11"/>
  <c r="K4711" i="11"/>
  <c r="L4711" i="11"/>
  <c r="H4733" i="3"/>
  <c r="J4733" i="11"/>
  <c r="K4743" i="11"/>
  <c r="L4743" i="11"/>
  <c r="H4765" i="3"/>
  <c r="J4765" i="11"/>
  <c r="K4775" i="11"/>
  <c r="L4775" i="11"/>
  <c r="H4797" i="3"/>
  <c r="J4797" i="11"/>
  <c r="K4807" i="11"/>
  <c r="L4807" i="11"/>
  <c r="H4829" i="3"/>
  <c r="J4829" i="11"/>
  <c r="K4839" i="11"/>
  <c r="L4839" i="11"/>
  <c r="H4861" i="3"/>
  <c r="J4861" i="11"/>
  <c r="K4871" i="11"/>
  <c r="L4871" i="11"/>
  <c r="H4893" i="3"/>
  <c r="J4893" i="11"/>
  <c r="K4903" i="11"/>
  <c r="L4903" i="11"/>
  <c r="H4925" i="3"/>
  <c r="J4925" i="11"/>
  <c r="K4935" i="11"/>
  <c r="L4935" i="11"/>
  <c r="H4957" i="3"/>
  <c r="J4957" i="11"/>
  <c r="K4967" i="11"/>
  <c r="L4967" i="11"/>
  <c r="H4989" i="3"/>
  <c r="J4989" i="11"/>
  <c r="K4999" i="11"/>
  <c r="L4999" i="11"/>
  <c r="H5021" i="3"/>
  <c r="J5021" i="11"/>
  <c r="K5031" i="11"/>
  <c r="L5031" i="11"/>
  <c r="H5053" i="3"/>
  <c r="J5053" i="11"/>
  <c r="K5063" i="11"/>
  <c r="L5063" i="11"/>
  <c r="H5085" i="3"/>
  <c r="J5085" i="11"/>
  <c r="K5095" i="11"/>
  <c r="L5095" i="11"/>
  <c r="H5117" i="3"/>
  <c r="J5117" i="11"/>
  <c r="K5127" i="11"/>
  <c r="L5127" i="11"/>
  <c r="H5149" i="3"/>
  <c r="J5149" i="11"/>
  <c r="K5159" i="11"/>
  <c r="L5159" i="11"/>
  <c r="H5181" i="3"/>
  <c r="J5181" i="11"/>
  <c r="K5191" i="11"/>
  <c r="L5191" i="11"/>
  <c r="H5213" i="3"/>
  <c r="J5213" i="11"/>
  <c r="K5223" i="11"/>
  <c r="L5223" i="11"/>
  <c r="H5245" i="3"/>
  <c r="J5245" i="11"/>
  <c r="K5255" i="11"/>
  <c r="L5255" i="11"/>
  <c r="H5277" i="3"/>
  <c r="J5277" i="11"/>
  <c r="K5287" i="11"/>
  <c r="L5287" i="11"/>
  <c r="H5309" i="3"/>
  <c r="J5309" i="11"/>
  <c r="K5319" i="11"/>
  <c r="L5319" i="11"/>
  <c r="H5341" i="3"/>
  <c r="J5341" i="11"/>
  <c r="K5351" i="11"/>
  <c r="L5351" i="11"/>
  <c r="H5373" i="3"/>
  <c r="J5373" i="11"/>
  <c r="K5383" i="11"/>
  <c r="L5383" i="11"/>
  <c r="H5405" i="3"/>
  <c r="J5405" i="11"/>
  <c r="K5415" i="11"/>
  <c r="L5415" i="11"/>
  <c r="H5437" i="3"/>
  <c r="J5437" i="11"/>
  <c r="K5447" i="11"/>
  <c r="L5447" i="11"/>
  <c r="H5469" i="3"/>
  <c r="J5469" i="11"/>
  <c r="K5479" i="11"/>
  <c r="L5479" i="11"/>
  <c r="H5501" i="3"/>
  <c r="J5501" i="11"/>
  <c r="K5511" i="11"/>
  <c r="L5511" i="11"/>
  <c r="H5533" i="3"/>
  <c r="J5533" i="11"/>
  <c r="K5543" i="11"/>
  <c r="L5543" i="11"/>
  <c r="H2758" i="3"/>
  <c r="J2758" i="11"/>
  <c r="K2582" i="11"/>
  <c r="L2582" i="11"/>
  <c r="H2246" i="3"/>
  <c r="J2246" i="11"/>
  <c r="K2070" i="11"/>
  <c r="L2070" i="11"/>
  <c r="H1734" i="3"/>
  <c r="J1734" i="11"/>
  <c r="K1558" i="11"/>
  <c r="L1558" i="11"/>
  <c r="H1222" i="3"/>
  <c r="J1222" i="11"/>
  <c r="K1046" i="11"/>
  <c r="L1046" i="11"/>
  <c r="H710" i="3"/>
  <c r="J710" i="11"/>
  <c r="K534" i="11"/>
  <c r="L534" i="11"/>
  <c r="H198" i="3"/>
  <c r="J198" i="11"/>
  <c r="H4419" i="3"/>
  <c r="J4419" i="11"/>
  <c r="H3907" i="3"/>
  <c r="J3907" i="11"/>
  <c r="H3395" i="3"/>
  <c r="J3395" i="11"/>
  <c r="H2755" i="3"/>
  <c r="J2755" i="11"/>
  <c r="L2579" i="11"/>
  <c r="K2579" i="11"/>
  <c r="H2243" i="3"/>
  <c r="J2243" i="11"/>
  <c r="L2067" i="11"/>
  <c r="K2067" i="11"/>
  <c r="H1731" i="3"/>
  <c r="J1731" i="11"/>
  <c r="L1555" i="11"/>
  <c r="K1555" i="11"/>
  <c r="H1219" i="3"/>
  <c r="J1219" i="11"/>
  <c r="K1043" i="11"/>
  <c r="L1043" i="11"/>
  <c r="H707" i="3"/>
  <c r="J707" i="11"/>
  <c r="K531" i="11"/>
  <c r="L531" i="11"/>
  <c r="H195" i="3"/>
  <c r="J195" i="11"/>
  <c r="K19" i="11"/>
  <c r="L19" i="11"/>
  <c r="F8" i="11"/>
  <c r="F8" i="3"/>
  <c r="F24" i="11"/>
  <c r="F24" i="3"/>
  <c r="F40" i="11"/>
  <c r="F40" i="3"/>
  <c r="F56" i="11"/>
  <c r="F56" i="3"/>
  <c r="F72" i="11"/>
  <c r="F72" i="3"/>
  <c r="F96" i="11"/>
  <c r="F96" i="3"/>
  <c r="F128" i="11"/>
  <c r="F128" i="3"/>
  <c r="F160" i="11"/>
  <c r="F160" i="3"/>
  <c r="F192" i="11"/>
  <c r="F192" i="3"/>
  <c r="F224" i="11"/>
  <c r="F224" i="3"/>
  <c r="F256" i="11"/>
  <c r="F256" i="3"/>
  <c r="F288" i="11"/>
  <c r="F288" i="3"/>
  <c r="F320" i="11"/>
  <c r="F320" i="3"/>
  <c r="F352" i="11"/>
  <c r="F352" i="3"/>
  <c r="F384" i="11"/>
  <c r="F384" i="3"/>
  <c r="F416" i="11"/>
  <c r="F416" i="3"/>
  <c r="F448" i="11"/>
  <c r="F448" i="3"/>
  <c r="F480" i="11"/>
  <c r="F480" i="3"/>
  <c r="F512" i="11"/>
  <c r="F512" i="3"/>
  <c r="F544" i="11"/>
  <c r="F544" i="3"/>
  <c r="F576" i="11"/>
  <c r="F576" i="3"/>
  <c r="F608" i="11"/>
  <c r="F608" i="3"/>
  <c r="F640" i="11"/>
  <c r="F640" i="3"/>
  <c r="F672" i="11"/>
  <c r="F672" i="3"/>
  <c r="F704" i="11"/>
  <c r="F704" i="3"/>
  <c r="F736" i="11"/>
  <c r="F736" i="3"/>
  <c r="F768" i="11"/>
  <c r="F768" i="3"/>
  <c r="F800" i="11"/>
  <c r="F800" i="3"/>
  <c r="F832" i="11"/>
  <c r="F832" i="3"/>
  <c r="F864" i="11"/>
  <c r="F864" i="3"/>
  <c r="F896" i="11"/>
  <c r="F896" i="3"/>
  <c r="F928" i="11"/>
  <c r="F928" i="3"/>
  <c r="F960" i="11"/>
  <c r="F960" i="3"/>
  <c r="F992" i="11"/>
  <c r="F992" i="3"/>
  <c r="F1024" i="11"/>
  <c r="F1024" i="3"/>
  <c r="F1056" i="11"/>
  <c r="F1056" i="3"/>
  <c r="F1088" i="11"/>
  <c r="F1088" i="3"/>
  <c r="F1120" i="11"/>
  <c r="F1120" i="3"/>
  <c r="F1152" i="11"/>
  <c r="F1152" i="3"/>
  <c r="F1184" i="11"/>
  <c r="F1184" i="3"/>
  <c r="F1216" i="11"/>
  <c r="F1216" i="3"/>
  <c r="F1248" i="11"/>
  <c r="F1248" i="3"/>
  <c r="F1280" i="11"/>
  <c r="F1280" i="3"/>
  <c r="F1312" i="11"/>
  <c r="F1312" i="3"/>
  <c r="F1344" i="11"/>
  <c r="F1344" i="3"/>
  <c r="F1376" i="11"/>
  <c r="F1376" i="3"/>
  <c r="F1408" i="11"/>
  <c r="F1408" i="3"/>
  <c r="F1440" i="11"/>
  <c r="F1440" i="3"/>
  <c r="F1472" i="11"/>
  <c r="F1472" i="3"/>
  <c r="F1504" i="11"/>
  <c r="F1504" i="3"/>
  <c r="F1536" i="11"/>
  <c r="F1536" i="3"/>
  <c r="F1568" i="11"/>
  <c r="F1568" i="3"/>
  <c r="F1600" i="11"/>
  <c r="F1600" i="3"/>
  <c r="F1632" i="11"/>
  <c r="F1632" i="3"/>
  <c r="F1664" i="11"/>
  <c r="F1664" i="3"/>
  <c r="F1696" i="11"/>
  <c r="F1696" i="3"/>
  <c r="F1728" i="11"/>
  <c r="F1728" i="3"/>
  <c r="F1760" i="11"/>
  <c r="F1760" i="3"/>
  <c r="F1792" i="11"/>
  <c r="F1792" i="3"/>
  <c r="F1824" i="11"/>
  <c r="F1824" i="3"/>
  <c r="F1856" i="11"/>
  <c r="F1856" i="3"/>
  <c r="F1888" i="11"/>
  <c r="F1888" i="3"/>
  <c r="F1920" i="11"/>
  <c r="F1920" i="3"/>
  <c r="F1952" i="11"/>
  <c r="F1952" i="3"/>
  <c r="F1984" i="11"/>
  <c r="F1984" i="3"/>
  <c r="F2016" i="11"/>
  <c r="F2016" i="3"/>
  <c r="F2048" i="11"/>
  <c r="F2048" i="3"/>
  <c r="F2080" i="11"/>
  <c r="F2080" i="3"/>
  <c r="F2112" i="11"/>
  <c r="F2112" i="3"/>
  <c r="F2144" i="11"/>
  <c r="F2144" i="3"/>
  <c r="F2176" i="11"/>
  <c r="F2176" i="3"/>
  <c r="F2208" i="11"/>
  <c r="F2208" i="3"/>
  <c r="F2240" i="11"/>
  <c r="F2240" i="3"/>
  <c r="F2272" i="11"/>
  <c r="F2272" i="3"/>
  <c r="F2304" i="11"/>
  <c r="F2304" i="3"/>
  <c r="F2336" i="11"/>
  <c r="F2336" i="3"/>
  <c r="F2368" i="11"/>
  <c r="F2368" i="3"/>
  <c r="F2400" i="11"/>
  <c r="F2400" i="3"/>
  <c r="F2432" i="11"/>
  <c r="F2432" i="3"/>
  <c r="F2464" i="11"/>
  <c r="F2464" i="3"/>
  <c r="F2496" i="11"/>
  <c r="F2496" i="3"/>
  <c r="F2528" i="11"/>
  <c r="F2528" i="3"/>
  <c r="F2560" i="11"/>
  <c r="F2560" i="3"/>
  <c r="F2592" i="11"/>
  <c r="F2592" i="3"/>
  <c r="F2624" i="11"/>
  <c r="F2624" i="3"/>
  <c r="F2656" i="11"/>
  <c r="F2656" i="3"/>
  <c r="F2688" i="11"/>
  <c r="F2688" i="3"/>
  <c r="F2720" i="11"/>
  <c r="F2720" i="3"/>
  <c r="F2752" i="11"/>
  <c r="F2752" i="3"/>
  <c r="F2784" i="11"/>
  <c r="F2784" i="3"/>
  <c r="F2816" i="11"/>
  <c r="F2816" i="3"/>
  <c r="F2848" i="11"/>
  <c r="F2848" i="3"/>
  <c r="F2880" i="11"/>
  <c r="F2880" i="3"/>
  <c r="F2912" i="11"/>
  <c r="F2912" i="3"/>
  <c r="F2944" i="11"/>
  <c r="F2944" i="3"/>
  <c r="F2976" i="11"/>
  <c r="F2976" i="3"/>
  <c r="F3008" i="11"/>
  <c r="F3008" i="3"/>
  <c r="F3040" i="11"/>
  <c r="F3040" i="3"/>
  <c r="F3072" i="11"/>
  <c r="F3072" i="3"/>
  <c r="F3104" i="11"/>
  <c r="F3104" i="3"/>
  <c r="F3136" i="11"/>
  <c r="F3136" i="3"/>
  <c r="F3168" i="11"/>
  <c r="F3168" i="3"/>
  <c r="F3200" i="11"/>
  <c r="F3200" i="3"/>
  <c r="F3232" i="11"/>
  <c r="F3232" i="3"/>
  <c r="F3264" i="11"/>
  <c r="F3264" i="3"/>
  <c r="F3296" i="11"/>
  <c r="F3296" i="3"/>
  <c r="F3328" i="11"/>
  <c r="F3328" i="3"/>
  <c r="F3360" i="11"/>
  <c r="F3360" i="3"/>
  <c r="F3392" i="11"/>
  <c r="F3392" i="3"/>
  <c r="F3424" i="11"/>
  <c r="F3424" i="3"/>
  <c r="F3456" i="11"/>
  <c r="F3456" i="3"/>
  <c r="F3488" i="11"/>
  <c r="F3488" i="3"/>
  <c r="F3520" i="11"/>
  <c r="F3520" i="3"/>
  <c r="F3552" i="11"/>
  <c r="F3552" i="3"/>
  <c r="F3584" i="11"/>
  <c r="F3584" i="3"/>
  <c r="F3616" i="11"/>
  <c r="F3616" i="3"/>
  <c r="F3648" i="11"/>
  <c r="F3648" i="3"/>
  <c r="F3680" i="11"/>
  <c r="F3680" i="3"/>
  <c r="F3712" i="11"/>
  <c r="F3712" i="3"/>
  <c r="F3744" i="11"/>
  <c r="F3744" i="3"/>
  <c r="F3776" i="11"/>
  <c r="F3776" i="3"/>
  <c r="F3808" i="11"/>
  <c r="F3808" i="3"/>
  <c r="F3840" i="11"/>
  <c r="F3840" i="3"/>
  <c r="F3872" i="11"/>
  <c r="F3872" i="3"/>
  <c r="F3904" i="11"/>
  <c r="F3904" i="3"/>
  <c r="F3936" i="11"/>
  <c r="F3936" i="3"/>
  <c r="F3968" i="11"/>
  <c r="F3968" i="3"/>
  <c r="F4000" i="11"/>
  <c r="F4000" i="3"/>
  <c r="F4032" i="11"/>
  <c r="F4032" i="3"/>
  <c r="F4064" i="11"/>
  <c r="F4064" i="3"/>
  <c r="F4096" i="11"/>
  <c r="F4096" i="3"/>
  <c r="F4128" i="11"/>
  <c r="F4128" i="3"/>
  <c r="F4160" i="11"/>
  <c r="F4160" i="3"/>
  <c r="F4192" i="11"/>
  <c r="F4192" i="3"/>
  <c r="F4224" i="11"/>
  <c r="F4224" i="3"/>
  <c r="F4256" i="11"/>
  <c r="F4256" i="3"/>
  <c r="F4288" i="11"/>
  <c r="F4288" i="3"/>
  <c r="F4320" i="11"/>
  <c r="F4320" i="3"/>
  <c r="F4352" i="11"/>
  <c r="F4352" i="3"/>
  <c r="F4384" i="11"/>
  <c r="F4384" i="3"/>
  <c r="F4416" i="11"/>
  <c r="F4416" i="3"/>
  <c r="F4448" i="11"/>
  <c r="F4448" i="3"/>
  <c r="F4480" i="11"/>
  <c r="F4480" i="3"/>
  <c r="F4512" i="11"/>
  <c r="F4512" i="3"/>
  <c r="F4544" i="11"/>
  <c r="F4544" i="3"/>
  <c r="F4576" i="11"/>
  <c r="F4576" i="3"/>
  <c r="F4608" i="11"/>
  <c r="F4608" i="3"/>
  <c r="F4640" i="11"/>
  <c r="F4640" i="3"/>
  <c r="F4672" i="11"/>
  <c r="F4672" i="3"/>
  <c r="F4704" i="11"/>
  <c r="F4704" i="3"/>
  <c r="F4736" i="11"/>
  <c r="F4736" i="3"/>
  <c r="F4768" i="11"/>
  <c r="F4768" i="3"/>
  <c r="F4800" i="11"/>
  <c r="F4800" i="3"/>
  <c r="F4832" i="11"/>
  <c r="F4832" i="3"/>
  <c r="F4864" i="11"/>
  <c r="F4864" i="3"/>
  <c r="F4896" i="11"/>
  <c r="F4896" i="3"/>
  <c r="F4928" i="11"/>
  <c r="F4928" i="3"/>
  <c r="F4960" i="11"/>
  <c r="F4960" i="3"/>
  <c r="F4992" i="11"/>
  <c r="F4992" i="3"/>
  <c r="F5024" i="11"/>
  <c r="F5024" i="3"/>
  <c r="F5056" i="11"/>
  <c r="F5056" i="3"/>
  <c r="F5088" i="11"/>
  <c r="F5088" i="3"/>
  <c r="F5120" i="11"/>
  <c r="F5120" i="3"/>
  <c r="F5152" i="11"/>
  <c r="F5152" i="3"/>
  <c r="F5184" i="11"/>
  <c r="F5184" i="3"/>
  <c r="F5216" i="11"/>
  <c r="F5216" i="3"/>
  <c r="F5248" i="11"/>
  <c r="F5248" i="3"/>
  <c r="F5280" i="11"/>
  <c r="F5280" i="3"/>
  <c r="F5312" i="11"/>
  <c r="F5312" i="3"/>
  <c r="F5344" i="11"/>
  <c r="F5344" i="3"/>
  <c r="F5376" i="11"/>
  <c r="F5376" i="3"/>
  <c r="F5408" i="11"/>
  <c r="F5408" i="3"/>
  <c r="F5440" i="11"/>
  <c r="F5440" i="3"/>
  <c r="F5472" i="11"/>
  <c r="F5472" i="3"/>
  <c r="F5504" i="11"/>
  <c r="F5504" i="3"/>
  <c r="F5536" i="11"/>
  <c r="F5536" i="3"/>
  <c r="K2750" i="11"/>
  <c r="L2750" i="11"/>
  <c r="H2414" i="3"/>
  <c r="J2414" i="11"/>
  <c r="K2238" i="11"/>
  <c r="L2238" i="11"/>
  <c r="H1902" i="3"/>
  <c r="J1902" i="11"/>
  <c r="K1726" i="11"/>
  <c r="L1726" i="11"/>
  <c r="H1390" i="3"/>
  <c r="J1390" i="11"/>
  <c r="K1214" i="11"/>
  <c r="L1214" i="11"/>
  <c r="H878" i="3"/>
  <c r="J878" i="11"/>
  <c r="K702" i="11"/>
  <c r="L702" i="11"/>
  <c r="H366" i="3"/>
  <c r="J366" i="11"/>
  <c r="K190" i="11"/>
  <c r="L190" i="11"/>
  <c r="H4395" i="3"/>
  <c r="J4395" i="11"/>
  <c r="H3883" i="3"/>
  <c r="J3883" i="11"/>
  <c r="H3371" i="3"/>
  <c r="J3371" i="11"/>
  <c r="H2731" i="3"/>
  <c r="J2731" i="11"/>
  <c r="L2555" i="11"/>
  <c r="K2555" i="11"/>
  <c r="H2219" i="3"/>
  <c r="J2219" i="11"/>
  <c r="L2043" i="11"/>
  <c r="K2043" i="11"/>
  <c r="H1707" i="3"/>
  <c r="J1707" i="11"/>
  <c r="L1531" i="11"/>
  <c r="K1531" i="11"/>
  <c r="H1195" i="3"/>
  <c r="J1195" i="11"/>
  <c r="K1019" i="11"/>
  <c r="L1019" i="11"/>
  <c r="H683" i="3"/>
  <c r="J683" i="11"/>
  <c r="K507" i="11"/>
  <c r="L507" i="11"/>
  <c r="H171" i="3"/>
  <c r="J171" i="11"/>
  <c r="K62" i="11"/>
  <c r="L62" i="11"/>
  <c r="K13" i="11"/>
  <c r="L13" i="11"/>
  <c r="K29" i="11"/>
  <c r="L29" i="11"/>
  <c r="K45" i="11"/>
  <c r="L45" i="11"/>
  <c r="K61" i="11"/>
  <c r="L61" i="11"/>
  <c r="K77" i="11"/>
  <c r="L77" i="11"/>
  <c r="K93" i="11"/>
  <c r="L93" i="11"/>
  <c r="K109" i="11"/>
  <c r="L109" i="11"/>
  <c r="K125" i="11"/>
  <c r="L125" i="11"/>
  <c r="K141" i="11"/>
  <c r="L141" i="11"/>
  <c r="K157" i="11"/>
  <c r="L157" i="11"/>
  <c r="K173" i="11"/>
  <c r="L173" i="11"/>
  <c r="K189" i="11"/>
  <c r="L189" i="11"/>
  <c r="K205" i="11"/>
  <c r="L205" i="11"/>
  <c r="K221" i="11"/>
  <c r="L221" i="11"/>
  <c r="K237" i="11"/>
  <c r="L237" i="11"/>
  <c r="K253" i="11"/>
  <c r="L253" i="11"/>
  <c r="K269" i="11"/>
  <c r="L269" i="11"/>
  <c r="K285" i="11"/>
  <c r="L285" i="11"/>
  <c r="K301" i="11"/>
  <c r="L301" i="11"/>
  <c r="K317" i="11"/>
  <c r="L317" i="11"/>
  <c r="K333" i="11"/>
  <c r="L333" i="11"/>
  <c r="K349" i="11"/>
  <c r="L349" i="11"/>
  <c r="K365" i="11"/>
  <c r="L365" i="11"/>
  <c r="K381" i="11"/>
  <c r="L381" i="11"/>
  <c r="K397" i="11"/>
  <c r="L397" i="11"/>
  <c r="K413" i="11"/>
  <c r="L413" i="11"/>
  <c r="K429" i="11"/>
  <c r="L429" i="11"/>
  <c r="K445" i="11"/>
  <c r="L445" i="11"/>
  <c r="K461" i="11"/>
  <c r="L461" i="11"/>
  <c r="K477" i="11"/>
  <c r="L477" i="11"/>
  <c r="K493" i="11"/>
  <c r="L493" i="11"/>
  <c r="K509" i="11"/>
  <c r="L509" i="11"/>
  <c r="K525" i="11"/>
  <c r="L525" i="11"/>
  <c r="K541" i="11"/>
  <c r="L541" i="11"/>
  <c r="K557" i="11"/>
  <c r="L557" i="11"/>
  <c r="K573" i="11"/>
  <c r="L573" i="11"/>
  <c r="K589" i="11"/>
  <c r="L589" i="11"/>
  <c r="K605" i="11"/>
  <c r="L605" i="11"/>
  <c r="K621" i="11"/>
  <c r="L621" i="11"/>
  <c r="K637" i="11"/>
  <c r="L637" i="11"/>
  <c r="K653" i="11"/>
  <c r="L653" i="11"/>
  <c r="K669" i="11"/>
  <c r="L669" i="11"/>
  <c r="K685" i="11"/>
  <c r="L685" i="11"/>
  <c r="K701" i="11"/>
  <c r="L701" i="11"/>
  <c r="K717" i="11"/>
  <c r="L717" i="11"/>
  <c r="K733" i="11"/>
  <c r="L733" i="11"/>
  <c r="K749" i="11"/>
  <c r="L749" i="11"/>
  <c r="K765" i="11"/>
  <c r="L765" i="11"/>
  <c r="K781" i="11"/>
  <c r="L781" i="11"/>
  <c r="K797" i="11"/>
  <c r="L797" i="11"/>
  <c r="K813" i="11"/>
  <c r="L813" i="11"/>
  <c r="K829" i="11"/>
  <c r="L829" i="11"/>
  <c r="K845" i="11"/>
  <c r="L845" i="11"/>
  <c r="K861" i="11"/>
  <c r="L861" i="11"/>
  <c r="K877" i="11"/>
  <c r="L877" i="11"/>
  <c r="K893" i="11"/>
  <c r="L893" i="11"/>
  <c r="K909" i="11"/>
  <c r="L909" i="11"/>
  <c r="K925" i="11"/>
  <c r="L925" i="11"/>
  <c r="K941" i="11"/>
  <c r="L941" i="11"/>
  <c r="K957" i="11"/>
  <c r="L957" i="11"/>
  <c r="K973" i="11"/>
  <c r="L973" i="11"/>
  <c r="K989" i="11"/>
  <c r="L989" i="11"/>
  <c r="K1005" i="11"/>
  <c r="L1005" i="11"/>
  <c r="K1021" i="11"/>
  <c r="L1021" i="11"/>
  <c r="K1037" i="11"/>
  <c r="L1037" i="11"/>
  <c r="K1053" i="11"/>
  <c r="L1053" i="11"/>
  <c r="K1069" i="11"/>
  <c r="L1069" i="11"/>
  <c r="K1085" i="11"/>
  <c r="L1085" i="11"/>
  <c r="K1101" i="11"/>
  <c r="L1101" i="11"/>
  <c r="K1117" i="11"/>
  <c r="L1117" i="11"/>
  <c r="K1133" i="11"/>
  <c r="L1133" i="11"/>
  <c r="K1149" i="11"/>
  <c r="L1149" i="11"/>
  <c r="K1165" i="11"/>
  <c r="L1165" i="11"/>
  <c r="K1181" i="11"/>
  <c r="L1181" i="11"/>
  <c r="K1197" i="11"/>
  <c r="L1197" i="11"/>
  <c r="K1213" i="11"/>
  <c r="L1213" i="11"/>
  <c r="K1229" i="11"/>
  <c r="L1229" i="11"/>
  <c r="K1245" i="11"/>
  <c r="L1245" i="11"/>
  <c r="K1261" i="11"/>
  <c r="L1261" i="11"/>
  <c r="K1277" i="11"/>
  <c r="L1277" i="11"/>
  <c r="K1293" i="11"/>
  <c r="L1293" i="11"/>
  <c r="K1309" i="11"/>
  <c r="L1309" i="11"/>
  <c r="K1325" i="11"/>
  <c r="L1325" i="11"/>
  <c r="K1341" i="11"/>
  <c r="L1341" i="11"/>
  <c r="L1357" i="11"/>
  <c r="K1357" i="11"/>
  <c r="K1373" i="11"/>
  <c r="L1373" i="11"/>
  <c r="L1389" i="11"/>
  <c r="K1389" i="11"/>
  <c r="K1405" i="11"/>
  <c r="L1405" i="11"/>
  <c r="L1421" i="11"/>
  <c r="K1421" i="11"/>
  <c r="K1437" i="11"/>
  <c r="L1437" i="11"/>
  <c r="L1453" i="11"/>
  <c r="K1453" i="11"/>
  <c r="K1469" i="11"/>
  <c r="L1469" i="11"/>
  <c r="L1485" i="11"/>
  <c r="K1485" i="11"/>
  <c r="K1501" i="11"/>
  <c r="L1501" i="11"/>
  <c r="K1517" i="11"/>
  <c r="L1517" i="11"/>
  <c r="K1533" i="11"/>
  <c r="L1533" i="11"/>
  <c r="K1549" i="11"/>
  <c r="L1549" i="11"/>
  <c r="K1565" i="11"/>
  <c r="L1565" i="11"/>
  <c r="K1581" i="11"/>
  <c r="L1581" i="11"/>
  <c r="K1597" i="11"/>
  <c r="L1597" i="11"/>
  <c r="K1613" i="11"/>
  <c r="L1613" i="11"/>
  <c r="K1629" i="11"/>
  <c r="L1629" i="11"/>
  <c r="K1645" i="11"/>
  <c r="L1645" i="11"/>
  <c r="K1661" i="11"/>
  <c r="L1661" i="11"/>
  <c r="K1677" i="11"/>
  <c r="L1677" i="11"/>
  <c r="K1693" i="11"/>
  <c r="L1693" i="11"/>
  <c r="K1709" i="11"/>
  <c r="L1709" i="11"/>
  <c r="K1725" i="11"/>
  <c r="L1725" i="11"/>
  <c r="K1741" i="11"/>
  <c r="L1741" i="11"/>
  <c r="K1757" i="11"/>
  <c r="L1757" i="11"/>
  <c r="K1773" i="11"/>
  <c r="L1773" i="11"/>
  <c r="K1789" i="11"/>
  <c r="L1789" i="11"/>
  <c r="K1805" i="11"/>
  <c r="L1805" i="11"/>
  <c r="K1821" i="11"/>
  <c r="L1821" i="11"/>
  <c r="K1837" i="11"/>
  <c r="L1837" i="11"/>
  <c r="K1853" i="11"/>
  <c r="L1853" i="11"/>
  <c r="K1869" i="11"/>
  <c r="L1869" i="11"/>
  <c r="K1885" i="11"/>
  <c r="L1885" i="11"/>
  <c r="K1901" i="11"/>
  <c r="L1901" i="11"/>
  <c r="K1917" i="11"/>
  <c r="L1917" i="11"/>
  <c r="K1933" i="11"/>
  <c r="L1933" i="11"/>
  <c r="K1949" i="11"/>
  <c r="L1949" i="11"/>
  <c r="K1965" i="11"/>
  <c r="L1965" i="11"/>
  <c r="K1981" i="11"/>
  <c r="L1981" i="11"/>
  <c r="K1997" i="11"/>
  <c r="L1997" i="11"/>
  <c r="K2013" i="11"/>
  <c r="L2013" i="11"/>
  <c r="K2029" i="11"/>
  <c r="L2029" i="11"/>
  <c r="K2045" i="11"/>
  <c r="L2045" i="11"/>
  <c r="K2061" i="11"/>
  <c r="L2061" i="11"/>
  <c r="K2077" i="11"/>
  <c r="L2077" i="11"/>
  <c r="K2093" i="11"/>
  <c r="L2093" i="11"/>
  <c r="K2109" i="11"/>
  <c r="L2109" i="11"/>
  <c r="K2125" i="11"/>
  <c r="L2125" i="11"/>
  <c r="K2141" i="11"/>
  <c r="L2141" i="11"/>
  <c r="K2157" i="11"/>
  <c r="L2157" i="11"/>
  <c r="K2173" i="11"/>
  <c r="L2173" i="11"/>
  <c r="K2189" i="11"/>
  <c r="L2189" i="11"/>
  <c r="K2205" i="11"/>
  <c r="L2205" i="11"/>
  <c r="K2221" i="11"/>
  <c r="L2221" i="11"/>
  <c r="K2237" i="11"/>
  <c r="L2237" i="11"/>
  <c r="K2253" i="11"/>
  <c r="L2253" i="11"/>
  <c r="K2269" i="11"/>
  <c r="L2269" i="11"/>
  <c r="K2285" i="11"/>
  <c r="L2285" i="11"/>
  <c r="K2301" i="11"/>
  <c r="L2301" i="11"/>
  <c r="K2317" i="11"/>
  <c r="L2317" i="11"/>
  <c r="K2333" i="11"/>
  <c r="L2333" i="11"/>
  <c r="K2349" i="11"/>
  <c r="L2349" i="11"/>
  <c r="K2365" i="11"/>
  <c r="L2365" i="11"/>
  <c r="K2381" i="11"/>
  <c r="L2381" i="11"/>
  <c r="L2397" i="11"/>
  <c r="K2397" i="11"/>
  <c r="K2413" i="11"/>
  <c r="L2413" i="11"/>
  <c r="L2429" i="11"/>
  <c r="K2429" i="11"/>
  <c r="K2445" i="11"/>
  <c r="L2445" i="11"/>
  <c r="K2461" i="11"/>
  <c r="L2461" i="11"/>
  <c r="K2477" i="11"/>
  <c r="L2477" i="11"/>
  <c r="K2493" i="11"/>
  <c r="L2493" i="11"/>
  <c r="K2509" i="11"/>
  <c r="L2509" i="11"/>
  <c r="K2525" i="11"/>
  <c r="L2525" i="11"/>
  <c r="K2541" i="11"/>
  <c r="L2541" i="11"/>
  <c r="K2557" i="11"/>
  <c r="L2557" i="11"/>
  <c r="K2573" i="11"/>
  <c r="L2573" i="11"/>
  <c r="K2589" i="11"/>
  <c r="L2589" i="11"/>
  <c r="K2605" i="11"/>
  <c r="L2605" i="11"/>
  <c r="K2621" i="11"/>
  <c r="L2621" i="11"/>
  <c r="K2637" i="11"/>
  <c r="L2637" i="11"/>
  <c r="K2653" i="11"/>
  <c r="L2653" i="11"/>
  <c r="K2669" i="11"/>
  <c r="L2669" i="11"/>
  <c r="K2685" i="11"/>
  <c r="L2685" i="11"/>
  <c r="K2701" i="11"/>
  <c r="L2701" i="11"/>
  <c r="K2717" i="11"/>
  <c r="L2717" i="11"/>
  <c r="K2733" i="11"/>
  <c r="L2733" i="11"/>
  <c r="K2749" i="11"/>
  <c r="L2749" i="11"/>
  <c r="K2765" i="11"/>
  <c r="L2765" i="11"/>
  <c r="K2781" i="11"/>
  <c r="L2781" i="11"/>
  <c r="K2797" i="11"/>
  <c r="L2797" i="11"/>
  <c r="K2813" i="11"/>
  <c r="L2813" i="11"/>
  <c r="K2829" i="11"/>
  <c r="L2829" i="11"/>
  <c r="K2845" i="11"/>
  <c r="L2845" i="11"/>
  <c r="K2861" i="11"/>
  <c r="L2861" i="11"/>
  <c r="K2877" i="11"/>
  <c r="L2877" i="11"/>
  <c r="K2893" i="11"/>
  <c r="L2893" i="11"/>
  <c r="K2909" i="11"/>
  <c r="L2909" i="11"/>
  <c r="K2925" i="11"/>
  <c r="L2925" i="11"/>
  <c r="K2941" i="11"/>
  <c r="L2941" i="11"/>
  <c r="K2957" i="11"/>
  <c r="L2957" i="11"/>
  <c r="K2973" i="11"/>
  <c r="L2973" i="11"/>
  <c r="K2989" i="11"/>
  <c r="L2989" i="11"/>
  <c r="K3005" i="11"/>
  <c r="L3005" i="11"/>
  <c r="K3021" i="11"/>
  <c r="L3021" i="11"/>
  <c r="K3037" i="11"/>
  <c r="L3037" i="11"/>
  <c r="K3053" i="11"/>
  <c r="L3053" i="11"/>
  <c r="K3069" i="11"/>
  <c r="L3069" i="11"/>
  <c r="K3085" i="11"/>
  <c r="L3085" i="11"/>
  <c r="K3101" i="11"/>
  <c r="L3101" i="11"/>
  <c r="K3117" i="11"/>
  <c r="L3117" i="11"/>
  <c r="K3133" i="11"/>
  <c r="L3133" i="11"/>
  <c r="K3149" i="11"/>
  <c r="L3149" i="11"/>
  <c r="K3165" i="11"/>
  <c r="L3165" i="11"/>
  <c r="K3181" i="11"/>
  <c r="L3181" i="11"/>
  <c r="K3197" i="11"/>
  <c r="L3197" i="11"/>
  <c r="K3213" i="11"/>
  <c r="L3213" i="11"/>
  <c r="K3229" i="11"/>
  <c r="L3229" i="11"/>
  <c r="K3245" i="11"/>
  <c r="L3245" i="11"/>
  <c r="K3261" i="11"/>
  <c r="L3261" i="11"/>
  <c r="K3277" i="11"/>
  <c r="L3277" i="11"/>
  <c r="K3293" i="11"/>
  <c r="L3293" i="11"/>
  <c r="K3309" i="11"/>
  <c r="L3309" i="11"/>
  <c r="K3325" i="11"/>
  <c r="L3325" i="11"/>
  <c r="K3341" i="11"/>
  <c r="L3341" i="11"/>
  <c r="K3357" i="11"/>
  <c r="L3357" i="11"/>
  <c r="K3373" i="11"/>
  <c r="L3373" i="11"/>
  <c r="K3389" i="11"/>
  <c r="L3389" i="11"/>
  <c r="L3405" i="11"/>
  <c r="K3405" i="11"/>
  <c r="K3421" i="11"/>
  <c r="L3421" i="11"/>
  <c r="L3437" i="11"/>
  <c r="K3437" i="11"/>
  <c r="K3453" i="11"/>
  <c r="L3453" i="11"/>
  <c r="K3469" i="11"/>
  <c r="L3469" i="11"/>
  <c r="K3485" i="11"/>
  <c r="L3485" i="11"/>
  <c r="K3501" i="11"/>
  <c r="L3501" i="11"/>
  <c r="K3517" i="11"/>
  <c r="L3517" i="11"/>
  <c r="K3533" i="11"/>
  <c r="L3533" i="11"/>
  <c r="K3549" i="11"/>
  <c r="L3549" i="11"/>
  <c r="K3565" i="11"/>
  <c r="L3565" i="11"/>
  <c r="K3581" i="11"/>
  <c r="L3581" i="11"/>
  <c r="K3597" i="11"/>
  <c r="L3597" i="11"/>
  <c r="K3613" i="11"/>
  <c r="L3613" i="11"/>
  <c r="K3629" i="11"/>
  <c r="L3629" i="11"/>
  <c r="K3645" i="11"/>
  <c r="L3645" i="11"/>
  <c r="K3661" i="11"/>
  <c r="L3661" i="11"/>
  <c r="K3677" i="11"/>
  <c r="L3677" i="11"/>
  <c r="K3693" i="11"/>
  <c r="L3693" i="11"/>
  <c r="K3709" i="11"/>
  <c r="L3709" i="11"/>
  <c r="K3725" i="11"/>
  <c r="L3725" i="11"/>
  <c r="K3741" i="11"/>
  <c r="L3741" i="11"/>
  <c r="K3757" i="11"/>
  <c r="L3757" i="11"/>
  <c r="K3773" i="11"/>
  <c r="L3773" i="11"/>
  <c r="K3789" i="11"/>
  <c r="L3789" i="11"/>
  <c r="K3805" i="11"/>
  <c r="L3805" i="11"/>
  <c r="K3821" i="11"/>
  <c r="L3821" i="11"/>
  <c r="K3837" i="11"/>
  <c r="L3837" i="11"/>
  <c r="K3853" i="11"/>
  <c r="L3853" i="11"/>
  <c r="K3869" i="11"/>
  <c r="L3869" i="11"/>
  <c r="K3885" i="11"/>
  <c r="L3885" i="11"/>
  <c r="K3901" i="11"/>
  <c r="L3901" i="11"/>
  <c r="K3917" i="11"/>
  <c r="L3917" i="11"/>
  <c r="K3933" i="11"/>
  <c r="L3933" i="11"/>
  <c r="K3949" i="11"/>
  <c r="L3949" i="11"/>
  <c r="K3965" i="11"/>
  <c r="L3965" i="11"/>
  <c r="K3981" i="11"/>
  <c r="L3981" i="11"/>
  <c r="K3997" i="11"/>
  <c r="L3997" i="11"/>
  <c r="K4013" i="11"/>
  <c r="L4013" i="11"/>
  <c r="K4029" i="11"/>
  <c r="L4029" i="11"/>
  <c r="K4045" i="11"/>
  <c r="L4045" i="11"/>
  <c r="K4061" i="11"/>
  <c r="L4061" i="11"/>
  <c r="K4077" i="11"/>
  <c r="L4077" i="11"/>
  <c r="K4093" i="11"/>
  <c r="L4093" i="11"/>
  <c r="K4109" i="11"/>
  <c r="L4109" i="11"/>
  <c r="K4125" i="11"/>
  <c r="L4125" i="11"/>
  <c r="K4141" i="11"/>
  <c r="L4141" i="11"/>
  <c r="K4157" i="11"/>
  <c r="L4157" i="11"/>
  <c r="K4173" i="11"/>
  <c r="L4173" i="11"/>
  <c r="K4189" i="11"/>
  <c r="L4189" i="11"/>
  <c r="K4205" i="11"/>
  <c r="L4205" i="11"/>
  <c r="K4221" i="11"/>
  <c r="L4221" i="11"/>
  <c r="K4237" i="11"/>
  <c r="L4237" i="11"/>
  <c r="K4253" i="11"/>
  <c r="L4253" i="11"/>
  <c r="K4269" i="11"/>
  <c r="L4269" i="11"/>
  <c r="K4285" i="11"/>
  <c r="L4285" i="11"/>
  <c r="K4301" i="11"/>
  <c r="L4301" i="11"/>
  <c r="K4317" i="11"/>
  <c r="L4317" i="11"/>
  <c r="K4333" i="11"/>
  <c r="L4333" i="11"/>
  <c r="K4349" i="11"/>
  <c r="L4349" i="11"/>
  <c r="K4365" i="11"/>
  <c r="L4365" i="11"/>
  <c r="K4381" i="11"/>
  <c r="L4381" i="11"/>
  <c r="K4397" i="11"/>
  <c r="L4397" i="11"/>
  <c r="K4413" i="11"/>
  <c r="L4413" i="11"/>
  <c r="K4429" i="11"/>
  <c r="L4429" i="11"/>
  <c r="K4445" i="11"/>
  <c r="L4445" i="11"/>
  <c r="K4461" i="11"/>
  <c r="L4461" i="11"/>
  <c r="H5562" i="3"/>
  <c r="J5562" i="11"/>
  <c r="L5572" i="11"/>
  <c r="K5572" i="11"/>
  <c r="H5594" i="3"/>
  <c r="J5594" i="11"/>
  <c r="L5604" i="11"/>
  <c r="K5604" i="11"/>
  <c r="H5626" i="3"/>
  <c r="J5626" i="11"/>
  <c r="L5636" i="11"/>
  <c r="K5636" i="11"/>
  <c r="H5658" i="3"/>
  <c r="J5658" i="11"/>
  <c r="L5668" i="11"/>
  <c r="K5668" i="11"/>
  <c r="H5690" i="3"/>
  <c r="J5690" i="11"/>
  <c r="L5700" i="11"/>
  <c r="K5700" i="11"/>
  <c r="H5722" i="3"/>
  <c r="J5722" i="11"/>
  <c r="L5732" i="11"/>
  <c r="K5732" i="11"/>
  <c r="H5754" i="3"/>
  <c r="J5754" i="11"/>
  <c r="L5764" i="11"/>
  <c r="K5764" i="11"/>
  <c r="H5786" i="3"/>
  <c r="J5786" i="11"/>
  <c r="L5796" i="11"/>
  <c r="K5796" i="11"/>
  <c r="H5818" i="3"/>
  <c r="J5818" i="11"/>
  <c r="L5828" i="11"/>
  <c r="K5828" i="11"/>
  <c r="H5850" i="3"/>
  <c r="J5850" i="11"/>
  <c r="L5860" i="11"/>
  <c r="K5860" i="11"/>
  <c r="H5882" i="3"/>
  <c r="J5882" i="11"/>
  <c r="L5892" i="11"/>
  <c r="K5892" i="11"/>
  <c r="H5914" i="3"/>
  <c r="J5914" i="11"/>
  <c r="L5924" i="11"/>
  <c r="K5924" i="11"/>
  <c r="H5946" i="3"/>
  <c r="J5946" i="11"/>
  <c r="L5956" i="11"/>
  <c r="K5956" i="11"/>
  <c r="H5978" i="3"/>
  <c r="J5978" i="11"/>
  <c r="L5988" i="11"/>
  <c r="K5988" i="11"/>
  <c r="H6010" i="3"/>
  <c r="J6010" i="11"/>
  <c r="L6020" i="11"/>
  <c r="K6020" i="11"/>
  <c r="H6042" i="3"/>
  <c r="J6042" i="11"/>
  <c r="L6052" i="11"/>
  <c r="K6052" i="11"/>
  <c r="H6074" i="3"/>
  <c r="J6074" i="11"/>
  <c r="L6084" i="11"/>
  <c r="K6084" i="11"/>
  <c r="H6106" i="3"/>
  <c r="J6106" i="11"/>
  <c r="L6116" i="11"/>
  <c r="K6116" i="11"/>
  <c r="H6138" i="3"/>
  <c r="J6138" i="11"/>
  <c r="L6148" i="11"/>
  <c r="K6148" i="11"/>
  <c r="H6170" i="3"/>
  <c r="J6170" i="11"/>
  <c r="L6180" i="11"/>
  <c r="K6180" i="11"/>
  <c r="H6202" i="3"/>
  <c r="J6202" i="11"/>
  <c r="L6212" i="11"/>
  <c r="K6212" i="11"/>
  <c r="H6234" i="3"/>
  <c r="J6234" i="11"/>
  <c r="L6244" i="11"/>
  <c r="K6244" i="11"/>
  <c r="H6266" i="3"/>
  <c r="J6266" i="11"/>
  <c r="L6276" i="11"/>
  <c r="K6276" i="11"/>
  <c r="H6298" i="3"/>
  <c r="J6298" i="11"/>
  <c r="L6308" i="11"/>
  <c r="K6308" i="11"/>
  <c r="H6330" i="3"/>
  <c r="J6330" i="11"/>
  <c r="L6340" i="11"/>
  <c r="K6340" i="11"/>
  <c r="H6362" i="3"/>
  <c r="J6362" i="11"/>
  <c r="L6372" i="11"/>
  <c r="K6372" i="11"/>
  <c r="H6394" i="3"/>
  <c r="J6394" i="11"/>
  <c r="L6404" i="11"/>
  <c r="K6404" i="11"/>
  <c r="H6426" i="3"/>
  <c r="J6426" i="11"/>
  <c r="L6436" i="11"/>
  <c r="K6436" i="11"/>
  <c r="H6458" i="3"/>
  <c r="J6458" i="11"/>
  <c r="L6468" i="11"/>
  <c r="K6468" i="11"/>
  <c r="H6490" i="3"/>
  <c r="J6490" i="11"/>
  <c r="L6500" i="11"/>
  <c r="K6500" i="11"/>
  <c r="H6522" i="3"/>
  <c r="J6522" i="11"/>
  <c r="L6532" i="11"/>
  <c r="K6532" i="11"/>
  <c r="H6554" i="3"/>
  <c r="J6554" i="11"/>
  <c r="L6564" i="11"/>
  <c r="K6564" i="11"/>
  <c r="H6586" i="3"/>
  <c r="J6586" i="11"/>
  <c r="L6596" i="11"/>
  <c r="K6596" i="11"/>
  <c r="H6618" i="3"/>
  <c r="J6618" i="11"/>
  <c r="L6628" i="11"/>
  <c r="K6628" i="11"/>
  <c r="H6650" i="3"/>
  <c r="J6650" i="11"/>
  <c r="L6660" i="11"/>
  <c r="K6660" i="11"/>
  <c r="H6682" i="3"/>
  <c r="J6682" i="11"/>
  <c r="L6692" i="11"/>
  <c r="K6692" i="11"/>
  <c r="H6714" i="3"/>
  <c r="J6714" i="11"/>
  <c r="L6724" i="11"/>
  <c r="K6724" i="11"/>
  <c r="H6746" i="3"/>
  <c r="J6746" i="11"/>
  <c r="L6756" i="11"/>
  <c r="K6756" i="11"/>
  <c r="H6778" i="3"/>
  <c r="J6778" i="11"/>
  <c r="L6788" i="11"/>
  <c r="K6788" i="11"/>
  <c r="H6810" i="3"/>
  <c r="J6810" i="11"/>
  <c r="L6820" i="11"/>
  <c r="K6820" i="11"/>
  <c r="H6842" i="3"/>
  <c r="J6842" i="11"/>
  <c r="L6852" i="11"/>
  <c r="K6852" i="11"/>
  <c r="H6874" i="3"/>
  <c r="J6874" i="11"/>
  <c r="L6884" i="11"/>
  <c r="K6884" i="11"/>
  <c r="H6906" i="3"/>
  <c r="J6906" i="11"/>
  <c r="L6916" i="11"/>
  <c r="K6916" i="11"/>
  <c r="H6938" i="3"/>
  <c r="J6938" i="11"/>
  <c r="L6948" i="11"/>
  <c r="K6948" i="11"/>
  <c r="H6970" i="3"/>
  <c r="J6970" i="11"/>
  <c r="K6980" i="11"/>
  <c r="L6980" i="11"/>
  <c r="H7002" i="3"/>
  <c r="J7002" i="11"/>
  <c r="K7012" i="11"/>
  <c r="L7012" i="11"/>
  <c r="H7034" i="3"/>
  <c r="J7034" i="11"/>
  <c r="K7044" i="11"/>
  <c r="L7044" i="11"/>
  <c r="H7066" i="3"/>
  <c r="J7066" i="11"/>
  <c r="K7076" i="11"/>
  <c r="L7076" i="11"/>
  <c r="H7098" i="3"/>
  <c r="J7098" i="11"/>
  <c r="K7108" i="11"/>
  <c r="L7108" i="11"/>
  <c r="H7130" i="3"/>
  <c r="J7130" i="11"/>
  <c r="K7140" i="11"/>
  <c r="L7140" i="11"/>
  <c r="H7162" i="3"/>
  <c r="J7162" i="11"/>
  <c r="K7172" i="11"/>
  <c r="L7172" i="11"/>
  <c r="H7194" i="3"/>
  <c r="J7194" i="11"/>
  <c r="K7204" i="11"/>
  <c r="L7204" i="11"/>
  <c r="H7226" i="3"/>
  <c r="J7226" i="11"/>
  <c r="K7236" i="11"/>
  <c r="L7236" i="11"/>
  <c r="H7258" i="3"/>
  <c r="J7258" i="11"/>
  <c r="K7268" i="11"/>
  <c r="L7268" i="11"/>
  <c r="H7290" i="3"/>
  <c r="J7290" i="11"/>
  <c r="K7300" i="11"/>
  <c r="L7300" i="11"/>
  <c r="H7322" i="3"/>
  <c r="J7322" i="11"/>
  <c r="K7332" i="11"/>
  <c r="L7332" i="11"/>
  <c r="H7354" i="3"/>
  <c r="J7354" i="11"/>
  <c r="K7364" i="11"/>
  <c r="L7364" i="11"/>
  <c r="H7386" i="3"/>
  <c r="J7386" i="11"/>
  <c r="K7396" i="11"/>
  <c r="L7396" i="11"/>
  <c r="H7418" i="3"/>
  <c r="J7418" i="11"/>
  <c r="K7428" i="11"/>
  <c r="L7428" i="11"/>
  <c r="H7450" i="3"/>
  <c r="J7450" i="11"/>
  <c r="K7460" i="11"/>
  <c r="L7460" i="11"/>
  <c r="H7482" i="3"/>
  <c r="J7482" i="11"/>
  <c r="K7492" i="11"/>
  <c r="L7492" i="11"/>
  <c r="H7514" i="3"/>
  <c r="J7514" i="11"/>
  <c r="K7524" i="11"/>
  <c r="L7524" i="11"/>
  <c r="H7546" i="3"/>
  <c r="J7546" i="11"/>
  <c r="K7556" i="11"/>
  <c r="L7556" i="11"/>
  <c r="H7578" i="3"/>
  <c r="J7578" i="11"/>
  <c r="K7588" i="11"/>
  <c r="L7588" i="11"/>
  <c r="H7610" i="3"/>
  <c r="J7610" i="11"/>
  <c r="K7620" i="11"/>
  <c r="L7620" i="11"/>
  <c r="H7642" i="3"/>
  <c r="J7642" i="11"/>
  <c r="K7652" i="11"/>
  <c r="L7652" i="11"/>
  <c r="H7674" i="3"/>
  <c r="J7674" i="11"/>
  <c r="K7684" i="11"/>
  <c r="L7684" i="11"/>
  <c r="H7706" i="3"/>
  <c r="J7706" i="11"/>
  <c r="K7716" i="11"/>
  <c r="L7716" i="11"/>
  <c r="H7738" i="3"/>
  <c r="J7738" i="11"/>
  <c r="K7748" i="11"/>
  <c r="L7748" i="11"/>
  <c r="H7770" i="3"/>
  <c r="J7770" i="11"/>
  <c r="K7780" i="11"/>
  <c r="L7780" i="11"/>
  <c r="H7802" i="3"/>
  <c r="J7802" i="11"/>
  <c r="K7812" i="11"/>
  <c r="L7812" i="11"/>
  <c r="H7834" i="3"/>
  <c r="J7834" i="11"/>
  <c r="K7844" i="11"/>
  <c r="L7844" i="11"/>
  <c r="H7866" i="3"/>
  <c r="J7866" i="11"/>
  <c r="K7876" i="11"/>
  <c r="L7876" i="11"/>
  <c r="H7898" i="3"/>
  <c r="J7898" i="11"/>
  <c r="K7908" i="11"/>
  <c r="L7908" i="11"/>
  <c r="H7930" i="3"/>
  <c r="J7930" i="11"/>
  <c r="K7940" i="11"/>
  <c r="L7940" i="11"/>
  <c r="H7962" i="3"/>
  <c r="J7962" i="11"/>
  <c r="K7972" i="11"/>
  <c r="L7972" i="11"/>
  <c r="H7994" i="3"/>
  <c r="J7994" i="11"/>
  <c r="K8004" i="11"/>
  <c r="L8004" i="11"/>
  <c r="H8026" i="3"/>
  <c r="J8026" i="11"/>
  <c r="K8036" i="11"/>
  <c r="L8036" i="11"/>
  <c r="H8058" i="3"/>
  <c r="J8058" i="11"/>
  <c r="K8068" i="11"/>
  <c r="L8068" i="11"/>
  <c r="H8090" i="3"/>
  <c r="J8090" i="11"/>
  <c r="K8100" i="11"/>
  <c r="L8100" i="11"/>
  <c r="H8122" i="3"/>
  <c r="J8122" i="11"/>
  <c r="K8132" i="11"/>
  <c r="L8132" i="11"/>
  <c r="H8154" i="3"/>
  <c r="J8154" i="11"/>
  <c r="K8164" i="11"/>
  <c r="L8164" i="11"/>
  <c r="H8186" i="3"/>
  <c r="J8186" i="11"/>
  <c r="K8196" i="11"/>
  <c r="L8196" i="11"/>
  <c r="H8218" i="3"/>
  <c r="J8218" i="11"/>
  <c r="K8228" i="11"/>
  <c r="L8228" i="11"/>
  <c r="H8250" i="3"/>
  <c r="J8250" i="11"/>
  <c r="K8260" i="11"/>
  <c r="L8260" i="11"/>
  <c r="H8282" i="3"/>
  <c r="J8282" i="11"/>
  <c r="K8292" i="11"/>
  <c r="L8292" i="11"/>
  <c r="H8314" i="3"/>
  <c r="J8314" i="11"/>
  <c r="K8324" i="11"/>
  <c r="L8324" i="11"/>
  <c r="H8346" i="3"/>
  <c r="J8346" i="11"/>
  <c r="K8356" i="11"/>
  <c r="L8356" i="11"/>
  <c r="H8378" i="3"/>
  <c r="J8378" i="11"/>
  <c r="K8388" i="11"/>
  <c r="L8388" i="11"/>
  <c r="H8410" i="3"/>
  <c r="J8410" i="11"/>
  <c r="K8420" i="11"/>
  <c r="L8420" i="11"/>
  <c r="H8442" i="3"/>
  <c r="J8442" i="11"/>
  <c r="K8452" i="11"/>
  <c r="L8452" i="11"/>
  <c r="H8474" i="3"/>
  <c r="J8474" i="11"/>
  <c r="K8484" i="11"/>
  <c r="L8484" i="11"/>
  <c r="H8506" i="3"/>
  <c r="J8506" i="11"/>
  <c r="K8516" i="11"/>
  <c r="L8516" i="11"/>
  <c r="H8538" i="3"/>
  <c r="J8538" i="11"/>
  <c r="K8548" i="11"/>
  <c r="L8548" i="11"/>
  <c r="H8570" i="3"/>
  <c r="J8570" i="11"/>
  <c r="K8580" i="11"/>
  <c r="L8580" i="11"/>
  <c r="H8602" i="3"/>
  <c r="J8602" i="11"/>
  <c r="K8612" i="11"/>
  <c r="L8612" i="11"/>
  <c r="H8634" i="3"/>
  <c r="J8634" i="11"/>
  <c r="K8644" i="11"/>
  <c r="L8644" i="11"/>
  <c r="H8666" i="3"/>
  <c r="J8666" i="11"/>
  <c r="K8676" i="11"/>
  <c r="L8676" i="11"/>
  <c r="H8698" i="3"/>
  <c r="J8698" i="11"/>
  <c r="K8708" i="11"/>
  <c r="L8708" i="11"/>
  <c r="H8730" i="3"/>
  <c r="J8730" i="11"/>
  <c r="K8740" i="11"/>
  <c r="L8740" i="11"/>
  <c r="H8762" i="3"/>
  <c r="J8762" i="11"/>
  <c r="H5557" i="3"/>
  <c r="J5557" i="11"/>
  <c r="K5567" i="11"/>
  <c r="L5567" i="11"/>
  <c r="H5589" i="3"/>
  <c r="J5589" i="11"/>
  <c r="K5599" i="11"/>
  <c r="L5599" i="11"/>
  <c r="H5621" i="3"/>
  <c r="J5621" i="11"/>
  <c r="K5631" i="11"/>
  <c r="L5631" i="11"/>
  <c r="H5653" i="3"/>
  <c r="J5653" i="11"/>
  <c r="K5663" i="11"/>
  <c r="L5663" i="11"/>
  <c r="H5685" i="3"/>
  <c r="J5685" i="11"/>
  <c r="K5695" i="11"/>
  <c r="L5695" i="11"/>
  <c r="H5717" i="3"/>
  <c r="J5717" i="11"/>
  <c r="K5727" i="11"/>
  <c r="L5727" i="11"/>
  <c r="H5749" i="3"/>
  <c r="J5749" i="11"/>
  <c r="K5759" i="11"/>
  <c r="L5759" i="11"/>
  <c r="H5781" i="3"/>
  <c r="J5781" i="11"/>
  <c r="K5791" i="11"/>
  <c r="L5791" i="11"/>
  <c r="H5813" i="3"/>
  <c r="J5813" i="11"/>
  <c r="K5823" i="11"/>
  <c r="L5823" i="11"/>
  <c r="H5845" i="3"/>
  <c r="J5845" i="11"/>
  <c r="K5855" i="11"/>
  <c r="L5855" i="11"/>
  <c r="H5877" i="3"/>
  <c r="J5877" i="11"/>
  <c r="K5887" i="11"/>
  <c r="L5887" i="11"/>
  <c r="H5909" i="3"/>
  <c r="J5909" i="11"/>
  <c r="K5919" i="11"/>
  <c r="L5919" i="11"/>
  <c r="H5941" i="3"/>
  <c r="J5941" i="11"/>
  <c r="K5951" i="11"/>
  <c r="L5951" i="11"/>
  <c r="H5973" i="3"/>
  <c r="J5973" i="11"/>
  <c r="K5983" i="11"/>
  <c r="L5983" i="11"/>
  <c r="H6005" i="3"/>
  <c r="J6005" i="11"/>
  <c r="K6015" i="11"/>
  <c r="L6015" i="11"/>
  <c r="H6037" i="3"/>
  <c r="J6037" i="11"/>
  <c r="K6047" i="11"/>
  <c r="L6047" i="11"/>
  <c r="H6069" i="3"/>
  <c r="J6069" i="11"/>
  <c r="K6079" i="11"/>
  <c r="L6079" i="11"/>
  <c r="H6101" i="3"/>
  <c r="J6101" i="11"/>
  <c r="K6111" i="11"/>
  <c r="L6111" i="11"/>
  <c r="H6133" i="3"/>
  <c r="J6133" i="11"/>
  <c r="K6143" i="11"/>
  <c r="L6143" i="11"/>
  <c r="H6165" i="3"/>
  <c r="J6165" i="11"/>
  <c r="K6175" i="11"/>
  <c r="L6175" i="11"/>
  <c r="H6197" i="3"/>
  <c r="J6197" i="11"/>
  <c r="K6207" i="11"/>
  <c r="L6207" i="11"/>
  <c r="H6229" i="3"/>
  <c r="J6229" i="11"/>
  <c r="K6239" i="11"/>
  <c r="L6239" i="11"/>
  <c r="H6261" i="3"/>
  <c r="J6261" i="11"/>
  <c r="K6271" i="11"/>
  <c r="L6271" i="11"/>
  <c r="H6293" i="3"/>
  <c r="J6293" i="11"/>
  <c r="K6303" i="11"/>
  <c r="L6303" i="11"/>
  <c r="H6325" i="3"/>
  <c r="J6325" i="11"/>
  <c r="K6335" i="11"/>
  <c r="L6335" i="11"/>
  <c r="H6357" i="3"/>
  <c r="J6357" i="11"/>
  <c r="K6367" i="11"/>
  <c r="L6367" i="11"/>
  <c r="H6389" i="3"/>
  <c r="J6389" i="11"/>
  <c r="K6399" i="11"/>
  <c r="L6399" i="11"/>
  <c r="H6421" i="3"/>
  <c r="J6421" i="11"/>
  <c r="K6431" i="11"/>
  <c r="L6431" i="11"/>
  <c r="H6453" i="3"/>
  <c r="J6453" i="11"/>
  <c r="K6463" i="11"/>
  <c r="L6463" i="11"/>
  <c r="H6485" i="3"/>
  <c r="J6485" i="11"/>
  <c r="K6495" i="11"/>
  <c r="L6495" i="11"/>
  <c r="H6517" i="3"/>
  <c r="J6517" i="11"/>
  <c r="K6527" i="11"/>
  <c r="L6527" i="11"/>
  <c r="H6549" i="3"/>
  <c r="J6549" i="11"/>
  <c r="K6559" i="11"/>
  <c r="L6559" i="11"/>
  <c r="H6581" i="3"/>
  <c r="J6581" i="11"/>
  <c r="K6591" i="11"/>
  <c r="L6591" i="11"/>
  <c r="H6613" i="3"/>
  <c r="J6613" i="11"/>
  <c r="K6623" i="11"/>
  <c r="L6623" i="11"/>
  <c r="H6645" i="3"/>
  <c r="J6645" i="11"/>
  <c r="K6655" i="11"/>
  <c r="L6655" i="11"/>
  <c r="H6677" i="3"/>
  <c r="J6677" i="11"/>
  <c r="K6687" i="11"/>
  <c r="L6687" i="11"/>
  <c r="H6709" i="3"/>
  <c r="J6709" i="11"/>
  <c r="K6719" i="11"/>
  <c r="L6719" i="11"/>
  <c r="H6741" i="3"/>
  <c r="J6741" i="11"/>
  <c r="K6751" i="11"/>
  <c r="L6751" i="11"/>
  <c r="H6773" i="3"/>
  <c r="J6773" i="11"/>
  <c r="K6783" i="11"/>
  <c r="L6783" i="11"/>
  <c r="H6805" i="3"/>
  <c r="J6805" i="11"/>
  <c r="K6815" i="11"/>
  <c r="L6815" i="11"/>
  <c r="H6837" i="3"/>
  <c r="J6837" i="11"/>
  <c r="K6847" i="11"/>
  <c r="L6847" i="11"/>
  <c r="H6869" i="3"/>
  <c r="J6869" i="11"/>
  <c r="K6879" i="11"/>
  <c r="L6879" i="11"/>
  <c r="H6901" i="3"/>
  <c r="J6901" i="11"/>
  <c r="K6911" i="11"/>
  <c r="L6911" i="11"/>
  <c r="H6933" i="3"/>
  <c r="J6933" i="11"/>
  <c r="K6943" i="11"/>
  <c r="L6943" i="11"/>
  <c r="H6965" i="3"/>
  <c r="J6965" i="11"/>
  <c r="K6975" i="11"/>
  <c r="L6975" i="11"/>
  <c r="H6997" i="3"/>
  <c r="J6997" i="11"/>
  <c r="L7007" i="11"/>
  <c r="K7007" i="11"/>
  <c r="H7029" i="3"/>
  <c r="J7029" i="11"/>
  <c r="L7039" i="11"/>
  <c r="K7039" i="11"/>
  <c r="H7061" i="3"/>
  <c r="J7061" i="11"/>
  <c r="L7071" i="11"/>
  <c r="K7071" i="11"/>
  <c r="H7093" i="3"/>
  <c r="J7093" i="11"/>
  <c r="L7103" i="11"/>
  <c r="K7103" i="11"/>
  <c r="H7125" i="3"/>
  <c r="J7125" i="11"/>
  <c r="L7135" i="11"/>
  <c r="K7135" i="11"/>
  <c r="H7157" i="3"/>
  <c r="J7157" i="11"/>
  <c r="L7167" i="11"/>
  <c r="K7167" i="11"/>
  <c r="H7189" i="3"/>
  <c r="J7189" i="11"/>
  <c r="L7199" i="11"/>
  <c r="K7199" i="11"/>
  <c r="H7221" i="3"/>
  <c r="J7221" i="11"/>
  <c r="L7231" i="11"/>
  <c r="K7231" i="11"/>
  <c r="H7253" i="3"/>
  <c r="J7253" i="11"/>
  <c r="L7263" i="11"/>
  <c r="K7263" i="11"/>
  <c r="H7285" i="3"/>
  <c r="J7285" i="11"/>
  <c r="L7295" i="11"/>
  <c r="K7295" i="11"/>
  <c r="H7317" i="3"/>
  <c r="J7317" i="11"/>
  <c r="L7327" i="11"/>
  <c r="K7327" i="11"/>
  <c r="H7349" i="3"/>
  <c r="J7349" i="11"/>
  <c r="L7359" i="11"/>
  <c r="K7359" i="11"/>
  <c r="H7381" i="3"/>
  <c r="J7381" i="11"/>
  <c r="L7391" i="11"/>
  <c r="K7391" i="11"/>
  <c r="H7413" i="3"/>
  <c r="J7413" i="11"/>
  <c r="L7423" i="11"/>
  <c r="K7423" i="11"/>
  <c r="H7445" i="3"/>
  <c r="J7445" i="11"/>
  <c r="L7455" i="11"/>
  <c r="K7455" i="11"/>
  <c r="H7477" i="3"/>
  <c r="J7477" i="11"/>
  <c r="L7487" i="11"/>
  <c r="K7487" i="11"/>
  <c r="H7509" i="3"/>
  <c r="J7509" i="11"/>
  <c r="L7519" i="11"/>
  <c r="K7519" i="11"/>
  <c r="H7541" i="3"/>
  <c r="J7541" i="11"/>
  <c r="L7551" i="11"/>
  <c r="K7551" i="11"/>
  <c r="H7573" i="3"/>
  <c r="J7573" i="11"/>
  <c r="L7583" i="11"/>
  <c r="K7583" i="11"/>
  <c r="H7605" i="3"/>
  <c r="J7605" i="11"/>
  <c r="L7615" i="11"/>
  <c r="K7615" i="11"/>
  <c r="H7637" i="3"/>
  <c r="J7637" i="11"/>
  <c r="L7647" i="11"/>
  <c r="K7647" i="11"/>
  <c r="H7669" i="3"/>
  <c r="J7669" i="11"/>
  <c r="L7679" i="11"/>
  <c r="K7679" i="11"/>
  <c r="H7701" i="3"/>
  <c r="J7701" i="11"/>
  <c r="L7711" i="11"/>
  <c r="K7711" i="11"/>
  <c r="H7733" i="3"/>
  <c r="J7733" i="11"/>
  <c r="L7743" i="11"/>
  <c r="K7743" i="11"/>
  <c r="H7765" i="3"/>
  <c r="J7765" i="11"/>
  <c r="L7775" i="11"/>
  <c r="K7775" i="11"/>
  <c r="H7797" i="3"/>
  <c r="J7797" i="11"/>
  <c r="L7807" i="11"/>
  <c r="K7807" i="11"/>
  <c r="H7829" i="3"/>
  <c r="J7829" i="11"/>
  <c r="L7839" i="11"/>
  <c r="K7839" i="11"/>
  <c r="H7861" i="3"/>
  <c r="J7861" i="11"/>
  <c r="L7871" i="11"/>
  <c r="K7871" i="11"/>
  <c r="H7893" i="3"/>
  <c r="J7893" i="11"/>
  <c r="L7903" i="11"/>
  <c r="K7903" i="11"/>
  <c r="H7925" i="3"/>
  <c r="J7925" i="11"/>
  <c r="L7935" i="11"/>
  <c r="K7935" i="11"/>
  <c r="H7957" i="3"/>
  <c r="J7957" i="11"/>
  <c r="L7967" i="11"/>
  <c r="K7967" i="11"/>
  <c r="H7989" i="3"/>
  <c r="J7989" i="11"/>
  <c r="L7999" i="11"/>
  <c r="K7999" i="11"/>
  <c r="H8021" i="3"/>
  <c r="J8021" i="11"/>
  <c r="L8031" i="11"/>
  <c r="K8031" i="11"/>
  <c r="H8053" i="3"/>
  <c r="J8053" i="11"/>
  <c r="L8063" i="11"/>
  <c r="K8063" i="11"/>
  <c r="H8085" i="3"/>
  <c r="J8085" i="11"/>
  <c r="L8095" i="11"/>
  <c r="K8095" i="11"/>
  <c r="H8117" i="3"/>
  <c r="J8117" i="11"/>
  <c r="L8127" i="11"/>
  <c r="K8127" i="11"/>
  <c r="H8149" i="3"/>
  <c r="J8149" i="11"/>
  <c r="L8159" i="11"/>
  <c r="K8159" i="11"/>
  <c r="H8181" i="3"/>
  <c r="J8181" i="11"/>
  <c r="L8191" i="11"/>
  <c r="K8191" i="11"/>
  <c r="H8213" i="3"/>
  <c r="J8213" i="11"/>
  <c r="L8223" i="11"/>
  <c r="K8223" i="11"/>
  <c r="H8245" i="3"/>
  <c r="J8245" i="11"/>
  <c r="L8255" i="11"/>
  <c r="K8255" i="11"/>
  <c r="H8277" i="3"/>
  <c r="J8277" i="11"/>
  <c r="L8287" i="11"/>
  <c r="K8287" i="11"/>
  <c r="H8309" i="3"/>
  <c r="J8309" i="11"/>
  <c r="L8319" i="11"/>
  <c r="K8319" i="11"/>
  <c r="H8341" i="3"/>
  <c r="J8341" i="11"/>
  <c r="L8351" i="11"/>
  <c r="K8351" i="11"/>
  <c r="H8373" i="3"/>
  <c r="J8373" i="11"/>
  <c r="L8383" i="11"/>
  <c r="K8383" i="11"/>
  <c r="H8405" i="3"/>
  <c r="J8405" i="11"/>
  <c r="L8415" i="11"/>
  <c r="K8415" i="11"/>
  <c r="H8437" i="3"/>
  <c r="J8437" i="11"/>
  <c r="L8447" i="11"/>
  <c r="K8447" i="11"/>
  <c r="H8469" i="3"/>
  <c r="J8469" i="11"/>
  <c r="L8479" i="11"/>
  <c r="K8479" i="11"/>
  <c r="H8501" i="3"/>
  <c r="J8501" i="11"/>
  <c r="L8511" i="11"/>
  <c r="K8511" i="11"/>
  <c r="H8533" i="3"/>
  <c r="J8533" i="11"/>
  <c r="L8543" i="11"/>
  <c r="K8543" i="11"/>
  <c r="H8565" i="3"/>
  <c r="J8565" i="11"/>
  <c r="L8575" i="11"/>
  <c r="K8575" i="11"/>
  <c r="H8597" i="3"/>
  <c r="J8597" i="11"/>
  <c r="L8607" i="11"/>
  <c r="K8607" i="11"/>
  <c r="H8629" i="3"/>
  <c r="J8629" i="11"/>
  <c r="L8639" i="11"/>
  <c r="K8639" i="11"/>
  <c r="H8661" i="3"/>
  <c r="J8661" i="11"/>
  <c r="L8671" i="11"/>
  <c r="K8671" i="11"/>
  <c r="H8693" i="3"/>
  <c r="J8693" i="11"/>
  <c r="L8703" i="11"/>
  <c r="K8703" i="11"/>
  <c r="H8725" i="3"/>
  <c r="J8725" i="11"/>
  <c r="L8735" i="11"/>
  <c r="K8735" i="11"/>
  <c r="H8757" i="3"/>
  <c r="J8757" i="11"/>
  <c r="K5554" i="11"/>
  <c r="L5554" i="11"/>
  <c r="H5576" i="3"/>
  <c r="J5576" i="11"/>
  <c r="K5586" i="11"/>
  <c r="L5586" i="11"/>
  <c r="H5608" i="3"/>
  <c r="J5608" i="11"/>
  <c r="K5618" i="11"/>
  <c r="L5618" i="11"/>
  <c r="H5640" i="3"/>
  <c r="J5640" i="11"/>
  <c r="K5650" i="11"/>
  <c r="L5650" i="11"/>
  <c r="H5672" i="3"/>
  <c r="J5672" i="11"/>
  <c r="K5682" i="11"/>
  <c r="L5682" i="11"/>
  <c r="H5704" i="3"/>
  <c r="J5704" i="11"/>
  <c r="K5714" i="11"/>
  <c r="L5714" i="11"/>
  <c r="H5736" i="3"/>
  <c r="J5736" i="11"/>
  <c r="K5746" i="11"/>
  <c r="L5746" i="11"/>
  <c r="H5768" i="3"/>
  <c r="J5768" i="11"/>
  <c r="K5778" i="11"/>
  <c r="L5778" i="11"/>
  <c r="H5800" i="3"/>
  <c r="J5800" i="11"/>
  <c r="K5810" i="11"/>
  <c r="L5810" i="11"/>
  <c r="H5832" i="3"/>
  <c r="J5832" i="11"/>
  <c r="K5842" i="11"/>
  <c r="L5842" i="11"/>
  <c r="H5864" i="3"/>
  <c r="J5864" i="11"/>
  <c r="K5874" i="11"/>
  <c r="L5874" i="11"/>
  <c r="H5896" i="3"/>
  <c r="J5896" i="11"/>
  <c r="K5906" i="11"/>
  <c r="L5906" i="11"/>
  <c r="H5928" i="3"/>
  <c r="J5928" i="11"/>
  <c r="K5938" i="11"/>
  <c r="L5938" i="11"/>
  <c r="H5960" i="3"/>
  <c r="J5960" i="11"/>
  <c r="K5970" i="11"/>
  <c r="L5970" i="11"/>
  <c r="H5992" i="3"/>
  <c r="J5992" i="11"/>
  <c r="K6002" i="11"/>
  <c r="L6002" i="11"/>
  <c r="H6024" i="3"/>
  <c r="J6024" i="11"/>
  <c r="K6034" i="11"/>
  <c r="L6034" i="11"/>
  <c r="H6056" i="3"/>
  <c r="J6056" i="11"/>
  <c r="K6066" i="11"/>
  <c r="L6066" i="11"/>
  <c r="H6088" i="3"/>
  <c r="J6088" i="11"/>
  <c r="K6098" i="11"/>
  <c r="L6098" i="11"/>
  <c r="H6120" i="3"/>
  <c r="J6120" i="11"/>
  <c r="K6130" i="11"/>
  <c r="L6130" i="11"/>
  <c r="H6152" i="3"/>
  <c r="J6152" i="11"/>
  <c r="K6162" i="11"/>
  <c r="L6162" i="11"/>
  <c r="H6184" i="3"/>
  <c r="J6184" i="11"/>
  <c r="K6194" i="11"/>
  <c r="L6194" i="11"/>
  <c r="H6216" i="3"/>
  <c r="J6216" i="11"/>
  <c r="K6226" i="11"/>
  <c r="L6226" i="11"/>
  <c r="H6248" i="3"/>
  <c r="J6248" i="11"/>
  <c r="K6258" i="11"/>
  <c r="L6258" i="11"/>
  <c r="H6280" i="3"/>
  <c r="J6280" i="11"/>
  <c r="K6290" i="11"/>
  <c r="L6290" i="11"/>
  <c r="H6312" i="3"/>
  <c r="J6312" i="11"/>
  <c r="K6322" i="11"/>
  <c r="L6322" i="11"/>
  <c r="H6344" i="3"/>
  <c r="J6344" i="11"/>
  <c r="K6354" i="11"/>
  <c r="L6354" i="11"/>
  <c r="H6376" i="3"/>
  <c r="J6376" i="11"/>
  <c r="K6386" i="11"/>
  <c r="L6386" i="11"/>
  <c r="H6408" i="3"/>
  <c r="J6408" i="11"/>
  <c r="K6418" i="11"/>
  <c r="L6418" i="11"/>
  <c r="H6440" i="3"/>
  <c r="J6440" i="11"/>
  <c r="K6450" i="11"/>
  <c r="L6450" i="11"/>
  <c r="H6472" i="3"/>
  <c r="J6472" i="11"/>
  <c r="K6482" i="11"/>
  <c r="L6482" i="11"/>
  <c r="H6504" i="3"/>
  <c r="J6504" i="11"/>
  <c r="K6514" i="11"/>
  <c r="L6514" i="11"/>
  <c r="H6536" i="3"/>
  <c r="J6536" i="11"/>
  <c r="K6546" i="11"/>
  <c r="L6546" i="11"/>
  <c r="H6568" i="3"/>
  <c r="J6568" i="11"/>
  <c r="K6578" i="11"/>
  <c r="L6578" i="11"/>
  <c r="H6600" i="3"/>
  <c r="J6600" i="11"/>
  <c r="K6610" i="11"/>
  <c r="L6610" i="11"/>
  <c r="H6632" i="3"/>
  <c r="J6632" i="11"/>
  <c r="K6642" i="11"/>
  <c r="L6642" i="11"/>
  <c r="H6664" i="3"/>
  <c r="J6664" i="11"/>
  <c r="K6674" i="11"/>
  <c r="L6674" i="11"/>
  <c r="H6696" i="3"/>
  <c r="J6696" i="11"/>
  <c r="K6706" i="11"/>
  <c r="L6706" i="11"/>
  <c r="H6728" i="3"/>
  <c r="J6728" i="11"/>
  <c r="K6738" i="11"/>
  <c r="L6738" i="11"/>
  <c r="H6760" i="3"/>
  <c r="J6760" i="11"/>
  <c r="K6770" i="11"/>
  <c r="L6770" i="11"/>
  <c r="H6792" i="3"/>
  <c r="J6792" i="11"/>
  <c r="K6802" i="11"/>
  <c r="L6802" i="11"/>
  <c r="H6824" i="3"/>
  <c r="J6824" i="11"/>
  <c r="K6834" i="11"/>
  <c r="L6834" i="11"/>
  <c r="H6856" i="3"/>
  <c r="J6856" i="11"/>
  <c r="K6866" i="11"/>
  <c r="L6866" i="11"/>
  <c r="H6888" i="3"/>
  <c r="J6888" i="11"/>
  <c r="K6898" i="11"/>
  <c r="L6898" i="11"/>
  <c r="H6920" i="3"/>
  <c r="J6920" i="11"/>
  <c r="K6930" i="11"/>
  <c r="L6930" i="11"/>
  <c r="H6952" i="3"/>
  <c r="J6952" i="11"/>
  <c r="K6962" i="11"/>
  <c r="L6962" i="11"/>
  <c r="H6984" i="3"/>
  <c r="J6984" i="11"/>
  <c r="K6994" i="11"/>
  <c r="L6994" i="11"/>
  <c r="H7016" i="3"/>
  <c r="J7016" i="11"/>
  <c r="K7026" i="11"/>
  <c r="L7026" i="11"/>
  <c r="H7048" i="3"/>
  <c r="J7048" i="11"/>
  <c r="K7058" i="11"/>
  <c r="L7058" i="11"/>
  <c r="H7080" i="3"/>
  <c r="J7080" i="11"/>
  <c r="K7090" i="11"/>
  <c r="L7090" i="11"/>
  <c r="H7112" i="3"/>
  <c r="J7112" i="11"/>
  <c r="K7122" i="11"/>
  <c r="L7122" i="11"/>
  <c r="H7144" i="3"/>
  <c r="J7144" i="11"/>
  <c r="K7154" i="11"/>
  <c r="L7154" i="11"/>
  <c r="H7176" i="3"/>
  <c r="J7176" i="11"/>
  <c r="K7186" i="11"/>
  <c r="L7186" i="11"/>
  <c r="H7208" i="3"/>
  <c r="J7208" i="11"/>
  <c r="K7218" i="11"/>
  <c r="L7218" i="11"/>
  <c r="H7240" i="3"/>
  <c r="J7240" i="11"/>
  <c r="K7250" i="11"/>
  <c r="L7250" i="11"/>
  <c r="H7272" i="3"/>
  <c r="J7272" i="11"/>
  <c r="K7282" i="11"/>
  <c r="L7282" i="11"/>
  <c r="H7304" i="3"/>
  <c r="J7304" i="11"/>
  <c r="K7314" i="11"/>
  <c r="L7314" i="11"/>
  <c r="H7336" i="3"/>
  <c r="J7336" i="11"/>
  <c r="K7346" i="11"/>
  <c r="L7346" i="11"/>
  <c r="H7368" i="3"/>
  <c r="J7368" i="11"/>
  <c r="K7378" i="11"/>
  <c r="L7378" i="11"/>
  <c r="H7400" i="3"/>
  <c r="J7400" i="11"/>
  <c r="K7410" i="11"/>
  <c r="L7410" i="11"/>
  <c r="H7432" i="3"/>
  <c r="J7432" i="11"/>
  <c r="K7442" i="11"/>
  <c r="L7442" i="11"/>
  <c r="H7464" i="3"/>
  <c r="J7464" i="11"/>
  <c r="K7474" i="11"/>
  <c r="L7474" i="11"/>
  <c r="H7496" i="3"/>
  <c r="J7496" i="11"/>
  <c r="K7506" i="11"/>
  <c r="L7506" i="11"/>
  <c r="H7528" i="3"/>
  <c r="J7528" i="11"/>
  <c r="K7538" i="11"/>
  <c r="L7538" i="11"/>
  <c r="H7560" i="3"/>
  <c r="J7560" i="11"/>
  <c r="K7570" i="11"/>
  <c r="L7570" i="11"/>
  <c r="H7592" i="3"/>
  <c r="J7592" i="11"/>
  <c r="K7602" i="11"/>
  <c r="L7602" i="11"/>
  <c r="H7624" i="3"/>
  <c r="J7624" i="11"/>
  <c r="K7634" i="11"/>
  <c r="L7634" i="11"/>
  <c r="H7656" i="3"/>
  <c r="J7656" i="11"/>
  <c r="K7666" i="11"/>
  <c r="L7666" i="11"/>
  <c r="H7688" i="3"/>
  <c r="J7688" i="11"/>
  <c r="K7698" i="11"/>
  <c r="L7698" i="11"/>
  <c r="H7720" i="3"/>
  <c r="J7720" i="11"/>
  <c r="K7730" i="11"/>
  <c r="L7730" i="11"/>
  <c r="H7752" i="3"/>
  <c r="J7752" i="11"/>
  <c r="K7762" i="11"/>
  <c r="L7762" i="11"/>
  <c r="H7784" i="3"/>
  <c r="J7784" i="11"/>
  <c r="K7794" i="11"/>
  <c r="L7794" i="11"/>
  <c r="H7816" i="3"/>
  <c r="J7816" i="11"/>
  <c r="K7826" i="11"/>
  <c r="L7826" i="11"/>
  <c r="H7848" i="3"/>
  <c r="J7848" i="11"/>
  <c r="K7858" i="11"/>
  <c r="L7858" i="11"/>
  <c r="H7880" i="3"/>
  <c r="J7880" i="11"/>
  <c r="K7890" i="11"/>
  <c r="L7890" i="11"/>
  <c r="H7912" i="3"/>
  <c r="J7912" i="11"/>
  <c r="K7922" i="11"/>
  <c r="L7922" i="11"/>
  <c r="H7944" i="3"/>
  <c r="J7944" i="11"/>
  <c r="K7954" i="11"/>
  <c r="L7954" i="11"/>
  <c r="H7976" i="3"/>
  <c r="J7976" i="11"/>
  <c r="K7986" i="11"/>
  <c r="L7986" i="11"/>
  <c r="H8008" i="3"/>
  <c r="J8008" i="11"/>
  <c r="K8018" i="11"/>
  <c r="L8018" i="11"/>
  <c r="H8040" i="3"/>
  <c r="J8040" i="11"/>
  <c r="K8050" i="11"/>
  <c r="L8050" i="11"/>
  <c r="H8072" i="3"/>
  <c r="J8072" i="11"/>
  <c r="K8082" i="11"/>
  <c r="L8082" i="11"/>
  <c r="H8104" i="3"/>
  <c r="J8104" i="11"/>
  <c r="K8114" i="11"/>
  <c r="L8114" i="11"/>
  <c r="H8136" i="3"/>
  <c r="J8136" i="11"/>
  <c r="K8146" i="11"/>
  <c r="L8146" i="11"/>
  <c r="H8168" i="3"/>
  <c r="J8168" i="11"/>
  <c r="K8178" i="11"/>
  <c r="L8178" i="11"/>
  <c r="H8200" i="3"/>
  <c r="J8200" i="11"/>
  <c r="K8210" i="11"/>
  <c r="L8210" i="11"/>
  <c r="H8232" i="3"/>
  <c r="J8232" i="11"/>
  <c r="K8242" i="11"/>
  <c r="L8242" i="11"/>
  <c r="H8264" i="3"/>
  <c r="J8264" i="11"/>
  <c r="K8274" i="11"/>
  <c r="L8274" i="11"/>
  <c r="H8296" i="3"/>
  <c r="J8296" i="11"/>
  <c r="K8306" i="11"/>
  <c r="L8306" i="11"/>
  <c r="H8328" i="3"/>
  <c r="J8328" i="11"/>
  <c r="K8338" i="11"/>
  <c r="L8338" i="11"/>
  <c r="H8360" i="3"/>
  <c r="J8360" i="11"/>
  <c r="K8370" i="11"/>
  <c r="L8370" i="11"/>
  <c r="H8392" i="3"/>
  <c r="J8392" i="11"/>
  <c r="K8402" i="11"/>
  <c r="L8402" i="11"/>
  <c r="H8424" i="3"/>
  <c r="J8424" i="11"/>
  <c r="K8434" i="11"/>
  <c r="L8434" i="11"/>
  <c r="H8456" i="3"/>
  <c r="J8456" i="11"/>
  <c r="K8466" i="11"/>
  <c r="L8466" i="11"/>
  <c r="H8488" i="3"/>
  <c r="J8488" i="11"/>
  <c r="K8498" i="11"/>
  <c r="L8498" i="11"/>
  <c r="H8520" i="3"/>
  <c r="J8520" i="11"/>
  <c r="K8530" i="11"/>
  <c r="L8530" i="11"/>
  <c r="H8552" i="3"/>
  <c r="J8552" i="11"/>
  <c r="K8562" i="11"/>
  <c r="L8562" i="11"/>
  <c r="H8584" i="3"/>
  <c r="J8584" i="11"/>
  <c r="K8594" i="11"/>
  <c r="L8594" i="11"/>
  <c r="H8616" i="3"/>
  <c r="J8616" i="11"/>
  <c r="K8626" i="11"/>
  <c r="L8626" i="11"/>
  <c r="H8648" i="3"/>
  <c r="J8648" i="11"/>
  <c r="K8658" i="11"/>
  <c r="L8658" i="11"/>
  <c r="H8680" i="3"/>
  <c r="J8680" i="11"/>
  <c r="K8690" i="11"/>
  <c r="L8690" i="11"/>
  <c r="H8712" i="3"/>
  <c r="J8712" i="11"/>
  <c r="K8722" i="11"/>
  <c r="L8722" i="11"/>
  <c r="H8744" i="3"/>
  <c r="J8744" i="11"/>
  <c r="K8754" i="11"/>
  <c r="L8754" i="11"/>
  <c r="K4477" i="11"/>
  <c r="L4477" i="11"/>
  <c r="H4499" i="3"/>
  <c r="J4499" i="11"/>
  <c r="K4509" i="11"/>
  <c r="L4509" i="11"/>
  <c r="H4531" i="3"/>
  <c r="J4531" i="11"/>
  <c r="K4541" i="11"/>
  <c r="L4541" i="11"/>
  <c r="H4563" i="3"/>
  <c r="J4563" i="11"/>
  <c r="K4573" i="11"/>
  <c r="L4573" i="11"/>
  <c r="H4595" i="3"/>
  <c r="J4595" i="11"/>
  <c r="K4605" i="11"/>
  <c r="L4605" i="11"/>
  <c r="H4627" i="3"/>
  <c r="J4627" i="11"/>
  <c r="K4637" i="11"/>
  <c r="L4637" i="11"/>
  <c r="H4659" i="3"/>
  <c r="J4659" i="11"/>
  <c r="K4669" i="11"/>
  <c r="L4669" i="11"/>
  <c r="H4691" i="3"/>
  <c r="J4691" i="11"/>
  <c r="K4701" i="11"/>
  <c r="L4701" i="11"/>
  <c r="H4723" i="3"/>
  <c r="J4723" i="11"/>
  <c r="K4733" i="11"/>
  <c r="L4733" i="11"/>
  <c r="H4755" i="3"/>
  <c r="J4755" i="11"/>
  <c r="K4765" i="11"/>
  <c r="L4765" i="11"/>
  <c r="H4787" i="3"/>
  <c r="J4787" i="11"/>
  <c r="K4797" i="11"/>
  <c r="L4797" i="11"/>
  <c r="H4819" i="3"/>
  <c r="J4819" i="11"/>
  <c r="K4829" i="11"/>
  <c r="L4829" i="11"/>
  <c r="H4851" i="3"/>
  <c r="J4851" i="11"/>
  <c r="K4861" i="11"/>
  <c r="L4861" i="11"/>
  <c r="H4883" i="3"/>
  <c r="J4883" i="11"/>
  <c r="K4893" i="11"/>
  <c r="L4893" i="11"/>
  <c r="H4915" i="3"/>
  <c r="J4915" i="11"/>
  <c r="K4925" i="11"/>
  <c r="L4925" i="11"/>
  <c r="H4947" i="3"/>
  <c r="J4947" i="11"/>
  <c r="K4957" i="11"/>
  <c r="L4957" i="11"/>
  <c r="H4979" i="3"/>
  <c r="J4979" i="11"/>
  <c r="K4989" i="11"/>
  <c r="L4989" i="11"/>
  <c r="H5011" i="3"/>
  <c r="J5011" i="11"/>
  <c r="K5021" i="11"/>
  <c r="L5021" i="11"/>
  <c r="H5043" i="3"/>
  <c r="J5043" i="11"/>
  <c r="K5053" i="11"/>
  <c r="L5053" i="11"/>
  <c r="H5075" i="3"/>
  <c r="J5075" i="11"/>
  <c r="K5085" i="11"/>
  <c r="L5085" i="11"/>
  <c r="H5107" i="3"/>
  <c r="J5107" i="11"/>
  <c r="K5117" i="11"/>
  <c r="L5117" i="11"/>
  <c r="H5139" i="3"/>
  <c r="J5139" i="11"/>
  <c r="K5149" i="11"/>
  <c r="L5149" i="11"/>
  <c r="H5171" i="3"/>
  <c r="J5171" i="11"/>
  <c r="K5181" i="11"/>
  <c r="L5181" i="11"/>
  <c r="H5203" i="3"/>
  <c r="J5203" i="11"/>
  <c r="K5213" i="11"/>
  <c r="L5213" i="11"/>
  <c r="H5235" i="3"/>
  <c r="J5235" i="11"/>
  <c r="K5245" i="11"/>
  <c r="L5245" i="11"/>
  <c r="H5267" i="3"/>
  <c r="J5267" i="11"/>
  <c r="K5277" i="11"/>
  <c r="L5277" i="11"/>
  <c r="H5299" i="3"/>
  <c r="J5299" i="11"/>
  <c r="K5309" i="11"/>
  <c r="L5309" i="11"/>
  <c r="H5331" i="3"/>
  <c r="J5331" i="11"/>
  <c r="K5341" i="11"/>
  <c r="L5341" i="11"/>
  <c r="H5363" i="3"/>
  <c r="J5363" i="11"/>
  <c r="K5373" i="11"/>
  <c r="L5373" i="11"/>
  <c r="H5395" i="3"/>
  <c r="J5395" i="11"/>
  <c r="K5405" i="11"/>
  <c r="L5405" i="11"/>
  <c r="H5427" i="3"/>
  <c r="J5427" i="11"/>
  <c r="K5437" i="11"/>
  <c r="L5437" i="11"/>
  <c r="H5459" i="3"/>
  <c r="J5459" i="11"/>
  <c r="K5469" i="11"/>
  <c r="L5469" i="11"/>
  <c r="H5491" i="3"/>
  <c r="J5491" i="11"/>
  <c r="K5501" i="11"/>
  <c r="L5501" i="11"/>
  <c r="H5523" i="3"/>
  <c r="J5523" i="11"/>
  <c r="K5533" i="11"/>
  <c r="L5533" i="11"/>
  <c r="H5555" i="3"/>
  <c r="J5555" i="11"/>
  <c r="K5565" i="11"/>
  <c r="L5565" i="11"/>
  <c r="H5587" i="3"/>
  <c r="J5587" i="11"/>
  <c r="K5597" i="11"/>
  <c r="L5597" i="11"/>
  <c r="H5619" i="3"/>
  <c r="J5619" i="11"/>
  <c r="K5629" i="11"/>
  <c r="L5629" i="11"/>
  <c r="H5651" i="3"/>
  <c r="J5651" i="11"/>
  <c r="K5661" i="11"/>
  <c r="L5661" i="11"/>
  <c r="H5683" i="3"/>
  <c r="J5683" i="11"/>
  <c r="K5693" i="11"/>
  <c r="L5693" i="11"/>
  <c r="H5715" i="3"/>
  <c r="J5715" i="11"/>
  <c r="K5725" i="11"/>
  <c r="L5725" i="11"/>
  <c r="H5747" i="3"/>
  <c r="J5747" i="11"/>
  <c r="K5757" i="11"/>
  <c r="L5757" i="11"/>
  <c r="H5779" i="3"/>
  <c r="J5779" i="11"/>
  <c r="K5789" i="11"/>
  <c r="L5789" i="11"/>
  <c r="H5811" i="3"/>
  <c r="J5811" i="11"/>
  <c r="K5821" i="11"/>
  <c r="L5821" i="11"/>
  <c r="H5843" i="3"/>
  <c r="J5843" i="11"/>
  <c r="K5853" i="11"/>
  <c r="L5853" i="11"/>
  <c r="H5875" i="3"/>
  <c r="J5875" i="11"/>
  <c r="K5885" i="11"/>
  <c r="L5885" i="11"/>
  <c r="H5907" i="3"/>
  <c r="J5907" i="11"/>
  <c r="K5917" i="11"/>
  <c r="L5917" i="11"/>
  <c r="H5939" i="3"/>
  <c r="J5939" i="11"/>
  <c r="K5949" i="11"/>
  <c r="L5949" i="11"/>
  <c r="H5971" i="3"/>
  <c r="J5971" i="11"/>
  <c r="K5981" i="11"/>
  <c r="L5981" i="11"/>
  <c r="H6003" i="3"/>
  <c r="J6003" i="11"/>
  <c r="K6013" i="11"/>
  <c r="L6013" i="11"/>
  <c r="H6035" i="3"/>
  <c r="J6035" i="11"/>
  <c r="K6045" i="11"/>
  <c r="L6045" i="11"/>
  <c r="H6067" i="3"/>
  <c r="J6067" i="11"/>
  <c r="K6077" i="11"/>
  <c r="L6077" i="11"/>
  <c r="H6099" i="3"/>
  <c r="J6099" i="11"/>
  <c r="K6109" i="11"/>
  <c r="L6109" i="11"/>
  <c r="H6131" i="3"/>
  <c r="J6131" i="11"/>
  <c r="K6141" i="11"/>
  <c r="L6141" i="11"/>
  <c r="H6163" i="3"/>
  <c r="J6163" i="11"/>
  <c r="K6173" i="11"/>
  <c r="L6173" i="11"/>
  <c r="H6195" i="3"/>
  <c r="J6195" i="11"/>
  <c r="K6205" i="11"/>
  <c r="L6205" i="11"/>
  <c r="H6227" i="3"/>
  <c r="J6227" i="11"/>
  <c r="K6237" i="11"/>
  <c r="L6237" i="11"/>
  <c r="H6259" i="3"/>
  <c r="J6259" i="11"/>
  <c r="K6269" i="11"/>
  <c r="L6269" i="11"/>
  <c r="H6291" i="3"/>
  <c r="J6291" i="11"/>
  <c r="K6301" i="11"/>
  <c r="L6301" i="11"/>
  <c r="H6323" i="3"/>
  <c r="J6323" i="11"/>
  <c r="K6333" i="11"/>
  <c r="L6333" i="11"/>
  <c r="H6355" i="3"/>
  <c r="J6355" i="11"/>
  <c r="K6365" i="11"/>
  <c r="L6365" i="11"/>
  <c r="H6387" i="3"/>
  <c r="J6387" i="11"/>
  <c r="K6397" i="11"/>
  <c r="L6397" i="11"/>
  <c r="H6419" i="3"/>
  <c r="J6419" i="11"/>
  <c r="K6429" i="11"/>
  <c r="L6429" i="11"/>
  <c r="H6451" i="3"/>
  <c r="J6451" i="11"/>
  <c r="K6461" i="11"/>
  <c r="L6461" i="11"/>
  <c r="H6483" i="3"/>
  <c r="J6483" i="11"/>
  <c r="K6493" i="11"/>
  <c r="L6493" i="11"/>
  <c r="H6515" i="3"/>
  <c r="J6515" i="11"/>
  <c r="K6525" i="11"/>
  <c r="L6525" i="11"/>
  <c r="H6547" i="3"/>
  <c r="J6547" i="11"/>
  <c r="K6557" i="11"/>
  <c r="L6557" i="11"/>
  <c r="H6579" i="3"/>
  <c r="J6579" i="11"/>
  <c r="K6589" i="11"/>
  <c r="L6589" i="11"/>
  <c r="H6611" i="3"/>
  <c r="J6611" i="11"/>
  <c r="K6621" i="11"/>
  <c r="L6621" i="11"/>
  <c r="H6643" i="3"/>
  <c r="J6643" i="11"/>
  <c r="K6653" i="11"/>
  <c r="L6653" i="11"/>
  <c r="H6675" i="3"/>
  <c r="J6675" i="11"/>
  <c r="K6685" i="11"/>
  <c r="L6685" i="11"/>
  <c r="H6707" i="3"/>
  <c r="J6707" i="11"/>
  <c r="K6717" i="11"/>
  <c r="L6717" i="11"/>
  <c r="H6739" i="3"/>
  <c r="J6739" i="11"/>
  <c r="K6749" i="11"/>
  <c r="L6749" i="11"/>
  <c r="H6771" i="3"/>
  <c r="J6771" i="11"/>
  <c r="K6781" i="11"/>
  <c r="L6781" i="11"/>
  <c r="H6803" i="3"/>
  <c r="J6803" i="11"/>
  <c r="K6813" i="11"/>
  <c r="L6813" i="11"/>
  <c r="H6835" i="3"/>
  <c r="J6835" i="11"/>
  <c r="K6845" i="11"/>
  <c r="L6845" i="11"/>
  <c r="H6867" i="3"/>
  <c r="J6867" i="11"/>
  <c r="K6877" i="11"/>
  <c r="L6877" i="11"/>
  <c r="H6899" i="3"/>
  <c r="J6899" i="11"/>
  <c r="K6909" i="11"/>
  <c r="L6909" i="11"/>
  <c r="H6931" i="3"/>
  <c r="J6931" i="11"/>
  <c r="K6941" i="11"/>
  <c r="L6941" i="11"/>
  <c r="H6963" i="3"/>
  <c r="J6963" i="11"/>
  <c r="K6973" i="11"/>
  <c r="L6973" i="11"/>
  <c r="H6995" i="3"/>
  <c r="J6995" i="11"/>
  <c r="K7005" i="11"/>
  <c r="L7005" i="11"/>
  <c r="H7027" i="3"/>
  <c r="J7027" i="11"/>
  <c r="K7037" i="11"/>
  <c r="L7037" i="11"/>
  <c r="H7059" i="3"/>
  <c r="J7059" i="11"/>
  <c r="K7069" i="11"/>
  <c r="L7069" i="11"/>
  <c r="H7091" i="3"/>
  <c r="J7091" i="11"/>
  <c r="K7101" i="11"/>
  <c r="L7101" i="11"/>
  <c r="H7123" i="3"/>
  <c r="J7123" i="11"/>
  <c r="K7133" i="11"/>
  <c r="L7133" i="11"/>
  <c r="H7155" i="3"/>
  <c r="J7155" i="11"/>
  <c r="K7165" i="11"/>
  <c r="L7165" i="11"/>
  <c r="H7187" i="3"/>
  <c r="J7187" i="11"/>
  <c r="K7197" i="11"/>
  <c r="L7197" i="11"/>
  <c r="H7219" i="3"/>
  <c r="J7219" i="11"/>
  <c r="K7229" i="11"/>
  <c r="L7229" i="11"/>
  <c r="H7251" i="3"/>
  <c r="J7251" i="11"/>
  <c r="K7261" i="11"/>
  <c r="L7261" i="11"/>
  <c r="H7283" i="3"/>
  <c r="J7283" i="11"/>
  <c r="K7293" i="11"/>
  <c r="L7293" i="11"/>
  <c r="H7315" i="3"/>
  <c r="J7315" i="11"/>
  <c r="K7325" i="11"/>
  <c r="L7325" i="11"/>
  <c r="H7347" i="3"/>
  <c r="J7347" i="11"/>
  <c r="K7357" i="11"/>
  <c r="L7357" i="11"/>
  <c r="H7379" i="3"/>
  <c r="J7379" i="11"/>
  <c r="K7389" i="11"/>
  <c r="L7389" i="11"/>
  <c r="H7411" i="3"/>
  <c r="J7411" i="11"/>
  <c r="K7421" i="11"/>
  <c r="L7421" i="11"/>
  <c r="H7443" i="3"/>
  <c r="J7443" i="11"/>
  <c r="K7453" i="11"/>
  <c r="L7453" i="11"/>
  <c r="H7475" i="3"/>
  <c r="J7475" i="11"/>
  <c r="K7485" i="11"/>
  <c r="L7485" i="11"/>
  <c r="H7507" i="3"/>
  <c r="J7507" i="11"/>
  <c r="K7517" i="11"/>
  <c r="L7517" i="11"/>
  <c r="H7539" i="3"/>
  <c r="J7539" i="11"/>
  <c r="K7549" i="11"/>
  <c r="L7549" i="11"/>
  <c r="H7571" i="3"/>
  <c r="J7571" i="11"/>
  <c r="K7581" i="11"/>
  <c r="L7581" i="11"/>
  <c r="H7603" i="3"/>
  <c r="J7603" i="11"/>
  <c r="K7613" i="11"/>
  <c r="L7613" i="11"/>
  <c r="H7635" i="3"/>
  <c r="J7635" i="11"/>
  <c r="K7645" i="11"/>
  <c r="L7645" i="11"/>
  <c r="H7667" i="3"/>
  <c r="J7667" i="11"/>
  <c r="K7677" i="11"/>
  <c r="L7677" i="11"/>
  <c r="H7699" i="3"/>
  <c r="J7699" i="11"/>
  <c r="K7709" i="11"/>
  <c r="L7709" i="11"/>
  <c r="H7731" i="3"/>
  <c r="J7731" i="11"/>
  <c r="K7741" i="11"/>
  <c r="L7741" i="11"/>
  <c r="H7763" i="3"/>
  <c r="J7763" i="11"/>
  <c r="K7773" i="11"/>
  <c r="L7773" i="11"/>
  <c r="H7795" i="3"/>
  <c r="J7795" i="11"/>
  <c r="K7805" i="11"/>
  <c r="L7805" i="11"/>
  <c r="H7827" i="3"/>
  <c r="J7827" i="11"/>
  <c r="K7837" i="11"/>
  <c r="L7837" i="11"/>
  <c r="H7859" i="3"/>
  <c r="J7859" i="11"/>
  <c r="K7869" i="11"/>
  <c r="L7869" i="11"/>
  <c r="H7891" i="3"/>
  <c r="J7891" i="11"/>
  <c r="K7901" i="11"/>
  <c r="L7901" i="11"/>
  <c r="H7923" i="3"/>
  <c r="J7923" i="11"/>
  <c r="K7933" i="11"/>
  <c r="L7933" i="11"/>
  <c r="H7955" i="3"/>
  <c r="J7955" i="11"/>
  <c r="K7965" i="11"/>
  <c r="L7965" i="11"/>
  <c r="H7987" i="3"/>
  <c r="J7987" i="11"/>
  <c r="K7997" i="11"/>
  <c r="L7997" i="11"/>
  <c r="H8019" i="3"/>
  <c r="J8019" i="11"/>
  <c r="K8029" i="11"/>
  <c r="L8029" i="11"/>
  <c r="H8051" i="3"/>
  <c r="J8051" i="11"/>
  <c r="K8061" i="11"/>
  <c r="L8061" i="11"/>
  <c r="H8083" i="3"/>
  <c r="J8083" i="11"/>
  <c r="K8093" i="11"/>
  <c r="L8093" i="11"/>
  <c r="H8115" i="3"/>
  <c r="J8115" i="11"/>
  <c r="K8125" i="11"/>
  <c r="L8125" i="11"/>
  <c r="H8147" i="3"/>
  <c r="J8147" i="11"/>
  <c r="K8157" i="11"/>
  <c r="L8157" i="11"/>
  <c r="H8179" i="3"/>
  <c r="J8179" i="11"/>
  <c r="K8189" i="11"/>
  <c r="L8189" i="11"/>
  <c r="H8211" i="3"/>
  <c r="J8211" i="11"/>
  <c r="K8221" i="11"/>
  <c r="L8221" i="11"/>
  <c r="H8243" i="3"/>
  <c r="J8243" i="11"/>
  <c r="K8253" i="11"/>
  <c r="L8253" i="11"/>
  <c r="H8275" i="3"/>
  <c r="J8275" i="11"/>
  <c r="K8285" i="11"/>
  <c r="L8285" i="11"/>
  <c r="H8307" i="3"/>
  <c r="J8307" i="11"/>
  <c r="K8317" i="11"/>
  <c r="L8317" i="11"/>
  <c r="H8339" i="3"/>
  <c r="J8339" i="11"/>
  <c r="K8349" i="11"/>
  <c r="L8349" i="11"/>
  <c r="H8371" i="3"/>
  <c r="J8371" i="11"/>
  <c r="K8381" i="11"/>
  <c r="L8381" i="11"/>
  <c r="H8403" i="3"/>
  <c r="J8403" i="11"/>
  <c r="K8413" i="11"/>
  <c r="L8413" i="11"/>
  <c r="H8435" i="3"/>
  <c r="J8435" i="11"/>
  <c r="K8445" i="11"/>
  <c r="L8445" i="11"/>
  <c r="H8467" i="3"/>
  <c r="J8467" i="11"/>
  <c r="K8477" i="11"/>
  <c r="L8477" i="11"/>
  <c r="H8499" i="3"/>
  <c r="J8499" i="11"/>
  <c r="K8509" i="11"/>
  <c r="L8509" i="11"/>
  <c r="H8531" i="3"/>
  <c r="J8531" i="11"/>
  <c r="K8541" i="11"/>
  <c r="L8541" i="11"/>
  <c r="H8563" i="3"/>
  <c r="J8563" i="11"/>
  <c r="K8573" i="11"/>
  <c r="L8573" i="11"/>
  <c r="H8595" i="3"/>
  <c r="J8595" i="11"/>
  <c r="K8605" i="11"/>
  <c r="L8605" i="11"/>
  <c r="H8627" i="3"/>
  <c r="J8627" i="11"/>
  <c r="K8637" i="11"/>
  <c r="L8637" i="11"/>
  <c r="H8659" i="3"/>
  <c r="J8659" i="11"/>
  <c r="K8669" i="11"/>
  <c r="L8669" i="11"/>
  <c r="H8691" i="3"/>
  <c r="J8691" i="11"/>
  <c r="K8701" i="11"/>
  <c r="L8701" i="11"/>
  <c r="H8723" i="3"/>
  <c r="J8723" i="11"/>
  <c r="K8733" i="11"/>
  <c r="L8733" i="11"/>
  <c r="H8755" i="3"/>
  <c r="J8755" i="11"/>
  <c r="K3056" i="11"/>
  <c r="L3056" i="11"/>
  <c r="H3078" i="3"/>
  <c r="J3078" i="11"/>
  <c r="K3088" i="11"/>
  <c r="L3088" i="11"/>
  <c r="H3110" i="3"/>
  <c r="J3110" i="11"/>
  <c r="K3120" i="11"/>
  <c r="L3120" i="11"/>
  <c r="H3142" i="3"/>
  <c r="J3142" i="11"/>
  <c r="K3152" i="11"/>
  <c r="L3152" i="11"/>
  <c r="H3174" i="3"/>
  <c r="J3174" i="11"/>
  <c r="K3184" i="11"/>
  <c r="L3184" i="11"/>
  <c r="H3206" i="3"/>
  <c r="J3206" i="11"/>
  <c r="K3216" i="11"/>
  <c r="L3216" i="11"/>
  <c r="H3238" i="3"/>
  <c r="J3238" i="11"/>
  <c r="K3248" i="11"/>
  <c r="L3248" i="11"/>
  <c r="H3270" i="3"/>
  <c r="J3270" i="11"/>
  <c r="K3280" i="11"/>
  <c r="L3280" i="11"/>
  <c r="H3302" i="3"/>
  <c r="J3302" i="11"/>
  <c r="K3312" i="11"/>
  <c r="L3312" i="11"/>
  <c r="H3334" i="3"/>
  <c r="J3334" i="11"/>
  <c r="K3344" i="11"/>
  <c r="L3344" i="11"/>
  <c r="H3366" i="3"/>
  <c r="J3366" i="11"/>
  <c r="K3376" i="11"/>
  <c r="L3376" i="11"/>
  <c r="H3398" i="3"/>
  <c r="J3398" i="11"/>
  <c r="K3408" i="11"/>
  <c r="L3408" i="11"/>
  <c r="H3430" i="3"/>
  <c r="J3430" i="11"/>
  <c r="K3440" i="11"/>
  <c r="L3440" i="11"/>
  <c r="H3462" i="3"/>
  <c r="J3462" i="11"/>
  <c r="K3472" i="11"/>
  <c r="L3472" i="11"/>
  <c r="H3494" i="3"/>
  <c r="J3494" i="11"/>
  <c r="K3504" i="11"/>
  <c r="L3504" i="11"/>
  <c r="H3526" i="3"/>
  <c r="J3526" i="11"/>
  <c r="K3536" i="11"/>
  <c r="L3536" i="11"/>
  <c r="H3558" i="3"/>
  <c r="J3558" i="11"/>
  <c r="K3568" i="11"/>
  <c r="L3568" i="11"/>
  <c r="H3590" i="3"/>
  <c r="J3590" i="11"/>
  <c r="K3600" i="11"/>
  <c r="L3600" i="11"/>
  <c r="H3622" i="3"/>
  <c r="J3622" i="11"/>
  <c r="K3632" i="11"/>
  <c r="L3632" i="11"/>
  <c r="H3654" i="3"/>
  <c r="J3654" i="11"/>
  <c r="K3664" i="11"/>
  <c r="L3664" i="11"/>
  <c r="H3686" i="3"/>
  <c r="J3686" i="11"/>
  <c r="K3696" i="11"/>
  <c r="L3696" i="11"/>
  <c r="H3718" i="3"/>
  <c r="J3718" i="11"/>
  <c r="K3728" i="11"/>
  <c r="L3728" i="11"/>
  <c r="H3750" i="3"/>
  <c r="J3750" i="11"/>
  <c r="K3760" i="11"/>
  <c r="L3760" i="11"/>
  <c r="H3782" i="3"/>
  <c r="J3782" i="11"/>
  <c r="K3792" i="11"/>
  <c r="L3792" i="11"/>
  <c r="H3814" i="3"/>
  <c r="J3814" i="11"/>
  <c r="K3824" i="11"/>
  <c r="L3824" i="11"/>
  <c r="H3846" i="3"/>
  <c r="J3846" i="11"/>
  <c r="K3856" i="11"/>
  <c r="L3856" i="11"/>
  <c r="H3878" i="3"/>
  <c r="J3878" i="11"/>
  <c r="K3888" i="11"/>
  <c r="L3888" i="11"/>
  <c r="H3910" i="3"/>
  <c r="J3910" i="11"/>
  <c r="K3920" i="11"/>
  <c r="L3920" i="11"/>
  <c r="H3942" i="3"/>
  <c r="J3942" i="11"/>
  <c r="K3952" i="11"/>
  <c r="L3952" i="11"/>
  <c r="H3974" i="3"/>
  <c r="J3974" i="11"/>
  <c r="K3984" i="11"/>
  <c r="L3984" i="11"/>
  <c r="H4006" i="3"/>
  <c r="J4006" i="11"/>
  <c r="K4016" i="11"/>
  <c r="L4016" i="11"/>
  <c r="H4038" i="3"/>
  <c r="J4038" i="11"/>
  <c r="K4048" i="11"/>
  <c r="L4048" i="11"/>
  <c r="H4070" i="3"/>
  <c r="J4070" i="11"/>
  <c r="K4080" i="11"/>
  <c r="L4080" i="11"/>
  <c r="H4102" i="3"/>
  <c r="J4102" i="11"/>
  <c r="K4112" i="11"/>
  <c r="L4112" i="11"/>
  <c r="H4134" i="3"/>
  <c r="J4134" i="11"/>
  <c r="K4144" i="11"/>
  <c r="L4144" i="11"/>
  <c r="H4166" i="3"/>
  <c r="J4166" i="11"/>
  <c r="K4176" i="11"/>
  <c r="L4176" i="11"/>
  <c r="H4198" i="3"/>
  <c r="J4198" i="11"/>
  <c r="K4208" i="11"/>
  <c r="L4208" i="11"/>
  <c r="H4230" i="3"/>
  <c r="J4230" i="11"/>
  <c r="K4240" i="11"/>
  <c r="L4240" i="11"/>
  <c r="H4262" i="3"/>
  <c r="J4262" i="11"/>
  <c r="K4272" i="11"/>
  <c r="L4272" i="11"/>
  <c r="H4294" i="3"/>
  <c r="J4294" i="11"/>
  <c r="K4304" i="11"/>
  <c r="L4304" i="11"/>
  <c r="H4326" i="3"/>
  <c r="J4326" i="11"/>
  <c r="K4336" i="11"/>
  <c r="L4336" i="11"/>
  <c r="H4358" i="3"/>
  <c r="J4358" i="11"/>
  <c r="K4368" i="11"/>
  <c r="L4368" i="11"/>
  <c r="H4390" i="3"/>
  <c r="J4390" i="11"/>
  <c r="K4400" i="11"/>
  <c r="L4400" i="11"/>
  <c r="H4422" i="3"/>
  <c r="J4422" i="11"/>
  <c r="K4432" i="11"/>
  <c r="L4432" i="11"/>
  <c r="H4454" i="3"/>
  <c r="J4454" i="11"/>
  <c r="K4464" i="11"/>
  <c r="L4464" i="11"/>
  <c r="H4486" i="3"/>
  <c r="J4486" i="11"/>
  <c r="K4496" i="11"/>
  <c r="L4496" i="11"/>
  <c r="H4518" i="3"/>
  <c r="J4518" i="11"/>
  <c r="K4528" i="11"/>
  <c r="L4528" i="11"/>
  <c r="H4550" i="3"/>
  <c r="J4550" i="11"/>
  <c r="K4560" i="11"/>
  <c r="L4560" i="11"/>
  <c r="H4582" i="3"/>
  <c r="J4582" i="11"/>
  <c r="K4592" i="11"/>
  <c r="L4592" i="11"/>
  <c r="H4614" i="3"/>
  <c r="J4614" i="11"/>
  <c r="K4624" i="11"/>
  <c r="L4624" i="11"/>
  <c r="H4646" i="3"/>
  <c r="J4646" i="11"/>
  <c r="K4656" i="11"/>
  <c r="L4656" i="11"/>
  <c r="H4678" i="3"/>
  <c r="J4678" i="11"/>
  <c r="K4688" i="11"/>
  <c r="L4688" i="11"/>
  <c r="H4710" i="3"/>
  <c r="J4710" i="11"/>
  <c r="K4720" i="11"/>
  <c r="L4720" i="11"/>
  <c r="H4742" i="3"/>
  <c r="J4742" i="11"/>
  <c r="K4752" i="11"/>
  <c r="L4752" i="11"/>
  <c r="H4774" i="3"/>
  <c r="J4774" i="11"/>
  <c r="K4784" i="11"/>
  <c r="L4784" i="11"/>
  <c r="H4806" i="3"/>
  <c r="J4806" i="11"/>
  <c r="K4816" i="11"/>
  <c r="L4816" i="11"/>
  <c r="H4838" i="3"/>
  <c r="J4838" i="11"/>
  <c r="K4848" i="11"/>
  <c r="L4848" i="11"/>
  <c r="H4870" i="3"/>
  <c r="J4870" i="11"/>
  <c r="K4880" i="11"/>
  <c r="L4880" i="11"/>
  <c r="H4902" i="3"/>
  <c r="J4902" i="11"/>
  <c r="K4912" i="11"/>
  <c r="L4912" i="11"/>
  <c r="H4934" i="3"/>
  <c r="J4934" i="11"/>
  <c r="K4944" i="11"/>
  <c r="L4944" i="11"/>
  <c r="H4966" i="3"/>
  <c r="J4966" i="11"/>
  <c r="K4976" i="11"/>
  <c r="L4976" i="11"/>
  <c r="H4998" i="3"/>
  <c r="J4998" i="11"/>
  <c r="K5008" i="11"/>
  <c r="L5008" i="11"/>
  <c r="H5030" i="3"/>
  <c r="J5030" i="11"/>
  <c r="K5040" i="11"/>
  <c r="L5040" i="11"/>
  <c r="H5062" i="3"/>
  <c r="J5062" i="11"/>
  <c r="K5072" i="11"/>
  <c r="L5072" i="11"/>
  <c r="H5094" i="3"/>
  <c r="J5094" i="11"/>
  <c r="K5104" i="11"/>
  <c r="L5104" i="11"/>
  <c r="H5126" i="3"/>
  <c r="J5126" i="11"/>
  <c r="K5136" i="11"/>
  <c r="L5136" i="11"/>
  <c r="H5158" i="3"/>
  <c r="J5158" i="11"/>
  <c r="K5168" i="11"/>
  <c r="L5168" i="11"/>
  <c r="H5190" i="3"/>
  <c r="J5190" i="11"/>
  <c r="K5200" i="11"/>
  <c r="L5200" i="11"/>
  <c r="H5222" i="3"/>
  <c r="J5222" i="11"/>
  <c r="K5232" i="11"/>
  <c r="L5232" i="11"/>
  <c r="H5254" i="3"/>
  <c r="J5254" i="11"/>
  <c r="K5264" i="11"/>
  <c r="L5264" i="11"/>
  <c r="H5286" i="3"/>
  <c r="J5286" i="11"/>
  <c r="K5296" i="11"/>
  <c r="L5296" i="11"/>
  <c r="H5318" i="3"/>
  <c r="J5318" i="11"/>
  <c r="K5328" i="11"/>
  <c r="L5328" i="11"/>
  <c r="H5350" i="3"/>
  <c r="J5350" i="11"/>
  <c r="K5360" i="11"/>
  <c r="L5360" i="11"/>
  <c r="H5382" i="3"/>
  <c r="J5382" i="11"/>
  <c r="K5392" i="11"/>
  <c r="L5392" i="11"/>
  <c r="H5414" i="3"/>
  <c r="J5414" i="11"/>
  <c r="K5424" i="11"/>
  <c r="L5424" i="11"/>
  <c r="H5446" i="3"/>
  <c r="J5446" i="11"/>
  <c r="K5456" i="11"/>
  <c r="L5456" i="11"/>
  <c r="H5478" i="3"/>
  <c r="J5478" i="11"/>
  <c r="K5488" i="11"/>
  <c r="L5488" i="11"/>
  <c r="H5510" i="3"/>
  <c r="J5510" i="11"/>
  <c r="K5520" i="11"/>
  <c r="L5520" i="11"/>
  <c r="H5542" i="3"/>
  <c r="J5542" i="11"/>
  <c r="K5552" i="11"/>
  <c r="L5552" i="11"/>
  <c r="H5574" i="3"/>
  <c r="J5574" i="11"/>
  <c r="K5584" i="11"/>
  <c r="L5584" i="11"/>
  <c r="H5606" i="3"/>
  <c r="J5606" i="11"/>
  <c r="K5616" i="11"/>
  <c r="L5616" i="11"/>
  <c r="H5638" i="3"/>
  <c r="J5638" i="11"/>
  <c r="K5648" i="11"/>
  <c r="L5648" i="11"/>
  <c r="H5670" i="3"/>
  <c r="J5670" i="11"/>
  <c r="K5680" i="11"/>
  <c r="L5680" i="11"/>
  <c r="H5702" i="3"/>
  <c r="J5702" i="11"/>
  <c r="K5712" i="11"/>
  <c r="L5712" i="11"/>
  <c r="H5734" i="3"/>
  <c r="J5734" i="11"/>
  <c r="K5744" i="11"/>
  <c r="L5744" i="11"/>
  <c r="H5766" i="3"/>
  <c r="J5766" i="11"/>
  <c r="K5776" i="11"/>
  <c r="L5776" i="11"/>
  <c r="H5798" i="3"/>
  <c r="J5798" i="11"/>
  <c r="K5808" i="11"/>
  <c r="L5808" i="11"/>
  <c r="H5830" i="3"/>
  <c r="J5830" i="11"/>
  <c r="K5840" i="11"/>
  <c r="L5840" i="11"/>
  <c r="H5862" i="3"/>
  <c r="J5862" i="11"/>
  <c r="K5872" i="11"/>
  <c r="L5872" i="11"/>
  <c r="H5894" i="3"/>
  <c r="J5894" i="11"/>
  <c r="K5904" i="11"/>
  <c r="L5904" i="11"/>
  <c r="H5926" i="3"/>
  <c r="J5926" i="11"/>
  <c r="K5936" i="11"/>
  <c r="L5936" i="11"/>
  <c r="H5958" i="3"/>
  <c r="J5958" i="11"/>
  <c r="K5968" i="11"/>
  <c r="L5968" i="11"/>
  <c r="H5990" i="3"/>
  <c r="J5990" i="11"/>
  <c r="K6000" i="11"/>
  <c r="L6000" i="11"/>
  <c r="H6022" i="3"/>
  <c r="J6022" i="11"/>
  <c r="K6032" i="11"/>
  <c r="L6032" i="11"/>
  <c r="H6054" i="3"/>
  <c r="J6054" i="11"/>
  <c r="K6064" i="11"/>
  <c r="L6064" i="11"/>
  <c r="H6086" i="3"/>
  <c r="J6086" i="11"/>
  <c r="K6096" i="11"/>
  <c r="L6096" i="11"/>
  <c r="H6118" i="3"/>
  <c r="J6118" i="11"/>
  <c r="K6128" i="11"/>
  <c r="L6128" i="11"/>
  <c r="H6150" i="3"/>
  <c r="J6150" i="11"/>
  <c r="K6160" i="11"/>
  <c r="L6160" i="11"/>
  <c r="H6182" i="3"/>
  <c r="J6182" i="11"/>
  <c r="K6192" i="11"/>
  <c r="L6192" i="11"/>
  <c r="H6214" i="3"/>
  <c r="J6214" i="11"/>
  <c r="K6224" i="11"/>
  <c r="L6224" i="11"/>
  <c r="H6246" i="3"/>
  <c r="J6246" i="11"/>
  <c r="K6256" i="11"/>
  <c r="L6256" i="11"/>
  <c r="H6278" i="3"/>
  <c r="J6278" i="11"/>
  <c r="K6288" i="11"/>
  <c r="L6288" i="11"/>
  <c r="H6310" i="3"/>
  <c r="J6310" i="11"/>
  <c r="K6320" i="11"/>
  <c r="L6320" i="11"/>
  <c r="H6342" i="3"/>
  <c r="J6342" i="11"/>
  <c r="K6352" i="11"/>
  <c r="L6352" i="11"/>
  <c r="H6374" i="3"/>
  <c r="J6374" i="11"/>
  <c r="K6384" i="11"/>
  <c r="L6384" i="11"/>
  <c r="H6406" i="3"/>
  <c r="J6406" i="11"/>
  <c r="K6416" i="11"/>
  <c r="L6416" i="11"/>
  <c r="H6438" i="3"/>
  <c r="J6438" i="11"/>
  <c r="K6448" i="11"/>
  <c r="L6448" i="11"/>
  <c r="H6470" i="3"/>
  <c r="J6470" i="11"/>
  <c r="K6480" i="11"/>
  <c r="L6480" i="11"/>
  <c r="H6502" i="3"/>
  <c r="J6502" i="11"/>
  <c r="K6512" i="11"/>
  <c r="L6512" i="11"/>
  <c r="H6534" i="3"/>
  <c r="J6534" i="11"/>
  <c r="K6544" i="11"/>
  <c r="L6544" i="11"/>
  <c r="H6566" i="3"/>
  <c r="J6566" i="11"/>
  <c r="K6576" i="11"/>
  <c r="L6576" i="11"/>
  <c r="H6598" i="3"/>
  <c r="J6598" i="11"/>
  <c r="K6608" i="11"/>
  <c r="L6608" i="11"/>
  <c r="H6630" i="3"/>
  <c r="J6630" i="11"/>
  <c r="K6640" i="11"/>
  <c r="L6640" i="11"/>
  <c r="H6662" i="3"/>
  <c r="J6662" i="11"/>
  <c r="K6672" i="11"/>
  <c r="L6672" i="11"/>
  <c r="H6694" i="3"/>
  <c r="J6694" i="11"/>
  <c r="K6704" i="11"/>
  <c r="L6704" i="11"/>
  <c r="H6726" i="3"/>
  <c r="J6726" i="11"/>
  <c r="K6736" i="11"/>
  <c r="L6736" i="11"/>
  <c r="H6758" i="3"/>
  <c r="J6758" i="11"/>
  <c r="K6768" i="11"/>
  <c r="L6768" i="11"/>
  <c r="H6790" i="3"/>
  <c r="J6790" i="11"/>
  <c r="K6800" i="11"/>
  <c r="L6800" i="11"/>
  <c r="H6822" i="3"/>
  <c r="J6822" i="11"/>
  <c r="K6832" i="11"/>
  <c r="L6832" i="11"/>
  <c r="H6854" i="3"/>
  <c r="J6854" i="11"/>
  <c r="K6864" i="11"/>
  <c r="L6864" i="11"/>
  <c r="H6886" i="3"/>
  <c r="J6886" i="11"/>
  <c r="K6896" i="11"/>
  <c r="L6896" i="11"/>
  <c r="H6918" i="3"/>
  <c r="J6918" i="11"/>
  <c r="K6928" i="11"/>
  <c r="L6928" i="11"/>
  <c r="H6950" i="3"/>
  <c r="J6950" i="11"/>
  <c r="K6960" i="11"/>
  <c r="L6960" i="11"/>
  <c r="H6982" i="3"/>
  <c r="J6982" i="11"/>
  <c r="K6992" i="11"/>
  <c r="L6992" i="11"/>
  <c r="H7014" i="3"/>
  <c r="J7014" i="11"/>
  <c r="K7024" i="11"/>
  <c r="L7024" i="11"/>
  <c r="H7046" i="3"/>
  <c r="J7046" i="11"/>
  <c r="K7056" i="11"/>
  <c r="L7056" i="11"/>
  <c r="H7078" i="3"/>
  <c r="J7078" i="11"/>
  <c r="K7088" i="11"/>
  <c r="L7088" i="11"/>
  <c r="H7110" i="3"/>
  <c r="J7110" i="11"/>
  <c r="K7120" i="11"/>
  <c r="L7120" i="11"/>
  <c r="H7142" i="3"/>
  <c r="J7142" i="11"/>
  <c r="K7152" i="11"/>
  <c r="L7152" i="11"/>
  <c r="H7174" i="3"/>
  <c r="J7174" i="11"/>
  <c r="K7184" i="11"/>
  <c r="L7184" i="11"/>
  <c r="H7206" i="3"/>
  <c r="J7206" i="11"/>
  <c r="K7216" i="11"/>
  <c r="L7216" i="11"/>
  <c r="H7238" i="3"/>
  <c r="J7238" i="11"/>
  <c r="K7248" i="11"/>
  <c r="L7248" i="11"/>
  <c r="H7270" i="3"/>
  <c r="J7270" i="11"/>
  <c r="K7280" i="11"/>
  <c r="L7280" i="11"/>
  <c r="H7302" i="3"/>
  <c r="J7302" i="11"/>
  <c r="K7312" i="11"/>
  <c r="L7312" i="11"/>
  <c r="H7334" i="3"/>
  <c r="J7334" i="11"/>
  <c r="K7344" i="11"/>
  <c r="L7344" i="11"/>
  <c r="H7366" i="3"/>
  <c r="J7366" i="11"/>
  <c r="K7376" i="11"/>
  <c r="L7376" i="11"/>
  <c r="H7398" i="3"/>
  <c r="J7398" i="11"/>
  <c r="K7408" i="11"/>
  <c r="L7408" i="11"/>
  <c r="H7430" i="3"/>
  <c r="J7430" i="11"/>
  <c r="K7440" i="11"/>
  <c r="L7440" i="11"/>
  <c r="H7462" i="3"/>
  <c r="J7462" i="11"/>
  <c r="K7472" i="11"/>
  <c r="L7472" i="11"/>
  <c r="H7494" i="3"/>
  <c r="J7494" i="11"/>
  <c r="K7504" i="11"/>
  <c r="L7504" i="11"/>
  <c r="H7526" i="3"/>
  <c r="J7526" i="11"/>
  <c r="K7536" i="11"/>
  <c r="L7536" i="11"/>
  <c r="H7558" i="3"/>
  <c r="J7558" i="11"/>
  <c r="K7568" i="11"/>
  <c r="L7568" i="11"/>
  <c r="H7590" i="3"/>
  <c r="J7590" i="11"/>
  <c r="K7600" i="11"/>
  <c r="L7600" i="11"/>
  <c r="H7622" i="3"/>
  <c r="J7622" i="11"/>
  <c r="K7632" i="11"/>
  <c r="L7632" i="11"/>
  <c r="H7654" i="3"/>
  <c r="J7654" i="11"/>
  <c r="K7664" i="11"/>
  <c r="L7664" i="11"/>
  <c r="H7686" i="3"/>
  <c r="J7686" i="11"/>
  <c r="K7696" i="11"/>
  <c r="L7696" i="11"/>
  <c r="H7718" i="3"/>
  <c r="J7718" i="11"/>
  <c r="K7728" i="11"/>
  <c r="L7728" i="11"/>
  <c r="H7750" i="3"/>
  <c r="J7750" i="11"/>
  <c r="K7760" i="11"/>
  <c r="L7760" i="11"/>
  <c r="H7782" i="3"/>
  <c r="J7782" i="11"/>
  <c r="K7792" i="11"/>
  <c r="L7792" i="11"/>
  <c r="H7814" i="3"/>
  <c r="J7814" i="11"/>
  <c r="K7824" i="11"/>
  <c r="L7824" i="11"/>
  <c r="H7846" i="3"/>
  <c r="J7846" i="11"/>
  <c r="K7856" i="11"/>
  <c r="L7856" i="11"/>
  <c r="H7878" i="3"/>
  <c r="J7878" i="11"/>
  <c r="K7888" i="11"/>
  <c r="L7888" i="11"/>
  <c r="H7910" i="3"/>
  <c r="J7910" i="11"/>
  <c r="K7920" i="11"/>
  <c r="L7920" i="11"/>
  <c r="H7942" i="3"/>
  <c r="J7942" i="11"/>
  <c r="K7952" i="11"/>
  <c r="L7952" i="11"/>
  <c r="H7974" i="3"/>
  <c r="J7974" i="11"/>
  <c r="K7984" i="11"/>
  <c r="L7984" i="11"/>
  <c r="H8006" i="3"/>
  <c r="J8006" i="11"/>
  <c r="K8016" i="11"/>
  <c r="L8016" i="11"/>
  <c r="H8038" i="3"/>
  <c r="J8038" i="11"/>
  <c r="K8048" i="11"/>
  <c r="L8048" i="11"/>
  <c r="H8070" i="3"/>
  <c r="J8070" i="11"/>
  <c r="K8080" i="11"/>
  <c r="L8080" i="11"/>
  <c r="H8102" i="3"/>
  <c r="J8102" i="11"/>
  <c r="K8112" i="11"/>
  <c r="L8112" i="11"/>
  <c r="H8134" i="3"/>
  <c r="J8134" i="11"/>
  <c r="K8144" i="11"/>
  <c r="L8144" i="11"/>
  <c r="H8166" i="3"/>
  <c r="J8166" i="11"/>
  <c r="K8176" i="11"/>
  <c r="L8176" i="11"/>
  <c r="H8198" i="3"/>
  <c r="J8198" i="11"/>
  <c r="K8208" i="11"/>
  <c r="L8208" i="11"/>
  <c r="H8230" i="3"/>
  <c r="J8230" i="11"/>
  <c r="K8240" i="11"/>
  <c r="L8240" i="11"/>
  <c r="H8262" i="3"/>
  <c r="J8262" i="11"/>
  <c r="K8272" i="11"/>
  <c r="L8272" i="11"/>
  <c r="H8294" i="3"/>
  <c r="J8294" i="11"/>
  <c r="K8304" i="11"/>
  <c r="L8304" i="11"/>
  <c r="H8326" i="3"/>
  <c r="J8326" i="11"/>
  <c r="K8336" i="11"/>
  <c r="L8336" i="11"/>
  <c r="H8358" i="3"/>
  <c r="J8358" i="11"/>
  <c r="K8368" i="11"/>
  <c r="L8368" i="11"/>
  <c r="H8390" i="3"/>
  <c r="J8390" i="11"/>
  <c r="K8400" i="11"/>
  <c r="L8400" i="11"/>
  <c r="H8422" i="3"/>
  <c r="J8422" i="11"/>
  <c r="K8432" i="11"/>
  <c r="L8432" i="11"/>
  <c r="H8454" i="3"/>
  <c r="J8454" i="11"/>
  <c r="K8464" i="11"/>
  <c r="L8464" i="11"/>
  <c r="H8486" i="3"/>
  <c r="J8486" i="11"/>
  <c r="K8496" i="11"/>
  <c r="L8496" i="11"/>
  <c r="H8518" i="3"/>
  <c r="J8518" i="11"/>
  <c r="K8528" i="11"/>
  <c r="L8528" i="11"/>
  <c r="H8550" i="3"/>
  <c r="J8550" i="11"/>
  <c r="K8560" i="11"/>
  <c r="L8560" i="11"/>
  <c r="H8582" i="3"/>
  <c r="J8582" i="11"/>
  <c r="K8592" i="11"/>
  <c r="L8592" i="11"/>
  <c r="H8614" i="3"/>
  <c r="J8614" i="11"/>
  <c r="K8624" i="11"/>
  <c r="L8624" i="11"/>
  <c r="H8646" i="3"/>
  <c r="J8646" i="11"/>
  <c r="K8656" i="11"/>
  <c r="L8656" i="11"/>
  <c r="H8678" i="3"/>
  <c r="J8678" i="11"/>
  <c r="K8688" i="11"/>
  <c r="L8688" i="11"/>
  <c r="H8710" i="3"/>
  <c r="J8710" i="11"/>
  <c r="K8720" i="11"/>
  <c r="L8720" i="11"/>
  <c r="H8742" i="3"/>
  <c r="J8742" i="11"/>
  <c r="K8752" i="11"/>
  <c r="L8752" i="11"/>
  <c r="L3" i="11"/>
  <c r="K3" i="11"/>
  <c r="H2801" i="3"/>
  <c r="J2801" i="11"/>
  <c r="L2811" i="11"/>
  <c r="K2811" i="11"/>
  <c r="H2833" i="3"/>
  <c r="J2833" i="11"/>
  <c r="L2843" i="11"/>
  <c r="K2843" i="11"/>
  <c r="H2865" i="3"/>
  <c r="J2865" i="11"/>
  <c r="L2875" i="11"/>
  <c r="K2875" i="11"/>
  <c r="H2897" i="3"/>
  <c r="J2897" i="11"/>
  <c r="L2907" i="11"/>
  <c r="K2907" i="11"/>
  <c r="H2929" i="3"/>
  <c r="J2929" i="11"/>
  <c r="L2939" i="11"/>
  <c r="K2939" i="11"/>
  <c r="H2961" i="3"/>
  <c r="J2961" i="11"/>
  <c r="L2971" i="11"/>
  <c r="K2971" i="11"/>
  <c r="H2993" i="3"/>
  <c r="J2993" i="11"/>
  <c r="L3003" i="11"/>
  <c r="K3003" i="11"/>
  <c r="H3025" i="3"/>
  <c r="J3025" i="11"/>
  <c r="L3035" i="11"/>
  <c r="K3035" i="11"/>
  <c r="H3057" i="3"/>
  <c r="J3057" i="11"/>
  <c r="L3067" i="11"/>
  <c r="K3067" i="11"/>
  <c r="H3089" i="3"/>
  <c r="J3089" i="11"/>
  <c r="L3099" i="11"/>
  <c r="K3099" i="11"/>
  <c r="H3121" i="3"/>
  <c r="J3121" i="11"/>
  <c r="L3131" i="11"/>
  <c r="K3131" i="11"/>
  <c r="H3153" i="3"/>
  <c r="J3153" i="11"/>
  <c r="L3163" i="11"/>
  <c r="K3163" i="11"/>
  <c r="H3185" i="3"/>
  <c r="J3185" i="11"/>
  <c r="L3195" i="11"/>
  <c r="K3195" i="11"/>
  <c r="H3217" i="3"/>
  <c r="J3217" i="11"/>
  <c r="L3227" i="11"/>
  <c r="K3227" i="11"/>
  <c r="H3249" i="3"/>
  <c r="J3249" i="11"/>
  <c r="L3259" i="11"/>
  <c r="K3259" i="11"/>
  <c r="H3281" i="3"/>
  <c r="J3281" i="11"/>
  <c r="L3291" i="11"/>
  <c r="K3291" i="11"/>
  <c r="H3313" i="3"/>
  <c r="J3313" i="11"/>
  <c r="L3323" i="11"/>
  <c r="K3323" i="11"/>
  <c r="H3345" i="3"/>
  <c r="J3345" i="11"/>
  <c r="L3355" i="11"/>
  <c r="K3355" i="11"/>
  <c r="H3377" i="3"/>
  <c r="J3377" i="11"/>
  <c r="L3387" i="11"/>
  <c r="K3387" i="11"/>
  <c r="H3409" i="3"/>
  <c r="J3409" i="11"/>
  <c r="L3419" i="11"/>
  <c r="K3419" i="11"/>
  <c r="H3441" i="3"/>
  <c r="J3441" i="11"/>
  <c r="L3451" i="11"/>
  <c r="K3451" i="11"/>
  <c r="H3473" i="3"/>
  <c r="J3473" i="11"/>
  <c r="L3483" i="11"/>
  <c r="K3483" i="11"/>
  <c r="H3505" i="3"/>
  <c r="J3505" i="11"/>
  <c r="L3515" i="11"/>
  <c r="K3515" i="11"/>
  <c r="H3537" i="3"/>
  <c r="J3537" i="11"/>
  <c r="L3547" i="11"/>
  <c r="K3547" i="11"/>
  <c r="H3569" i="3"/>
  <c r="J3569" i="11"/>
  <c r="L3579" i="11"/>
  <c r="K3579" i="11"/>
  <c r="H3601" i="3"/>
  <c r="J3601" i="11"/>
  <c r="L3611" i="11"/>
  <c r="K3611" i="11"/>
  <c r="H3633" i="3"/>
  <c r="J3633" i="11"/>
  <c r="L3643" i="11"/>
  <c r="K3643" i="11"/>
  <c r="H3665" i="3"/>
  <c r="J3665" i="11"/>
  <c r="L3675" i="11"/>
  <c r="K3675" i="11"/>
  <c r="H3697" i="3"/>
  <c r="J3697" i="11"/>
  <c r="L3707" i="11"/>
  <c r="K3707" i="11"/>
  <c r="H3729" i="3"/>
  <c r="J3729" i="11"/>
  <c r="L3739" i="11"/>
  <c r="K3739" i="11"/>
  <c r="H3761" i="3"/>
  <c r="J3761" i="11"/>
  <c r="L3771" i="11"/>
  <c r="K3771" i="11"/>
  <c r="H3793" i="3"/>
  <c r="J3793" i="11"/>
  <c r="L3803" i="11"/>
  <c r="K3803" i="11"/>
  <c r="H3825" i="3"/>
  <c r="J3825" i="11"/>
  <c r="L3835" i="11"/>
  <c r="K3835" i="11"/>
  <c r="H3857" i="3"/>
  <c r="J3857" i="11"/>
  <c r="L3867" i="11"/>
  <c r="K3867" i="11"/>
  <c r="H3889" i="3"/>
  <c r="J3889" i="11"/>
  <c r="L3899" i="11"/>
  <c r="K3899" i="11"/>
  <c r="H3921" i="3"/>
  <c r="J3921" i="11"/>
  <c r="L3931" i="11"/>
  <c r="K3931" i="11"/>
  <c r="H3953" i="3"/>
  <c r="J3953" i="11"/>
  <c r="L3963" i="11"/>
  <c r="K3963" i="11"/>
  <c r="H3985" i="3"/>
  <c r="J3985" i="11"/>
  <c r="L3995" i="11"/>
  <c r="K3995" i="11"/>
  <c r="H4017" i="3"/>
  <c r="J4017" i="11"/>
  <c r="L4027" i="11"/>
  <c r="K4027" i="11"/>
  <c r="H4049" i="3"/>
  <c r="J4049" i="11"/>
  <c r="L4059" i="11"/>
  <c r="K4059" i="11"/>
  <c r="H4081" i="3"/>
  <c r="J4081" i="11"/>
  <c r="L4091" i="11"/>
  <c r="K4091" i="11"/>
  <c r="H4113" i="3"/>
  <c r="J4113" i="11"/>
  <c r="L4123" i="11"/>
  <c r="K4123" i="11"/>
  <c r="H4145" i="3"/>
  <c r="J4145" i="11"/>
  <c r="L4155" i="11"/>
  <c r="K4155" i="11"/>
  <c r="H4177" i="3"/>
  <c r="J4177" i="11"/>
  <c r="L4187" i="11"/>
  <c r="K4187" i="11"/>
  <c r="H4209" i="3"/>
  <c r="J4209" i="11"/>
  <c r="L4219" i="11"/>
  <c r="K4219" i="11"/>
  <c r="H4241" i="3"/>
  <c r="J4241" i="11"/>
  <c r="L4251" i="11"/>
  <c r="K4251" i="11"/>
  <c r="H4273" i="3"/>
  <c r="J4273" i="11"/>
  <c r="L4283" i="11"/>
  <c r="K4283" i="11"/>
  <c r="H4305" i="3"/>
  <c r="J4305" i="11"/>
  <c r="L4315" i="11"/>
  <c r="K4315" i="11"/>
  <c r="H4337" i="3"/>
  <c r="J4337" i="11"/>
  <c r="L4347" i="11"/>
  <c r="K4347" i="11"/>
  <c r="H4369" i="3"/>
  <c r="J4369" i="11"/>
  <c r="L4379" i="11"/>
  <c r="K4379" i="11"/>
  <c r="H4401" i="3"/>
  <c r="J4401" i="11"/>
  <c r="L4411" i="11"/>
  <c r="K4411" i="11"/>
  <c r="H4433" i="3"/>
  <c r="J4433" i="11"/>
  <c r="L4443" i="11"/>
  <c r="K4443" i="11"/>
  <c r="H4465" i="3"/>
  <c r="J4465" i="11"/>
  <c r="L4475" i="11"/>
  <c r="K4475" i="11"/>
  <c r="H4497" i="3"/>
  <c r="J4497" i="11"/>
  <c r="L4507" i="11"/>
  <c r="K4507" i="11"/>
  <c r="H4529" i="3"/>
  <c r="J4529" i="11"/>
  <c r="L4539" i="11"/>
  <c r="K4539" i="11"/>
  <c r="H4561" i="3"/>
  <c r="J4561" i="11"/>
  <c r="L4571" i="11"/>
  <c r="K4571" i="11"/>
  <c r="H4593" i="3"/>
  <c r="J4593" i="11"/>
  <c r="L4603" i="11"/>
  <c r="K4603" i="11"/>
  <c r="H4625" i="3"/>
  <c r="J4625" i="11"/>
  <c r="L4635" i="11"/>
  <c r="K4635" i="11"/>
  <c r="H4657" i="3"/>
  <c r="J4657" i="11"/>
  <c r="L4667" i="11"/>
  <c r="K4667" i="11"/>
  <c r="H4689" i="3"/>
  <c r="J4689" i="11"/>
  <c r="L4699" i="11"/>
  <c r="K4699" i="11"/>
  <c r="H4721" i="3"/>
  <c r="J4721" i="11"/>
  <c r="L4731" i="11"/>
  <c r="K4731" i="11"/>
  <c r="H4753" i="3"/>
  <c r="J4753" i="11"/>
  <c r="L4763" i="11"/>
  <c r="K4763" i="11"/>
  <c r="H4785" i="3"/>
  <c r="J4785" i="11"/>
  <c r="L4795" i="11"/>
  <c r="K4795" i="11"/>
  <c r="H4817" i="3"/>
  <c r="J4817" i="11"/>
  <c r="L4827" i="11"/>
  <c r="K4827" i="11"/>
  <c r="H4849" i="3"/>
  <c r="J4849" i="11"/>
  <c r="L4859" i="11"/>
  <c r="K4859" i="11"/>
  <c r="H4881" i="3"/>
  <c r="J4881" i="11"/>
  <c r="L4891" i="11"/>
  <c r="K4891" i="11"/>
  <c r="H4913" i="3"/>
  <c r="J4913" i="11"/>
  <c r="L4923" i="11"/>
  <c r="K4923" i="11"/>
  <c r="H4945" i="3"/>
  <c r="J4945" i="11"/>
  <c r="L4955" i="11"/>
  <c r="K4955" i="11"/>
  <c r="H4977" i="3"/>
  <c r="J4977" i="11"/>
  <c r="L4987" i="11"/>
  <c r="K4987" i="11"/>
  <c r="H5009" i="3"/>
  <c r="J5009" i="11"/>
  <c r="L5019" i="11"/>
  <c r="K5019" i="11"/>
  <c r="H5041" i="3"/>
  <c r="J5041" i="11"/>
  <c r="L5051" i="11"/>
  <c r="K5051" i="11"/>
  <c r="H5073" i="3"/>
  <c r="J5073" i="11"/>
  <c r="L5083" i="11"/>
  <c r="K5083" i="11"/>
  <c r="H5105" i="3"/>
  <c r="J5105" i="11"/>
  <c r="L5115" i="11"/>
  <c r="K5115" i="11"/>
  <c r="H5137" i="3"/>
  <c r="J5137" i="11"/>
  <c r="L5147" i="11"/>
  <c r="K5147" i="11"/>
  <c r="H5169" i="3"/>
  <c r="J5169" i="11"/>
  <c r="K5179" i="11"/>
  <c r="L5179" i="11"/>
  <c r="H5201" i="3"/>
  <c r="J5201" i="11"/>
  <c r="K5211" i="11"/>
  <c r="L5211" i="11"/>
  <c r="H5233" i="3"/>
  <c r="J5233" i="11"/>
  <c r="K5243" i="11"/>
  <c r="L5243" i="11"/>
  <c r="H5265" i="3"/>
  <c r="J5265" i="11"/>
  <c r="K5275" i="11"/>
  <c r="L5275" i="11"/>
  <c r="H5297" i="3"/>
  <c r="J5297" i="11"/>
  <c r="K5307" i="11"/>
  <c r="L5307" i="11"/>
  <c r="H5329" i="3"/>
  <c r="J5329" i="11"/>
  <c r="K5339" i="11"/>
  <c r="L5339" i="11"/>
  <c r="H5361" i="3"/>
  <c r="J5361" i="11"/>
  <c r="K5371" i="11"/>
  <c r="L5371" i="11"/>
  <c r="H5393" i="3"/>
  <c r="J5393" i="11"/>
  <c r="K5403" i="11"/>
  <c r="L5403" i="11"/>
  <c r="H5425" i="3"/>
  <c r="J5425" i="11"/>
  <c r="K5435" i="11"/>
  <c r="L5435" i="11"/>
  <c r="H5457" i="3"/>
  <c r="J5457" i="11"/>
  <c r="K5467" i="11"/>
  <c r="L5467" i="11"/>
  <c r="H5489" i="3"/>
  <c r="J5489" i="11"/>
  <c r="K5499" i="11"/>
  <c r="L5499" i="11"/>
  <c r="H5521" i="3"/>
  <c r="J5521" i="11"/>
  <c r="K5531" i="11"/>
  <c r="L5531" i="11"/>
  <c r="H5553" i="3"/>
  <c r="J5553" i="11"/>
  <c r="K5563" i="11"/>
  <c r="L5563" i="11"/>
  <c r="H5585" i="3"/>
  <c r="J5585" i="11"/>
  <c r="K5595" i="11"/>
  <c r="L5595" i="11"/>
  <c r="H5617" i="3"/>
  <c r="J5617" i="11"/>
  <c r="K5627" i="11"/>
  <c r="L5627" i="11"/>
  <c r="H5649" i="3"/>
  <c r="J5649" i="11"/>
  <c r="K5659" i="11"/>
  <c r="L5659" i="11"/>
  <c r="H5681" i="3"/>
  <c r="J5681" i="11"/>
  <c r="K5691" i="11"/>
  <c r="L5691" i="11"/>
  <c r="H5713" i="3"/>
  <c r="J5713" i="11"/>
  <c r="K5723" i="11"/>
  <c r="L5723" i="11"/>
  <c r="H5745" i="3"/>
  <c r="J5745" i="11"/>
  <c r="K5755" i="11"/>
  <c r="L5755" i="11"/>
  <c r="H5777" i="3"/>
  <c r="J5777" i="11"/>
  <c r="K5787" i="11"/>
  <c r="L5787" i="11"/>
  <c r="H5809" i="3"/>
  <c r="J5809" i="11"/>
  <c r="K5819" i="11"/>
  <c r="L5819" i="11"/>
  <c r="H5841" i="3"/>
  <c r="J5841" i="11"/>
  <c r="K5851" i="11"/>
  <c r="L5851" i="11"/>
  <c r="H5873" i="3"/>
  <c r="J5873" i="11"/>
  <c r="K5883" i="11"/>
  <c r="L5883" i="11"/>
  <c r="H5905" i="3"/>
  <c r="J5905" i="11"/>
  <c r="K5915" i="11"/>
  <c r="L5915" i="11"/>
  <c r="H5937" i="3"/>
  <c r="J5937" i="11"/>
  <c r="K5947" i="11"/>
  <c r="L5947" i="11"/>
  <c r="H5969" i="3"/>
  <c r="J5969" i="11"/>
  <c r="K5979" i="11"/>
  <c r="L5979" i="11"/>
  <c r="H6001" i="3"/>
  <c r="J6001" i="11"/>
  <c r="K6011" i="11"/>
  <c r="L6011" i="11"/>
  <c r="H6033" i="3"/>
  <c r="J6033" i="11"/>
  <c r="K6043" i="11"/>
  <c r="L6043" i="11"/>
  <c r="H6065" i="3"/>
  <c r="J6065" i="11"/>
  <c r="K6075" i="11"/>
  <c r="L6075" i="11"/>
  <c r="H6097" i="3"/>
  <c r="J6097" i="11"/>
  <c r="K6107" i="11"/>
  <c r="L6107" i="11"/>
  <c r="H6129" i="3"/>
  <c r="J6129" i="11"/>
  <c r="K6139" i="11"/>
  <c r="L6139" i="11"/>
  <c r="H6161" i="3"/>
  <c r="J6161" i="11"/>
  <c r="K6171" i="11"/>
  <c r="L6171" i="11"/>
  <c r="H6193" i="3"/>
  <c r="J6193" i="11"/>
  <c r="K6203" i="11"/>
  <c r="L6203" i="11"/>
  <c r="H6225" i="3"/>
  <c r="J6225" i="11"/>
  <c r="K6235" i="11"/>
  <c r="L6235" i="11"/>
  <c r="H6257" i="3"/>
  <c r="J6257" i="11"/>
  <c r="K6267" i="11"/>
  <c r="L6267" i="11"/>
  <c r="H6289" i="3"/>
  <c r="J6289" i="11"/>
  <c r="K6299" i="11"/>
  <c r="L6299" i="11"/>
  <c r="H6321" i="3"/>
  <c r="J6321" i="11"/>
  <c r="K6331" i="11"/>
  <c r="L6331" i="11"/>
  <c r="H6353" i="3"/>
  <c r="J6353" i="11"/>
  <c r="K6363" i="11"/>
  <c r="L6363" i="11"/>
  <c r="H6385" i="3"/>
  <c r="J6385" i="11"/>
  <c r="K6395" i="11"/>
  <c r="L6395" i="11"/>
  <c r="H6417" i="3"/>
  <c r="J6417" i="11"/>
  <c r="K6427" i="11"/>
  <c r="L6427" i="11"/>
  <c r="H6449" i="3"/>
  <c r="J6449" i="11"/>
  <c r="K6459" i="11"/>
  <c r="L6459" i="11"/>
  <c r="H6481" i="3"/>
  <c r="J6481" i="11"/>
  <c r="K6491" i="11"/>
  <c r="L6491" i="11"/>
  <c r="H6513" i="3"/>
  <c r="J6513" i="11"/>
  <c r="K6523" i="11"/>
  <c r="L6523" i="11"/>
  <c r="H6545" i="3"/>
  <c r="J6545" i="11"/>
  <c r="K6555" i="11"/>
  <c r="L6555" i="11"/>
  <c r="H6577" i="3"/>
  <c r="J6577" i="11"/>
  <c r="K6587" i="11"/>
  <c r="L6587" i="11"/>
  <c r="H6609" i="3"/>
  <c r="J6609" i="11"/>
  <c r="K6619" i="11"/>
  <c r="L6619" i="11"/>
  <c r="H6641" i="3"/>
  <c r="J6641" i="11"/>
  <c r="K6651" i="11"/>
  <c r="L6651" i="11"/>
  <c r="H6673" i="3"/>
  <c r="J6673" i="11"/>
  <c r="K6683" i="11"/>
  <c r="L6683" i="11"/>
  <c r="H6705" i="3"/>
  <c r="J6705" i="11"/>
  <c r="K6715" i="11"/>
  <c r="L6715" i="11"/>
  <c r="H6737" i="3"/>
  <c r="J6737" i="11"/>
  <c r="K6747" i="11"/>
  <c r="L6747" i="11"/>
  <c r="H6769" i="3"/>
  <c r="J6769" i="11"/>
  <c r="K6779" i="11"/>
  <c r="L6779" i="11"/>
  <c r="H6801" i="3"/>
  <c r="J6801" i="11"/>
  <c r="K6811" i="11"/>
  <c r="L6811" i="11"/>
  <c r="H6833" i="3"/>
  <c r="J6833" i="11"/>
  <c r="K6843" i="11"/>
  <c r="L6843" i="11"/>
  <c r="H6865" i="3"/>
  <c r="J6865" i="11"/>
  <c r="K6875" i="11"/>
  <c r="L6875" i="11"/>
  <c r="H6897" i="3"/>
  <c r="J6897" i="11"/>
  <c r="K6907" i="11"/>
  <c r="L6907" i="11"/>
  <c r="H6929" i="3"/>
  <c r="J6929" i="11"/>
  <c r="K6939" i="11"/>
  <c r="L6939" i="11"/>
  <c r="H6961" i="3"/>
  <c r="J6961" i="11"/>
  <c r="K6971" i="11"/>
  <c r="L6971" i="11"/>
  <c r="H6993" i="3"/>
  <c r="J6993" i="11"/>
  <c r="K7003" i="11"/>
  <c r="L7003" i="11"/>
  <c r="H7025" i="3"/>
  <c r="J7025" i="11"/>
  <c r="K7035" i="11"/>
  <c r="L7035" i="11"/>
  <c r="H7057" i="3"/>
  <c r="J7057" i="11"/>
  <c r="K7067" i="11"/>
  <c r="L7067" i="11"/>
  <c r="H7089" i="3"/>
  <c r="J7089" i="11"/>
  <c r="K7099" i="11"/>
  <c r="L7099" i="11"/>
  <c r="H7121" i="3"/>
  <c r="J7121" i="11"/>
  <c r="K7131" i="11"/>
  <c r="L7131" i="11"/>
  <c r="H7153" i="3"/>
  <c r="J7153" i="11"/>
  <c r="K7163" i="11"/>
  <c r="L7163" i="11"/>
  <c r="H7185" i="3"/>
  <c r="J7185" i="11"/>
  <c r="K7195" i="11"/>
  <c r="L7195" i="11"/>
  <c r="H7217" i="3"/>
  <c r="J7217" i="11"/>
  <c r="K7227" i="11"/>
  <c r="L7227" i="11"/>
  <c r="H7249" i="3"/>
  <c r="J7249" i="11"/>
  <c r="K7259" i="11"/>
  <c r="L7259" i="11"/>
  <c r="H7281" i="3"/>
  <c r="J7281" i="11"/>
  <c r="K7291" i="11"/>
  <c r="L7291" i="11"/>
  <c r="H7313" i="3"/>
  <c r="J7313" i="11"/>
  <c r="K7323" i="11"/>
  <c r="L7323" i="11"/>
  <c r="H7345" i="3"/>
  <c r="J7345" i="11"/>
  <c r="K7355" i="11"/>
  <c r="L7355" i="11"/>
  <c r="H7377" i="3"/>
  <c r="J7377" i="11"/>
  <c r="K7387" i="11"/>
  <c r="L7387" i="11"/>
  <c r="H7409" i="3"/>
  <c r="J7409" i="11"/>
  <c r="K7419" i="11"/>
  <c r="L7419" i="11"/>
  <c r="H7441" i="3"/>
  <c r="J7441" i="11"/>
  <c r="K7451" i="11"/>
  <c r="L7451" i="11"/>
  <c r="H7473" i="3"/>
  <c r="J7473" i="11"/>
  <c r="K7483" i="11"/>
  <c r="L7483" i="11"/>
  <c r="H7505" i="3"/>
  <c r="J7505" i="11"/>
  <c r="K7515" i="11"/>
  <c r="L7515" i="11"/>
  <c r="H7537" i="3"/>
  <c r="J7537" i="11"/>
  <c r="K7547" i="11"/>
  <c r="L7547" i="11"/>
  <c r="H7569" i="3"/>
  <c r="J7569" i="11"/>
  <c r="K7579" i="11"/>
  <c r="L7579" i="11"/>
  <c r="H7601" i="3"/>
  <c r="J7601" i="11"/>
  <c r="K7611" i="11"/>
  <c r="L7611" i="11"/>
  <c r="H7633" i="3"/>
  <c r="J7633" i="11"/>
  <c r="K7643" i="11"/>
  <c r="L7643" i="11"/>
  <c r="H7665" i="3"/>
  <c r="J7665" i="11"/>
  <c r="K7675" i="11"/>
  <c r="L7675" i="11"/>
  <c r="H7697" i="3"/>
  <c r="J7697" i="11"/>
  <c r="K7707" i="11"/>
  <c r="L7707" i="11"/>
  <c r="H7729" i="3"/>
  <c r="J7729" i="11"/>
  <c r="K7739" i="11"/>
  <c r="L7739" i="11"/>
  <c r="H7761" i="3"/>
  <c r="J7761" i="11"/>
  <c r="K7771" i="11"/>
  <c r="L7771" i="11"/>
  <c r="H7793" i="3"/>
  <c r="J7793" i="11"/>
  <c r="K7803" i="11"/>
  <c r="L7803" i="11"/>
  <c r="H7825" i="3"/>
  <c r="J7825" i="11"/>
  <c r="K7835" i="11"/>
  <c r="L7835" i="11"/>
  <c r="H7857" i="3"/>
  <c r="J7857" i="11"/>
  <c r="K7867" i="11"/>
  <c r="L7867" i="11"/>
  <c r="H7889" i="3"/>
  <c r="J7889" i="11"/>
  <c r="K7899" i="11"/>
  <c r="L7899" i="11"/>
  <c r="H7921" i="3"/>
  <c r="J7921" i="11"/>
  <c r="K7931" i="11"/>
  <c r="L7931" i="11"/>
  <c r="H7953" i="3"/>
  <c r="J7953" i="11"/>
  <c r="K7963" i="11"/>
  <c r="L7963" i="11"/>
  <c r="H7985" i="3"/>
  <c r="J7985" i="11"/>
  <c r="K7995" i="11"/>
  <c r="L7995" i="11"/>
  <c r="H8017" i="3"/>
  <c r="J8017" i="11"/>
  <c r="K8027" i="11"/>
  <c r="L8027" i="11"/>
  <c r="H8049" i="3"/>
  <c r="J8049" i="11"/>
  <c r="K8059" i="11"/>
  <c r="L8059" i="11"/>
  <c r="H8081" i="3"/>
  <c r="J8081" i="11"/>
  <c r="K8091" i="11"/>
  <c r="L8091" i="11"/>
  <c r="H8113" i="3"/>
  <c r="J8113" i="11"/>
  <c r="K8123" i="11"/>
  <c r="L8123" i="11"/>
  <c r="H8145" i="3"/>
  <c r="J8145" i="11"/>
  <c r="K8155" i="11"/>
  <c r="L8155" i="11"/>
  <c r="H8177" i="3"/>
  <c r="J8177" i="11"/>
  <c r="K8187" i="11"/>
  <c r="L8187" i="11"/>
  <c r="H8209" i="3"/>
  <c r="J8209" i="11"/>
  <c r="K8219" i="11"/>
  <c r="L8219" i="11"/>
  <c r="H8241" i="3"/>
  <c r="J8241" i="11"/>
  <c r="K8251" i="11"/>
  <c r="L8251" i="11"/>
  <c r="H8273" i="3"/>
  <c r="J8273" i="11"/>
  <c r="K8283" i="11"/>
  <c r="L8283" i="11"/>
  <c r="H8305" i="3"/>
  <c r="J8305" i="11"/>
  <c r="K8315" i="11"/>
  <c r="L8315" i="11"/>
  <c r="H8337" i="3"/>
  <c r="J8337" i="11"/>
  <c r="K8347" i="11"/>
  <c r="L8347" i="11"/>
  <c r="H8369" i="3"/>
  <c r="J8369" i="11"/>
  <c r="K8379" i="11"/>
  <c r="L8379" i="11"/>
  <c r="H8401" i="3"/>
  <c r="J8401" i="11"/>
  <c r="K8411" i="11"/>
  <c r="L8411" i="11"/>
  <c r="H8433" i="3"/>
  <c r="J8433" i="11"/>
  <c r="K8443" i="11"/>
  <c r="L8443" i="11"/>
  <c r="H8465" i="3"/>
  <c r="J8465" i="11"/>
  <c r="K8475" i="11"/>
  <c r="L8475" i="11"/>
  <c r="H8497" i="3"/>
  <c r="J8497" i="11"/>
  <c r="K8507" i="11"/>
  <c r="L8507" i="11"/>
  <c r="H8529" i="3"/>
  <c r="J8529" i="11"/>
  <c r="K8539" i="11"/>
  <c r="L8539" i="11"/>
  <c r="H8561" i="3"/>
  <c r="J8561" i="11"/>
  <c r="K8571" i="11"/>
  <c r="L8571" i="11"/>
  <c r="H8593" i="3"/>
  <c r="J8593" i="11"/>
  <c r="K8603" i="11"/>
  <c r="L8603" i="11"/>
  <c r="H8625" i="3"/>
  <c r="J8625" i="11"/>
  <c r="K8635" i="11"/>
  <c r="L8635" i="11"/>
  <c r="H8657" i="3"/>
  <c r="J8657" i="11"/>
  <c r="K8667" i="11"/>
  <c r="L8667" i="11"/>
  <c r="H8689" i="3"/>
  <c r="J8689" i="11"/>
  <c r="K8699" i="11"/>
  <c r="L8699" i="11"/>
  <c r="H8721" i="3"/>
  <c r="J8721" i="11"/>
  <c r="K8731" i="11"/>
  <c r="L8731" i="11"/>
  <c r="H8753" i="3"/>
  <c r="J8753" i="11"/>
  <c r="H3" i="3"/>
  <c r="J3" i="11"/>
  <c r="H4964" i="3"/>
  <c r="J4964" i="11"/>
  <c r="K4974" i="11"/>
  <c r="L4974" i="11"/>
  <c r="H4996" i="3"/>
  <c r="J4996" i="11"/>
  <c r="K5006" i="11"/>
  <c r="L5006" i="11"/>
  <c r="H5028" i="3"/>
  <c r="J5028" i="11"/>
  <c r="K5038" i="11"/>
  <c r="L5038" i="11"/>
  <c r="H5060" i="3"/>
  <c r="J5060" i="11"/>
  <c r="K5070" i="11"/>
  <c r="L5070" i="11"/>
  <c r="H5092" i="3"/>
  <c r="J5092" i="11"/>
  <c r="K5102" i="11"/>
  <c r="L5102" i="11"/>
  <c r="H5124" i="3"/>
  <c r="J5124" i="11"/>
  <c r="K5134" i="11"/>
  <c r="L5134" i="11"/>
  <c r="H5156" i="3"/>
  <c r="J5156" i="11"/>
  <c r="K5166" i="11"/>
  <c r="L5166" i="11"/>
  <c r="H5188" i="3"/>
  <c r="J5188" i="11"/>
  <c r="K5198" i="11"/>
  <c r="L5198" i="11"/>
  <c r="H5220" i="3"/>
  <c r="J5220" i="11"/>
  <c r="K5230" i="11"/>
  <c r="L5230" i="11"/>
  <c r="H5252" i="3"/>
  <c r="J5252" i="11"/>
  <c r="K5262" i="11"/>
  <c r="L5262" i="11"/>
  <c r="H5284" i="3"/>
  <c r="J5284" i="11"/>
  <c r="K5294" i="11"/>
  <c r="L5294" i="11"/>
  <c r="H5316" i="3"/>
  <c r="J5316" i="11"/>
  <c r="K5326" i="11"/>
  <c r="L5326" i="11"/>
  <c r="H5348" i="3"/>
  <c r="J5348" i="11"/>
  <c r="K5358" i="11"/>
  <c r="L5358" i="11"/>
  <c r="H5380" i="3"/>
  <c r="J5380" i="11"/>
  <c r="K5390" i="11"/>
  <c r="L5390" i="11"/>
  <c r="H5412" i="3"/>
  <c r="J5412" i="11"/>
  <c r="K5422" i="11"/>
  <c r="L5422" i="11"/>
  <c r="H5444" i="3"/>
  <c r="J5444" i="11"/>
  <c r="K5454" i="11"/>
  <c r="L5454" i="11"/>
  <c r="H5476" i="3"/>
  <c r="J5476" i="11"/>
  <c r="K5486" i="11"/>
  <c r="L5486" i="11"/>
  <c r="H5508" i="3"/>
  <c r="J5508" i="11"/>
  <c r="K5518" i="11"/>
  <c r="L5518" i="11"/>
  <c r="H5540" i="3"/>
  <c r="J5540" i="11"/>
  <c r="K5550" i="11"/>
  <c r="L5550" i="11"/>
  <c r="H5572" i="3"/>
  <c r="J5572" i="11"/>
  <c r="K5582" i="11"/>
  <c r="L5582" i="11"/>
  <c r="H5604" i="3"/>
  <c r="J5604" i="11"/>
  <c r="K5614" i="11"/>
  <c r="L5614" i="11"/>
  <c r="H5636" i="3"/>
  <c r="J5636" i="11"/>
  <c r="K5646" i="11"/>
  <c r="L5646" i="11"/>
  <c r="H5668" i="3"/>
  <c r="J5668" i="11"/>
  <c r="K5678" i="11"/>
  <c r="L5678" i="11"/>
  <c r="H5700" i="3"/>
  <c r="J5700" i="11"/>
  <c r="K5710" i="11"/>
  <c r="L5710" i="11"/>
  <c r="H5732" i="3"/>
  <c r="J5732" i="11"/>
  <c r="K5742" i="11"/>
  <c r="L5742" i="11"/>
  <c r="H5764" i="3"/>
  <c r="J5764" i="11"/>
  <c r="K5774" i="11"/>
  <c r="L5774" i="11"/>
  <c r="H5796" i="3"/>
  <c r="J5796" i="11"/>
  <c r="K5806" i="11"/>
  <c r="L5806" i="11"/>
  <c r="H5828" i="3"/>
  <c r="J5828" i="11"/>
  <c r="K5838" i="11"/>
  <c r="L5838" i="11"/>
  <c r="H5860" i="3"/>
  <c r="J5860" i="11"/>
  <c r="K5870" i="11"/>
  <c r="L5870" i="11"/>
  <c r="H5892" i="3"/>
  <c r="J5892" i="11"/>
  <c r="K5902" i="11"/>
  <c r="L5902" i="11"/>
  <c r="H5924" i="3"/>
  <c r="J5924" i="11"/>
  <c r="K5934" i="11"/>
  <c r="L5934" i="11"/>
  <c r="H5956" i="3"/>
  <c r="J5956" i="11"/>
  <c r="K5966" i="11"/>
  <c r="L5966" i="11"/>
  <c r="H5988" i="3"/>
  <c r="J5988" i="11"/>
  <c r="K5998" i="11"/>
  <c r="L5998" i="11"/>
  <c r="H6020" i="3"/>
  <c r="J6020" i="11"/>
  <c r="K6030" i="11"/>
  <c r="L6030" i="11"/>
  <c r="H6052" i="3"/>
  <c r="J6052" i="11"/>
  <c r="K6062" i="11"/>
  <c r="L6062" i="11"/>
  <c r="H6084" i="3"/>
  <c r="J6084" i="11"/>
  <c r="K6094" i="11"/>
  <c r="L6094" i="11"/>
  <c r="H6116" i="3"/>
  <c r="J6116" i="11"/>
  <c r="K6126" i="11"/>
  <c r="L6126" i="11"/>
  <c r="H6148" i="3"/>
  <c r="J6148" i="11"/>
  <c r="K6158" i="11"/>
  <c r="L6158" i="11"/>
  <c r="H6180" i="3"/>
  <c r="J6180" i="11"/>
  <c r="K6190" i="11"/>
  <c r="L6190" i="11"/>
  <c r="H6212" i="3"/>
  <c r="J6212" i="11"/>
  <c r="K6222" i="11"/>
  <c r="L6222" i="11"/>
  <c r="H6244" i="3"/>
  <c r="J6244" i="11"/>
  <c r="K6254" i="11"/>
  <c r="L6254" i="11"/>
  <c r="H6276" i="3"/>
  <c r="J6276" i="11"/>
  <c r="K6286" i="11"/>
  <c r="L6286" i="11"/>
  <c r="H6308" i="3"/>
  <c r="J6308" i="11"/>
  <c r="K6318" i="11"/>
  <c r="L6318" i="11"/>
  <c r="H6340" i="3"/>
  <c r="J6340" i="11"/>
  <c r="K6350" i="11"/>
  <c r="L6350" i="11"/>
  <c r="H6372" i="3"/>
  <c r="J6372" i="11"/>
  <c r="K6382" i="11"/>
  <c r="L6382" i="11"/>
  <c r="H6404" i="3"/>
  <c r="J6404" i="11"/>
  <c r="K6414" i="11"/>
  <c r="L6414" i="11"/>
  <c r="H6436" i="3"/>
  <c r="J6436" i="11"/>
  <c r="K6446" i="11"/>
  <c r="L6446" i="11"/>
  <c r="H6468" i="3"/>
  <c r="J6468" i="11"/>
  <c r="K6478" i="11"/>
  <c r="L6478" i="11"/>
  <c r="H6500" i="3"/>
  <c r="J6500" i="11"/>
  <c r="K6510" i="11"/>
  <c r="L6510" i="11"/>
  <c r="H6532" i="3"/>
  <c r="J6532" i="11"/>
  <c r="K6542" i="11"/>
  <c r="L6542" i="11"/>
  <c r="H6564" i="3"/>
  <c r="J6564" i="11"/>
  <c r="K6574" i="11"/>
  <c r="L6574" i="11"/>
  <c r="H6596" i="3"/>
  <c r="J6596" i="11"/>
  <c r="K6606" i="11"/>
  <c r="L6606" i="11"/>
  <c r="H6628" i="3"/>
  <c r="J6628" i="11"/>
  <c r="K6638" i="11"/>
  <c r="L6638" i="11"/>
  <c r="H6660" i="3"/>
  <c r="J6660" i="11"/>
  <c r="K6670" i="11"/>
  <c r="L6670" i="11"/>
  <c r="H6692" i="3"/>
  <c r="J6692" i="11"/>
  <c r="K6702" i="11"/>
  <c r="L6702" i="11"/>
  <c r="H6724" i="3"/>
  <c r="J6724" i="11"/>
  <c r="K6734" i="11"/>
  <c r="L6734" i="11"/>
  <c r="H6756" i="3"/>
  <c r="J6756" i="11"/>
  <c r="K6766" i="11"/>
  <c r="L6766" i="11"/>
  <c r="H6788" i="3"/>
  <c r="J6788" i="11"/>
  <c r="K6798" i="11"/>
  <c r="L6798" i="11"/>
  <c r="H6820" i="3"/>
  <c r="J6820" i="11"/>
  <c r="K6830" i="11"/>
  <c r="L6830" i="11"/>
  <c r="H6852" i="3"/>
  <c r="J6852" i="11"/>
  <c r="K6862" i="11"/>
  <c r="L6862" i="11"/>
  <c r="H6884" i="3"/>
  <c r="J6884" i="11"/>
  <c r="K6894" i="11"/>
  <c r="L6894" i="11"/>
  <c r="H6916" i="3"/>
  <c r="J6916" i="11"/>
  <c r="K6926" i="11"/>
  <c r="L6926" i="11"/>
  <c r="H6948" i="3"/>
  <c r="J6948" i="11"/>
  <c r="K6958" i="11"/>
  <c r="L6958" i="11"/>
  <c r="H6980" i="3"/>
  <c r="J6980" i="11"/>
  <c r="K6990" i="11"/>
  <c r="L6990" i="11"/>
  <c r="H7012" i="3"/>
  <c r="J7012" i="11"/>
  <c r="K7022" i="11"/>
  <c r="L7022" i="11"/>
  <c r="H7044" i="3"/>
  <c r="J7044" i="11"/>
  <c r="K7054" i="11"/>
  <c r="L7054" i="11"/>
  <c r="H7076" i="3"/>
  <c r="J7076" i="11"/>
  <c r="K7086" i="11"/>
  <c r="L7086" i="11"/>
  <c r="H7108" i="3"/>
  <c r="J7108" i="11"/>
  <c r="K7118" i="11"/>
  <c r="L7118" i="11"/>
  <c r="H7140" i="3"/>
  <c r="J7140" i="11"/>
  <c r="K7150" i="11"/>
  <c r="L7150" i="11"/>
  <c r="H7172" i="3"/>
  <c r="J7172" i="11"/>
  <c r="K7182" i="11"/>
  <c r="L7182" i="11"/>
  <c r="H7204" i="3"/>
  <c r="J7204" i="11"/>
  <c r="K7214" i="11"/>
  <c r="L7214" i="11"/>
  <c r="H7236" i="3"/>
  <c r="J7236" i="11"/>
  <c r="K7246" i="11"/>
  <c r="L7246" i="11"/>
  <c r="H7268" i="3"/>
  <c r="J7268" i="11"/>
  <c r="K7278" i="11"/>
  <c r="L7278" i="11"/>
  <c r="H7300" i="3"/>
  <c r="J7300" i="11"/>
  <c r="K7310" i="11"/>
  <c r="L7310" i="11"/>
  <c r="H7332" i="3"/>
  <c r="J7332" i="11"/>
  <c r="K7342" i="11"/>
  <c r="L7342" i="11"/>
  <c r="H7364" i="3"/>
  <c r="J7364" i="11"/>
  <c r="K7374" i="11"/>
  <c r="L7374" i="11"/>
  <c r="H7396" i="3"/>
  <c r="J7396" i="11"/>
  <c r="K7406" i="11"/>
  <c r="L7406" i="11"/>
  <c r="H7428" i="3"/>
  <c r="J7428" i="11"/>
  <c r="K7438" i="11"/>
  <c r="L7438" i="11"/>
  <c r="H7460" i="3"/>
  <c r="J7460" i="11"/>
  <c r="K7470" i="11"/>
  <c r="L7470" i="11"/>
  <c r="H7492" i="3"/>
  <c r="J7492" i="11"/>
  <c r="K7502" i="11"/>
  <c r="L7502" i="11"/>
  <c r="H7524" i="3"/>
  <c r="J7524" i="11"/>
  <c r="K7534" i="11"/>
  <c r="L7534" i="11"/>
  <c r="H7556" i="3"/>
  <c r="J7556" i="11"/>
  <c r="K7566" i="11"/>
  <c r="L7566" i="11"/>
  <c r="H7588" i="3"/>
  <c r="J7588" i="11"/>
  <c r="K7598" i="11"/>
  <c r="L7598" i="11"/>
  <c r="H7620" i="3"/>
  <c r="J7620" i="11"/>
  <c r="K7630" i="11"/>
  <c r="L7630" i="11"/>
  <c r="H7652" i="3"/>
  <c r="J7652" i="11"/>
  <c r="K7662" i="11"/>
  <c r="L7662" i="11"/>
  <c r="H7684" i="3"/>
  <c r="J7684" i="11"/>
  <c r="K7694" i="11"/>
  <c r="L7694" i="11"/>
  <c r="H7716" i="3"/>
  <c r="J7716" i="11"/>
  <c r="K7726" i="11"/>
  <c r="L7726" i="11"/>
  <c r="H7748" i="3"/>
  <c r="J7748" i="11"/>
  <c r="K7758" i="11"/>
  <c r="L7758" i="11"/>
  <c r="H7780" i="3"/>
  <c r="J7780" i="11"/>
  <c r="K7790" i="11"/>
  <c r="L7790" i="11"/>
  <c r="H7812" i="3"/>
  <c r="J7812" i="11"/>
  <c r="K7822" i="11"/>
  <c r="L7822" i="11"/>
  <c r="H7844" i="3"/>
  <c r="J7844" i="11"/>
  <c r="K7854" i="11"/>
  <c r="L7854" i="11"/>
  <c r="H7876" i="3"/>
  <c r="J7876" i="11"/>
  <c r="K7886" i="11"/>
  <c r="L7886" i="11"/>
  <c r="H7908" i="3"/>
  <c r="J7908" i="11"/>
  <c r="K7918" i="11"/>
  <c r="L7918" i="11"/>
  <c r="H7940" i="3"/>
  <c r="J7940" i="11"/>
  <c r="K7950" i="11"/>
  <c r="L7950" i="11"/>
  <c r="H7972" i="3"/>
  <c r="J7972" i="11"/>
  <c r="K7982" i="11"/>
  <c r="L7982" i="11"/>
  <c r="H8004" i="3"/>
  <c r="J8004" i="11"/>
  <c r="K8014" i="11"/>
  <c r="L8014" i="11"/>
  <c r="H8036" i="3"/>
  <c r="J8036" i="11"/>
  <c r="K8046" i="11"/>
  <c r="L8046" i="11"/>
  <c r="H8068" i="3"/>
  <c r="J8068" i="11"/>
  <c r="K8078" i="11"/>
  <c r="L8078" i="11"/>
  <c r="H8100" i="3"/>
  <c r="J8100" i="11"/>
  <c r="K8110" i="11"/>
  <c r="L8110" i="11"/>
  <c r="H8132" i="3"/>
  <c r="J8132" i="11"/>
  <c r="K8142" i="11"/>
  <c r="L8142" i="11"/>
  <c r="H8164" i="3"/>
  <c r="J8164" i="11"/>
  <c r="K8174" i="11"/>
  <c r="L8174" i="11"/>
  <c r="H8196" i="3"/>
  <c r="J8196" i="11"/>
  <c r="K8206" i="11"/>
  <c r="L8206" i="11"/>
  <c r="H8228" i="3"/>
  <c r="J8228" i="11"/>
  <c r="K8238" i="11"/>
  <c r="L8238" i="11"/>
  <c r="H8260" i="3"/>
  <c r="J8260" i="11"/>
  <c r="K8270" i="11"/>
  <c r="L8270" i="11"/>
  <c r="H8292" i="3"/>
  <c r="J8292" i="11"/>
  <c r="K8302" i="11"/>
  <c r="L8302" i="11"/>
  <c r="H8324" i="3"/>
  <c r="J8324" i="11"/>
  <c r="K8334" i="11"/>
  <c r="L8334" i="11"/>
  <c r="H8356" i="3"/>
  <c r="J8356" i="11"/>
  <c r="K8366" i="11"/>
  <c r="L8366" i="11"/>
  <c r="H8388" i="3"/>
  <c r="J8388" i="11"/>
  <c r="K8398" i="11"/>
  <c r="L8398" i="11"/>
  <c r="H8420" i="3"/>
  <c r="J8420" i="11"/>
  <c r="K8430" i="11"/>
  <c r="L8430" i="11"/>
  <c r="H8452" i="3"/>
  <c r="J8452" i="11"/>
  <c r="K8462" i="11"/>
  <c r="L8462" i="11"/>
  <c r="H8484" i="3"/>
  <c r="J8484" i="11"/>
  <c r="K8494" i="11"/>
  <c r="L8494" i="11"/>
  <c r="H8516" i="3"/>
  <c r="J8516" i="11"/>
  <c r="K8526" i="11"/>
  <c r="L8526" i="11"/>
  <c r="H8548" i="3"/>
  <c r="J8548" i="11"/>
  <c r="K8558" i="11"/>
  <c r="L8558" i="11"/>
  <c r="H8580" i="3"/>
  <c r="J8580" i="11"/>
  <c r="K8590" i="11"/>
  <c r="L8590" i="11"/>
  <c r="H8612" i="3"/>
  <c r="J8612" i="11"/>
  <c r="K8622" i="11"/>
  <c r="L8622" i="11"/>
  <c r="H8644" i="3"/>
  <c r="J8644" i="11"/>
  <c r="K8654" i="11"/>
  <c r="L8654" i="11"/>
  <c r="H8676" i="3"/>
  <c r="J8676" i="11"/>
  <c r="K8686" i="11"/>
  <c r="L8686" i="11"/>
  <c r="H8708" i="3"/>
  <c r="J8708" i="11"/>
  <c r="K8718" i="11"/>
  <c r="L8718" i="11"/>
  <c r="H8740" i="3"/>
  <c r="J8740" i="11"/>
  <c r="K8750" i="11"/>
  <c r="L8750" i="11"/>
  <c r="H5567" i="3"/>
  <c r="J5567" i="11"/>
  <c r="K5577" i="11"/>
  <c r="L5577" i="11"/>
  <c r="H5599" i="3"/>
  <c r="J5599" i="11"/>
  <c r="K5609" i="11"/>
  <c r="L5609" i="11"/>
  <c r="H5631" i="3"/>
  <c r="J5631" i="11"/>
  <c r="K5641" i="11"/>
  <c r="L5641" i="11"/>
  <c r="H5663" i="3"/>
  <c r="J5663" i="11"/>
  <c r="K5673" i="11"/>
  <c r="L5673" i="11"/>
  <c r="H5695" i="3"/>
  <c r="J5695" i="11"/>
  <c r="K5705" i="11"/>
  <c r="L5705" i="11"/>
  <c r="H5727" i="3"/>
  <c r="J5727" i="11"/>
  <c r="K5737" i="11"/>
  <c r="L5737" i="11"/>
  <c r="H5759" i="3"/>
  <c r="J5759" i="11"/>
  <c r="K5769" i="11"/>
  <c r="L5769" i="11"/>
  <c r="H5791" i="3"/>
  <c r="J5791" i="11"/>
  <c r="K5801" i="11"/>
  <c r="L5801" i="11"/>
  <c r="H5823" i="3"/>
  <c r="J5823" i="11"/>
  <c r="K5833" i="11"/>
  <c r="L5833" i="11"/>
  <c r="H5855" i="3"/>
  <c r="J5855" i="11"/>
  <c r="K5865" i="11"/>
  <c r="L5865" i="11"/>
  <c r="H5887" i="3"/>
  <c r="J5887" i="11"/>
  <c r="K5897" i="11"/>
  <c r="L5897" i="11"/>
  <c r="H5919" i="3"/>
  <c r="J5919" i="11"/>
  <c r="K5929" i="11"/>
  <c r="L5929" i="11"/>
  <c r="H5951" i="3"/>
  <c r="J5951" i="11"/>
  <c r="K5961" i="11"/>
  <c r="L5961" i="11"/>
  <c r="H5983" i="3"/>
  <c r="J5983" i="11"/>
  <c r="K5993" i="11"/>
  <c r="L5993" i="11"/>
  <c r="H6015" i="3"/>
  <c r="J6015" i="11"/>
  <c r="K6025" i="11"/>
  <c r="L6025" i="11"/>
  <c r="H6047" i="3"/>
  <c r="J6047" i="11"/>
  <c r="K6057" i="11"/>
  <c r="L6057" i="11"/>
  <c r="H6079" i="3"/>
  <c r="J6079" i="11"/>
  <c r="K6089" i="11"/>
  <c r="L6089" i="11"/>
  <c r="H6111" i="3"/>
  <c r="J6111" i="11"/>
  <c r="K6121" i="11"/>
  <c r="L6121" i="11"/>
  <c r="H6143" i="3"/>
  <c r="J6143" i="11"/>
  <c r="K6153" i="11"/>
  <c r="L6153" i="11"/>
  <c r="H6175" i="3"/>
  <c r="J6175" i="11"/>
  <c r="K6185" i="11"/>
  <c r="L6185" i="11"/>
  <c r="H6207" i="3"/>
  <c r="J6207" i="11"/>
  <c r="K6217" i="11"/>
  <c r="L6217" i="11"/>
  <c r="H6239" i="3"/>
  <c r="J6239" i="11"/>
  <c r="K6249" i="11"/>
  <c r="L6249" i="11"/>
  <c r="H6271" i="3"/>
  <c r="J6271" i="11"/>
  <c r="K6281" i="11"/>
  <c r="L6281" i="11"/>
  <c r="H6303" i="3"/>
  <c r="J6303" i="11"/>
  <c r="K6313" i="11"/>
  <c r="L6313" i="11"/>
  <c r="H6335" i="3"/>
  <c r="J6335" i="11"/>
  <c r="K6345" i="11"/>
  <c r="L6345" i="11"/>
  <c r="H6367" i="3"/>
  <c r="J6367" i="11"/>
  <c r="K6377" i="11"/>
  <c r="L6377" i="11"/>
  <c r="H6399" i="3"/>
  <c r="J6399" i="11"/>
  <c r="K6409" i="11"/>
  <c r="L6409" i="11"/>
  <c r="H6431" i="3"/>
  <c r="J6431" i="11"/>
  <c r="K6441" i="11"/>
  <c r="L6441" i="11"/>
  <c r="H6463" i="3"/>
  <c r="J6463" i="11"/>
  <c r="K6473" i="11"/>
  <c r="L6473" i="11"/>
  <c r="H6495" i="3"/>
  <c r="J6495" i="11"/>
  <c r="K6505" i="11"/>
  <c r="L6505" i="11"/>
  <c r="H6527" i="3"/>
  <c r="J6527" i="11"/>
  <c r="K6537" i="11"/>
  <c r="L6537" i="11"/>
  <c r="H6559" i="3"/>
  <c r="J6559" i="11"/>
  <c r="K6569" i="11"/>
  <c r="L6569" i="11"/>
  <c r="H6591" i="3"/>
  <c r="J6591" i="11"/>
  <c r="K6601" i="11"/>
  <c r="L6601" i="11"/>
  <c r="H6623" i="3"/>
  <c r="J6623" i="11"/>
  <c r="K6633" i="11"/>
  <c r="L6633" i="11"/>
  <c r="H6655" i="3"/>
  <c r="J6655" i="11"/>
  <c r="K6665" i="11"/>
  <c r="L6665" i="11"/>
  <c r="H6687" i="3"/>
  <c r="J6687" i="11"/>
  <c r="K6697" i="11"/>
  <c r="L6697" i="11"/>
  <c r="H6719" i="3"/>
  <c r="J6719" i="11"/>
  <c r="K6729" i="11"/>
  <c r="L6729" i="11"/>
  <c r="H6751" i="3"/>
  <c r="J6751" i="11"/>
  <c r="K6761" i="11"/>
  <c r="L6761" i="11"/>
  <c r="H6783" i="3"/>
  <c r="J6783" i="11"/>
  <c r="K6793" i="11"/>
  <c r="L6793" i="11"/>
  <c r="H6815" i="3"/>
  <c r="J6815" i="11"/>
  <c r="K6825" i="11"/>
  <c r="L6825" i="11"/>
  <c r="H6847" i="3"/>
  <c r="J6847" i="11"/>
  <c r="K6857" i="11"/>
  <c r="L6857" i="11"/>
  <c r="H6879" i="3"/>
  <c r="J6879" i="11"/>
  <c r="K6889" i="11"/>
  <c r="L6889" i="11"/>
  <c r="H6911" i="3"/>
  <c r="J6911" i="11"/>
  <c r="K6921" i="11"/>
  <c r="L6921" i="11"/>
  <c r="H6943" i="3"/>
  <c r="J6943" i="11"/>
  <c r="K6953" i="11"/>
  <c r="L6953" i="11"/>
  <c r="H6975" i="3"/>
  <c r="J6975" i="11"/>
  <c r="K6985" i="11"/>
  <c r="L6985" i="11"/>
  <c r="H7007" i="3"/>
  <c r="J7007" i="11"/>
  <c r="K7017" i="11"/>
  <c r="L7017" i="11"/>
  <c r="H7039" i="3"/>
  <c r="J7039" i="11"/>
  <c r="K7049" i="11"/>
  <c r="L7049" i="11"/>
  <c r="H7071" i="3"/>
  <c r="J7071" i="11"/>
  <c r="K7081" i="11"/>
  <c r="L7081" i="11"/>
  <c r="H7103" i="3"/>
  <c r="J7103" i="11"/>
  <c r="K7113" i="11"/>
  <c r="L7113" i="11"/>
  <c r="H7135" i="3"/>
  <c r="J7135" i="11"/>
  <c r="K7145" i="11"/>
  <c r="L7145" i="11"/>
  <c r="H7167" i="3"/>
  <c r="J7167" i="11"/>
  <c r="K7177" i="11"/>
  <c r="L7177" i="11"/>
  <c r="H7199" i="3"/>
  <c r="J7199" i="11"/>
  <c r="K7209" i="11"/>
  <c r="L7209" i="11"/>
  <c r="H7231" i="3"/>
  <c r="J7231" i="11"/>
  <c r="K7241" i="11"/>
  <c r="L7241" i="11"/>
  <c r="H7263" i="3"/>
  <c r="J7263" i="11"/>
  <c r="K7273" i="11"/>
  <c r="L7273" i="11"/>
  <c r="H7295" i="3"/>
  <c r="J7295" i="11"/>
  <c r="K7305" i="11"/>
  <c r="L7305" i="11"/>
  <c r="H7327" i="3"/>
  <c r="J7327" i="11"/>
  <c r="K7337" i="11"/>
  <c r="L7337" i="11"/>
  <c r="H7359" i="3"/>
  <c r="J7359" i="11"/>
  <c r="K7369" i="11"/>
  <c r="L7369" i="11"/>
  <c r="H7391" i="3"/>
  <c r="J7391" i="11"/>
  <c r="K7401" i="11"/>
  <c r="L7401" i="11"/>
  <c r="H7423" i="3"/>
  <c r="J7423" i="11"/>
  <c r="K7433" i="11"/>
  <c r="L7433" i="11"/>
  <c r="H7455" i="3"/>
  <c r="J7455" i="11"/>
  <c r="K7465" i="11"/>
  <c r="L7465" i="11"/>
  <c r="H7487" i="3"/>
  <c r="J7487" i="11"/>
  <c r="K7497" i="11"/>
  <c r="L7497" i="11"/>
  <c r="H7519" i="3"/>
  <c r="J7519" i="11"/>
  <c r="K7529" i="11"/>
  <c r="L7529" i="11"/>
  <c r="H7551" i="3"/>
  <c r="J7551" i="11"/>
  <c r="K7561" i="11"/>
  <c r="L7561" i="11"/>
  <c r="H7583" i="3"/>
  <c r="J7583" i="11"/>
  <c r="K7593" i="11"/>
  <c r="L7593" i="11"/>
  <c r="H7615" i="3"/>
  <c r="J7615" i="11"/>
  <c r="K7625" i="11"/>
  <c r="L7625" i="11"/>
  <c r="H7647" i="3"/>
  <c r="J7647" i="11"/>
  <c r="K7657" i="11"/>
  <c r="L7657" i="11"/>
  <c r="H7679" i="3"/>
  <c r="J7679" i="11"/>
  <c r="K7689" i="11"/>
  <c r="L7689" i="11"/>
  <c r="H7711" i="3"/>
  <c r="J7711" i="11"/>
  <c r="K7721" i="11"/>
  <c r="L7721" i="11"/>
  <c r="H7743" i="3"/>
  <c r="J7743" i="11"/>
  <c r="K7753" i="11"/>
  <c r="L7753" i="11"/>
  <c r="H7775" i="3"/>
  <c r="J7775" i="11"/>
  <c r="K7785" i="11"/>
  <c r="L7785" i="11"/>
  <c r="H7807" i="3"/>
  <c r="J7807" i="11"/>
  <c r="K7817" i="11"/>
  <c r="L7817" i="11"/>
  <c r="H7839" i="3"/>
  <c r="J7839" i="11"/>
  <c r="K7849" i="11"/>
  <c r="L7849" i="11"/>
  <c r="H7871" i="3"/>
  <c r="J7871" i="11"/>
  <c r="K7881" i="11"/>
  <c r="L7881" i="11"/>
  <c r="H7903" i="3"/>
  <c r="J7903" i="11"/>
  <c r="K7913" i="11"/>
  <c r="L7913" i="11"/>
  <c r="H7935" i="3"/>
  <c r="J7935" i="11"/>
  <c r="K7945" i="11"/>
  <c r="L7945" i="11"/>
  <c r="H7967" i="3"/>
  <c r="J7967" i="11"/>
  <c r="K7977" i="11"/>
  <c r="L7977" i="11"/>
  <c r="H7999" i="3"/>
  <c r="J7999" i="11"/>
  <c r="K8009" i="11"/>
  <c r="L8009" i="11"/>
  <c r="H8031" i="3"/>
  <c r="J8031" i="11"/>
  <c r="K8041" i="11"/>
  <c r="L8041" i="11"/>
  <c r="H8063" i="3"/>
  <c r="J8063" i="11"/>
  <c r="K8073" i="11"/>
  <c r="L8073" i="11"/>
  <c r="H8095" i="3"/>
  <c r="J8095" i="11"/>
  <c r="K8105" i="11"/>
  <c r="L8105" i="11"/>
  <c r="H8127" i="3"/>
  <c r="J8127" i="11"/>
  <c r="K8137" i="11"/>
  <c r="L8137" i="11"/>
  <c r="H8159" i="3"/>
  <c r="J8159" i="11"/>
  <c r="K8169" i="11"/>
  <c r="L8169" i="11"/>
  <c r="H8191" i="3"/>
  <c r="J8191" i="11"/>
  <c r="K8201" i="11"/>
  <c r="L8201" i="11"/>
  <c r="H8223" i="3"/>
  <c r="J8223" i="11"/>
  <c r="K8233" i="11"/>
  <c r="L8233" i="11"/>
  <c r="H8255" i="3"/>
  <c r="J8255" i="11"/>
  <c r="K8265" i="11"/>
  <c r="L8265" i="11"/>
  <c r="H8287" i="3"/>
  <c r="J8287" i="11"/>
  <c r="K8297" i="11"/>
  <c r="L8297" i="11"/>
  <c r="H8319" i="3"/>
  <c r="J8319" i="11"/>
  <c r="K8329" i="11"/>
  <c r="L8329" i="11"/>
  <c r="H8351" i="3"/>
  <c r="J8351" i="11"/>
  <c r="K8361" i="11"/>
  <c r="L8361" i="11"/>
  <c r="H8383" i="3"/>
  <c r="J8383" i="11"/>
  <c r="K8393" i="11"/>
  <c r="L8393" i="11"/>
  <c r="H8415" i="3"/>
  <c r="J8415" i="11"/>
  <c r="K8425" i="11"/>
  <c r="L8425" i="11"/>
  <c r="H8447" i="3"/>
  <c r="J8447" i="11"/>
  <c r="K8457" i="11"/>
  <c r="L8457" i="11"/>
  <c r="H8479" i="3"/>
  <c r="J8479" i="11"/>
  <c r="K8489" i="11"/>
  <c r="L8489" i="11"/>
  <c r="H8511" i="3"/>
  <c r="J8511" i="11"/>
  <c r="K8521" i="11"/>
  <c r="L8521" i="11"/>
  <c r="H8543" i="3"/>
  <c r="J8543" i="11"/>
  <c r="K8553" i="11"/>
  <c r="L8553" i="11"/>
  <c r="H8575" i="3"/>
  <c r="J8575" i="11"/>
  <c r="K8585" i="11"/>
  <c r="L8585" i="11"/>
  <c r="H8607" i="3"/>
  <c r="J8607" i="11"/>
  <c r="K8617" i="11"/>
  <c r="L8617" i="11"/>
  <c r="H8639" i="3"/>
  <c r="J8639" i="11"/>
  <c r="K8649" i="11"/>
  <c r="L8649" i="11"/>
  <c r="H8671" i="3"/>
  <c r="J8671" i="11"/>
  <c r="K8681" i="11"/>
  <c r="L8681" i="11"/>
  <c r="H8703" i="3"/>
  <c r="J8703" i="11"/>
  <c r="K8713" i="11"/>
  <c r="L8713" i="11"/>
  <c r="H8735" i="3"/>
  <c r="J8735" i="11"/>
  <c r="K8745" i="11"/>
  <c r="L8745" i="11"/>
  <c r="F83" i="11"/>
  <c r="F83" i="3"/>
  <c r="F371" i="11"/>
  <c r="F371" i="3"/>
  <c r="F539" i="11"/>
  <c r="F539" i="3"/>
  <c r="F619" i="11"/>
  <c r="F619" i="3"/>
  <c r="F819" i="11"/>
  <c r="F819" i="3"/>
  <c r="F899" i="11"/>
  <c r="F899" i="3"/>
  <c r="F1131" i="11"/>
  <c r="F1131" i="3"/>
  <c r="F1331" i="11"/>
  <c r="F1331" i="3"/>
  <c r="F1587" i="11"/>
  <c r="F1587" i="3"/>
  <c r="F1843" i="11"/>
  <c r="F1843" i="3"/>
  <c r="F2099" i="11"/>
  <c r="F2099" i="3"/>
  <c r="F2355" i="11"/>
  <c r="F2355" i="3"/>
  <c r="F2579" i="11"/>
  <c r="F2579" i="3"/>
  <c r="F2835" i="11"/>
  <c r="F2835" i="3"/>
  <c r="F3091" i="11"/>
  <c r="F3091" i="3"/>
  <c r="F3347" i="11"/>
  <c r="F3347" i="3"/>
  <c r="F3603" i="11"/>
  <c r="F3603" i="3"/>
  <c r="F3859" i="11"/>
  <c r="F3859" i="3"/>
  <c r="F4115" i="11"/>
  <c r="F4115" i="3"/>
  <c r="F4371" i="11"/>
  <c r="F4371" i="3"/>
  <c r="F62" i="11"/>
  <c r="F62" i="3"/>
  <c r="F126" i="11"/>
  <c r="F126" i="3"/>
  <c r="F2222" i="11"/>
  <c r="F2222" i="3"/>
  <c r="F2478" i="11"/>
  <c r="F2478" i="3"/>
  <c r="F2822" i="11"/>
  <c r="F2822" i="3"/>
  <c r="F12" i="11"/>
  <c r="F12" i="3"/>
  <c r="F18" i="11"/>
  <c r="F18" i="3"/>
  <c r="F6362" i="11"/>
  <c r="F6362" i="3"/>
  <c r="F6394" i="11"/>
  <c r="F6394" i="3"/>
  <c r="F6426" i="11"/>
  <c r="F6426" i="3"/>
  <c r="F6458" i="11"/>
  <c r="F6458" i="3"/>
  <c r="F6490" i="11"/>
  <c r="F6490" i="3"/>
  <c r="F6522" i="11"/>
  <c r="F6522" i="3"/>
  <c r="F6554" i="11"/>
  <c r="F6554" i="3"/>
  <c r="F6586" i="11"/>
  <c r="F6586" i="3"/>
  <c r="F6618" i="11"/>
  <c r="F6618" i="3"/>
  <c r="F6650" i="11"/>
  <c r="F6650" i="3"/>
  <c r="F6682" i="11"/>
  <c r="F6682" i="3"/>
  <c r="F6714" i="11"/>
  <c r="F6714" i="3"/>
  <c r="F6746" i="11"/>
  <c r="F6746" i="3"/>
  <c r="F6778" i="11"/>
  <c r="F6778" i="3"/>
  <c r="F6810" i="11"/>
  <c r="F6810" i="3"/>
  <c r="F6842" i="11"/>
  <c r="F6842" i="3"/>
  <c r="F6874" i="11"/>
  <c r="F6874" i="3"/>
  <c r="F6906" i="11"/>
  <c r="F6906" i="3"/>
  <c r="F6938" i="11"/>
  <c r="F6938" i="3"/>
  <c r="F6970" i="11"/>
  <c r="F6970" i="3"/>
  <c r="F7002" i="11"/>
  <c r="F7002" i="3"/>
  <c r="F7034" i="11"/>
  <c r="F7034" i="3"/>
  <c r="F7066" i="11"/>
  <c r="F7066" i="3"/>
  <c r="F7098" i="11"/>
  <c r="F7098" i="3"/>
  <c r="F7130" i="11"/>
  <c r="F7130" i="3"/>
  <c r="F7162" i="11"/>
  <c r="F7162" i="3"/>
  <c r="F7194" i="11"/>
  <c r="F7194" i="3"/>
  <c r="F7226" i="11"/>
  <c r="F7226" i="3"/>
  <c r="F7258" i="11"/>
  <c r="F7258" i="3"/>
  <c r="F7290" i="11"/>
  <c r="F7290" i="3"/>
  <c r="F7322" i="11"/>
  <c r="F7322" i="3"/>
  <c r="F7354" i="11"/>
  <c r="F7354" i="3"/>
  <c r="F7386" i="11"/>
  <c r="F7386" i="3"/>
  <c r="F7418" i="11"/>
  <c r="F7418" i="3"/>
  <c r="F7450" i="11"/>
  <c r="F7450" i="3"/>
  <c r="F7482" i="11"/>
  <c r="F7482" i="3"/>
  <c r="F7514" i="11"/>
  <c r="F7514" i="3"/>
  <c r="F7546" i="11"/>
  <c r="F7546" i="3"/>
  <c r="F7578" i="11"/>
  <c r="F7578" i="3"/>
  <c r="F7610" i="11"/>
  <c r="F7610" i="3"/>
  <c r="F7642" i="11"/>
  <c r="F7642" i="3"/>
  <c r="F7674" i="11"/>
  <c r="F7674" i="3"/>
  <c r="F7706" i="11"/>
  <c r="F7706" i="3"/>
  <c r="F7738" i="11"/>
  <c r="F7738" i="3"/>
  <c r="F7770" i="11"/>
  <c r="F7770" i="3"/>
  <c r="F7802" i="11"/>
  <c r="F7802" i="3"/>
  <c r="F7834" i="11"/>
  <c r="F7834" i="3"/>
  <c r="F7866" i="11"/>
  <c r="F7866" i="3"/>
  <c r="F7898" i="11"/>
  <c r="F7898" i="3"/>
  <c r="F7930" i="11"/>
  <c r="F7930" i="3"/>
  <c r="F7962" i="11"/>
  <c r="F7962" i="3"/>
  <c r="F7994" i="11"/>
  <c r="F7994" i="3"/>
  <c r="F8026" i="11"/>
  <c r="F8026" i="3"/>
  <c r="F8058" i="11"/>
  <c r="F8058" i="3"/>
  <c r="F8090" i="11"/>
  <c r="F8090" i="3"/>
  <c r="F8122" i="11"/>
  <c r="F8122" i="3"/>
  <c r="F8154" i="11"/>
  <c r="F8154" i="3"/>
  <c r="F8186" i="11"/>
  <c r="F8186" i="3"/>
  <c r="F8218" i="11"/>
  <c r="F8218" i="3"/>
  <c r="F8250" i="11"/>
  <c r="F8250" i="3"/>
  <c r="F8282" i="11"/>
  <c r="F8282" i="3"/>
  <c r="F8314" i="11"/>
  <c r="F8314" i="3"/>
  <c r="F8346" i="11"/>
  <c r="F8346" i="3"/>
  <c r="F8378" i="11"/>
  <c r="F8378" i="3"/>
  <c r="F8410" i="11"/>
  <c r="F8410" i="3"/>
  <c r="F8442" i="11"/>
  <c r="F8442" i="3"/>
  <c r="F8474" i="11"/>
  <c r="F8474" i="3"/>
  <c r="F8506" i="11"/>
  <c r="F8506" i="3"/>
  <c r="F8538" i="11"/>
  <c r="F8538" i="3"/>
  <c r="F8570" i="11"/>
  <c r="F8570" i="3"/>
  <c r="F8602" i="11"/>
  <c r="F8602" i="3"/>
  <c r="F8634" i="11"/>
  <c r="F8634" i="3"/>
  <c r="F8666" i="11"/>
  <c r="F8666" i="3"/>
  <c r="F8698" i="11"/>
  <c r="F8698" i="3"/>
  <c r="F8730" i="11"/>
  <c r="F8730" i="3"/>
  <c r="F8762" i="11"/>
  <c r="F8762" i="3"/>
  <c r="F5557" i="11"/>
  <c r="F5557" i="3"/>
  <c r="F5589" i="11"/>
  <c r="F5589" i="3"/>
  <c r="F5621" i="11"/>
  <c r="F5621" i="3"/>
  <c r="F5653" i="11"/>
  <c r="F5653" i="3"/>
  <c r="F5685" i="11"/>
  <c r="F5685" i="3"/>
  <c r="F5717" i="11"/>
  <c r="F5717" i="3"/>
  <c r="F5749" i="11"/>
  <c r="F5749" i="3"/>
  <c r="F5781" i="11"/>
  <c r="F5781" i="3"/>
  <c r="F5813" i="11"/>
  <c r="F5813" i="3"/>
  <c r="F5845" i="11"/>
  <c r="F5845" i="3"/>
  <c r="F5877" i="11"/>
  <c r="F5877" i="3"/>
  <c r="F5909" i="11"/>
  <c r="F5909" i="3"/>
  <c r="F5941" i="11"/>
  <c r="F5941" i="3"/>
  <c r="F5973" i="11"/>
  <c r="F5973" i="3"/>
  <c r="F6005" i="11"/>
  <c r="F6005" i="3"/>
  <c r="F6037" i="11"/>
  <c r="F6037" i="3"/>
  <c r="F6069" i="11"/>
  <c r="F6069" i="3"/>
  <c r="F6101" i="11"/>
  <c r="F6101" i="3"/>
  <c r="F6133" i="11"/>
  <c r="F6133" i="3"/>
  <c r="F6165" i="11"/>
  <c r="F6165" i="3"/>
  <c r="F6197" i="11"/>
  <c r="F6197" i="3"/>
  <c r="F6229" i="11"/>
  <c r="F6229" i="3"/>
  <c r="F6261" i="11"/>
  <c r="F6261" i="3"/>
  <c r="F6293" i="11"/>
  <c r="F6293" i="3"/>
  <c r="F6325" i="11"/>
  <c r="F6325" i="3"/>
  <c r="F6357" i="11"/>
  <c r="F6357" i="3"/>
  <c r="F6389" i="11"/>
  <c r="F6389" i="3"/>
  <c r="F6421" i="11"/>
  <c r="F6421" i="3"/>
  <c r="F6453" i="11"/>
  <c r="F6453" i="3"/>
  <c r="F6485" i="11"/>
  <c r="F6485" i="3"/>
  <c r="F6517" i="11"/>
  <c r="F6517" i="3"/>
  <c r="F6549" i="11"/>
  <c r="F6549" i="3"/>
  <c r="F6581" i="11"/>
  <c r="F6581" i="3"/>
  <c r="F6613" i="11"/>
  <c r="F6613" i="3"/>
  <c r="F6645" i="11"/>
  <c r="F6645" i="3"/>
  <c r="F6677" i="11"/>
  <c r="F6677" i="3"/>
  <c r="F6709" i="11"/>
  <c r="F6709" i="3"/>
  <c r="F6741" i="11"/>
  <c r="F6741" i="3"/>
  <c r="F6773" i="11"/>
  <c r="F6773" i="3"/>
  <c r="F6805" i="11"/>
  <c r="F6805" i="3"/>
  <c r="F6837" i="11"/>
  <c r="F6837" i="3"/>
  <c r="F6869" i="11"/>
  <c r="F6869" i="3"/>
  <c r="F6901" i="11"/>
  <c r="F6901" i="3"/>
  <c r="F6933" i="11"/>
  <c r="F6933" i="3"/>
  <c r="F6965" i="11"/>
  <c r="F6965" i="3"/>
  <c r="F6997" i="11"/>
  <c r="F6997" i="3"/>
  <c r="F7029" i="11"/>
  <c r="F7029" i="3"/>
  <c r="F7061" i="11"/>
  <c r="F7061" i="3"/>
  <c r="F7093" i="11"/>
  <c r="F7093" i="3"/>
  <c r="F7125" i="11"/>
  <c r="F7125" i="3"/>
  <c r="F7157" i="11"/>
  <c r="F7157" i="3"/>
  <c r="F7189" i="11"/>
  <c r="F7189" i="3"/>
  <c r="F7221" i="11"/>
  <c r="F7221" i="3"/>
  <c r="F7253" i="11"/>
  <c r="F7253" i="3"/>
  <c r="F7285" i="11"/>
  <c r="F7285" i="3"/>
  <c r="F7317" i="11"/>
  <c r="F7317" i="3"/>
  <c r="F7349" i="11"/>
  <c r="F7349" i="3"/>
  <c r="F7381" i="11"/>
  <c r="F7381" i="3"/>
  <c r="F7413" i="11"/>
  <c r="F7413" i="3"/>
  <c r="F7445" i="11"/>
  <c r="F7445" i="3"/>
  <c r="F7477" i="11"/>
  <c r="F7477" i="3"/>
  <c r="F7509" i="11"/>
  <c r="F7509" i="3"/>
  <c r="F7541" i="11"/>
  <c r="F7541" i="3"/>
  <c r="F7573" i="11"/>
  <c r="F7573" i="3"/>
  <c r="F7605" i="11"/>
  <c r="F7605" i="3"/>
  <c r="F7637" i="11"/>
  <c r="F7637" i="3"/>
  <c r="F7669" i="11"/>
  <c r="F7669" i="3"/>
  <c r="F7701" i="11"/>
  <c r="F7701" i="3"/>
  <c r="F7733" i="11"/>
  <c r="F7733" i="3"/>
  <c r="F7765" i="11"/>
  <c r="F7765" i="3"/>
  <c r="F7797" i="11"/>
  <c r="F7797" i="3"/>
  <c r="F7829" i="11"/>
  <c r="F7829" i="3"/>
  <c r="F7861" i="11"/>
  <c r="F7861" i="3"/>
  <c r="F7893" i="11"/>
  <c r="F7893" i="3"/>
  <c r="F7925" i="11"/>
  <c r="F7925" i="3"/>
  <c r="F7957" i="11"/>
  <c r="F7957" i="3"/>
  <c r="F7989" i="11"/>
  <c r="F7989" i="3"/>
  <c r="F8021" i="11"/>
  <c r="F8021" i="3"/>
  <c r="F8053" i="11"/>
  <c r="F8053" i="3"/>
  <c r="F8085" i="11"/>
  <c r="F8085" i="3"/>
  <c r="F8117" i="11"/>
  <c r="F8117" i="3"/>
  <c r="F8149" i="11"/>
  <c r="F8149" i="3"/>
  <c r="F8181" i="11"/>
  <c r="F8181" i="3"/>
  <c r="F8213" i="11"/>
  <c r="F8213" i="3"/>
  <c r="F8245" i="11"/>
  <c r="F8245" i="3"/>
  <c r="F8277" i="11"/>
  <c r="F8277" i="3"/>
  <c r="F8309" i="11"/>
  <c r="F8309" i="3"/>
  <c r="F8341" i="11"/>
  <c r="F8341" i="3"/>
  <c r="F8373" i="11"/>
  <c r="F8373" i="3"/>
  <c r="F8405" i="11"/>
  <c r="F8405" i="3"/>
  <c r="F8437" i="11"/>
  <c r="F8437" i="3"/>
  <c r="F8469" i="11"/>
  <c r="F8469" i="3"/>
  <c r="F8501" i="11"/>
  <c r="F8501" i="3"/>
  <c r="F8533" i="11"/>
  <c r="F8533" i="3"/>
  <c r="F8565" i="11"/>
  <c r="F8565" i="3"/>
  <c r="F8597" i="11"/>
  <c r="F8597" i="3"/>
  <c r="F8629" i="11"/>
  <c r="F8629" i="3"/>
  <c r="F8661" i="11"/>
  <c r="F8661" i="3"/>
  <c r="F8693" i="11"/>
  <c r="F8693" i="3"/>
  <c r="F8725" i="11"/>
  <c r="F8725" i="3"/>
  <c r="F8757" i="11"/>
  <c r="F8757" i="3"/>
  <c r="F5576" i="11"/>
  <c r="F5576" i="3"/>
  <c r="F5608" i="11"/>
  <c r="F5608" i="3"/>
  <c r="F5640" i="11"/>
  <c r="F5640" i="3"/>
  <c r="F5672" i="11"/>
  <c r="F5672" i="3"/>
  <c r="F5704" i="11"/>
  <c r="F5704" i="3"/>
  <c r="F5736" i="11"/>
  <c r="F5736" i="3"/>
  <c r="F5768" i="11"/>
  <c r="F5768" i="3"/>
  <c r="F5800" i="11"/>
  <c r="F5800" i="3"/>
  <c r="F5832" i="11"/>
  <c r="F5832" i="3"/>
  <c r="F5864" i="11"/>
  <c r="F5864" i="3"/>
  <c r="F5896" i="11"/>
  <c r="F5896" i="3"/>
  <c r="F5928" i="11"/>
  <c r="F5928" i="3"/>
  <c r="F5960" i="11"/>
  <c r="F5960" i="3"/>
  <c r="F5992" i="11"/>
  <c r="F5992" i="3"/>
  <c r="F6024" i="11"/>
  <c r="F6024" i="3"/>
  <c r="F6056" i="11"/>
  <c r="F6056" i="3"/>
  <c r="F6088" i="11"/>
  <c r="F6088" i="3"/>
  <c r="F6120" i="11"/>
  <c r="F6120" i="3"/>
  <c r="F6152" i="11"/>
  <c r="F6152" i="3"/>
  <c r="F6184" i="11"/>
  <c r="F6184" i="3"/>
  <c r="F6216" i="11"/>
  <c r="F6216" i="3"/>
  <c r="F6248" i="11"/>
  <c r="F6248" i="3"/>
  <c r="F6280" i="11"/>
  <c r="F6280" i="3"/>
  <c r="F6312" i="11"/>
  <c r="F6312" i="3"/>
  <c r="F6344" i="11"/>
  <c r="F6344" i="3"/>
  <c r="F6376" i="11"/>
  <c r="F6376" i="3"/>
  <c r="F6408" i="11"/>
  <c r="F6408" i="3"/>
  <c r="F6440" i="11"/>
  <c r="F6440" i="3"/>
  <c r="F6472" i="11"/>
  <c r="F6472" i="3"/>
  <c r="F6504" i="11"/>
  <c r="F6504" i="3"/>
  <c r="F6536" i="11"/>
  <c r="F6536" i="3"/>
  <c r="F6568" i="11"/>
  <c r="F6568" i="3"/>
  <c r="F6600" i="11"/>
  <c r="F6600" i="3"/>
  <c r="F6632" i="11"/>
  <c r="F6632" i="3"/>
  <c r="F6664" i="11"/>
  <c r="F6664" i="3"/>
  <c r="F6696" i="11"/>
  <c r="F6696" i="3"/>
  <c r="F6728" i="11"/>
  <c r="F6728" i="3"/>
  <c r="F6760" i="11"/>
  <c r="F6760" i="3"/>
  <c r="F6792" i="11"/>
  <c r="F6792" i="3"/>
  <c r="F6824" i="11"/>
  <c r="F6824" i="3"/>
  <c r="F6856" i="11"/>
  <c r="F6856" i="3"/>
  <c r="F6888" i="11"/>
  <c r="F6888" i="3"/>
  <c r="F6920" i="11"/>
  <c r="F6920" i="3"/>
  <c r="F6952" i="11"/>
  <c r="F6952" i="3"/>
  <c r="F6984" i="11"/>
  <c r="F6984" i="3"/>
  <c r="F7016" i="11"/>
  <c r="F7016" i="3"/>
  <c r="F7048" i="11"/>
  <c r="F7048" i="3"/>
  <c r="F7080" i="11"/>
  <c r="F7080" i="3"/>
  <c r="F7112" i="11"/>
  <c r="F7112" i="3"/>
  <c r="F7144" i="11"/>
  <c r="F7144" i="3"/>
  <c r="F7176" i="11"/>
  <c r="F7176" i="3"/>
  <c r="F7208" i="11"/>
  <c r="F7208" i="3"/>
  <c r="F7240" i="11"/>
  <c r="F7240" i="3"/>
  <c r="F7272" i="11"/>
  <c r="F7272" i="3"/>
  <c r="F7304" i="11"/>
  <c r="F7304" i="3"/>
  <c r="F7336" i="11"/>
  <c r="F7336" i="3"/>
  <c r="F7368" i="11"/>
  <c r="F7368" i="3"/>
  <c r="F7400" i="11"/>
  <c r="F7400" i="3"/>
  <c r="F7432" i="11"/>
  <c r="F7432" i="3"/>
  <c r="F7464" i="11"/>
  <c r="F7464" i="3"/>
  <c r="F7496" i="11"/>
  <c r="F7496" i="3"/>
  <c r="F7528" i="11"/>
  <c r="F7528" i="3"/>
  <c r="F7560" i="11"/>
  <c r="F7560" i="3"/>
  <c r="F7592" i="11"/>
  <c r="F7592" i="3"/>
  <c r="F7624" i="11"/>
  <c r="F7624" i="3"/>
  <c r="F7656" i="11"/>
  <c r="F7656" i="3"/>
  <c r="F7688" i="11"/>
  <c r="F7688" i="3"/>
  <c r="F7720" i="11"/>
  <c r="F7720" i="3"/>
  <c r="F7752" i="11"/>
  <c r="F7752" i="3"/>
  <c r="F7784" i="11"/>
  <c r="F7784" i="3"/>
  <c r="F7816" i="11"/>
  <c r="F7816" i="3"/>
  <c r="F7848" i="11"/>
  <c r="F7848" i="3"/>
  <c r="F7880" i="11"/>
  <c r="F7880" i="3"/>
  <c r="F7912" i="11"/>
  <c r="F7912" i="3"/>
  <c r="F7944" i="11"/>
  <c r="F7944" i="3"/>
  <c r="F7976" i="11"/>
  <c r="F7976" i="3"/>
  <c r="F8008" i="11"/>
  <c r="F8008" i="3"/>
  <c r="F8040" i="11"/>
  <c r="F8040" i="3"/>
  <c r="F8072" i="11"/>
  <c r="F8072" i="3"/>
  <c r="F8104" i="11"/>
  <c r="F8104" i="3"/>
  <c r="F8136" i="11"/>
  <c r="F8136" i="3"/>
  <c r="F8168" i="11"/>
  <c r="F8168" i="3"/>
  <c r="F8200" i="11"/>
  <c r="F8200" i="3"/>
  <c r="F8232" i="11"/>
  <c r="F8232" i="3"/>
  <c r="F8264" i="11"/>
  <c r="F8264" i="3"/>
  <c r="F8296" i="11"/>
  <c r="F8296" i="3"/>
  <c r="F8328" i="11"/>
  <c r="F8328" i="3"/>
  <c r="F8360" i="11"/>
  <c r="F8360" i="3"/>
  <c r="F8392" i="11"/>
  <c r="F8392" i="3"/>
  <c r="F8424" i="11"/>
  <c r="F8424" i="3"/>
  <c r="F8456" i="11"/>
  <c r="F8456" i="3"/>
  <c r="F8488" i="11"/>
  <c r="F8488" i="3"/>
  <c r="F8520" i="11"/>
  <c r="F8520" i="3"/>
  <c r="F8552" i="11"/>
  <c r="F8552" i="3"/>
  <c r="F8584" i="11"/>
  <c r="F8584" i="3"/>
  <c r="F8616" i="11"/>
  <c r="F8616" i="3"/>
  <c r="F8648" i="11"/>
  <c r="F8648" i="3"/>
  <c r="F8680" i="11"/>
  <c r="F8680" i="3"/>
  <c r="F8712" i="11"/>
  <c r="F8712" i="3"/>
  <c r="F8744" i="11"/>
  <c r="F8744" i="3"/>
  <c r="F4499" i="11"/>
  <c r="F4499" i="3"/>
  <c r="F4531" i="11"/>
  <c r="F4531" i="3"/>
  <c r="F4563" i="11"/>
  <c r="F4563" i="3"/>
  <c r="F4595" i="11"/>
  <c r="F4595" i="3"/>
  <c r="F4627" i="11"/>
  <c r="F4627" i="3"/>
  <c r="F4659" i="11"/>
  <c r="F4659" i="3"/>
  <c r="F4691" i="11"/>
  <c r="F4691" i="3"/>
  <c r="F4723" i="11"/>
  <c r="F4723" i="3"/>
  <c r="F4755" i="11"/>
  <c r="F4755" i="3"/>
  <c r="F4787" i="11"/>
  <c r="F4787" i="3"/>
  <c r="F4819" i="11"/>
  <c r="F4819" i="3"/>
  <c r="F4851" i="11"/>
  <c r="F4851" i="3"/>
  <c r="F4883" i="11"/>
  <c r="F4883" i="3"/>
  <c r="F4915" i="11"/>
  <c r="F4915" i="3"/>
  <c r="F4947" i="11"/>
  <c r="F4947" i="3"/>
  <c r="F4979" i="11"/>
  <c r="F4979" i="3"/>
  <c r="F5011" i="11"/>
  <c r="F5011" i="3"/>
  <c r="F5043" i="11"/>
  <c r="F5043" i="3"/>
  <c r="F5075" i="11"/>
  <c r="F5075" i="3"/>
  <c r="F5107" i="11"/>
  <c r="F5107" i="3"/>
  <c r="F5139" i="11"/>
  <c r="F5139" i="3"/>
  <c r="F5171" i="11"/>
  <c r="F5171" i="3"/>
  <c r="F5203" i="11"/>
  <c r="F5203" i="3"/>
  <c r="F5235" i="11"/>
  <c r="F5235" i="3"/>
  <c r="F5267" i="11"/>
  <c r="F5267" i="3"/>
  <c r="F5299" i="11"/>
  <c r="F5299" i="3"/>
  <c r="F5331" i="11"/>
  <c r="F5331" i="3"/>
  <c r="F5363" i="11"/>
  <c r="F5363" i="3"/>
  <c r="F5395" i="11"/>
  <c r="F5395" i="3"/>
  <c r="F5427" i="11"/>
  <c r="F5427" i="3"/>
  <c r="F5459" i="11"/>
  <c r="F5459" i="3"/>
  <c r="F5491" i="11"/>
  <c r="F5491" i="3"/>
  <c r="F5523" i="11"/>
  <c r="F5523" i="3"/>
  <c r="F5555" i="11"/>
  <c r="F5555" i="3"/>
  <c r="F5587" i="11"/>
  <c r="F5587" i="3"/>
  <c r="F5619" i="11"/>
  <c r="F5619" i="3"/>
  <c r="F5651" i="11"/>
  <c r="F5651" i="3"/>
  <c r="F5683" i="11"/>
  <c r="F5683" i="3"/>
  <c r="F5715" i="11"/>
  <c r="F5715" i="3"/>
  <c r="F5747" i="11"/>
  <c r="F5747" i="3"/>
  <c r="F5779" i="11"/>
  <c r="F5779" i="3"/>
  <c r="F5811" i="11"/>
  <c r="F5811" i="3"/>
  <c r="F5843" i="11"/>
  <c r="F5843" i="3"/>
  <c r="F5875" i="11"/>
  <c r="F5875" i="3"/>
  <c r="F5907" i="11"/>
  <c r="F5907" i="3"/>
  <c r="F5939" i="11"/>
  <c r="F5939" i="3"/>
  <c r="F5971" i="11"/>
  <c r="F5971" i="3"/>
  <c r="F6003" i="11"/>
  <c r="F6003" i="3"/>
  <c r="F6035" i="11"/>
  <c r="F6035" i="3"/>
  <c r="F6067" i="11"/>
  <c r="F6067" i="3"/>
  <c r="F6099" i="11"/>
  <c r="F6099" i="3"/>
  <c r="F6131" i="11"/>
  <c r="F6131" i="3"/>
  <c r="F6163" i="11"/>
  <c r="F6163" i="3"/>
  <c r="F6195" i="11"/>
  <c r="F6195" i="3"/>
  <c r="F6227" i="11"/>
  <c r="F6227" i="3"/>
  <c r="F6259" i="11"/>
  <c r="F6259" i="3"/>
  <c r="F6291" i="11"/>
  <c r="F6291" i="3"/>
  <c r="F6323" i="11"/>
  <c r="F6323" i="3"/>
  <c r="F6355" i="11"/>
  <c r="F6355" i="3"/>
  <c r="F6387" i="11"/>
  <c r="F6387" i="3"/>
  <c r="F6419" i="11"/>
  <c r="F6419" i="3"/>
  <c r="F6451" i="11"/>
  <c r="F6451" i="3"/>
  <c r="F6483" i="11"/>
  <c r="F6483" i="3"/>
  <c r="F6515" i="11"/>
  <c r="F6515" i="3"/>
  <c r="F6547" i="11"/>
  <c r="F6547" i="3"/>
  <c r="F6579" i="11"/>
  <c r="F6579" i="3"/>
  <c r="F6611" i="11"/>
  <c r="F6611" i="3"/>
  <c r="F6643" i="11"/>
  <c r="F6643" i="3"/>
  <c r="F6675" i="11"/>
  <c r="F6675" i="3"/>
  <c r="F6707" i="11"/>
  <c r="F6707" i="3"/>
  <c r="F6739" i="11"/>
  <c r="F6739" i="3"/>
  <c r="F6771" i="11"/>
  <c r="F6771" i="3"/>
  <c r="F6803" i="11"/>
  <c r="F6803" i="3"/>
  <c r="F6835" i="11"/>
  <c r="F6835" i="3"/>
  <c r="F6867" i="11"/>
  <c r="F6867" i="3"/>
  <c r="F6899" i="11"/>
  <c r="F6899" i="3"/>
  <c r="F6931" i="11"/>
  <c r="F6931" i="3"/>
  <c r="F6963" i="11"/>
  <c r="F6963" i="3"/>
  <c r="F6995" i="11"/>
  <c r="F6995" i="3"/>
  <c r="F7027" i="11"/>
  <c r="F7027" i="3"/>
  <c r="F7059" i="11"/>
  <c r="F7059" i="3"/>
  <c r="F7091" i="11"/>
  <c r="F7091" i="3"/>
  <c r="F7123" i="11"/>
  <c r="F7123" i="3"/>
  <c r="F7155" i="11"/>
  <c r="F7155" i="3"/>
  <c r="F7187" i="11"/>
  <c r="F7187" i="3"/>
  <c r="F7219" i="11"/>
  <c r="F7219" i="3"/>
  <c r="F7251" i="11"/>
  <c r="F7251" i="3"/>
  <c r="F7283" i="11"/>
  <c r="F7283" i="3"/>
  <c r="F7315" i="11"/>
  <c r="F7315" i="3"/>
  <c r="F7347" i="11"/>
  <c r="F7347" i="3"/>
  <c r="F7379" i="11"/>
  <c r="F7379" i="3"/>
  <c r="F7411" i="11"/>
  <c r="F7411" i="3"/>
  <c r="F7443" i="11"/>
  <c r="F7443" i="3"/>
  <c r="F7475" i="11"/>
  <c r="F7475" i="3"/>
  <c r="F7507" i="11"/>
  <c r="F7507" i="3"/>
  <c r="F7539" i="11"/>
  <c r="F7539" i="3"/>
  <c r="F7571" i="11"/>
  <c r="F7571" i="3"/>
  <c r="F7603" i="11"/>
  <c r="F7603" i="3"/>
  <c r="F7635" i="11"/>
  <c r="F7635" i="3"/>
  <c r="F7667" i="11"/>
  <c r="F7667" i="3"/>
  <c r="F7699" i="11"/>
  <c r="F7699" i="3"/>
  <c r="F7731" i="11"/>
  <c r="F7731" i="3"/>
  <c r="F7763" i="11"/>
  <c r="F7763" i="3"/>
  <c r="F7795" i="11"/>
  <c r="F7795" i="3"/>
  <c r="F7827" i="11"/>
  <c r="F7827" i="3"/>
  <c r="F7859" i="11"/>
  <c r="F7859" i="3"/>
  <c r="F7891" i="11"/>
  <c r="F7891" i="3"/>
  <c r="F7923" i="11"/>
  <c r="F7923" i="3"/>
  <c r="F7955" i="11"/>
  <c r="F7955" i="3"/>
  <c r="F7987" i="11"/>
  <c r="F7987" i="3"/>
  <c r="F8019" i="11"/>
  <c r="F8019" i="3"/>
  <c r="F8051" i="11"/>
  <c r="F8051" i="3"/>
  <c r="F8083" i="11"/>
  <c r="F8083" i="3"/>
  <c r="F8115" i="11"/>
  <c r="F8115" i="3"/>
  <c r="F8147" i="11"/>
  <c r="F8147" i="3"/>
  <c r="F8179" i="11"/>
  <c r="F8179" i="3"/>
  <c r="F8211" i="11"/>
  <c r="F8211" i="3"/>
  <c r="F8243" i="11"/>
  <c r="F8243" i="3"/>
  <c r="F8275" i="11"/>
  <c r="F8275" i="3"/>
  <c r="F8307" i="11"/>
  <c r="F8307" i="3"/>
  <c r="F8339" i="11"/>
  <c r="F8339" i="3"/>
  <c r="F8371" i="11"/>
  <c r="F8371" i="3"/>
  <c r="F8403" i="11"/>
  <c r="F8403" i="3"/>
  <c r="F8435" i="11"/>
  <c r="F8435" i="3"/>
  <c r="F8467" i="11"/>
  <c r="F8467" i="3"/>
  <c r="F8499" i="11"/>
  <c r="F8499" i="3"/>
  <c r="F8531" i="11"/>
  <c r="F8531" i="3"/>
  <c r="F8563" i="11"/>
  <c r="F8563" i="3"/>
  <c r="F8595" i="11"/>
  <c r="F8595" i="3"/>
  <c r="F8627" i="11"/>
  <c r="F8627" i="3"/>
  <c r="F8659" i="11"/>
  <c r="F8659" i="3"/>
  <c r="F8691" i="11"/>
  <c r="F8691" i="3"/>
  <c r="F8723" i="11"/>
  <c r="F8723" i="3"/>
  <c r="F8755" i="11"/>
  <c r="F8755" i="3"/>
  <c r="F3078" i="11"/>
  <c r="F3078" i="3"/>
  <c r="F3110" i="11"/>
  <c r="F3110" i="3"/>
  <c r="F3142" i="11"/>
  <c r="F3142" i="3"/>
  <c r="F3174" i="11"/>
  <c r="F3174" i="3"/>
  <c r="F3206" i="11"/>
  <c r="F3206" i="3"/>
  <c r="F3238" i="11"/>
  <c r="F3238" i="3"/>
  <c r="F3270" i="11"/>
  <c r="F3270" i="3"/>
  <c r="F3302" i="11"/>
  <c r="F3302" i="3"/>
  <c r="F3334" i="11"/>
  <c r="F3334" i="3"/>
  <c r="F3366" i="11"/>
  <c r="F3366" i="3"/>
  <c r="F3398" i="11"/>
  <c r="F3398" i="3"/>
  <c r="F3430" i="11"/>
  <c r="F3430" i="3"/>
  <c r="F3462" i="11"/>
  <c r="F3462" i="3"/>
  <c r="F3494" i="11"/>
  <c r="F3494" i="3"/>
  <c r="F3526" i="11"/>
  <c r="F3526" i="3"/>
  <c r="F3558" i="11"/>
  <c r="F3558" i="3"/>
  <c r="F3590" i="11"/>
  <c r="F3590" i="3"/>
  <c r="F3622" i="11"/>
  <c r="F3622" i="3"/>
  <c r="F3654" i="11"/>
  <c r="F3654" i="3"/>
  <c r="F3686" i="11"/>
  <c r="F3686" i="3"/>
  <c r="F3718" i="11"/>
  <c r="F3718" i="3"/>
  <c r="F3750" i="11"/>
  <c r="F3750" i="3"/>
  <c r="F3782" i="11"/>
  <c r="F3782" i="3"/>
  <c r="F3814" i="11"/>
  <c r="F3814" i="3"/>
  <c r="F3846" i="11"/>
  <c r="F3846" i="3"/>
  <c r="F3878" i="11"/>
  <c r="F3878" i="3"/>
  <c r="F3910" i="11"/>
  <c r="F3910" i="3"/>
  <c r="F3942" i="11"/>
  <c r="F3942" i="3"/>
  <c r="F3974" i="11"/>
  <c r="F3974" i="3"/>
  <c r="F4006" i="11"/>
  <c r="F4006" i="3"/>
  <c r="F4038" i="11"/>
  <c r="F4038" i="3"/>
  <c r="F4070" i="11"/>
  <c r="F4070" i="3"/>
  <c r="F4102" i="11"/>
  <c r="F4102" i="3"/>
  <c r="F4134" i="11"/>
  <c r="F4134" i="3"/>
  <c r="F4166" i="11"/>
  <c r="F4166" i="3"/>
  <c r="F4198" i="11"/>
  <c r="F4198" i="3"/>
  <c r="F4230" i="11"/>
  <c r="F4230" i="3"/>
  <c r="F4262" i="11"/>
  <c r="F4262" i="3"/>
  <c r="F4294" i="11"/>
  <c r="F4294" i="3"/>
  <c r="F4326" i="11"/>
  <c r="F4326" i="3"/>
  <c r="F4358" i="11"/>
  <c r="F4358" i="3"/>
  <c r="F4390" i="11"/>
  <c r="F4390" i="3"/>
  <c r="F4422" i="11"/>
  <c r="F4422" i="3"/>
  <c r="F4454" i="11"/>
  <c r="F4454" i="3"/>
  <c r="F4486" i="11"/>
  <c r="F4486" i="3"/>
  <c r="F4518" i="11"/>
  <c r="F4518" i="3"/>
  <c r="F4550" i="11"/>
  <c r="F4550" i="3"/>
  <c r="F4582" i="11"/>
  <c r="F4582" i="3"/>
  <c r="F4614" i="11"/>
  <c r="F4614" i="3"/>
  <c r="F4646" i="11"/>
  <c r="F4646" i="3"/>
  <c r="F4678" i="11"/>
  <c r="F4678" i="3"/>
  <c r="F4710" i="11"/>
  <c r="F4710" i="3"/>
  <c r="F4742" i="11"/>
  <c r="F4742" i="3"/>
  <c r="F4774" i="11"/>
  <c r="F4774" i="3"/>
  <c r="F4806" i="11"/>
  <c r="F4806" i="3"/>
  <c r="F4838" i="11"/>
  <c r="F4838" i="3"/>
  <c r="F4870" i="11"/>
  <c r="F4870" i="3"/>
  <c r="F4902" i="11"/>
  <c r="F4902" i="3"/>
  <c r="F4934" i="11"/>
  <c r="F4934" i="3"/>
  <c r="F4966" i="11"/>
  <c r="F4966" i="3"/>
  <c r="F4998" i="11"/>
  <c r="F4998" i="3"/>
  <c r="F5030" i="11"/>
  <c r="F5030" i="3"/>
  <c r="F5062" i="11"/>
  <c r="F5062" i="3"/>
  <c r="F5094" i="11"/>
  <c r="F5094" i="3"/>
  <c r="F5126" i="11"/>
  <c r="F5126" i="3"/>
  <c r="F5158" i="11"/>
  <c r="F5158" i="3"/>
  <c r="F5190" i="11"/>
  <c r="F5190" i="3"/>
  <c r="F5222" i="11"/>
  <c r="F5222" i="3"/>
  <c r="F5254" i="11"/>
  <c r="F5254" i="3"/>
  <c r="F5286" i="11"/>
  <c r="F5286" i="3"/>
  <c r="F5318" i="11"/>
  <c r="F5318" i="3"/>
  <c r="F5350" i="11"/>
  <c r="F5350" i="3"/>
  <c r="F5382" i="11"/>
  <c r="F5382" i="3"/>
  <c r="F5414" i="11"/>
  <c r="F5414" i="3"/>
  <c r="F5446" i="11"/>
  <c r="F5446" i="3"/>
  <c r="F5478" i="11"/>
  <c r="F5478" i="3"/>
  <c r="F5510" i="11"/>
  <c r="F5510" i="3"/>
  <c r="F5542" i="11"/>
  <c r="F5542" i="3"/>
  <c r="F5574" i="11"/>
  <c r="F5574" i="3"/>
  <c r="F5606" i="11"/>
  <c r="F5606" i="3"/>
  <c r="F5638" i="11"/>
  <c r="F5638" i="3"/>
  <c r="F5670" i="11"/>
  <c r="F5670" i="3"/>
  <c r="F5702" i="11"/>
  <c r="F5702" i="3"/>
  <c r="F5734" i="11"/>
  <c r="F5734" i="3"/>
  <c r="F5766" i="11"/>
  <c r="F5766" i="3"/>
  <c r="F5798" i="11"/>
  <c r="F5798" i="3"/>
  <c r="F5830" i="11"/>
  <c r="F5830" i="3"/>
  <c r="F5862" i="11"/>
  <c r="F5862" i="3"/>
  <c r="F5894" i="11"/>
  <c r="F5894" i="3"/>
  <c r="F5926" i="11"/>
  <c r="F5926" i="3"/>
  <c r="F5958" i="11"/>
  <c r="F5958" i="3"/>
  <c r="F5990" i="11"/>
  <c r="F5990" i="3"/>
  <c r="F6022" i="11"/>
  <c r="F6022" i="3"/>
  <c r="F6054" i="11"/>
  <c r="F6054" i="3"/>
  <c r="F6086" i="11"/>
  <c r="F6086" i="3"/>
  <c r="F6118" i="11"/>
  <c r="F6118" i="3"/>
  <c r="F6150" i="11"/>
  <c r="F6150" i="3"/>
  <c r="F6182" i="11"/>
  <c r="F6182" i="3"/>
  <c r="F6214" i="11"/>
  <c r="F6214" i="3"/>
  <c r="F6246" i="11"/>
  <c r="F6246" i="3"/>
  <c r="F6278" i="11"/>
  <c r="F6278" i="3"/>
  <c r="F6310" i="11"/>
  <c r="F6310" i="3"/>
  <c r="F6342" i="11"/>
  <c r="F6342" i="3"/>
  <c r="F6374" i="11"/>
  <c r="F6374" i="3"/>
  <c r="F6406" i="11"/>
  <c r="F6406" i="3"/>
  <c r="F6438" i="11"/>
  <c r="F6438" i="3"/>
  <c r="F6470" i="11"/>
  <c r="F6470" i="3"/>
  <c r="F6502" i="11"/>
  <c r="F6502" i="3"/>
  <c r="F6534" i="11"/>
  <c r="F6534" i="3"/>
  <c r="F6566" i="11"/>
  <c r="F6566" i="3"/>
  <c r="F6598" i="11"/>
  <c r="F6598" i="3"/>
  <c r="F6630" i="11"/>
  <c r="F6630" i="3"/>
  <c r="F6662" i="11"/>
  <c r="F6662" i="3"/>
  <c r="F6694" i="11"/>
  <c r="F6694" i="3"/>
  <c r="F6726" i="11"/>
  <c r="F6726" i="3"/>
  <c r="F6758" i="11"/>
  <c r="F6758" i="3"/>
  <c r="F6790" i="11"/>
  <c r="F6790" i="3"/>
  <c r="F6822" i="11"/>
  <c r="F6822" i="3"/>
  <c r="F6854" i="11"/>
  <c r="F6854" i="3"/>
  <c r="F6886" i="11"/>
  <c r="F6886" i="3"/>
  <c r="F6918" i="11"/>
  <c r="F6918" i="3"/>
  <c r="F6950" i="11"/>
  <c r="F6950" i="3"/>
  <c r="F6982" i="11"/>
  <c r="F6982" i="3"/>
  <c r="F7014" i="11"/>
  <c r="F7014" i="3"/>
  <c r="F7046" i="11"/>
  <c r="F7046" i="3"/>
  <c r="F7078" i="11"/>
  <c r="F7078" i="3"/>
  <c r="F7110" i="11"/>
  <c r="F7110" i="3"/>
  <c r="F7142" i="11"/>
  <c r="F7142" i="3"/>
  <c r="F7174" i="11"/>
  <c r="F7174" i="3"/>
  <c r="F7206" i="11"/>
  <c r="F7206" i="3"/>
  <c r="F7238" i="11"/>
  <c r="F7238" i="3"/>
  <c r="F7270" i="11"/>
  <c r="F7270" i="3"/>
  <c r="F7302" i="11"/>
  <c r="F7302" i="3"/>
  <c r="F7334" i="11"/>
  <c r="F7334" i="3"/>
  <c r="F7366" i="11"/>
  <c r="F7366" i="3"/>
  <c r="F7398" i="11"/>
  <c r="F7398" i="3"/>
  <c r="F7430" i="11"/>
  <c r="F7430" i="3"/>
  <c r="F7462" i="11"/>
  <c r="F7462" i="3"/>
  <c r="F7494" i="11"/>
  <c r="F7494" i="3"/>
  <c r="F7526" i="11"/>
  <c r="F7526" i="3"/>
  <c r="F7558" i="11"/>
  <c r="F7558" i="3"/>
  <c r="F7590" i="11"/>
  <c r="F7590" i="3"/>
  <c r="F7622" i="11"/>
  <c r="F7622" i="3"/>
  <c r="F7654" i="11"/>
  <c r="F7654" i="3"/>
  <c r="F7686" i="11"/>
  <c r="F7686" i="3"/>
  <c r="F7718" i="11"/>
  <c r="F7718" i="3"/>
  <c r="F7750" i="11"/>
  <c r="F7750" i="3"/>
  <c r="F7782" i="11"/>
  <c r="F7782" i="3"/>
  <c r="F7814" i="11"/>
  <c r="F7814" i="3"/>
  <c r="F7846" i="11"/>
  <c r="F7846" i="3"/>
  <c r="F7878" i="11"/>
  <c r="F7878" i="3"/>
  <c r="F7910" i="11"/>
  <c r="F7910" i="3"/>
  <c r="F7942" i="11"/>
  <c r="F7942" i="3"/>
  <c r="F7974" i="11"/>
  <c r="F7974" i="3"/>
  <c r="F8006" i="11"/>
  <c r="F8006" i="3"/>
  <c r="F8038" i="11"/>
  <c r="F8038" i="3"/>
  <c r="F8070" i="11"/>
  <c r="F8070" i="3"/>
  <c r="F8102" i="11"/>
  <c r="F8102" i="3"/>
  <c r="F8134" i="11"/>
  <c r="F8134" i="3"/>
  <c r="F8166" i="11"/>
  <c r="F8166" i="3"/>
  <c r="F8198" i="11"/>
  <c r="F8198" i="3"/>
  <c r="F8230" i="11"/>
  <c r="F8230" i="3"/>
  <c r="F8262" i="11"/>
  <c r="F8262" i="3"/>
  <c r="F8294" i="11"/>
  <c r="F8294" i="3"/>
  <c r="F8326" i="11"/>
  <c r="F8326" i="3"/>
  <c r="F8358" i="11"/>
  <c r="F8358" i="3"/>
  <c r="F8390" i="11"/>
  <c r="F8390" i="3"/>
  <c r="F8422" i="11"/>
  <c r="F8422" i="3"/>
  <c r="F8454" i="11"/>
  <c r="F8454" i="3"/>
  <c r="F8486" i="11"/>
  <c r="F8486" i="3"/>
  <c r="F8518" i="11"/>
  <c r="F8518" i="3"/>
  <c r="F8550" i="11"/>
  <c r="F8550" i="3"/>
  <c r="F8582" i="11"/>
  <c r="F8582" i="3"/>
  <c r="F8614" i="11"/>
  <c r="F8614" i="3"/>
  <c r="F8646" i="11"/>
  <c r="F8646" i="3"/>
  <c r="F8678" i="11"/>
  <c r="F8678" i="3"/>
  <c r="F8710" i="11"/>
  <c r="F8710" i="3"/>
  <c r="F8742" i="11"/>
  <c r="F8742" i="3"/>
  <c r="F2801" i="11"/>
  <c r="F2801" i="3"/>
  <c r="F2833" i="11"/>
  <c r="F2833" i="3"/>
  <c r="F2865" i="11"/>
  <c r="F2865" i="3"/>
  <c r="F2897" i="11"/>
  <c r="F2897" i="3"/>
  <c r="F2929" i="11"/>
  <c r="F2929" i="3"/>
  <c r="F2961" i="11"/>
  <c r="F2961" i="3"/>
  <c r="F2993" i="11"/>
  <c r="F2993" i="3"/>
  <c r="F3025" i="11"/>
  <c r="F3025" i="3"/>
  <c r="F3057" i="11"/>
  <c r="F3057" i="3"/>
  <c r="F3089" i="11"/>
  <c r="F3089" i="3"/>
  <c r="F3121" i="11"/>
  <c r="F3121" i="3"/>
  <c r="F3153" i="11"/>
  <c r="F3153" i="3"/>
  <c r="F3185" i="11"/>
  <c r="F3185" i="3"/>
  <c r="F3217" i="11"/>
  <c r="F3217" i="3"/>
  <c r="F3249" i="11"/>
  <c r="F3249" i="3"/>
  <c r="F3281" i="11"/>
  <c r="F3281" i="3"/>
  <c r="F3313" i="11"/>
  <c r="F3313" i="3"/>
  <c r="F3345" i="11"/>
  <c r="F3345" i="3"/>
  <c r="F3377" i="11"/>
  <c r="F3377" i="3"/>
  <c r="F3409" i="11"/>
  <c r="F3409" i="3"/>
  <c r="F3441" i="11"/>
  <c r="F3441" i="3"/>
  <c r="F3473" i="11"/>
  <c r="F3473" i="3"/>
  <c r="F3505" i="11"/>
  <c r="F3505" i="3"/>
  <c r="F3537" i="11"/>
  <c r="F3537" i="3"/>
  <c r="F3569" i="11"/>
  <c r="F3569" i="3"/>
  <c r="F3601" i="11"/>
  <c r="F3601" i="3"/>
  <c r="F3633" i="11"/>
  <c r="F3633" i="3"/>
  <c r="F3665" i="11"/>
  <c r="F3665" i="3"/>
  <c r="F3697" i="11"/>
  <c r="F3697" i="3"/>
  <c r="F3729" i="11"/>
  <c r="F3729" i="3"/>
  <c r="F3761" i="11"/>
  <c r="F3761" i="3"/>
  <c r="F3793" i="11"/>
  <c r="F3793" i="3"/>
  <c r="F3825" i="11"/>
  <c r="F3825" i="3"/>
  <c r="F3857" i="11"/>
  <c r="F3857" i="3"/>
  <c r="F3889" i="11"/>
  <c r="F3889" i="3"/>
  <c r="F3921" i="11"/>
  <c r="F3921" i="3"/>
  <c r="F3953" i="11"/>
  <c r="F3953" i="3"/>
  <c r="F3985" i="11"/>
  <c r="F3985" i="3"/>
  <c r="F4017" i="11"/>
  <c r="F4017" i="3"/>
  <c r="F4049" i="11"/>
  <c r="F4049" i="3"/>
  <c r="F4081" i="11"/>
  <c r="F4081" i="3"/>
  <c r="F4113" i="11"/>
  <c r="F4113" i="3"/>
  <c r="F4145" i="11"/>
  <c r="F4145" i="3"/>
  <c r="F4177" i="11"/>
  <c r="F4177" i="3"/>
  <c r="F4209" i="11"/>
  <c r="F4209" i="3"/>
  <c r="F4241" i="11"/>
  <c r="F4241" i="3"/>
  <c r="F4273" i="11"/>
  <c r="F4273" i="3"/>
  <c r="F4305" i="11"/>
  <c r="F4305" i="3"/>
  <c r="F4337" i="11"/>
  <c r="F4337" i="3"/>
  <c r="F4369" i="11"/>
  <c r="F4369" i="3"/>
  <c r="F4401" i="11"/>
  <c r="F4401" i="3"/>
  <c r="F4433" i="11"/>
  <c r="F4433" i="3"/>
  <c r="F4465" i="11"/>
  <c r="F4465" i="3"/>
  <c r="F4497" i="11"/>
  <c r="F4497" i="3"/>
  <c r="F4529" i="11"/>
  <c r="F4529" i="3"/>
  <c r="F4561" i="11"/>
  <c r="F4561" i="3"/>
  <c r="F4593" i="11"/>
  <c r="F4593" i="3"/>
  <c r="F4625" i="11"/>
  <c r="F4625" i="3"/>
  <c r="F4657" i="11"/>
  <c r="F4657" i="3"/>
  <c r="F4689" i="11"/>
  <c r="F4689" i="3"/>
  <c r="F4721" i="11"/>
  <c r="F4721" i="3"/>
  <c r="F4753" i="11"/>
  <c r="F4753" i="3"/>
  <c r="F4785" i="11"/>
  <c r="F4785" i="3"/>
  <c r="F4817" i="11"/>
  <c r="F4817" i="3"/>
  <c r="F4849" i="11"/>
  <c r="F4849" i="3"/>
  <c r="F4881" i="11"/>
  <c r="F4881" i="3"/>
  <c r="F4913" i="11"/>
  <c r="F4913" i="3"/>
  <c r="F4945" i="11"/>
  <c r="F4945" i="3"/>
  <c r="F4977" i="11"/>
  <c r="F4977" i="3"/>
  <c r="F5009" i="11"/>
  <c r="F5009" i="3"/>
  <c r="F5041" i="11"/>
  <c r="F5041" i="3"/>
  <c r="F5073" i="11"/>
  <c r="F5073" i="3"/>
  <c r="F5105" i="11"/>
  <c r="F5105" i="3"/>
  <c r="F5137" i="11"/>
  <c r="F5137" i="3"/>
  <c r="F5169" i="11"/>
  <c r="F5169" i="3"/>
  <c r="F5201" i="11"/>
  <c r="F5201" i="3"/>
  <c r="F5233" i="11"/>
  <c r="F5233" i="3"/>
  <c r="F5265" i="11"/>
  <c r="F5265" i="3"/>
  <c r="F5297" i="11"/>
  <c r="F5297" i="3"/>
  <c r="F5329" i="11"/>
  <c r="F5329" i="3"/>
  <c r="F5361" i="11"/>
  <c r="F5361" i="3"/>
  <c r="F5393" i="11"/>
  <c r="F5393" i="3"/>
  <c r="F5425" i="11"/>
  <c r="F5425" i="3"/>
  <c r="F5457" i="11"/>
  <c r="F5457" i="3"/>
  <c r="F5489" i="11"/>
  <c r="F5489" i="3"/>
  <c r="F5521" i="11"/>
  <c r="F5521" i="3"/>
  <c r="F5553" i="11"/>
  <c r="F5553" i="3"/>
  <c r="F5585" i="11"/>
  <c r="F5585" i="3"/>
  <c r="F5617" i="11"/>
  <c r="F5617" i="3"/>
  <c r="F5649" i="11"/>
  <c r="F5649" i="3"/>
  <c r="F5681" i="11"/>
  <c r="F5681" i="3"/>
  <c r="F5713" i="11"/>
  <c r="F5713" i="3"/>
  <c r="F5745" i="11"/>
  <c r="F5745" i="3"/>
  <c r="F5777" i="11"/>
  <c r="F5777" i="3"/>
  <c r="F5809" i="11"/>
  <c r="F5809" i="3"/>
  <c r="F5841" i="11"/>
  <c r="F5841" i="3"/>
  <c r="F5873" i="11"/>
  <c r="F5873" i="3"/>
  <c r="F5905" i="11"/>
  <c r="F5905" i="3"/>
  <c r="F5937" i="11"/>
  <c r="F5937" i="3"/>
  <c r="F5969" i="11"/>
  <c r="F5969" i="3"/>
  <c r="F6001" i="11"/>
  <c r="F6001" i="3"/>
  <c r="F6033" i="11"/>
  <c r="F6033" i="3"/>
  <c r="F6065" i="11"/>
  <c r="F6065" i="3"/>
  <c r="F6097" i="11"/>
  <c r="F6097" i="3"/>
  <c r="F6129" i="11"/>
  <c r="F6129" i="3"/>
  <c r="F6161" i="11"/>
  <c r="F6161" i="3"/>
  <c r="F6193" i="11"/>
  <c r="F6193" i="3"/>
  <c r="F6225" i="11"/>
  <c r="F6225" i="3"/>
  <c r="F6257" i="11"/>
  <c r="F6257" i="3"/>
  <c r="F6289" i="11"/>
  <c r="F6289" i="3"/>
  <c r="F6321" i="11"/>
  <c r="F6321" i="3"/>
  <c r="F6353" i="11"/>
  <c r="F6353" i="3"/>
  <c r="F6385" i="11"/>
  <c r="F6385" i="3"/>
  <c r="F6417" i="11"/>
  <c r="F6417" i="3"/>
  <c r="F6449" i="11"/>
  <c r="F6449" i="3"/>
  <c r="F6481" i="11"/>
  <c r="F6481" i="3"/>
  <c r="F6513" i="11"/>
  <c r="F6513" i="3"/>
  <c r="F6545" i="11"/>
  <c r="F6545" i="3"/>
  <c r="F6577" i="11"/>
  <c r="F6577" i="3"/>
  <c r="F6609" i="11"/>
  <c r="F6609" i="3"/>
  <c r="F6641" i="11"/>
  <c r="F6641" i="3"/>
  <c r="F6673" i="11"/>
  <c r="F6673" i="3"/>
  <c r="F6705" i="11"/>
  <c r="F6705" i="3"/>
  <c r="F6737" i="11"/>
  <c r="F6737" i="3"/>
  <c r="F6769" i="11"/>
  <c r="F6769" i="3"/>
  <c r="F6801" i="11"/>
  <c r="F6801" i="3"/>
  <c r="F6833" i="11"/>
  <c r="F6833" i="3"/>
  <c r="F6865" i="11"/>
  <c r="F6865" i="3"/>
  <c r="F6897" i="11"/>
  <c r="F6897" i="3"/>
  <c r="F6929" i="11"/>
  <c r="F6929" i="3"/>
  <c r="F6961" i="11"/>
  <c r="F6961" i="3"/>
  <c r="F6993" i="11"/>
  <c r="F6993" i="3"/>
  <c r="F7025" i="11"/>
  <c r="F7025" i="3"/>
  <c r="F7057" i="11"/>
  <c r="F7057" i="3"/>
  <c r="F7089" i="11"/>
  <c r="F7089" i="3"/>
  <c r="F7121" i="11"/>
  <c r="F7121" i="3"/>
  <c r="F7153" i="11"/>
  <c r="F7153" i="3"/>
  <c r="F7185" i="11"/>
  <c r="F7185" i="3"/>
  <c r="F7217" i="11"/>
  <c r="F7217" i="3"/>
  <c r="F7249" i="11"/>
  <c r="F7249" i="3"/>
  <c r="F7281" i="11"/>
  <c r="F7281" i="3"/>
  <c r="F7313" i="11"/>
  <c r="F7313" i="3"/>
  <c r="F7345" i="11"/>
  <c r="F7345" i="3"/>
  <c r="F7377" i="11"/>
  <c r="F7377" i="3"/>
  <c r="F7409" i="11"/>
  <c r="F7409" i="3"/>
  <c r="F7441" i="11"/>
  <c r="F7441" i="3"/>
  <c r="F7473" i="11"/>
  <c r="F7473" i="3"/>
  <c r="F7505" i="11"/>
  <c r="F7505" i="3"/>
  <c r="F7537" i="11"/>
  <c r="F7537" i="3"/>
  <c r="F7569" i="11"/>
  <c r="F7569" i="3"/>
  <c r="F7601" i="11"/>
  <c r="F7601" i="3"/>
  <c r="F7633" i="11"/>
  <c r="F7633" i="3"/>
  <c r="F7665" i="11"/>
  <c r="F7665" i="3"/>
  <c r="F7697" i="11"/>
  <c r="F7697" i="3"/>
  <c r="F7729" i="11"/>
  <c r="F7729" i="3"/>
  <c r="F7761" i="11"/>
  <c r="F7761" i="3"/>
  <c r="F7793" i="11"/>
  <c r="F7793" i="3"/>
  <c r="F7825" i="11"/>
  <c r="F7825" i="3"/>
  <c r="F7857" i="11"/>
  <c r="F7857" i="3"/>
  <c r="F7889" i="11"/>
  <c r="F7889" i="3"/>
  <c r="F7921" i="11"/>
  <c r="F7921" i="3"/>
  <c r="F7953" i="11"/>
  <c r="F7953" i="3"/>
  <c r="F7985" i="11"/>
  <c r="F7985" i="3"/>
  <c r="F8017" i="11"/>
  <c r="F8017" i="3"/>
  <c r="F8049" i="11"/>
  <c r="F8049" i="3"/>
  <c r="F8081" i="11"/>
  <c r="F8081" i="3"/>
  <c r="F8113" i="11"/>
  <c r="F8113" i="3"/>
  <c r="F8145" i="11"/>
  <c r="F8145" i="3"/>
  <c r="F8177" i="11"/>
  <c r="F8177" i="3"/>
  <c r="F8209" i="11"/>
  <c r="F8209" i="3"/>
  <c r="F8241" i="11"/>
  <c r="F8241" i="3"/>
  <c r="F8273" i="11"/>
  <c r="F8273" i="3"/>
  <c r="F8305" i="11"/>
  <c r="F8305" i="3"/>
  <c r="F8337" i="11"/>
  <c r="F8337" i="3"/>
  <c r="F8369" i="11"/>
  <c r="F8369" i="3"/>
  <c r="F8401" i="11"/>
  <c r="F8401" i="3"/>
  <c r="F8433" i="11"/>
  <c r="F8433" i="3"/>
  <c r="F8465" i="11"/>
  <c r="F8465" i="3"/>
  <c r="F8497" i="11"/>
  <c r="F8497" i="3"/>
  <c r="F8529" i="11"/>
  <c r="F8529" i="3"/>
  <c r="F8561" i="11"/>
  <c r="F8561" i="3"/>
  <c r="F8593" i="11"/>
  <c r="F8593" i="3"/>
  <c r="F8625" i="11"/>
  <c r="F8625" i="3"/>
  <c r="F8657" i="11"/>
  <c r="F8657" i="3"/>
  <c r="F8689" i="11"/>
  <c r="F8689" i="3"/>
  <c r="F8721" i="11"/>
  <c r="F8721" i="3"/>
  <c r="F8753" i="11"/>
  <c r="F8753" i="3"/>
  <c r="F3" i="11"/>
  <c r="F3" i="3"/>
  <c r="F4964" i="11"/>
  <c r="F4964" i="3"/>
  <c r="F4996" i="11"/>
  <c r="F4996" i="3"/>
  <c r="F5028" i="11"/>
  <c r="F5028" i="3"/>
  <c r="F5060" i="11"/>
  <c r="F5060" i="3"/>
  <c r="F5092" i="11"/>
  <c r="F5092" i="3"/>
  <c r="F5124" i="11"/>
  <c r="F5124" i="3"/>
  <c r="F5156" i="11"/>
  <c r="F5156" i="3"/>
  <c r="F5188" i="11"/>
  <c r="F5188" i="3"/>
  <c r="F5220" i="11"/>
  <c r="F5220" i="3"/>
  <c r="F5252" i="11"/>
  <c r="F5252" i="3"/>
  <c r="F5284" i="11"/>
  <c r="F5284" i="3"/>
  <c r="F5316" i="11"/>
  <c r="F5316" i="3"/>
  <c r="F5348" i="11"/>
  <c r="F5348" i="3"/>
  <c r="F5380" i="11"/>
  <c r="F5380" i="3"/>
  <c r="F5412" i="11"/>
  <c r="F5412" i="3"/>
  <c r="F5444" i="11"/>
  <c r="F5444" i="3"/>
  <c r="F5476" i="11"/>
  <c r="F5476" i="3"/>
  <c r="F5508" i="11"/>
  <c r="F5508" i="3"/>
  <c r="F5540" i="11"/>
  <c r="F5540" i="3"/>
  <c r="F5572" i="11"/>
  <c r="F5572" i="3"/>
  <c r="F5604" i="11"/>
  <c r="F5604" i="3"/>
  <c r="F5636" i="11"/>
  <c r="F5636" i="3"/>
  <c r="F5668" i="11"/>
  <c r="F5668" i="3"/>
  <c r="F5700" i="11"/>
  <c r="F5700" i="3"/>
  <c r="F5732" i="11"/>
  <c r="F5732" i="3"/>
  <c r="F5764" i="11"/>
  <c r="F5764" i="3"/>
  <c r="F5796" i="11"/>
  <c r="F5796" i="3"/>
  <c r="F5828" i="11"/>
  <c r="F5828" i="3"/>
  <c r="F5860" i="11"/>
  <c r="F5860" i="3"/>
  <c r="F5892" i="11"/>
  <c r="F5892" i="3"/>
  <c r="F5924" i="11"/>
  <c r="F5924" i="3"/>
  <c r="F5956" i="11"/>
  <c r="F5956" i="3"/>
  <c r="F5988" i="11"/>
  <c r="F5988" i="3"/>
  <c r="F6020" i="11"/>
  <c r="F6020" i="3"/>
  <c r="F6052" i="11"/>
  <c r="F6052" i="3"/>
  <c r="F6084" i="11"/>
  <c r="F6084" i="3"/>
  <c r="F6116" i="11"/>
  <c r="F6116" i="3"/>
  <c r="F6148" i="11"/>
  <c r="F6148" i="3"/>
  <c r="F6180" i="11"/>
  <c r="F6180" i="3"/>
  <c r="F6212" i="11"/>
  <c r="F6212" i="3"/>
  <c r="F6244" i="11"/>
  <c r="F6244" i="3"/>
  <c r="F6276" i="11"/>
  <c r="F6276" i="3"/>
  <c r="F6308" i="11"/>
  <c r="F6308" i="3"/>
  <c r="F6340" i="11"/>
  <c r="F6340" i="3"/>
  <c r="F6372" i="11"/>
  <c r="F6372" i="3"/>
  <c r="F6404" i="11"/>
  <c r="F6404" i="3"/>
  <c r="F6436" i="11"/>
  <c r="F6436" i="3"/>
  <c r="F6468" i="11"/>
  <c r="F6468" i="3"/>
  <c r="F6500" i="11"/>
  <c r="F6500" i="3"/>
  <c r="F6532" i="11"/>
  <c r="F6532" i="3"/>
  <c r="F6564" i="11"/>
  <c r="F6564" i="3"/>
  <c r="F6596" i="11"/>
  <c r="F6596" i="3"/>
  <c r="F6628" i="11"/>
  <c r="F6628" i="3"/>
  <c r="F6660" i="11"/>
  <c r="F6660" i="3"/>
  <c r="F6692" i="11"/>
  <c r="F6692" i="3"/>
  <c r="F6724" i="11"/>
  <c r="F6724" i="3"/>
  <c r="F6756" i="11"/>
  <c r="F6756" i="3"/>
  <c r="F6788" i="11"/>
  <c r="F6788" i="3"/>
  <c r="F6820" i="11"/>
  <c r="F6820" i="3"/>
  <c r="F6852" i="11"/>
  <c r="F6852" i="3"/>
  <c r="F6884" i="11"/>
  <c r="F6884" i="3"/>
  <c r="F6916" i="11"/>
  <c r="F6916" i="3"/>
  <c r="F6948" i="11"/>
  <c r="F6948" i="3"/>
  <c r="F6980" i="11"/>
  <c r="F6980" i="3"/>
  <c r="F7012" i="11"/>
  <c r="F7012" i="3"/>
  <c r="F7044" i="11"/>
  <c r="F7044" i="3"/>
  <c r="F7076" i="11"/>
  <c r="F7076" i="3"/>
  <c r="F7108" i="11"/>
  <c r="F7108" i="3"/>
  <c r="F7140" i="11"/>
  <c r="F7140" i="3"/>
  <c r="F7172" i="11"/>
  <c r="F7172" i="3"/>
  <c r="F7204" i="11"/>
  <c r="F7204" i="3"/>
  <c r="F7236" i="11"/>
  <c r="F7236" i="3"/>
  <c r="F7268" i="11"/>
  <c r="F7268" i="3"/>
  <c r="F7300" i="11"/>
  <c r="F7300" i="3"/>
  <c r="F7332" i="11"/>
  <c r="F7332" i="3"/>
  <c r="F7364" i="11"/>
  <c r="F7364" i="3"/>
  <c r="F7396" i="11"/>
  <c r="F7396" i="3"/>
  <c r="F7428" i="11"/>
  <c r="F7428" i="3"/>
  <c r="F7460" i="11"/>
  <c r="F7460" i="3"/>
  <c r="F7492" i="11"/>
  <c r="F7492" i="3"/>
  <c r="F7524" i="11"/>
  <c r="F7524" i="3"/>
  <c r="F7556" i="11"/>
  <c r="F7556" i="3"/>
  <c r="F7588" i="11"/>
  <c r="F7588" i="3"/>
  <c r="F7620" i="11"/>
  <c r="F7620" i="3"/>
  <c r="F7652" i="11"/>
  <c r="F7652" i="3"/>
  <c r="F7684" i="11"/>
  <c r="F7684" i="3"/>
  <c r="F7716" i="11"/>
  <c r="F7716" i="3"/>
  <c r="F7748" i="11"/>
  <c r="F7748" i="3"/>
  <c r="F7780" i="11"/>
  <c r="F7780" i="3"/>
  <c r="F7812" i="11"/>
  <c r="F7812" i="3"/>
  <c r="F7844" i="11"/>
  <c r="F7844" i="3"/>
  <c r="F7876" i="11"/>
  <c r="F7876" i="3"/>
  <c r="F7908" i="11"/>
  <c r="F7908" i="3"/>
  <c r="F7940" i="11"/>
  <c r="F7940" i="3"/>
  <c r="F7972" i="11"/>
  <c r="F7972" i="3"/>
  <c r="F8004" i="11"/>
  <c r="F8004" i="3"/>
  <c r="F8036" i="11"/>
  <c r="F8036" i="3"/>
  <c r="F8068" i="11"/>
  <c r="F8068" i="3"/>
  <c r="F8100" i="11"/>
  <c r="F8100" i="3"/>
  <c r="F8132" i="11"/>
  <c r="F8132" i="3"/>
  <c r="F8164" i="11"/>
  <c r="F8164" i="3"/>
  <c r="F8196" i="11"/>
  <c r="F8196" i="3"/>
  <c r="F8228" i="11"/>
  <c r="F8228" i="3"/>
  <c r="F8260" i="11"/>
  <c r="F8260" i="3"/>
  <c r="F8292" i="11"/>
  <c r="F8292" i="3"/>
  <c r="F8324" i="11"/>
  <c r="F8324" i="3"/>
  <c r="F8356" i="11"/>
  <c r="F8356" i="3"/>
  <c r="F8388" i="11"/>
  <c r="F8388" i="3"/>
  <c r="F8420" i="11"/>
  <c r="F8420" i="3"/>
  <c r="F8452" i="11"/>
  <c r="F8452" i="3"/>
  <c r="F8484" i="11"/>
  <c r="F8484" i="3"/>
  <c r="F8516" i="11"/>
  <c r="F8516" i="3"/>
  <c r="F8548" i="11"/>
  <c r="F8548" i="3"/>
  <c r="F8580" i="11"/>
  <c r="F8580" i="3"/>
  <c r="F8612" i="11"/>
  <c r="F8612" i="3"/>
  <c r="F8644" i="11"/>
  <c r="F8644" i="3"/>
  <c r="F8676" i="11"/>
  <c r="F8676" i="3"/>
  <c r="F8708" i="11"/>
  <c r="F8708" i="3"/>
  <c r="F8740" i="11"/>
  <c r="F8740" i="3"/>
  <c r="F5567" i="11"/>
  <c r="F5567" i="3"/>
  <c r="F5599" i="11"/>
  <c r="F5599" i="3"/>
  <c r="F5631" i="11"/>
  <c r="F5631" i="3"/>
  <c r="F5663" i="11"/>
  <c r="F5663" i="3"/>
  <c r="F5695" i="11"/>
  <c r="F5695" i="3"/>
  <c r="F5727" i="11"/>
  <c r="F5727" i="3"/>
  <c r="F5759" i="11"/>
  <c r="F5759" i="3"/>
  <c r="F5791" i="11"/>
  <c r="F5791" i="3"/>
  <c r="F5823" i="11"/>
  <c r="F5823" i="3"/>
  <c r="F5855" i="11"/>
  <c r="F5855" i="3"/>
  <c r="F5887" i="11"/>
  <c r="F5887" i="3"/>
  <c r="F5919" i="11"/>
  <c r="F5919" i="3"/>
  <c r="F5951" i="11"/>
  <c r="F5951" i="3"/>
  <c r="F5983" i="11"/>
  <c r="F5983" i="3"/>
  <c r="F6015" i="11"/>
  <c r="F6015" i="3"/>
  <c r="F6047" i="11"/>
  <c r="F6047" i="3"/>
  <c r="F6079" i="11"/>
  <c r="F6079" i="3"/>
  <c r="F6111" i="11"/>
  <c r="F6111" i="3"/>
  <c r="F6143" i="11"/>
  <c r="F6143" i="3"/>
  <c r="F6175" i="11"/>
  <c r="F6175" i="3"/>
  <c r="F6207" i="11"/>
  <c r="F6207" i="3"/>
  <c r="F6239" i="11"/>
  <c r="F6239" i="3"/>
  <c r="F6271" i="11"/>
  <c r="F6271" i="3"/>
  <c r="F6303" i="11"/>
  <c r="F6303" i="3"/>
  <c r="F6335" i="11"/>
  <c r="F6335" i="3"/>
  <c r="F6367" i="11"/>
  <c r="F6367" i="3"/>
  <c r="F6399" i="11"/>
  <c r="F6399" i="3"/>
  <c r="F6431" i="11"/>
  <c r="F6431" i="3"/>
  <c r="F6463" i="11"/>
  <c r="F6463" i="3"/>
  <c r="F6495" i="11"/>
  <c r="F6495" i="3"/>
  <c r="F6527" i="11"/>
  <c r="F6527" i="3"/>
  <c r="F6559" i="11"/>
  <c r="F6559" i="3"/>
  <c r="F6591" i="11"/>
  <c r="F6591" i="3"/>
  <c r="F6623" i="11"/>
  <c r="F6623" i="3"/>
  <c r="F6655" i="11"/>
  <c r="F6655" i="3"/>
  <c r="F6687" i="11"/>
  <c r="F6687" i="3"/>
  <c r="F6719" i="11"/>
  <c r="F6719" i="3"/>
  <c r="F6751" i="11"/>
  <c r="F6751" i="3"/>
  <c r="F6783" i="11"/>
  <c r="F6783" i="3"/>
  <c r="F6815" i="11"/>
  <c r="F6815" i="3"/>
  <c r="F6847" i="11"/>
  <c r="F6847" i="3"/>
  <c r="F6879" i="11"/>
  <c r="F6879" i="3"/>
  <c r="F6911" i="11"/>
  <c r="F6911" i="3"/>
  <c r="F6943" i="11"/>
  <c r="F6943" i="3"/>
  <c r="F6975" i="11"/>
  <c r="F6975" i="3"/>
  <c r="F7007" i="11"/>
  <c r="F7007" i="3"/>
  <c r="F7039" i="11"/>
  <c r="F7039" i="3"/>
  <c r="F7071" i="11"/>
  <c r="F7071" i="3"/>
  <c r="F7103" i="11"/>
  <c r="F7103" i="3"/>
  <c r="F7135" i="11"/>
  <c r="F7135" i="3"/>
  <c r="F7167" i="11"/>
  <c r="F7167" i="3"/>
  <c r="F7199" i="11"/>
  <c r="F7199" i="3"/>
  <c r="F7231" i="11"/>
  <c r="F7231" i="3"/>
  <c r="F7263" i="11"/>
  <c r="F7263" i="3"/>
  <c r="F7295" i="11"/>
  <c r="F7295" i="3"/>
  <c r="F7327" i="11"/>
  <c r="F7327" i="3"/>
  <c r="F7359" i="11"/>
  <c r="F7359" i="3"/>
  <c r="F7391" i="11"/>
  <c r="F7391" i="3"/>
  <c r="F7423" i="11"/>
  <c r="F7423" i="3"/>
  <c r="F7455" i="11"/>
  <c r="F7455" i="3"/>
  <c r="AG7468" i="13"/>
  <c r="P7465" i="11" s="1"/>
  <c r="H7465" i="11"/>
  <c r="F7487" i="11"/>
  <c r="F7487" i="3"/>
  <c r="AG7500" i="13"/>
  <c r="P7497" i="11" s="1"/>
  <c r="H7497" i="11"/>
  <c r="AB7511" i="13"/>
  <c r="O7508" i="11" s="1"/>
  <c r="G7508" i="11"/>
  <c r="F7519" i="11"/>
  <c r="F7519" i="3"/>
  <c r="AG7532" i="13"/>
  <c r="P7529" i="11" s="1"/>
  <c r="H7529" i="11"/>
  <c r="AB7543" i="13"/>
  <c r="O7540" i="11" s="1"/>
  <c r="G7540" i="11"/>
  <c r="F7551" i="11"/>
  <c r="F7551" i="3"/>
  <c r="AG7564" i="13"/>
  <c r="P7561" i="11" s="1"/>
  <c r="H7561" i="11"/>
  <c r="AB7575" i="13"/>
  <c r="O7572" i="11" s="1"/>
  <c r="G7572" i="11"/>
  <c r="F7583" i="11"/>
  <c r="F7583" i="3"/>
  <c r="AG7596" i="13"/>
  <c r="P7593" i="11" s="1"/>
  <c r="H7593" i="11"/>
  <c r="AB7607" i="13"/>
  <c r="O7604" i="11" s="1"/>
  <c r="G7604" i="11"/>
  <c r="F7615" i="11"/>
  <c r="F7615" i="3"/>
  <c r="F7647" i="11"/>
  <c r="F7647" i="3"/>
  <c r="F7679" i="11"/>
  <c r="F7679" i="3"/>
  <c r="F7711" i="11"/>
  <c r="F7711" i="3"/>
  <c r="F7743" i="11"/>
  <c r="F7743" i="3"/>
  <c r="F7775" i="11"/>
  <c r="F7775" i="3"/>
  <c r="F7807" i="11"/>
  <c r="F7807" i="3"/>
  <c r="F7839" i="11"/>
  <c r="F7839" i="3"/>
  <c r="F7871" i="11"/>
  <c r="F7871" i="3"/>
  <c r="F7903" i="11"/>
  <c r="F7903" i="3"/>
  <c r="F7935" i="11"/>
  <c r="F7935" i="3"/>
  <c r="F7967" i="11"/>
  <c r="F7967" i="3"/>
  <c r="F7999" i="11"/>
  <c r="F7999" i="3"/>
  <c r="F8031" i="11"/>
  <c r="F8031" i="3"/>
  <c r="F8063" i="11"/>
  <c r="F8063" i="3"/>
  <c r="F8095" i="11"/>
  <c r="F8095" i="3"/>
  <c r="F8127" i="11"/>
  <c r="F8127" i="3"/>
  <c r="F8159" i="11"/>
  <c r="F8159" i="3"/>
  <c r="F8191" i="11"/>
  <c r="F8191" i="3"/>
  <c r="F8223" i="11"/>
  <c r="F8223" i="3"/>
  <c r="F8255" i="11"/>
  <c r="F8255" i="3"/>
  <c r="F8287" i="11"/>
  <c r="F8287" i="3"/>
  <c r="F8319" i="11"/>
  <c r="F8319" i="3"/>
  <c r="F8351" i="11"/>
  <c r="F8351" i="3"/>
  <c r="F8383" i="11"/>
  <c r="F8383" i="3"/>
  <c r="F8415" i="11"/>
  <c r="F8415" i="3"/>
  <c r="F8447" i="11"/>
  <c r="F8447" i="3"/>
  <c r="F8479" i="11"/>
  <c r="F8479" i="3"/>
  <c r="F8511" i="11"/>
  <c r="F8511" i="3"/>
  <c r="F8543" i="11"/>
  <c r="F8543" i="3"/>
  <c r="F8575" i="11"/>
  <c r="F8575" i="3"/>
  <c r="F8607" i="11"/>
  <c r="F8607" i="3"/>
  <c r="F8639" i="11"/>
  <c r="F8639" i="3"/>
  <c r="F8671" i="11"/>
  <c r="F8671" i="3"/>
  <c r="F8703" i="11"/>
  <c r="F8703" i="3"/>
  <c r="F8735" i="11"/>
  <c r="F8735" i="3"/>
  <c r="AG8748" i="13"/>
  <c r="P8745" i="11" s="1"/>
  <c r="H8745" i="11"/>
  <c r="F91" i="11"/>
  <c r="F91" i="3"/>
  <c r="F379" i="11"/>
  <c r="F379" i="3"/>
  <c r="F659" i="11"/>
  <c r="F659" i="3"/>
  <c r="F707" i="11"/>
  <c r="F707" i="3"/>
  <c r="F939" i="11"/>
  <c r="F939" i="3"/>
  <c r="F1139" i="11"/>
  <c r="F1139" i="3"/>
  <c r="F1219" i="11"/>
  <c r="F1219" i="3"/>
  <c r="F1515" i="11"/>
  <c r="F1515" i="3"/>
  <c r="F1771" i="11"/>
  <c r="F1771" i="3"/>
  <c r="F2027" i="11"/>
  <c r="F2027" i="3"/>
  <c r="F2283" i="11"/>
  <c r="F2283" i="3"/>
  <c r="F2507" i="11"/>
  <c r="F2507" i="3"/>
  <c r="F2763" i="11"/>
  <c r="F2763" i="3"/>
  <c r="F3019" i="11"/>
  <c r="F3019" i="3"/>
  <c r="F3275" i="11"/>
  <c r="F3275" i="3"/>
  <c r="F3531" i="11"/>
  <c r="F3531" i="3"/>
  <c r="F3787" i="11"/>
  <c r="F3787" i="3"/>
  <c r="F4043" i="11"/>
  <c r="F4043" i="3"/>
  <c r="F4299" i="11"/>
  <c r="F4299" i="3"/>
  <c r="F1390" i="11"/>
  <c r="F1390" i="3"/>
  <c r="F1454" i="11"/>
  <c r="F1454" i="3"/>
  <c r="F1518" i="11"/>
  <c r="F1518" i="3"/>
  <c r="F1582" i="11"/>
  <c r="F1582" i="3"/>
  <c r="F2286" i="11"/>
  <c r="F2286" i="3"/>
  <c r="F1966" i="11"/>
  <c r="F1966" i="3"/>
  <c r="F2030" i="11"/>
  <c r="F2030" i="3"/>
  <c r="F2166" i="11"/>
  <c r="F2166" i="3"/>
  <c r="F2422" i="11"/>
  <c r="F2422" i="3"/>
  <c r="F2486" i="11"/>
  <c r="F2486" i="3"/>
  <c r="F2830" i="11"/>
  <c r="F2830" i="3"/>
  <c r="AE94" i="11"/>
  <c r="F39" i="11"/>
  <c r="F39" i="3"/>
  <c r="AE105" i="11"/>
  <c r="F26" i="11"/>
  <c r="F26" i="3"/>
  <c r="AN51" i="3"/>
  <c r="AG131" i="13"/>
  <c r="P128" i="11" s="1"/>
  <c r="AG147" i="13"/>
  <c r="P144" i="11" s="1"/>
  <c r="AG163" i="13"/>
  <c r="P160" i="11" s="1"/>
  <c r="AG339" i="13"/>
  <c r="P336" i="11" s="1"/>
  <c r="AG355" i="13"/>
  <c r="P352" i="11" s="1"/>
  <c r="AG371" i="13"/>
  <c r="P368" i="11" s="1"/>
  <c r="W409" i="13"/>
  <c r="N406" i="11" s="1"/>
  <c r="AG563" i="13"/>
  <c r="P560" i="11" s="1"/>
  <c r="AG771" i="13"/>
  <c r="P768" i="11" s="1"/>
  <c r="AG787" i="13"/>
  <c r="P784" i="11" s="1"/>
  <c r="AG947" i="13"/>
  <c r="P944" i="11" s="1"/>
  <c r="W985" i="13"/>
  <c r="N982" i="11" s="1"/>
  <c r="AG1155" i="13"/>
  <c r="P1152" i="11" s="1"/>
  <c r="AG1171" i="13"/>
  <c r="P1168" i="11" s="1"/>
  <c r="AG1187" i="13"/>
  <c r="P1184" i="11" s="1"/>
  <c r="AG1363" i="13"/>
  <c r="P1360" i="11" s="1"/>
  <c r="AG1379" i="13"/>
  <c r="P1376" i="11" s="1"/>
  <c r="AG1395" i="13"/>
  <c r="P1392" i="11" s="1"/>
  <c r="W1433" i="13"/>
  <c r="N1430" i="11" s="1"/>
  <c r="AG1587" i="13"/>
  <c r="P1584" i="11" s="1"/>
  <c r="AG1795" i="13"/>
  <c r="P1792" i="11" s="1"/>
  <c r="AG1811" i="13"/>
  <c r="P1808" i="11" s="1"/>
  <c r="AG1971" i="13"/>
  <c r="P1968" i="11" s="1"/>
  <c r="W2009" i="13"/>
  <c r="N2006" i="11" s="1"/>
  <c r="AG2179" i="13"/>
  <c r="P2176" i="11" s="1"/>
  <c r="AG2195" i="13"/>
  <c r="P2192" i="11" s="1"/>
  <c r="AG2211" i="13"/>
  <c r="P2208" i="11" s="1"/>
  <c r="AG2387" i="13"/>
  <c r="P2384" i="11" s="1"/>
  <c r="AG2403" i="13"/>
  <c r="P2400" i="11" s="1"/>
  <c r="AG2419" i="13"/>
  <c r="P2416" i="11" s="1"/>
  <c r="W2457" i="13"/>
  <c r="N2454" i="11" s="1"/>
  <c r="AG2611" i="13"/>
  <c r="P2608" i="11" s="1"/>
  <c r="W2841" i="13"/>
  <c r="N2838" i="11" s="1"/>
  <c r="AG2931" i="13"/>
  <c r="P2928" i="11" s="1"/>
  <c r="AG2995" i="13"/>
  <c r="P2992" i="11" s="1"/>
  <c r="AB36" i="13"/>
  <c r="O33" i="11" s="1"/>
  <c r="AB100" i="13"/>
  <c r="O97" i="11" s="1"/>
  <c r="AB212" i="13"/>
  <c r="O209" i="11" s="1"/>
  <c r="AB308" i="13"/>
  <c r="O305" i="11" s="1"/>
  <c r="AB516" i="13"/>
  <c r="O513" i="11" s="1"/>
  <c r="AB612" i="13"/>
  <c r="O609" i="11" s="1"/>
  <c r="AB724" i="13"/>
  <c r="O721" i="11" s="1"/>
  <c r="AB820" i="13"/>
  <c r="O817" i="11" s="1"/>
  <c r="AB1028" i="13"/>
  <c r="O1025" i="11" s="1"/>
  <c r="AB1124" i="13"/>
  <c r="O1121" i="11" s="1"/>
  <c r="AB1236" i="13"/>
  <c r="O1233" i="11" s="1"/>
  <c r="AB1332" i="13"/>
  <c r="O1329" i="11" s="1"/>
  <c r="AB1540" i="13"/>
  <c r="O1537" i="11" s="1"/>
  <c r="AB1636" i="13"/>
  <c r="O1633" i="11" s="1"/>
  <c r="AB1748" i="13"/>
  <c r="O1745" i="11" s="1"/>
  <c r="AB1844" i="13"/>
  <c r="O1841" i="11" s="1"/>
  <c r="AB2052" i="13"/>
  <c r="O2049" i="11" s="1"/>
  <c r="AB2148" i="13"/>
  <c r="O2145" i="11" s="1"/>
  <c r="AB2260" i="13"/>
  <c r="O2257" i="11" s="1"/>
  <c r="AB2356" i="13"/>
  <c r="O2353" i="11" s="1"/>
  <c r="AB2564" i="13"/>
  <c r="O2561" i="11" s="1"/>
  <c r="AB2660" i="13"/>
  <c r="O2657" i="11" s="1"/>
  <c r="AB2772" i="13"/>
  <c r="O2769" i="11" s="1"/>
  <c r="AB2868" i="13"/>
  <c r="O2865" i="11" s="1"/>
  <c r="AG76" i="13"/>
  <c r="P73" i="11" s="1"/>
  <c r="AB87" i="13"/>
  <c r="O84" i="11" s="1"/>
  <c r="AG108" i="13"/>
  <c r="P105" i="11" s="1"/>
  <c r="AB119" i="13"/>
  <c r="O116" i="11" s="1"/>
  <c r="AG140" i="13"/>
  <c r="P137" i="11" s="1"/>
  <c r="AB151" i="13"/>
  <c r="O148" i="11" s="1"/>
  <c r="AG172" i="13"/>
  <c r="P169" i="11" s="1"/>
  <c r="AB183" i="13"/>
  <c r="O180" i="11" s="1"/>
  <c r="AG204" i="13"/>
  <c r="P201" i="11" s="1"/>
  <c r="AB215" i="13"/>
  <c r="O212" i="11" s="1"/>
  <c r="AG236" i="13"/>
  <c r="P233" i="11" s="1"/>
  <c r="AB247" i="13"/>
  <c r="O244" i="11" s="1"/>
  <c r="AG268" i="13"/>
  <c r="P265" i="11" s="1"/>
  <c r="AB279" i="13"/>
  <c r="O276" i="11" s="1"/>
  <c r="AG300" i="13"/>
  <c r="P297" i="11" s="1"/>
  <c r="AB311" i="13"/>
  <c r="O308" i="11" s="1"/>
  <c r="AG332" i="13"/>
  <c r="P329" i="11" s="1"/>
  <c r="AB343" i="13"/>
  <c r="O340" i="11" s="1"/>
  <c r="AG364" i="13"/>
  <c r="P361" i="11" s="1"/>
  <c r="AB375" i="13"/>
  <c r="O372" i="11" s="1"/>
  <c r="AG396" i="13"/>
  <c r="P393" i="11" s="1"/>
  <c r="AB407" i="13"/>
  <c r="O404" i="11" s="1"/>
  <c r="AG428" i="13"/>
  <c r="P425" i="11" s="1"/>
  <c r="AB439" i="13"/>
  <c r="O436" i="11" s="1"/>
  <c r="AG460" i="13"/>
  <c r="P457" i="11" s="1"/>
  <c r="AB471" i="13"/>
  <c r="O468" i="11" s="1"/>
  <c r="AG492" i="13"/>
  <c r="P489" i="11" s="1"/>
  <c r="AB503" i="13"/>
  <c r="O500" i="11" s="1"/>
  <c r="AG524" i="13"/>
  <c r="P521" i="11" s="1"/>
  <c r="AB535" i="13"/>
  <c r="O532" i="11" s="1"/>
  <c r="AG556" i="13"/>
  <c r="P553" i="11" s="1"/>
  <c r="AB567" i="13"/>
  <c r="O564" i="11" s="1"/>
  <c r="AG588" i="13"/>
  <c r="P585" i="11" s="1"/>
  <c r="AB599" i="13"/>
  <c r="O596" i="11" s="1"/>
  <c r="AG620" i="13"/>
  <c r="P617" i="11" s="1"/>
  <c r="AB631" i="13"/>
  <c r="O628" i="11" s="1"/>
  <c r="AG652" i="13"/>
  <c r="P649" i="11" s="1"/>
  <c r="AB663" i="13"/>
  <c r="O660" i="11" s="1"/>
  <c r="AG684" i="13"/>
  <c r="P681" i="11" s="1"/>
  <c r="AB695" i="13"/>
  <c r="O692" i="11" s="1"/>
  <c r="AG716" i="13"/>
  <c r="P713" i="11" s="1"/>
  <c r="AB727" i="13"/>
  <c r="O724" i="11" s="1"/>
  <c r="AG748" i="13"/>
  <c r="P745" i="11" s="1"/>
  <c r="AB759" i="13"/>
  <c r="O756" i="11" s="1"/>
  <c r="AG780" i="13"/>
  <c r="P777" i="11" s="1"/>
  <c r="AB791" i="13"/>
  <c r="O788" i="11" s="1"/>
  <c r="AG812" i="13"/>
  <c r="P809" i="11" s="1"/>
  <c r="AB823" i="13"/>
  <c r="O820" i="11" s="1"/>
  <c r="AG844" i="13"/>
  <c r="P841" i="11" s="1"/>
  <c r="AB855" i="13"/>
  <c r="O852" i="11" s="1"/>
  <c r="AG876" i="13"/>
  <c r="P873" i="11" s="1"/>
  <c r="AB887" i="13"/>
  <c r="O884" i="11" s="1"/>
  <c r="AG908" i="13"/>
  <c r="P905" i="11" s="1"/>
  <c r="AB919" i="13"/>
  <c r="O916" i="11" s="1"/>
  <c r="AG940" i="13"/>
  <c r="P937" i="11" s="1"/>
  <c r="AB951" i="13"/>
  <c r="O948" i="11" s="1"/>
  <c r="AG972" i="13"/>
  <c r="P969" i="11" s="1"/>
  <c r="AB983" i="13"/>
  <c r="O980" i="11" s="1"/>
  <c r="AG1004" i="13"/>
  <c r="P1001" i="11" s="1"/>
  <c r="AB1015" i="13"/>
  <c r="O1012" i="11" s="1"/>
  <c r="AG1036" i="13"/>
  <c r="P1033" i="11" s="1"/>
  <c r="AB1047" i="13"/>
  <c r="O1044" i="11" s="1"/>
  <c r="AG1068" i="13"/>
  <c r="P1065" i="11" s="1"/>
  <c r="AB1079" i="13"/>
  <c r="O1076" i="11" s="1"/>
  <c r="AG1100" i="13"/>
  <c r="P1097" i="11" s="1"/>
  <c r="AB1111" i="13"/>
  <c r="O1108" i="11" s="1"/>
  <c r="AG1132" i="13"/>
  <c r="P1129" i="11" s="1"/>
  <c r="AB1143" i="13"/>
  <c r="O1140" i="11" s="1"/>
  <c r="AG1164" i="13"/>
  <c r="P1161" i="11" s="1"/>
  <c r="AB1175" i="13"/>
  <c r="O1172" i="11" s="1"/>
  <c r="AG1196" i="13"/>
  <c r="P1193" i="11" s="1"/>
  <c r="AB1207" i="13"/>
  <c r="O1204" i="11" s="1"/>
  <c r="AG1228" i="13"/>
  <c r="P1225" i="11" s="1"/>
  <c r="AB1239" i="13"/>
  <c r="O1236" i="11" s="1"/>
  <c r="AG1260" i="13"/>
  <c r="P1257" i="11" s="1"/>
  <c r="AB1271" i="13"/>
  <c r="O1268" i="11" s="1"/>
  <c r="AG1292" i="13"/>
  <c r="P1289" i="11" s="1"/>
  <c r="AB1303" i="13"/>
  <c r="O1300" i="11" s="1"/>
  <c r="AG1324" i="13"/>
  <c r="P1321" i="11" s="1"/>
  <c r="AB1335" i="13"/>
  <c r="O1332" i="11" s="1"/>
  <c r="AG1356" i="13"/>
  <c r="P1353" i="11" s="1"/>
  <c r="AB1367" i="13"/>
  <c r="O1364" i="11" s="1"/>
  <c r="AG1388" i="13"/>
  <c r="P1385" i="11" s="1"/>
  <c r="AB1399" i="13"/>
  <c r="O1396" i="11" s="1"/>
  <c r="AG1420" i="13"/>
  <c r="P1417" i="11" s="1"/>
  <c r="AB1431" i="13"/>
  <c r="O1428" i="11" s="1"/>
  <c r="AG1452" i="13"/>
  <c r="P1449" i="11" s="1"/>
  <c r="AB1463" i="13"/>
  <c r="O1460" i="11" s="1"/>
  <c r="AG1484" i="13"/>
  <c r="P1481" i="11" s="1"/>
  <c r="AB1495" i="13"/>
  <c r="O1492" i="11" s="1"/>
  <c r="AG1516" i="13"/>
  <c r="P1513" i="11" s="1"/>
  <c r="AB1527" i="13"/>
  <c r="O1524" i="11" s="1"/>
  <c r="AG1548" i="13"/>
  <c r="P1545" i="11" s="1"/>
  <c r="AB1559" i="13"/>
  <c r="O1556" i="11" s="1"/>
  <c r="AG1580" i="13"/>
  <c r="P1577" i="11" s="1"/>
  <c r="AB1591" i="13"/>
  <c r="O1588" i="11" s="1"/>
  <c r="AG1612" i="13"/>
  <c r="P1609" i="11" s="1"/>
  <c r="AB1623" i="13"/>
  <c r="O1620" i="11" s="1"/>
  <c r="AG1644" i="13"/>
  <c r="P1641" i="11" s="1"/>
  <c r="AB1655" i="13"/>
  <c r="O1652" i="11" s="1"/>
  <c r="AG1676" i="13"/>
  <c r="P1673" i="11" s="1"/>
  <c r="AB1687" i="13"/>
  <c r="O1684" i="11" s="1"/>
  <c r="AG1708" i="13"/>
  <c r="P1705" i="11" s="1"/>
  <c r="AB1719" i="13"/>
  <c r="O1716" i="11" s="1"/>
  <c r="AG1740" i="13"/>
  <c r="P1737" i="11" s="1"/>
  <c r="AB1751" i="13"/>
  <c r="O1748" i="11" s="1"/>
  <c r="AG1772" i="13"/>
  <c r="P1769" i="11" s="1"/>
  <c r="AB1783" i="13"/>
  <c r="O1780" i="11" s="1"/>
  <c r="AG1804" i="13"/>
  <c r="P1801" i="11" s="1"/>
  <c r="AB1815" i="13"/>
  <c r="O1812" i="11" s="1"/>
  <c r="AG1836" i="13"/>
  <c r="P1833" i="11" s="1"/>
  <c r="AB1847" i="13"/>
  <c r="O1844" i="11" s="1"/>
  <c r="AG1868" i="13"/>
  <c r="P1865" i="11" s="1"/>
  <c r="AB1879" i="13"/>
  <c r="O1876" i="11" s="1"/>
  <c r="AG1900" i="13"/>
  <c r="P1897" i="11" s="1"/>
  <c r="AB1911" i="13"/>
  <c r="O1908" i="11" s="1"/>
  <c r="AG1932" i="13"/>
  <c r="P1929" i="11" s="1"/>
  <c r="AB1943" i="13"/>
  <c r="O1940" i="11" s="1"/>
  <c r="AG1964" i="13"/>
  <c r="P1961" i="11" s="1"/>
  <c r="AB1975" i="13"/>
  <c r="O1972" i="11" s="1"/>
  <c r="AG1996" i="13"/>
  <c r="P1993" i="11" s="1"/>
  <c r="AB2007" i="13"/>
  <c r="O2004" i="11" s="1"/>
  <c r="AG2028" i="13"/>
  <c r="P2025" i="11" s="1"/>
  <c r="AB2039" i="13"/>
  <c r="O2036" i="11" s="1"/>
  <c r="AG2060" i="13"/>
  <c r="P2057" i="11" s="1"/>
  <c r="AB2071" i="13"/>
  <c r="O2068" i="11" s="1"/>
  <c r="AG2092" i="13"/>
  <c r="P2089" i="11" s="1"/>
  <c r="AB2103" i="13"/>
  <c r="O2100" i="11" s="1"/>
  <c r="AG2124" i="13"/>
  <c r="P2121" i="11" s="1"/>
  <c r="AB2135" i="13"/>
  <c r="O2132" i="11" s="1"/>
  <c r="AG2156" i="13"/>
  <c r="P2153" i="11" s="1"/>
  <c r="AB2167" i="13"/>
  <c r="O2164" i="11" s="1"/>
  <c r="AG2188" i="13"/>
  <c r="P2185" i="11" s="1"/>
  <c r="AB2199" i="13"/>
  <c r="O2196" i="11" s="1"/>
  <c r="AG2220" i="13"/>
  <c r="P2217" i="11" s="1"/>
  <c r="AB2231" i="13"/>
  <c r="O2228" i="11" s="1"/>
  <c r="AG2252" i="13"/>
  <c r="P2249" i="11" s="1"/>
  <c r="AB2263" i="13"/>
  <c r="O2260" i="11" s="1"/>
  <c r="AG2284" i="13"/>
  <c r="P2281" i="11" s="1"/>
  <c r="AB2295" i="13"/>
  <c r="O2292" i="11" s="1"/>
  <c r="AG2316" i="13"/>
  <c r="P2313" i="11" s="1"/>
  <c r="AB2327" i="13"/>
  <c r="O2324" i="11" s="1"/>
  <c r="AG2348" i="13"/>
  <c r="P2345" i="11" s="1"/>
  <c r="AB2359" i="13"/>
  <c r="O2356" i="11" s="1"/>
  <c r="AG2380" i="13"/>
  <c r="P2377" i="11" s="1"/>
  <c r="AB2391" i="13"/>
  <c r="O2388" i="11" s="1"/>
  <c r="AG2412" i="13"/>
  <c r="P2409" i="11" s="1"/>
  <c r="AB2423" i="13"/>
  <c r="O2420" i="11" s="1"/>
  <c r="AG2444" i="13"/>
  <c r="P2441" i="11" s="1"/>
  <c r="AB2455" i="13"/>
  <c r="O2452" i="11" s="1"/>
  <c r="AG2476" i="13"/>
  <c r="P2473" i="11" s="1"/>
  <c r="AB2487" i="13"/>
  <c r="O2484" i="11" s="1"/>
  <c r="AG2508" i="13"/>
  <c r="P2505" i="11" s="1"/>
  <c r="AB2519" i="13"/>
  <c r="O2516" i="11" s="1"/>
  <c r="AG2540" i="13"/>
  <c r="P2537" i="11" s="1"/>
  <c r="AB2551" i="13"/>
  <c r="O2548" i="11" s="1"/>
  <c r="AG2572" i="13"/>
  <c r="P2569" i="11" s="1"/>
  <c r="AB2583" i="13"/>
  <c r="O2580" i="11" s="1"/>
  <c r="AG2604" i="13"/>
  <c r="P2601" i="11" s="1"/>
  <c r="AB2615" i="13"/>
  <c r="O2612" i="11" s="1"/>
  <c r="AG2636" i="13"/>
  <c r="P2633" i="11" s="1"/>
  <c r="AB2647" i="13"/>
  <c r="O2644" i="11" s="1"/>
  <c r="AG2668" i="13"/>
  <c r="P2665" i="11" s="1"/>
  <c r="AB2679" i="13"/>
  <c r="O2676" i="11" s="1"/>
  <c r="AG2700" i="13"/>
  <c r="P2697" i="11" s="1"/>
  <c r="AB2711" i="13"/>
  <c r="O2708" i="11" s="1"/>
  <c r="AG2732" i="13"/>
  <c r="P2729" i="11" s="1"/>
  <c r="AB2743" i="13"/>
  <c r="O2740" i="11" s="1"/>
  <c r="AG2764" i="13"/>
  <c r="P2761" i="11" s="1"/>
  <c r="AB2775" i="13"/>
  <c r="O2772" i="11" s="1"/>
  <c r="AG2796" i="13"/>
  <c r="P2793" i="11" s="1"/>
  <c r="AB2807" i="13"/>
  <c r="O2804" i="11" s="1"/>
  <c r="AG2828" i="13"/>
  <c r="P2825" i="11" s="1"/>
  <c r="AB2839" i="13"/>
  <c r="O2836" i="11" s="1"/>
  <c r="AG2860" i="13"/>
  <c r="P2857" i="11" s="1"/>
  <c r="AB2871" i="13"/>
  <c r="O2868" i="11" s="1"/>
  <c r="AG2892" i="13"/>
  <c r="P2889" i="11" s="1"/>
  <c r="AB2903" i="13"/>
  <c r="O2900" i="11" s="1"/>
  <c r="AG2924" i="13"/>
  <c r="P2921" i="11" s="1"/>
  <c r="AB2935" i="13"/>
  <c r="O2932" i="11" s="1"/>
  <c r="AG2956" i="13"/>
  <c r="P2953" i="11" s="1"/>
  <c r="AB2967" i="13"/>
  <c r="O2964" i="11" s="1"/>
  <c r="AG2988" i="13"/>
  <c r="P2985" i="11" s="1"/>
  <c r="AB2999" i="13"/>
  <c r="O2996" i="11" s="1"/>
  <c r="AG3020" i="13"/>
  <c r="P3017" i="11" s="1"/>
  <c r="AB3031" i="13"/>
  <c r="O3028" i="11" s="1"/>
  <c r="AG3052" i="13"/>
  <c r="P3049" i="11" s="1"/>
  <c r="AB3063" i="13"/>
  <c r="O3060" i="11" s="1"/>
  <c r="AG3084" i="13"/>
  <c r="P3081" i="11" s="1"/>
  <c r="AB3095" i="13"/>
  <c r="O3092" i="11" s="1"/>
  <c r="AG3116" i="13"/>
  <c r="P3113" i="11" s="1"/>
  <c r="AB3127" i="13"/>
  <c r="O3124" i="11" s="1"/>
  <c r="AG3148" i="13"/>
  <c r="P3145" i="11" s="1"/>
  <c r="AB3159" i="13"/>
  <c r="O3156" i="11" s="1"/>
  <c r="AG3180" i="13"/>
  <c r="P3177" i="11" s="1"/>
  <c r="AB3191" i="13"/>
  <c r="O3188" i="11" s="1"/>
  <c r="AG3212" i="13"/>
  <c r="P3209" i="11" s="1"/>
  <c r="AB3223" i="13"/>
  <c r="O3220" i="11" s="1"/>
  <c r="AG3244" i="13"/>
  <c r="P3241" i="11" s="1"/>
  <c r="AB3255" i="13"/>
  <c r="O3252" i="11" s="1"/>
  <c r="AG3276" i="13"/>
  <c r="P3273" i="11" s="1"/>
  <c r="AB3287" i="13"/>
  <c r="O3284" i="11" s="1"/>
  <c r="AG3308" i="13"/>
  <c r="P3305" i="11" s="1"/>
  <c r="AB3319" i="13"/>
  <c r="O3316" i="11" s="1"/>
  <c r="AG3340" i="13"/>
  <c r="P3337" i="11" s="1"/>
  <c r="AB3351" i="13"/>
  <c r="O3348" i="11" s="1"/>
  <c r="AG3372" i="13"/>
  <c r="P3369" i="11" s="1"/>
  <c r="AB3383" i="13"/>
  <c r="O3380" i="11" s="1"/>
  <c r="AG3404" i="13"/>
  <c r="P3401" i="11" s="1"/>
  <c r="AB3415" i="13"/>
  <c r="O3412" i="11" s="1"/>
  <c r="AG3436" i="13"/>
  <c r="P3433" i="11" s="1"/>
  <c r="AB3447" i="13"/>
  <c r="O3444" i="11" s="1"/>
  <c r="AG3468" i="13"/>
  <c r="P3465" i="11" s="1"/>
  <c r="AB3479" i="13"/>
  <c r="O3476" i="11" s="1"/>
  <c r="AG3500" i="13"/>
  <c r="P3497" i="11" s="1"/>
  <c r="AB3511" i="13"/>
  <c r="O3508" i="11" s="1"/>
  <c r="AG3532" i="13"/>
  <c r="P3529" i="11" s="1"/>
  <c r="AB3543" i="13"/>
  <c r="O3540" i="11" s="1"/>
  <c r="AG3564" i="13"/>
  <c r="P3561" i="11" s="1"/>
  <c r="AB3575" i="13"/>
  <c r="O3572" i="11" s="1"/>
  <c r="AG3596" i="13"/>
  <c r="P3593" i="11" s="1"/>
  <c r="AB3607" i="13"/>
  <c r="O3604" i="11" s="1"/>
  <c r="AG3628" i="13"/>
  <c r="P3625" i="11" s="1"/>
  <c r="AB3639" i="13"/>
  <c r="O3636" i="11" s="1"/>
  <c r="AG20" i="13"/>
  <c r="P17" i="11" s="1"/>
  <c r="AG67" i="13"/>
  <c r="P64" i="11" s="1"/>
  <c r="W153" i="13"/>
  <c r="N150" i="11" s="1"/>
  <c r="AG307" i="13"/>
  <c r="P304" i="11" s="1"/>
  <c r="W361" i="13"/>
  <c r="N358" i="11" s="1"/>
  <c r="AG467" i="13"/>
  <c r="P464" i="11" s="1"/>
  <c r="AG483" i="13"/>
  <c r="P480" i="11" s="1"/>
  <c r="AG499" i="13"/>
  <c r="P496" i="11" s="1"/>
  <c r="AG707" i="13"/>
  <c r="P704" i="11" s="1"/>
  <c r="AG915" i="13"/>
  <c r="P912" i="11" s="1"/>
  <c r="AG931" i="13"/>
  <c r="P928" i="11" s="1"/>
  <c r="AG1091" i="13"/>
  <c r="P1088" i="11" s="1"/>
  <c r="W1177" i="13"/>
  <c r="N1174" i="11" s="1"/>
  <c r="AG1331" i="13"/>
  <c r="P1328" i="11" s="1"/>
  <c r="W1385" i="13"/>
  <c r="N1382" i="11" s="1"/>
  <c r="AG1491" i="13"/>
  <c r="P1488" i="11" s="1"/>
  <c r="AG1507" i="13"/>
  <c r="P1504" i="11" s="1"/>
  <c r="AG1523" i="13"/>
  <c r="P1520" i="11" s="1"/>
  <c r="AG1731" i="13"/>
  <c r="P1728" i="11" s="1"/>
  <c r="AG1939" i="13"/>
  <c r="P1936" i="11" s="1"/>
  <c r="AG1955" i="13"/>
  <c r="P1952" i="11" s="1"/>
  <c r="AG2115" i="13"/>
  <c r="P2112" i="11" s="1"/>
  <c r="W2201" i="13"/>
  <c r="N2198" i="11" s="1"/>
  <c r="AG2355" i="13"/>
  <c r="P2352" i="11" s="1"/>
  <c r="W2393" i="13"/>
  <c r="N2390" i="11" s="1"/>
  <c r="W2409" i="13"/>
  <c r="N2406" i="11" s="1"/>
  <c r="AG2515" i="13"/>
  <c r="P2512" i="11" s="1"/>
  <c r="AG2531" i="13"/>
  <c r="P2528" i="11" s="1"/>
  <c r="AG2547" i="13"/>
  <c r="P2544" i="11" s="1"/>
  <c r="AG2755" i="13"/>
  <c r="P2752" i="11" s="1"/>
  <c r="AG2947" i="13"/>
  <c r="P2944" i="11" s="1"/>
  <c r="AG3011" i="13"/>
  <c r="P3008" i="11" s="1"/>
  <c r="W63" i="13"/>
  <c r="N60" i="11" s="1"/>
  <c r="AB132" i="13"/>
  <c r="O129" i="11" s="1"/>
  <c r="AB228" i="13"/>
  <c r="O225" i="11" s="1"/>
  <c r="AB340" i="13"/>
  <c r="O337" i="11" s="1"/>
  <c r="AB436" i="13"/>
  <c r="O433" i="11" s="1"/>
  <c r="AB644" i="13"/>
  <c r="O641" i="11" s="1"/>
  <c r="AB740" i="13"/>
  <c r="O737" i="11" s="1"/>
  <c r="AB852" i="13"/>
  <c r="O849" i="11" s="1"/>
  <c r="AB948" i="13"/>
  <c r="O945" i="11" s="1"/>
  <c r="AB1156" i="13"/>
  <c r="O1153" i="11" s="1"/>
  <c r="AB1252" i="13"/>
  <c r="O1249" i="11" s="1"/>
  <c r="AB1364" i="13"/>
  <c r="O1361" i="11" s="1"/>
  <c r="AB1460" i="13"/>
  <c r="O1457" i="11" s="1"/>
  <c r="AB1668" i="13"/>
  <c r="O1665" i="11" s="1"/>
  <c r="AB1764" i="13"/>
  <c r="O1761" i="11" s="1"/>
  <c r="AB1876" i="13"/>
  <c r="O1873" i="11" s="1"/>
  <c r="AB1972" i="13"/>
  <c r="O1969" i="11" s="1"/>
  <c r="AB2180" i="13"/>
  <c r="O2177" i="11" s="1"/>
  <c r="AB2276" i="13"/>
  <c r="O2273" i="11" s="1"/>
  <c r="AB2388" i="13"/>
  <c r="O2385" i="11" s="1"/>
  <c r="AB2484" i="13"/>
  <c r="O2481" i="11" s="1"/>
  <c r="AB2692" i="13"/>
  <c r="O2689" i="11" s="1"/>
  <c r="AB2788" i="13"/>
  <c r="O2785" i="11" s="1"/>
  <c r="AB79" i="13"/>
  <c r="O76" i="11" s="1"/>
  <c r="AG100" i="13"/>
  <c r="P97" i="11" s="1"/>
  <c r="AB111" i="13"/>
  <c r="O108" i="11" s="1"/>
  <c r="AG132" i="13"/>
  <c r="P129" i="11" s="1"/>
  <c r="AB143" i="13"/>
  <c r="O140" i="11" s="1"/>
  <c r="AG164" i="13"/>
  <c r="P161" i="11" s="1"/>
  <c r="AB175" i="13"/>
  <c r="O172" i="11" s="1"/>
  <c r="AG196" i="13"/>
  <c r="P193" i="11" s="1"/>
  <c r="AB207" i="13"/>
  <c r="O204" i="11" s="1"/>
  <c r="AG228" i="13"/>
  <c r="P225" i="11" s="1"/>
  <c r="AB239" i="13"/>
  <c r="O236" i="11" s="1"/>
  <c r="AG260" i="13"/>
  <c r="P257" i="11" s="1"/>
  <c r="AB271" i="13"/>
  <c r="O268" i="11" s="1"/>
  <c r="AG292" i="13"/>
  <c r="P289" i="11" s="1"/>
  <c r="AB303" i="13"/>
  <c r="O300" i="11" s="1"/>
  <c r="AG324" i="13"/>
  <c r="P321" i="11" s="1"/>
  <c r="AB335" i="13"/>
  <c r="O332" i="11" s="1"/>
  <c r="AG356" i="13"/>
  <c r="P353" i="11" s="1"/>
  <c r="AB367" i="13"/>
  <c r="O364" i="11" s="1"/>
  <c r="AG388" i="13"/>
  <c r="P385" i="11" s="1"/>
  <c r="AB399" i="13"/>
  <c r="O396" i="11" s="1"/>
  <c r="AG420" i="13"/>
  <c r="P417" i="11" s="1"/>
  <c r="AB431" i="13"/>
  <c r="O428" i="11" s="1"/>
  <c r="AG452" i="13"/>
  <c r="P449" i="11" s="1"/>
  <c r="AB463" i="13"/>
  <c r="O460" i="11" s="1"/>
  <c r="AG484" i="13"/>
  <c r="P481" i="11" s="1"/>
  <c r="AB495" i="13"/>
  <c r="O492" i="11" s="1"/>
  <c r="AG516" i="13"/>
  <c r="P513" i="11" s="1"/>
  <c r="AB527" i="13"/>
  <c r="O524" i="11" s="1"/>
  <c r="AG548" i="13"/>
  <c r="P545" i="11" s="1"/>
  <c r="AB559" i="13"/>
  <c r="O556" i="11" s="1"/>
  <c r="AG580" i="13"/>
  <c r="P577" i="11" s="1"/>
  <c r="AB591" i="13"/>
  <c r="O588" i="11" s="1"/>
  <c r="AG612" i="13"/>
  <c r="P609" i="11" s="1"/>
  <c r="AB623" i="13"/>
  <c r="O620" i="11" s="1"/>
  <c r="AG644" i="13"/>
  <c r="P641" i="11" s="1"/>
  <c r="AB655" i="13"/>
  <c r="O652" i="11" s="1"/>
  <c r="AG676" i="13"/>
  <c r="P673" i="11" s="1"/>
  <c r="AB687" i="13"/>
  <c r="O684" i="11" s="1"/>
  <c r="AG708" i="13"/>
  <c r="P705" i="11" s="1"/>
  <c r="AB719" i="13"/>
  <c r="O716" i="11" s="1"/>
  <c r="AG740" i="13"/>
  <c r="P737" i="11" s="1"/>
  <c r="AB751" i="13"/>
  <c r="O748" i="11" s="1"/>
  <c r="AG772" i="13"/>
  <c r="P769" i="11" s="1"/>
  <c r="AB783" i="13"/>
  <c r="O780" i="11" s="1"/>
  <c r="AG804" i="13"/>
  <c r="P801" i="11" s="1"/>
  <c r="AB815" i="13"/>
  <c r="O812" i="11" s="1"/>
  <c r="AG836" i="13"/>
  <c r="P833" i="11" s="1"/>
  <c r="AB847" i="13"/>
  <c r="O844" i="11" s="1"/>
  <c r="AG868" i="13"/>
  <c r="P865" i="11" s="1"/>
  <c r="AB879" i="13"/>
  <c r="O876" i="11" s="1"/>
  <c r="AG900" i="13"/>
  <c r="P897" i="11" s="1"/>
  <c r="AB911" i="13"/>
  <c r="O908" i="11" s="1"/>
  <c r="AG932" i="13"/>
  <c r="P929" i="11" s="1"/>
  <c r="AB943" i="13"/>
  <c r="O940" i="11" s="1"/>
  <c r="AG964" i="13"/>
  <c r="P961" i="11" s="1"/>
  <c r="AB975" i="13"/>
  <c r="O972" i="11" s="1"/>
  <c r="AG996" i="13"/>
  <c r="P993" i="11" s="1"/>
  <c r="AB1007" i="13"/>
  <c r="O1004" i="11" s="1"/>
  <c r="AG1028" i="13"/>
  <c r="P1025" i="11" s="1"/>
  <c r="AB1039" i="13"/>
  <c r="O1036" i="11" s="1"/>
  <c r="AG1060" i="13"/>
  <c r="P1057" i="11" s="1"/>
  <c r="AB1071" i="13"/>
  <c r="O1068" i="11" s="1"/>
  <c r="AG1092" i="13"/>
  <c r="P1089" i="11" s="1"/>
  <c r="AB1103" i="13"/>
  <c r="O1100" i="11" s="1"/>
  <c r="AG1124" i="13"/>
  <c r="P1121" i="11" s="1"/>
  <c r="AB1135" i="13"/>
  <c r="O1132" i="11" s="1"/>
  <c r="AG1156" i="13"/>
  <c r="P1153" i="11" s="1"/>
  <c r="AB1167" i="13"/>
  <c r="O1164" i="11" s="1"/>
  <c r="AG1188" i="13"/>
  <c r="P1185" i="11" s="1"/>
  <c r="AB1199" i="13"/>
  <c r="O1196" i="11" s="1"/>
  <c r="AG1220" i="13"/>
  <c r="P1217" i="11" s="1"/>
  <c r="AB1231" i="13"/>
  <c r="O1228" i="11" s="1"/>
  <c r="AG1252" i="13"/>
  <c r="P1249" i="11" s="1"/>
  <c r="AB1263" i="13"/>
  <c r="O1260" i="11" s="1"/>
  <c r="AG1284" i="13"/>
  <c r="P1281" i="11" s="1"/>
  <c r="AB1295" i="13"/>
  <c r="O1292" i="11" s="1"/>
  <c r="AG1316" i="13"/>
  <c r="P1313" i="11" s="1"/>
  <c r="AB1327" i="13"/>
  <c r="O1324" i="11" s="1"/>
  <c r="AG1348" i="13"/>
  <c r="P1345" i="11" s="1"/>
  <c r="AB1359" i="13"/>
  <c r="O1356" i="11" s="1"/>
  <c r="AG1380" i="13"/>
  <c r="P1377" i="11" s="1"/>
  <c r="AB1391" i="13"/>
  <c r="O1388" i="11" s="1"/>
  <c r="AG1412" i="13"/>
  <c r="P1409" i="11" s="1"/>
  <c r="AB1423" i="13"/>
  <c r="O1420" i="11" s="1"/>
  <c r="AG1444" i="13"/>
  <c r="P1441" i="11" s="1"/>
  <c r="AB1455" i="13"/>
  <c r="O1452" i="11" s="1"/>
  <c r="AG1476" i="13"/>
  <c r="P1473" i="11" s="1"/>
  <c r="AB1487" i="13"/>
  <c r="O1484" i="11" s="1"/>
  <c r="AG1508" i="13"/>
  <c r="P1505" i="11" s="1"/>
  <c r="AB1519" i="13"/>
  <c r="O1516" i="11" s="1"/>
  <c r="AG1540" i="13"/>
  <c r="P1537" i="11" s="1"/>
  <c r="AB1551" i="13"/>
  <c r="O1548" i="11" s="1"/>
  <c r="AG1572" i="13"/>
  <c r="P1569" i="11" s="1"/>
  <c r="AB1583" i="13"/>
  <c r="O1580" i="11" s="1"/>
  <c r="AG1604" i="13"/>
  <c r="P1601" i="11" s="1"/>
  <c r="AB1615" i="13"/>
  <c r="O1612" i="11" s="1"/>
  <c r="AG1636" i="13"/>
  <c r="P1633" i="11" s="1"/>
  <c r="AB1647" i="13"/>
  <c r="O1644" i="11" s="1"/>
  <c r="AG1668" i="13"/>
  <c r="P1665" i="11" s="1"/>
  <c r="AB1679" i="13"/>
  <c r="O1676" i="11" s="1"/>
  <c r="AG1700" i="13"/>
  <c r="P1697" i="11" s="1"/>
  <c r="AB1711" i="13"/>
  <c r="O1708" i="11" s="1"/>
  <c r="AG1732" i="13"/>
  <c r="P1729" i="11" s="1"/>
  <c r="AB1743" i="13"/>
  <c r="O1740" i="11" s="1"/>
  <c r="AG1764" i="13"/>
  <c r="P1761" i="11" s="1"/>
  <c r="AB1775" i="13"/>
  <c r="O1772" i="11" s="1"/>
  <c r="AG1796" i="13"/>
  <c r="P1793" i="11" s="1"/>
  <c r="AB1807" i="13"/>
  <c r="O1804" i="11" s="1"/>
  <c r="AG1828" i="13"/>
  <c r="P1825" i="11" s="1"/>
  <c r="AB1839" i="13"/>
  <c r="O1836" i="11" s="1"/>
  <c r="AG1860" i="13"/>
  <c r="P1857" i="11" s="1"/>
  <c r="AB1871" i="13"/>
  <c r="O1868" i="11" s="1"/>
  <c r="AG1892" i="13"/>
  <c r="P1889" i="11" s="1"/>
  <c r="AB1903" i="13"/>
  <c r="O1900" i="11" s="1"/>
  <c r="AG1924" i="13"/>
  <c r="P1921" i="11" s="1"/>
  <c r="AB1935" i="13"/>
  <c r="O1932" i="11" s="1"/>
  <c r="AG1956" i="13"/>
  <c r="P1953" i="11" s="1"/>
  <c r="AB1967" i="13"/>
  <c r="O1964" i="11" s="1"/>
  <c r="AB1999" i="13"/>
  <c r="O1996" i="11" s="1"/>
  <c r="W537" i="13"/>
  <c r="N534" i="11" s="1"/>
  <c r="W1561" i="13"/>
  <c r="N1558" i="11" s="1"/>
  <c r="W2137" i="13"/>
  <c r="N2134" i="11" s="1"/>
  <c r="W2585" i="13"/>
  <c r="N2582" i="11" s="1"/>
  <c r="AG51" i="13"/>
  <c r="P48" i="11" s="1"/>
  <c r="AG259" i="13"/>
  <c r="P256" i="11" s="1"/>
  <c r="AG275" i="13"/>
  <c r="P272" i="11" s="1"/>
  <c r="AG435" i="13"/>
  <c r="P432" i="11" s="1"/>
  <c r="W473" i="13"/>
  <c r="N470" i="11" s="1"/>
  <c r="AG643" i="13"/>
  <c r="P640" i="11" s="1"/>
  <c r="AG659" i="13"/>
  <c r="P656" i="11" s="1"/>
  <c r="AG675" i="13"/>
  <c r="P672" i="11" s="1"/>
  <c r="AG851" i="13"/>
  <c r="P848" i="11" s="1"/>
  <c r="AG867" i="13"/>
  <c r="P864" i="11" s="1"/>
  <c r="AG883" i="13"/>
  <c r="P880" i="11" s="1"/>
  <c r="W921" i="13"/>
  <c r="N918" i="11" s="1"/>
  <c r="AG1075" i="13"/>
  <c r="P1072" i="11" s="1"/>
  <c r="W1217" i="13"/>
  <c r="N1214" i="11" s="1"/>
  <c r="AG1283" i="13"/>
  <c r="P1280" i="11" s="1"/>
  <c r="AG1299" i="13"/>
  <c r="P1296" i="11" s="1"/>
  <c r="AG1459" i="13"/>
  <c r="P1456" i="11" s="1"/>
  <c r="W1497" i="13"/>
  <c r="N1494" i="11" s="1"/>
  <c r="W1601" i="13"/>
  <c r="N1598" i="11" s="1"/>
  <c r="AG1667" i="13"/>
  <c r="P1664" i="11" s="1"/>
  <c r="AG1683" i="13"/>
  <c r="P1680" i="11" s="1"/>
  <c r="AG1699" i="13"/>
  <c r="P1696" i="11" s="1"/>
  <c r="AG1875" i="13"/>
  <c r="P1872" i="11" s="1"/>
  <c r="AG1891" i="13"/>
  <c r="P1888" i="11" s="1"/>
  <c r="AG1907" i="13"/>
  <c r="P1904" i="11" s="1"/>
  <c r="W1945" i="13"/>
  <c r="N1942" i="11" s="1"/>
  <c r="AG2099" i="13"/>
  <c r="P2096" i="11" s="1"/>
  <c r="W2241" i="13"/>
  <c r="N2238" i="11" s="1"/>
  <c r="AG2307" i="13"/>
  <c r="P2304" i="11" s="1"/>
  <c r="AG2323" i="13"/>
  <c r="P2320" i="11" s="1"/>
  <c r="AG2483" i="13"/>
  <c r="P2480" i="11" s="1"/>
  <c r="W2521" i="13"/>
  <c r="N2518" i="11" s="1"/>
  <c r="W2537" i="13"/>
  <c r="N2534" i="11" s="1"/>
  <c r="W2625" i="13"/>
  <c r="N2622" i="11" s="1"/>
  <c r="AG2691" i="13"/>
  <c r="P2688" i="11" s="1"/>
  <c r="AG2707" i="13"/>
  <c r="P2704" i="11" s="1"/>
  <c r="AG2723" i="13"/>
  <c r="P2720" i="11" s="1"/>
  <c r="AG2963" i="13"/>
  <c r="P2960" i="11" s="1"/>
  <c r="AG3027" i="13"/>
  <c r="P3024" i="11" s="1"/>
  <c r="AB260" i="13"/>
  <c r="O257" i="11" s="1"/>
  <c r="AB356" i="13"/>
  <c r="O353" i="11" s="1"/>
  <c r="AB468" i="13"/>
  <c r="O465" i="11" s="1"/>
  <c r="AB564" i="13"/>
  <c r="O561" i="11" s="1"/>
  <c r="AB772" i="13"/>
  <c r="O769" i="11" s="1"/>
  <c r="AB868" i="13"/>
  <c r="O865" i="11" s="1"/>
  <c r="AB980" i="13"/>
  <c r="O977" i="11" s="1"/>
  <c r="AB1076" i="13"/>
  <c r="O1073" i="11" s="1"/>
  <c r="AB1284" i="13"/>
  <c r="O1281" i="11" s="1"/>
  <c r="AB1380" i="13"/>
  <c r="O1377" i="11" s="1"/>
  <c r="AB1492" i="13"/>
  <c r="O1489" i="11" s="1"/>
  <c r="AB1588" i="13"/>
  <c r="O1585" i="11" s="1"/>
  <c r="AB1796" i="13"/>
  <c r="O1793" i="11" s="1"/>
  <c r="AB1892" i="13"/>
  <c r="O1889" i="11" s="1"/>
  <c r="AB2004" i="13"/>
  <c r="O2001" i="11" s="1"/>
  <c r="AB2100" i="13"/>
  <c r="O2097" i="11" s="1"/>
  <c r="AB2308" i="13"/>
  <c r="O2305" i="11" s="1"/>
  <c r="AB2404" i="13"/>
  <c r="O2401" i="11" s="1"/>
  <c r="AB2516" i="13"/>
  <c r="O2513" i="11" s="1"/>
  <c r="AB2612" i="13"/>
  <c r="O2609" i="11" s="1"/>
  <c r="AB2820" i="13"/>
  <c r="O2817" i="11" s="1"/>
  <c r="AG68" i="13"/>
  <c r="P65" i="11" s="1"/>
  <c r="AG92" i="13"/>
  <c r="P89" i="11" s="1"/>
  <c r="AB103" i="13"/>
  <c r="O100" i="11" s="1"/>
  <c r="AG124" i="13"/>
  <c r="P121" i="11" s="1"/>
  <c r="AB135" i="13"/>
  <c r="O132" i="11" s="1"/>
  <c r="AG156" i="13"/>
  <c r="P153" i="11" s="1"/>
  <c r="AB167" i="13"/>
  <c r="O164" i="11" s="1"/>
  <c r="AG188" i="13"/>
  <c r="P185" i="11" s="1"/>
  <c r="AB199" i="13"/>
  <c r="O196" i="11" s="1"/>
  <c r="AG220" i="13"/>
  <c r="P217" i="11" s="1"/>
  <c r="AB231" i="13"/>
  <c r="O228" i="11" s="1"/>
  <c r="AG252" i="13"/>
  <c r="P249" i="11" s="1"/>
  <c r="AB263" i="13"/>
  <c r="O260" i="11" s="1"/>
  <c r="AG284" i="13"/>
  <c r="P281" i="11" s="1"/>
  <c r="AB295" i="13"/>
  <c r="O292" i="11" s="1"/>
  <c r="AG316" i="13"/>
  <c r="P313" i="11" s="1"/>
  <c r="AB327" i="13"/>
  <c r="O324" i="11" s="1"/>
  <c r="AG348" i="13"/>
  <c r="P345" i="11" s="1"/>
  <c r="AB359" i="13"/>
  <c r="O356" i="11" s="1"/>
  <c r="AG380" i="13"/>
  <c r="P377" i="11" s="1"/>
  <c r="AB391" i="13"/>
  <c r="O388" i="11" s="1"/>
  <c r="AG412" i="13"/>
  <c r="P409" i="11" s="1"/>
  <c r="AB423" i="13"/>
  <c r="O420" i="11" s="1"/>
  <c r="AG444" i="13"/>
  <c r="P441" i="11" s="1"/>
  <c r="AB455" i="13"/>
  <c r="O452" i="11" s="1"/>
  <c r="AG476" i="13"/>
  <c r="P473" i="11" s="1"/>
  <c r="AB487" i="13"/>
  <c r="O484" i="11" s="1"/>
  <c r="AG508" i="13"/>
  <c r="P505" i="11" s="1"/>
  <c r="AB519" i="13"/>
  <c r="O516" i="11" s="1"/>
  <c r="AG540" i="13"/>
  <c r="P537" i="11" s="1"/>
  <c r="AB551" i="13"/>
  <c r="O548" i="11" s="1"/>
  <c r="AG572" i="13"/>
  <c r="P569" i="11" s="1"/>
  <c r="AB583" i="13"/>
  <c r="O580" i="11" s="1"/>
  <c r="AG604" i="13"/>
  <c r="P601" i="11" s="1"/>
  <c r="AB615" i="13"/>
  <c r="O612" i="11" s="1"/>
  <c r="AG636" i="13"/>
  <c r="P633" i="11" s="1"/>
  <c r="AB647" i="13"/>
  <c r="O644" i="11" s="1"/>
  <c r="AG668" i="13"/>
  <c r="P665" i="11" s="1"/>
  <c r="AB679" i="13"/>
  <c r="O676" i="11" s="1"/>
  <c r="AG700" i="13"/>
  <c r="P697" i="11" s="1"/>
  <c r="AB711" i="13"/>
  <c r="O708" i="11" s="1"/>
  <c r="AG732" i="13"/>
  <c r="P729" i="11" s="1"/>
  <c r="AB743" i="13"/>
  <c r="O740" i="11" s="1"/>
  <c r="AG764" i="13"/>
  <c r="P761" i="11" s="1"/>
  <c r="AB775" i="13"/>
  <c r="O772" i="11" s="1"/>
  <c r="AG796" i="13"/>
  <c r="P793" i="11" s="1"/>
  <c r="AB807" i="13"/>
  <c r="O804" i="11" s="1"/>
  <c r="AG828" i="13"/>
  <c r="P825" i="11" s="1"/>
  <c r="AB839" i="13"/>
  <c r="O836" i="11" s="1"/>
  <c r="AG860" i="13"/>
  <c r="P857" i="11" s="1"/>
  <c r="AB871" i="13"/>
  <c r="O868" i="11" s="1"/>
  <c r="AG892" i="13"/>
  <c r="P889" i="11" s="1"/>
  <c r="AB903" i="13"/>
  <c r="O900" i="11" s="1"/>
  <c r="AG924" i="13"/>
  <c r="P921" i="11" s="1"/>
  <c r="AB935" i="13"/>
  <c r="O932" i="11" s="1"/>
  <c r="AG956" i="13"/>
  <c r="P953" i="11" s="1"/>
  <c r="AB967" i="13"/>
  <c r="O964" i="11" s="1"/>
  <c r="AG988" i="13"/>
  <c r="P985" i="11" s="1"/>
  <c r="AB999" i="13"/>
  <c r="O996" i="11" s="1"/>
  <c r="AG1020" i="13"/>
  <c r="P1017" i="11" s="1"/>
  <c r="AB1031" i="13"/>
  <c r="O1028" i="11" s="1"/>
  <c r="AG1052" i="13"/>
  <c r="P1049" i="11" s="1"/>
  <c r="AB1063" i="13"/>
  <c r="O1060" i="11" s="1"/>
  <c r="AG1084" i="13"/>
  <c r="P1081" i="11" s="1"/>
  <c r="AB1095" i="13"/>
  <c r="O1092" i="11" s="1"/>
  <c r="AG1116" i="13"/>
  <c r="P1113" i="11" s="1"/>
  <c r="AB1127" i="13"/>
  <c r="O1124" i="11" s="1"/>
  <c r="AG1148" i="13"/>
  <c r="P1145" i="11" s="1"/>
  <c r="AB1159" i="13"/>
  <c r="O1156" i="11" s="1"/>
  <c r="AG1180" i="13"/>
  <c r="P1177" i="11" s="1"/>
  <c r="AB1191" i="13"/>
  <c r="O1188" i="11" s="1"/>
  <c r="AG1212" i="13"/>
  <c r="P1209" i="11" s="1"/>
  <c r="AB1223" i="13"/>
  <c r="O1220" i="11" s="1"/>
  <c r="AG1244" i="13"/>
  <c r="P1241" i="11" s="1"/>
  <c r="AB1255" i="13"/>
  <c r="O1252" i="11" s="1"/>
  <c r="AG1276" i="13"/>
  <c r="P1273" i="11" s="1"/>
  <c r="AB1287" i="13"/>
  <c r="O1284" i="11" s="1"/>
  <c r="AG1308" i="13"/>
  <c r="P1305" i="11" s="1"/>
  <c r="AB1319" i="13"/>
  <c r="O1316" i="11" s="1"/>
  <c r="AG1340" i="13"/>
  <c r="P1337" i="11" s="1"/>
  <c r="AB1351" i="13"/>
  <c r="O1348" i="11" s="1"/>
  <c r="AG1372" i="13"/>
  <c r="P1369" i="11" s="1"/>
  <c r="AB1383" i="13"/>
  <c r="O1380" i="11" s="1"/>
  <c r="AG1404" i="13"/>
  <c r="P1401" i="11" s="1"/>
  <c r="AB1415" i="13"/>
  <c r="O1412" i="11" s="1"/>
  <c r="AB1447" i="13"/>
  <c r="O1444" i="11" s="1"/>
  <c r="W57" i="13"/>
  <c r="N54" i="11" s="1"/>
  <c r="AG195" i="13"/>
  <c r="P192" i="11" s="1"/>
  <c r="AG403" i="13"/>
  <c r="P400" i="11" s="1"/>
  <c r="AG419" i="13"/>
  <c r="P416" i="11" s="1"/>
  <c r="AG579" i="13"/>
  <c r="P576" i="11" s="1"/>
  <c r="W665" i="13"/>
  <c r="N662" i="11" s="1"/>
  <c r="AG819" i="13"/>
  <c r="P816" i="11" s="1"/>
  <c r="W857" i="13"/>
  <c r="N854" i="11" s="1"/>
  <c r="W873" i="13"/>
  <c r="N870" i="11" s="1"/>
  <c r="AG979" i="13"/>
  <c r="P976" i="11" s="1"/>
  <c r="AG995" i="13"/>
  <c r="P992" i="11" s="1"/>
  <c r="AG1011" i="13"/>
  <c r="P1008" i="11" s="1"/>
  <c r="AG1219" i="13"/>
  <c r="P1216" i="11" s="1"/>
  <c r="AG1427" i="13"/>
  <c r="P1424" i="11" s="1"/>
  <c r="AG1443" i="13"/>
  <c r="P1440" i="11" s="1"/>
  <c r="AG1603" i="13"/>
  <c r="P1600" i="11" s="1"/>
  <c r="W1689" i="13"/>
  <c r="N1686" i="11" s="1"/>
  <c r="AG1843" i="13"/>
  <c r="P1840" i="11" s="1"/>
  <c r="W1881" i="13"/>
  <c r="N1878" i="11" s="1"/>
  <c r="W1897" i="13"/>
  <c r="N1894" i="11" s="1"/>
  <c r="AG2003" i="13"/>
  <c r="P2000" i="11" s="1"/>
  <c r="AG2019" i="13"/>
  <c r="P2016" i="11" s="1"/>
  <c r="AG2035" i="13"/>
  <c r="P2032" i="11" s="1"/>
  <c r="AG2243" i="13"/>
  <c r="P2240" i="11" s="1"/>
  <c r="AG2451" i="13"/>
  <c r="P2448" i="11" s="1"/>
  <c r="AG2467" i="13"/>
  <c r="P2464" i="11" s="1"/>
  <c r="AG2627" i="13"/>
  <c r="P2624" i="11" s="1"/>
  <c r="W2713" i="13"/>
  <c r="N2710" i="11" s="1"/>
  <c r="AG2835" i="13"/>
  <c r="P2832" i="11" s="1"/>
  <c r="AG2851" i="13"/>
  <c r="P2848" i="11" s="1"/>
  <c r="AG2867" i="13"/>
  <c r="P2864" i="11" s="1"/>
  <c r="AG2883" i="13"/>
  <c r="P2880" i="11" s="1"/>
  <c r="AG2979" i="13"/>
  <c r="P2976" i="11" s="1"/>
  <c r="AG3043" i="13"/>
  <c r="P3040" i="11" s="1"/>
  <c r="AB84" i="13"/>
  <c r="O81" i="11" s="1"/>
  <c r="AB180" i="13"/>
  <c r="O177" i="11" s="1"/>
  <c r="AB388" i="13"/>
  <c r="O385" i="11" s="1"/>
  <c r="AB484" i="13"/>
  <c r="O481" i="11" s="1"/>
  <c r="AB596" i="13"/>
  <c r="O593" i="11" s="1"/>
  <c r="AB692" i="13"/>
  <c r="O689" i="11" s="1"/>
  <c r="AB900" i="13"/>
  <c r="O897" i="11" s="1"/>
  <c r="AB996" i="13"/>
  <c r="O993" i="11" s="1"/>
  <c r="AB1108" i="13"/>
  <c r="O1105" i="11" s="1"/>
  <c r="AB1204" i="13"/>
  <c r="O1201" i="11" s="1"/>
  <c r="AB1412" i="13"/>
  <c r="O1409" i="11" s="1"/>
  <c r="AB1508" i="13"/>
  <c r="O1505" i="11" s="1"/>
  <c r="AB1620" i="13"/>
  <c r="O1617" i="11" s="1"/>
  <c r="AB1716" i="13"/>
  <c r="O1713" i="11" s="1"/>
  <c r="AB1924" i="13"/>
  <c r="O1921" i="11" s="1"/>
  <c r="AB2020" i="13"/>
  <c r="O2017" i="11" s="1"/>
  <c r="AB2132" i="13"/>
  <c r="O2129" i="11" s="1"/>
  <c r="AB2228" i="13"/>
  <c r="O2225" i="11" s="1"/>
  <c r="AB2436" i="13"/>
  <c r="O2433" i="11" s="1"/>
  <c r="AB2532" i="13"/>
  <c r="O2529" i="11" s="1"/>
  <c r="AB2644" i="13"/>
  <c r="O2641" i="11" s="1"/>
  <c r="AB2740" i="13"/>
  <c r="O2737" i="11" s="1"/>
  <c r="AG36" i="13"/>
  <c r="P33" i="11" s="1"/>
  <c r="AB71" i="13"/>
  <c r="O68" i="11" s="1"/>
  <c r="AG84" i="13"/>
  <c r="P81" i="11" s="1"/>
  <c r="AB95" i="13"/>
  <c r="O92" i="11" s="1"/>
  <c r="AG116" i="13"/>
  <c r="P113" i="11" s="1"/>
  <c r="AB127" i="13"/>
  <c r="O124" i="11" s="1"/>
  <c r="AG148" i="13"/>
  <c r="P145" i="11" s="1"/>
  <c r="AB159" i="13"/>
  <c r="O156" i="11" s="1"/>
  <c r="AG180" i="13"/>
  <c r="P177" i="11" s="1"/>
  <c r="AB191" i="13"/>
  <c r="O188" i="11" s="1"/>
  <c r="AG212" i="13"/>
  <c r="P209" i="11" s="1"/>
  <c r="AB223" i="13"/>
  <c r="O220" i="11" s="1"/>
  <c r="AG244" i="13"/>
  <c r="P241" i="11" s="1"/>
  <c r="AB255" i="13"/>
  <c r="O252" i="11" s="1"/>
  <c r="AG276" i="13"/>
  <c r="P273" i="11" s="1"/>
  <c r="AB287" i="13"/>
  <c r="O284" i="11" s="1"/>
  <c r="AG308" i="13"/>
  <c r="P305" i="11" s="1"/>
  <c r="AB319" i="13"/>
  <c r="O316" i="11" s="1"/>
  <c r="AG340" i="13"/>
  <c r="P337" i="11" s="1"/>
  <c r="AB351" i="13"/>
  <c r="O348" i="11" s="1"/>
  <c r="AG372" i="13"/>
  <c r="P369" i="11" s="1"/>
  <c r="AB383" i="13"/>
  <c r="O380" i="11" s="1"/>
  <c r="AG404" i="13"/>
  <c r="P401" i="11" s="1"/>
  <c r="AB415" i="13"/>
  <c r="O412" i="11" s="1"/>
  <c r="AG436" i="13"/>
  <c r="P433" i="11" s="1"/>
  <c r="AB447" i="13"/>
  <c r="O444" i="11" s="1"/>
  <c r="AG468" i="13"/>
  <c r="P465" i="11" s="1"/>
  <c r="AB479" i="13"/>
  <c r="O476" i="11" s="1"/>
  <c r="AG500" i="13"/>
  <c r="P497" i="11" s="1"/>
  <c r="AB511" i="13"/>
  <c r="O508" i="11" s="1"/>
  <c r="AG532" i="13"/>
  <c r="P529" i="11" s="1"/>
  <c r="AB543" i="13"/>
  <c r="O540" i="11" s="1"/>
  <c r="AG564" i="13"/>
  <c r="P561" i="11" s="1"/>
  <c r="AB575" i="13"/>
  <c r="O572" i="11" s="1"/>
  <c r="AG596" i="13"/>
  <c r="P593" i="11" s="1"/>
  <c r="AB607" i="13"/>
  <c r="O604" i="11" s="1"/>
  <c r="AG628" i="13"/>
  <c r="P625" i="11" s="1"/>
  <c r="AB639" i="13"/>
  <c r="O636" i="11" s="1"/>
  <c r="AG660" i="13"/>
  <c r="P657" i="11" s="1"/>
  <c r="AB671" i="13"/>
  <c r="O668" i="11" s="1"/>
  <c r="AG692" i="13"/>
  <c r="P689" i="11" s="1"/>
  <c r="AB703" i="13"/>
  <c r="O700" i="11" s="1"/>
  <c r="AG724" i="13"/>
  <c r="P721" i="11" s="1"/>
  <c r="AB735" i="13"/>
  <c r="O732" i="11" s="1"/>
  <c r="AG756" i="13"/>
  <c r="P753" i="11" s="1"/>
  <c r="AB767" i="13"/>
  <c r="O764" i="11" s="1"/>
  <c r="AG788" i="13"/>
  <c r="P785" i="11" s="1"/>
  <c r="AB799" i="13"/>
  <c r="O796" i="11" s="1"/>
  <c r="AG820" i="13"/>
  <c r="P817" i="11" s="1"/>
  <c r="AB831" i="13"/>
  <c r="O828" i="11" s="1"/>
  <c r="AG852" i="13"/>
  <c r="P849" i="11" s="1"/>
  <c r="AB863" i="13"/>
  <c r="O860" i="11" s="1"/>
  <c r="AG884" i="13"/>
  <c r="P881" i="11" s="1"/>
  <c r="AB895" i="13"/>
  <c r="O892" i="11" s="1"/>
  <c r="AG916" i="13"/>
  <c r="P913" i="11" s="1"/>
  <c r="AB927" i="13"/>
  <c r="O924" i="11" s="1"/>
  <c r="AG948" i="13"/>
  <c r="P945" i="11" s="1"/>
  <c r="AB959" i="13"/>
  <c r="O956" i="11" s="1"/>
  <c r="AG980" i="13"/>
  <c r="P977" i="11" s="1"/>
  <c r="AB991" i="13"/>
  <c r="O988" i="11" s="1"/>
  <c r="AG1012" i="13"/>
  <c r="P1009" i="11" s="1"/>
  <c r="AB1023" i="13"/>
  <c r="O1020" i="11" s="1"/>
  <c r="AG1044" i="13"/>
  <c r="P1041" i="11" s="1"/>
  <c r="AB1055" i="13"/>
  <c r="O1052" i="11" s="1"/>
  <c r="AG1076" i="13"/>
  <c r="P1073" i="11" s="1"/>
  <c r="AB1087" i="13"/>
  <c r="O1084" i="11" s="1"/>
  <c r="AG1108" i="13"/>
  <c r="P1105" i="11" s="1"/>
  <c r="AB1119" i="13"/>
  <c r="O1116" i="11" s="1"/>
  <c r="AG1140" i="13"/>
  <c r="P1137" i="11" s="1"/>
  <c r="AB1151" i="13"/>
  <c r="O1148" i="11" s="1"/>
  <c r="AG1172" i="13"/>
  <c r="P1169" i="11" s="1"/>
  <c r="AB1183" i="13"/>
  <c r="O1180" i="11" s="1"/>
  <c r="AG1204" i="13"/>
  <c r="P1201" i="11" s="1"/>
  <c r="AB1215" i="13"/>
  <c r="O1212" i="11" s="1"/>
  <c r="AG1236" i="13"/>
  <c r="P1233" i="11" s="1"/>
  <c r="AB1247" i="13"/>
  <c r="O1244" i="11" s="1"/>
  <c r="AG1268" i="13"/>
  <c r="P1265" i="11" s="1"/>
  <c r="AB1279" i="13"/>
  <c r="O1276" i="11" s="1"/>
  <c r="AG1300" i="13"/>
  <c r="P1297" i="11" s="1"/>
  <c r="AB1311" i="13"/>
  <c r="O1308" i="11" s="1"/>
  <c r="AG1332" i="13"/>
  <c r="P1329" i="11" s="1"/>
  <c r="AB1343" i="13"/>
  <c r="O1340" i="11" s="1"/>
  <c r="AG1364" i="13"/>
  <c r="P1361" i="11" s="1"/>
  <c r="AB1375" i="13"/>
  <c r="O1372" i="11" s="1"/>
  <c r="AG1396" i="13"/>
  <c r="P1393" i="11" s="1"/>
  <c r="AB1407" i="13"/>
  <c r="O1404" i="11" s="1"/>
  <c r="AG1428" i="13"/>
  <c r="P1425" i="11" s="1"/>
  <c r="AB1439" i="13"/>
  <c r="O1436" i="11" s="1"/>
  <c r="AG1460" i="13"/>
  <c r="P1457" i="11" s="1"/>
  <c r="AB1471" i="13"/>
  <c r="O1468" i="11" s="1"/>
  <c r="AG1492" i="13"/>
  <c r="P1489" i="11" s="1"/>
  <c r="AB1503" i="13"/>
  <c r="O1500" i="11" s="1"/>
  <c r="AG1524" i="13"/>
  <c r="P1521" i="11" s="1"/>
  <c r="AB1535" i="13"/>
  <c r="O1532" i="11" s="1"/>
  <c r="AG1556" i="13"/>
  <c r="P1553" i="11" s="1"/>
  <c r="AB1567" i="13"/>
  <c r="O1564" i="11" s="1"/>
  <c r="AG1588" i="13"/>
  <c r="P1585" i="11" s="1"/>
  <c r="AB1599" i="13"/>
  <c r="O1596" i="11" s="1"/>
  <c r="AG1620" i="13"/>
  <c r="P1617" i="11" s="1"/>
  <c r="AB1631" i="13"/>
  <c r="O1628" i="11" s="1"/>
  <c r="AG1652" i="13"/>
  <c r="P1649" i="11" s="1"/>
  <c r="AB1663" i="13"/>
  <c r="O1660" i="11" s="1"/>
  <c r="AG1684" i="13"/>
  <c r="P1681" i="11" s="1"/>
  <c r="AB1695" i="13"/>
  <c r="O1692" i="11" s="1"/>
  <c r="AG1716" i="13"/>
  <c r="P1713" i="11" s="1"/>
  <c r="AB1727" i="13"/>
  <c r="O1724" i="11" s="1"/>
  <c r="AG1748" i="13"/>
  <c r="P1745" i="11" s="1"/>
  <c r="AB1759" i="13"/>
  <c r="O1756" i="11" s="1"/>
  <c r="AG1780" i="13"/>
  <c r="P1777" i="11" s="1"/>
  <c r="AB1791" i="13"/>
  <c r="O1788" i="11" s="1"/>
  <c r="AG1812" i="13"/>
  <c r="P1809" i="11" s="1"/>
  <c r="AB1823" i="13"/>
  <c r="O1820" i="11" s="1"/>
  <c r="AG1844" i="13"/>
  <c r="P1841" i="11" s="1"/>
  <c r="AB1855" i="13"/>
  <c r="O1852" i="11" s="1"/>
  <c r="AG1876" i="13"/>
  <c r="P1873" i="11" s="1"/>
  <c r="AB1887" i="13"/>
  <c r="O1884" i="11" s="1"/>
  <c r="AG1908" i="13"/>
  <c r="P1905" i="11" s="1"/>
  <c r="AB1919" i="13"/>
  <c r="O1916" i="11" s="1"/>
  <c r="AG1940" i="13"/>
  <c r="P1937" i="11" s="1"/>
  <c r="AB1951" i="13"/>
  <c r="O1948" i="11" s="1"/>
  <c r="AG1972" i="13"/>
  <c r="P1969" i="11" s="1"/>
  <c r="AB1983" i="13"/>
  <c r="O1980" i="11" s="1"/>
  <c r="AG2004" i="13"/>
  <c r="P2001" i="11" s="1"/>
  <c r="AB2015" i="13"/>
  <c r="O2012" i="11" s="1"/>
  <c r="AG2036" i="13"/>
  <c r="P2033" i="11" s="1"/>
  <c r="AB2047" i="13"/>
  <c r="O2044" i="11" s="1"/>
  <c r="AG2068" i="13"/>
  <c r="P2065" i="11" s="1"/>
  <c r="AB2079" i="13"/>
  <c r="O2076" i="11" s="1"/>
  <c r="AG2100" i="13"/>
  <c r="P2097" i="11" s="1"/>
  <c r="AB2111" i="13"/>
  <c r="O2108" i="11" s="1"/>
  <c r="AG2132" i="13"/>
  <c r="P2129" i="11" s="1"/>
  <c r="AB2143" i="13"/>
  <c r="O2140" i="11" s="1"/>
  <c r="AG2164" i="13"/>
  <c r="P2161" i="11" s="1"/>
  <c r="AB2175" i="13"/>
  <c r="O2172" i="11" s="1"/>
  <c r="AG2196" i="13"/>
  <c r="P2193" i="11" s="1"/>
  <c r="AB2207" i="13"/>
  <c r="O2204" i="11" s="1"/>
  <c r="AG2228" i="13"/>
  <c r="P2225" i="11" s="1"/>
  <c r="AB2239" i="13"/>
  <c r="O2236" i="11" s="1"/>
  <c r="AG2260" i="13"/>
  <c r="P2257" i="11" s="1"/>
  <c r="AB2271" i="13"/>
  <c r="O2268" i="11" s="1"/>
  <c r="AG2292" i="13"/>
  <c r="P2289" i="11" s="1"/>
  <c r="AB2303" i="13"/>
  <c r="O2300" i="11" s="1"/>
  <c r="AG2324" i="13"/>
  <c r="P2321" i="11" s="1"/>
  <c r="AB2335" i="13"/>
  <c r="O2332" i="11" s="1"/>
  <c r="AG2356" i="13"/>
  <c r="P2353" i="11" s="1"/>
  <c r="AB2367" i="13"/>
  <c r="O2364" i="11" s="1"/>
  <c r="AG2388" i="13"/>
  <c r="P2385" i="11" s="1"/>
  <c r="AB2399" i="13"/>
  <c r="O2396" i="11" s="1"/>
  <c r="AG2420" i="13"/>
  <c r="P2417" i="11" s="1"/>
  <c r="AB2431" i="13"/>
  <c r="O2428" i="11" s="1"/>
  <c r="AG2452" i="13"/>
  <c r="P2449" i="11" s="1"/>
  <c r="AB2463" i="13"/>
  <c r="O2460" i="11" s="1"/>
  <c r="AG2484" i="13"/>
  <c r="P2481" i="11" s="1"/>
  <c r="AB2495" i="13"/>
  <c r="O2492" i="11" s="1"/>
  <c r="AG2516" i="13"/>
  <c r="P2513" i="11" s="1"/>
  <c r="AB2527" i="13"/>
  <c r="O2524" i="11" s="1"/>
  <c r="AG2548" i="13"/>
  <c r="P2545" i="11" s="1"/>
  <c r="AB2559" i="13"/>
  <c r="O2556" i="11" s="1"/>
  <c r="AG2580" i="13"/>
  <c r="P2577" i="11" s="1"/>
  <c r="AB2591" i="13"/>
  <c r="O2588" i="11" s="1"/>
  <c r="AG2612" i="13"/>
  <c r="P2609" i="11" s="1"/>
  <c r="AB2623" i="13"/>
  <c r="O2620" i="11" s="1"/>
  <c r="AG2644" i="13"/>
  <c r="P2641" i="11" s="1"/>
  <c r="AB2655" i="13"/>
  <c r="O2652" i="11" s="1"/>
  <c r="AG2676" i="13"/>
  <c r="P2673" i="11" s="1"/>
  <c r="AB2687" i="13"/>
  <c r="O2684" i="11" s="1"/>
  <c r="AG2708" i="13"/>
  <c r="P2705" i="11" s="1"/>
  <c r="AB2719" i="13"/>
  <c r="O2716" i="11" s="1"/>
  <c r="AG2740" i="13"/>
  <c r="P2737" i="11" s="1"/>
  <c r="AB2751" i="13"/>
  <c r="O2748" i="11" s="1"/>
  <c r="AG2772" i="13"/>
  <c r="P2769" i="11" s="1"/>
  <c r="AB2783" i="13"/>
  <c r="O2780" i="11" s="1"/>
  <c r="AG2804" i="13"/>
  <c r="P2801" i="11" s="1"/>
  <c r="AB2815" i="13"/>
  <c r="O2812" i="11" s="1"/>
  <c r="AG2836" i="13"/>
  <c r="P2833" i="11" s="1"/>
  <c r="AB2847" i="13"/>
  <c r="O2844" i="11" s="1"/>
  <c r="AG2868" i="13"/>
  <c r="P2865" i="11" s="1"/>
  <c r="AB2879" i="13"/>
  <c r="O2876" i="11" s="1"/>
  <c r="AG2900" i="13"/>
  <c r="P2897" i="11" s="1"/>
  <c r="AB2911" i="13"/>
  <c r="O2908" i="11" s="1"/>
  <c r="AG2932" i="13"/>
  <c r="P2929" i="11" s="1"/>
  <c r="AB2943" i="13"/>
  <c r="O2940" i="11" s="1"/>
  <c r="AG2964" i="13"/>
  <c r="P2961" i="11" s="1"/>
  <c r="AB2975" i="13"/>
  <c r="O2972" i="11" s="1"/>
  <c r="AG2996" i="13"/>
  <c r="P2993" i="11" s="1"/>
  <c r="AB3007" i="13"/>
  <c r="O3004" i="11" s="1"/>
  <c r="AG3028" i="13"/>
  <c r="P3025" i="11" s="1"/>
  <c r="AB3039" i="13"/>
  <c r="O3036" i="11" s="1"/>
  <c r="AG3060" i="13"/>
  <c r="P3057" i="11" s="1"/>
  <c r="AB3071" i="13"/>
  <c r="O3068" i="11" s="1"/>
  <c r="AG3092" i="13"/>
  <c r="P3089" i="11" s="1"/>
  <c r="AB3103" i="13"/>
  <c r="O3100" i="11" s="1"/>
  <c r="AG3124" i="13"/>
  <c r="P3121" i="11" s="1"/>
  <c r="AB3135" i="13"/>
  <c r="O3132" i="11" s="1"/>
  <c r="AG3156" i="13"/>
  <c r="P3153" i="11" s="1"/>
  <c r="AB3167" i="13"/>
  <c r="O3164" i="11" s="1"/>
  <c r="AG3188" i="13"/>
  <c r="P3185" i="11" s="1"/>
  <c r="AB3199" i="13"/>
  <c r="O3196" i="11" s="1"/>
  <c r="AG3220" i="13"/>
  <c r="P3217" i="11" s="1"/>
  <c r="AB3231" i="13"/>
  <c r="O3228" i="11" s="1"/>
  <c r="AG3252" i="13"/>
  <c r="P3249" i="11" s="1"/>
  <c r="AB3263" i="13"/>
  <c r="O3260" i="11" s="1"/>
  <c r="AG3284" i="13"/>
  <c r="P3281" i="11" s="1"/>
  <c r="AB3295" i="13"/>
  <c r="O3292" i="11" s="1"/>
  <c r="AG3316" i="13"/>
  <c r="P3313" i="11" s="1"/>
  <c r="AB3327" i="13"/>
  <c r="O3324" i="11" s="1"/>
  <c r="AG3348" i="13"/>
  <c r="P3345" i="11" s="1"/>
  <c r="AB3359" i="13"/>
  <c r="O3356" i="11" s="1"/>
  <c r="AG3380" i="13"/>
  <c r="P3377" i="11" s="1"/>
  <c r="AB3391" i="13"/>
  <c r="O3388" i="11" s="1"/>
  <c r="AG3412" i="13"/>
  <c r="P3409" i="11" s="1"/>
  <c r="AB3423" i="13"/>
  <c r="O3420" i="11" s="1"/>
  <c r="AG3444" i="13"/>
  <c r="P3441" i="11" s="1"/>
  <c r="AB3455" i="13"/>
  <c r="O3452" i="11" s="1"/>
  <c r="AG3476" i="13"/>
  <c r="P3473" i="11" s="1"/>
  <c r="AB3487" i="13"/>
  <c r="O3484" i="11" s="1"/>
  <c r="AG3508" i="13"/>
  <c r="P3505" i="11" s="1"/>
  <c r="AB3519" i="13"/>
  <c r="O3516" i="11" s="1"/>
  <c r="AG3540" i="13"/>
  <c r="P3537" i="11" s="1"/>
  <c r="AB3551" i="13"/>
  <c r="O3548" i="11" s="1"/>
  <c r="AG3572" i="13"/>
  <c r="P3569" i="11" s="1"/>
  <c r="AB3583" i="13"/>
  <c r="O3580" i="11" s="1"/>
  <c r="AG3604" i="13"/>
  <c r="P3601" i="11" s="1"/>
  <c r="AB3615" i="13"/>
  <c r="O3612" i="11" s="1"/>
  <c r="AG3636" i="13"/>
  <c r="P3633" i="11" s="1"/>
  <c r="AB3647" i="13"/>
  <c r="O3644" i="11" s="1"/>
  <c r="AG3668" i="13"/>
  <c r="P3665" i="11" s="1"/>
  <c r="AB3679" i="13"/>
  <c r="O3676" i="11" s="1"/>
  <c r="AG3700" i="13"/>
  <c r="P3697" i="11" s="1"/>
  <c r="AB3711" i="13"/>
  <c r="O3708" i="11" s="1"/>
  <c r="AG3732" i="13"/>
  <c r="P3729" i="11" s="1"/>
  <c r="AB3743" i="13"/>
  <c r="O3740" i="11" s="1"/>
  <c r="AG3764" i="13"/>
  <c r="P3761" i="11" s="1"/>
  <c r="AB3775" i="13"/>
  <c r="O3772" i="11" s="1"/>
  <c r="AG3796" i="13"/>
  <c r="P3793" i="11" s="1"/>
  <c r="AB3807" i="13"/>
  <c r="O3804" i="11" s="1"/>
  <c r="AG3828" i="13"/>
  <c r="P3825" i="11" s="1"/>
  <c r="AB3839" i="13"/>
  <c r="O3836" i="11" s="1"/>
  <c r="AG3860" i="13"/>
  <c r="P3857" i="11" s="1"/>
  <c r="AB3871" i="13"/>
  <c r="O3868" i="11" s="1"/>
  <c r="AG3892" i="13"/>
  <c r="P3889" i="11" s="1"/>
  <c r="AB3903" i="13"/>
  <c r="O3900" i="11" s="1"/>
  <c r="AG3924" i="13"/>
  <c r="P3921" i="11" s="1"/>
  <c r="AB3935" i="13"/>
  <c r="O3932" i="11" s="1"/>
  <c r="AG3956" i="13"/>
  <c r="P3953" i="11" s="1"/>
  <c r="AB3967" i="13"/>
  <c r="O3964" i="11" s="1"/>
  <c r="AG3988" i="13"/>
  <c r="P3985" i="11" s="1"/>
  <c r="AB3999" i="13"/>
  <c r="O3996" i="11" s="1"/>
  <c r="AG4020" i="13"/>
  <c r="P4017" i="11" s="1"/>
  <c r="AB4031" i="13"/>
  <c r="O4028" i="11" s="1"/>
  <c r="AG4052" i="13"/>
  <c r="P4049" i="11" s="1"/>
  <c r="AB4063" i="13"/>
  <c r="O4060" i="11" s="1"/>
  <c r="AG4084" i="13"/>
  <c r="P4081" i="11" s="1"/>
  <c r="AB4095" i="13"/>
  <c r="O4092" i="11" s="1"/>
  <c r="AG4116" i="13"/>
  <c r="P4113" i="11" s="1"/>
  <c r="AB4127" i="13"/>
  <c r="O4124" i="11" s="1"/>
  <c r="AG4148" i="13"/>
  <c r="P4145" i="11" s="1"/>
  <c r="AB4159" i="13"/>
  <c r="O4156" i="11" s="1"/>
  <c r="AG4180" i="13"/>
  <c r="P4177" i="11" s="1"/>
  <c r="AB4191" i="13"/>
  <c r="O4188" i="11" s="1"/>
  <c r="AG4212" i="13"/>
  <c r="P4209" i="11" s="1"/>
  <c r="AB4223" i="13"/>
  <c r="O4220" i="11" s="1"/>
  <c r="AG4244" i="13"/>
  <c r="P4241" i="11" s="1"/>
  <c r="AB4255" i="13"/>
  <c r="O4252" i="11" s="1"/>
  <c r="AG4276" i="13"/>
  <c r="P4273" i="11" s="1"/>
  <c r="AB4287" i="13"/>
  <c r="O4284" i="11" s="1"/>
  <c r="AG4308" i="13"/>
  <c r="P4305" i="11" s="1"/>
  <c r="AB4319" i="13"/>
  <c r="O4316" i="11" s="1"/>
  <c r="AG4340" i="13"/>
  <c r="P4337" i="11" s="1"/>
  <c r="AB4351" i="13"/>
  <c r="O4348" i="11" s="1"/>
  <c r="AG4372" i="13"/>
  <c r="P4369" i="11" s="1"/>
  <c r="AB4383" i="13"/>
  <c r="O4380" i="11" s="1"/>
  <c r="AG4404" i="13"/>
  <c r="P4401" i="11" s="1"/>
  <c r="AB4415" i="13"/>
  <c r="O4412" i="11" s="1"/>
  <c r="AG4436" i="13"/>
  <c r="P4433" i="11" s="1"/>
  <c r="AB4447" i="13"/>
  <c r="O4444" i="11" s="1"/>
  <c r="AG4468" i="13"/>
  <c r="P4465" i="11" s="1"/>
  <c r="AB4479" i="13"/>
  <c r="O4476" i="11" s="1"/>
  <c r="AG4500" i="13"/>
  <c r="P4497" i="11" s="1"/>
  <c r="AB4511" i="13"/>
  <c r="O4508" i="11" s="1"/>
  <c r="AG4532" i="13"/>
  <c r="P4529" i="11" s="1"/>
  <c r="AB4543" i="13"/>
  <c r="O4540" i="11" s="1"/>
  <c r="AG4564" i="13"/>
  <c r="P4561" i="11" s="1"/>
  <c r="AB4575" i="13"/>
  <c r="O4572" i="11" s="1"/>
  <c r="AG4596" i="13"/>
  <c r="P4593" i="11" s="1"/>
  <c r="AB4607" i="13"/>
  <c r="O4604" i="11" s="1"/>
  <c r="AG4628" i="13"/>
  <c r="P4625" i="11" s="1"/>
  <c r="AB4639" i="13"/>
  <c r="O4636" i="11" s="1"/>
  <c r="AG4660" i="13"/>
  <c r="P4657" i="11" s="1"/>
  <c r="AB4671" i="13"/>
  <c r="O4668" i="11" s="1"/>
  <c r="AG4692" i="13"/>
  <c r="P4689" i="11" s="1"/>
  <c r="AB4703" i="13"/>
  <c r="O4700" i="11" s="1"/>
  <c r="AG4724" i="13"/>
  <c r="P4721" i="11" s="1"/>
  <c r="AB4735" i="13"/>
  <c r="O4732" i="11" s="1"/>
  <c r="AG4756" i="13"/>
  <c r="P4753" i="11" s="1"/>
  <c r="AB4767" i="13"/>
  <c r="O4764" i="11" s="1"/>
  <c r="AG4788" i="13"/>
  <c r="P4785" i="11" s="1"/>
  <c r="AB4799" i="13"/>
  <c r="O4796" i="11" s="1"/>
  <c r="AG4820" i="13"/>
  <c r="P4817" i="11" s="1"/>
  <c r="AB4831" i="13"/>
  <c r="O4828" i="11" s="1"/>
  <c r="AG4852" i="13"/>
  <c r="P4849" i="11" s="1"/>
  <c r="AB4863" i="13"/>
  <c r="O4860" i="11" s="1"/>
  <c r="AG4884" i="13"/>
  <c r="P4881" i="11" s="1"/>
  <c r="AB4895" i="13"/>
  <c r="O4892" i="11" s="1"/>
  <c r="AG4916" i="13"/>
  <c r="P4913" i="11" s="1"/>
  <c r="AB4927" i="13"/>
  <c r="O4924" i="11" s="1"/>
  <c r="AG4948" i="13"/>
  <c r="P4945" i="11" s="1"/>
  <c r="AB4959" i="13"/>
  <c r="O4956" i="11" s="1"/>
  <c r="AG4980" i="13"/>
  <c r="P4977" i="11" s="1"/>
  <c r="AB4991" i="13"/>
  <c r="O4988" i="11" s="1"/>
  <c r="AG5012" i="13"/>
  <c r="P5009" i="11" s="1"/>
  <c r="AB5023" i="13"/>
  <c r="O5020" i="11" s="1"/>
  <c r="AG5044" i="13"/>
  <c r="P5041" i="11" s="1"/>
  <c r="AB5055" i="13"/>
  <c r="O5052" i="11" s="1"/>
  <c r="AG5076" i="13"/>
  <c r="P5073" i="11" s="1"/>
  <c r="AB5087" i="13"/>
  <c r="O5084" i="11" s="1"/>
  <c r="AG5108" i="13"/>
  <c r="P5105" i="11" s="1"/>
  <c r="AB5119" i="13"/>
  <c r="O5116" i="11" s="1"/>
  <c r="AG5140" i="13"/>
  <c r="P5137" i="11" s="1"/>
  <c r="AB5151" i="13"/>
  <c r="O5148" i="11" s="1"/>
  <c r="AG5172" i="13"/>
  <c r="P5169" i="11" s="1"/>
  <c r="AB5183" i="13"/>
  <c r="O5180" i="11" s="1"/>
  <c r="AG5204" i="13"/>
  <c r="P5201" i="11" s="1"/>
  <c r="AB5215" i="13"/>
  <c r="O5212" i="11" s="1"/>
  <c r="AG5236" i="13"/>
  <c r="P5233" i="11" s="1"/>
  <c r="AB5247" i="13"/>
  <c r="O5244" i="11" s="1"/>
  <c r="AG5268" i="13"/>
  <c r="P5265" i="11" s="1"/>
  <c r="AB5279" i="13"/>
  <c r="O5276" i="11" s="1"/>
  <c r="AG5300" i="13"/>
  <c r="P5297" i="11" s="1"/>
  <c r="AB5311" i="13"/>
  <c r="O5308" i="11" s="1"/>
  <c r="AG5332" i="13"/>
  <c r="P5329" i="11" s="1"/>
  <c r="AB5343" i="13"/>
  <c r="O5340" i="11" s="1"/>
  <c r="AG5364" i="13"/>
  <c r="P5361" i="11" s="1"/>
  <c r="AB5375" i="13"/>
  <c r="O5372" i="11" s="1"/>
  <c r="AG5396" i="13"/>
  <c r="P5393" i="11" s="1"/>
  <c r="AB5407" i="13"/>
  <c r="O5404" i="11" s="1"/>
  <c r="AG5428" i="13"/>
  <c r="P5425" i="11" s="1"/>
  <c r="AB5439" i="13"/>
  <c r="O5436" i="11" s="1"/>
  <c r="AG5460" i="13"/>
  <c r="P5457" i="11" s="1"/>
  <c r="AB5471" i="13"/>
  <c r="O5468" i="11" s="1"/>
  <c r="AG5492" i="13"/>
  <c r="P5489" i="11" s="1"/>
  <c r="AB5503" i="13"/>
  <c r="O5500" i="11" s="1"/>
  <c r="AG5524" i="13"/>
  <c r="P5521" i="11" s="1"/>
  <c r="AB5535" i="13"/>
  <c r="O5532" i="11" s="1"/>
  <c r="AG95" i="13"/>
  <c r="P92" i="11" s="1"/>
  <c r="AB106" i="13"/>
  <c r="O103" i="11" s="1"/>
  <c r="AG127" i="13"/>
  <c r="P124" i="11" s="1"/>
  <c r="AB138" i="13"/>
  <c r="O135" i="11" s="1"/>
  <c r="AG159" i="13"/>
  <c r="P156" i="11" s="1"/>
  <c r="AB170" i="13"/>
  <c r="O167" i="11" s="1"/>
  <c r="AG191" i="13"/>
  <c r="P188" i="11" s="1"/>
  <c r="AB202" i="13"/>
  <c r="O199" i="11" s="1"/>
  <c r="AG223" i="13"/>
  <c r="P220" i="11" s="1"/>
  <c r="AB234" i="13"/>
  <c r="O231" i="11" s="1"/>
  <c r="AG255" i="13"/>
  <c r="P252" i="11" s="1"/>
  <c r="AB266" i="13"/>
  <c r="O263" i="11" s="1"/>
  <c r="AG287" i="13"/>
  <c r="P284" i="11" s="1"/>
  <c r="AB298" i="13"/>
  <c r="O295" i="11" s="1"/>
  <c r="AG319" i="13"/>
  <c r="P316" i="11" s="1"/>
  <c r="AB330" i="13"/>
  <c r="O327" i="11" s="1"/>
  <c r="AG351" i="13"/>
  <c r="P348" i="11" s="1"/>
  <c r="AB362" i="13"/>
  <c r="O359" i="11" s="1"/>
  <c r="AG383" i="13"/>
  <c r="P380" i="11" s="1"/>
  <c r="AB394" i="13"/>
  <c r="O391" i="11" s="1"/>
  <c r="AG415" i="13"/>
  <c r="P412" i="11" s="1"/>
  <c r="AB426" i="13"/>
  <c r="O423" i="11" s="1"/>
  <c r="AG447" i="13"/>
  <c r="P444" i="11" s="1"/>
  <c r="AB458" i="13"/>
  <c r="O455" i="11" s="1"/>
  <c r="AG479" i="13"/>
  <c r="P476" i="11" s="1"/>
  <c r="AB490" i="13"/>
  <c r="O487" i="11" s="1"/>
  <c r="AG511" i="13"/>
  <c r="P508" i="11" s="1"/>
  <c r="AB522" i="13"/>
  <c r="O519" i="11" s="1"/>
  <c r="AG543" i="13"/>
  <c r="P540" i="11" s="1"/>
  <c r="AB554" i="13"/>
  <c r="O551" i="11" s="1"/>
  <c r="AG575" i="13"/>
  <c r="P572" i="11" s="1"/>
  <c r="AB586" i="13"/>
  <c r="O583" i="11" s="1"/>
  <c r="AG607" i="13"/>
  <c r="P604" i="11" s="1"/>
  <c r="AB618" i="13"/>
  <c r="O615" i="11" s="1"/>
  <c r="AG639" i="13"/>
  <c r="P636" i="11" s="1"/>
  <c r="AB650" i="13"/>
  <c r="O647" i="11" s="1"/>
  <c r="AG671" i="13"/>
  <c r="P668" i="11" s="1"/>
  <c r="AB682" i="13"/>
  <c r="O679" i="11" s="1"/>
  <c r="AG703" i="13"/>
  <c r="P700" i="11" s="1"/>
  <c r="AB714" i="13"/>
  <c r="O711" i="11" s="1"/>
  <c r="AG735" i="13"/>
  <c r="P732" i="11" s="1"/>
  <c r="AB746" i="13"/>
  <c r="O743" i="11" s="1"/>
  <c r="AG767" i="13"/>
  <c r="P764" i="11" s="1"/>
  <c r="AB778" i="13"/>
  <c r="O775" i="11" s="1"/>
  <c r="AG799" i="13"/>
  <c r="P796" i="11" s="1"/>
  <c r="AB810" i="13"/>
  <c r="O807" i="11" s="1"/>
  <c r="AG831" i="13"/>
  <c r="P828" i="11" s="1"/>
  <c r="AB842" i="13"/>
  <c r="O839" i="11" s="1"/>
  <c r="AG863" i="13"/>
  <c r="P860" i="11" s="1"/>
  <c r="AB874" i="13"/>
  <c r="O871" i="11" s="1"/>
  <c r="AG895" i="13"/>
  <c r="P892" i="11" s="1"/>
  <c r="AB906" i="13"/>
  <c r="O903" i="11" s="1"/>
  <c r="AG927" i="13"/>
  <c r="P924" i="11" s="1"/>
  <c r="AB938" i="13"/>
  <c r="O935" i="11" s="1"/>
  <c r="AG959" i="13"/>
  <c r="P956" i="11" s="1"/>
  <c r="AB970" i="13"/>
  <c r="O967" i="11" s="1"/>
  <c r="AG991" i="13"/>
  <c r="P988" i="11" s="1"/>
  <c r="AB1002" i="13"/>
  <c r="O999" i="11" s="1"/>
  <c r="AG1023" i="13"/>
  <c r="P1020" i="11" s="1"/>
  <c r="AB1034" i="13"/>
  <c r="O1031" i="11" s="1"/>
  <c r="AG1055" i="13"/>
  <c r="P1052" i="11" s="1"/>
  <c r="AB1066" i="13"/>
  <c r="O1063" i="11" s="1"/>
  <c r="AG1087" i="13"/>
  <c r="P1084" i="11" s="1"/>
  <c r="AB1098" i="13"/>
  <c r="O1095" i="11" s="1"/>
  <c r="AG1119" i="13"/>
  <c r="P1116" i="11" s="1"/>
  <c r="AB1130" i="13"/>
  <c r="O1127" i="11" s="1"/>
  <c r="AG1151" i="13"/>
  <c r="P1148" i="11" s="1"/>
  <c r="AB1162" i="13"/>
  <c r="O1159" i="11" s="1"/>
  <c r="AG1183" i="13"/>
  <c r="P1180" i="11" s="1"/>
  <c r="AB1194" i="13"/>
  <c r="O1191" i="11" s="1"/>
  <c r="AG1215" i="13"/>
  <c r="P1212" i="11" s="1"/>
  <c r="AB1226" i="13"/>
  <c r="O1223" i="11" s="1"/>
  <c r="AG1247" i="13"/>
  <c r="P1244" i="11" s="1"/>
  <c r="AB1258" i="13"/>
  <c r="O1255" i="11" s="1"/>
  <c r="AG1279" i="13"/>
  <c r="P1276" i="11" s="1"/>
  <c r="AB1290" i="13"/>
  <c r="O1287" i="11" s="1"/>
  <c r="AG1311" i="13"/>
  <c r="P1308" i="11" s="1"/>
  <c r="AB1322" i="13"/>
  <c r="O1319" i="11" s="1"/>
  <c r="AG1343" i="13"/>
  <c r="P1340" i="11" s="1"/>
  <c r="AB1354" i="13"/>
  <c r="O1351" i="11" s="1"/>
  <c r="AG1375" i="13"/>
  <c r="P1372" i="11" s="1"/>
  <c r="AB1386" i="13"/>
  <c r="O1383" i="11" s="1"/>
  <c r="AG1407" i="13"/>
  <c r="P1404" i="11" s="1"/>
  <c r="AB1418" i="13"/>
  <c r="O1415" i="11" s="1"/>
  <c r="AG1439" i="13"/>
  <c r="P1436" i="11" s="1"/>
  <c r="AB1450" i="13"/>
  <c r="O1447" i="11" s="1"/>
  <c r="AG1471" i="13"/>
  <c r="P1468" i="11" s="1"/>
  <c r="AB1482" i="13"/>
  <c r="O1479" i="11" s="1"/>
  <c r="AG1503" i="13"/>
  <c r="P1500" i="11" s="1"/>
  <c r="AB1514" i="13"/>
  <c r="O1511" i="11" s="1"/>
  <c r="AG1535" i="13"/>
  <c r="P1532" i="11" s="1"/>
  <c r="AB1546" i="13"/>
  <c r="O1543" i="11" s="1"/>
  <c r="AG1567" i="13"/>
  <c r="P1564" i="11" s="1"/>
  <c r="AB1578" i="13"/>
  <c r="O1575" i="11" s="1"/>
  <c r="AG1599" i="13"/>
  <c r="P1596" i="11" s="1"/>
  <c r="AB1610" i="13"/>
  <c r="O1607" i="11" s="1"/>
  <c r="AG1631" i="13"/>
  <c r="P1628" i="11" s="1"/>
  <c r="AY128" i="11" s="1"/>
  <c r="AB1642" i="13"/>
  <c r="O1639" i="11" s="1"/>
  <c r="AG1663" i="13"/>
  <c r="P1660" i="11" s="1"/>
  <c r="AB1674" i="13"/>
  <c r="O1671" i="11" s="1"/>
  <c r="AG1695" i="13"/>
  <c r="P1692" i="11" s="1"/>
  <c r="AB1706" i="13"/>
  <c r="O1703" i="11" s="1"/>
  <c r="AG1727" i="13"/>
  <c r="P1724" i="11" s="1"/>
  <c r="AB1738" i="13"/>
  <c r="O1735" i="11" s="1"/>
  <c r="AG1759" i="13"/>
  <c r="P1756" i="11" s="1"/>
  <c r="AB1770" i="13"/>
  <c r="O1767" i="11" s="1"/>
  <c r="AG1791" i="13"/>
  <c r="P1788" i="11" s="1"/>
  <c r="AB1802" i="13"/>
  <c r="O1799" i="11" s="1"/>
  <c r="AG1823" i="13"/>
  <c r="P1820" i="11" s="1"/>
  <c r="AB1834" i="13"/>
  <c r="O1831" i="11" s="1"/>
  <c r="AG1855" i="13"/>
  <c r="P1852" i="11" s="1"/>
  <c r="AB1866" i="13"/>
  <c r="O1863" i="11" s="1"/>
  <c r="AG1887" i="13"/>
  <c r="P1884" i="11" s="1"/>
  <c r="AB1898" i="13"/>
  <c r="O1895" i="11" s="1"/>
  <c r="AG1919" i="13"/>
  <c r="P1916" i="11" s="1"/>
  <c r="AB1930" i="13"/>
  <c r="O1927" i="11" s="1"/>
  <c r="AG1951" i="13"/>
  <c r="P1948" i="11" s="1"/>
  <c r="AB1962" i="13"/>
  <c r="O1959" i="11" s="1"/>
  <c r="AG1983" i="13"/>
  <c r="P1980" i="11" s="1"/>
  <c r="AB1994" i="13"/>
  <c r="O1991" i="11" s="1"/>
  <c r="AG2015" i="13"/>
  <c r="P2012" i="11" s="1"/>
  <c r="AB2026" i="13"/>
  <c r="O2023" i="11" s="1"/>
  <c r="AG2047" i="13"/>
  <c r="P2044" i="11" s="1"/>
  <c r="AB2058" i="13"/>
  <c r="O2055" i="11" s="1"/>
  <c r="AG2079" i="13"/>
  <c r="P2076" i="11" s="1"/>
  <c r="AB2090" i="13"/>
  <c r="O2087" i="11" s="1"/>
  <c r="AG2111" i="13"/>
  <c r="P2108" i="11" s="1"/>
  <c r="AB2122" i="13"/>
  <c r="O2119" i="11" s="1"/>
  <c r="AG2143" i="13"/>
  <c r="P2140" i="11" s="1"/>
  <c r="AB2154" i="13"/>
  <c r="O2151" i="11" s="1"/>
  <c r="AG2175" i="13"/>
  <c r="P2172" i="11" s="1"/>
  <c r="AB2186" i="13"/>
  <c r="O2183" i="11" s="1"/>
  <c r="AG2207" i="13"/>
  <c r="P2204" i="11" s="1"/>
  <c r="AB2218" i="13"/>
  <c r="O2215" i="11" s="1"/>
  <c r="AG2239" i="13"/>
  <c r="P2236" i="11" s="1"/>
  <c r="AB2250" i="13"/>
  <c r="O2247" i="11" s="1"/>
  <c r="AG2271" i="13"/>
  <c r="P2268" i="11" s="1"/>
  <c r="AB2282" i="13"/>
  <c r="O2279" i="11" s="1"/>
  <c r="AG2303" i="13"/>
  <c r="P2300" i="11" s="1"/>
  <c r="AB2314" i="13"/>
  <c r="O2311" i="11" s="1"/>
  <c r="AG2335" i="13"/>
  <c r="P2332" i="11" s="1"/>
  <c r="AB2346" i="13"/>
  <c r="O2343" i="11" s="1"/>
  <c r="AG2367" i="13"/>
  <c r="P2364" i="11" s="1"/>
  <c r="AB2378" i="13"/>
  <c r="O2375" i="11" s="1"/>
  <c r="AG2399" i="13"/>
  <c r="P2396" i="11" s="1"/>
  <c r="AB2410" i="13"/>
  <c r="O2407" i="11" s="1"/>
  <c r="AG2431" i="13"/>
  <c r="P2428" i="11" s="1"/>
  <c r="AB2442" i="13"/>
  <c r="O2439" i="11" s="1"/>
  <c r="AG2463" i="13"/>
  <c r="P2460" i="11" s="1"/>
  <c r="AB2474" i="13"/>
  <c r="O2471" i="11" s="1"/>
  <c r="AG2495" i="13"/>
  <c r="P2492" i="11" s="1"/>
  <c r="AB2506" i="13"/>
  <c r="O2503" i="11" s="1"/>
  <c r="AG2527" i="13"/>
  <c r="P2524" i="11" s="1"/>
  <c r="AB2538" i="13"/>
  <c r="O2535" i="11" s="1"/>
  <c r="AG2559" i="13"/>
  <c r="P2556" i="11" s="1"/>
  <c r="AB2570" i="13"/>
  <c r="O2567" i="11" s="1"/>
  <c r="AG2591" i="13"/>
  <c r="P2588" i="11" s="1"/>
  <c r="AB2602" i="13"/>
  <c r="O2599" i="11" s="1"/>
  <c r="AG2623" i="13"/>
  <c r="P2620" i="11" s="1"/>
  <c r="AB2634" i="13"/>
  <c r="O2631" i="11" s="1"/>
  <c r="AG2655" i="13"/>
  <c r="P2652" i="11" s="1"/>
  <c r="AB2666" i="13"/>
  <c r="O2663" i="11" s="1"/>
  <c r="AG2687" i="13"/>
  <c r="P2684" i="11" s="1"/>
  <c r="W53" i="13"/>
  <c r="N50" i="11" s="1"/>
  <c r="AB2698" i="13"/>
  <c r="O2695" i="11" s="1"/>
  <c r="AG2719" i="13"/>
  <c r="P2716" i="11" s="1"/>
  <c r="AB2730" i="13"/>
  <c r="O2727" i="11" s="1"/>
  <c r="AG2751" i="13"/>
  <c r="P2748" i="11" s="1"/>
  <c r="AB2762" i="13"/>
  <c r="O2759" i="11" s="1"/>
  <c r="AK131" i="11" s="1"/>
  <c r="AG2783" i="13"/>
  <c r="P2780" i="11" s="1"/>
  <c r="AB2794" i="13"/>
  <c r="O2791" i="11" s="1"/>
  <c r="AG2815" i="13"/>
  <c r="P2812" i="11" s="1"/>
  <c r="AB2826" i="13"/>
  <c r="O2823" i="11" s="1"/>
  <c r="AG2847" i="13"/>
  <c r="P2844" i="11" s="1"/>
  <c r="AB2858" i="13"/>
  <c r="O2855" i="11" s="1"/>
  <c r="AG2879" i="13"/>
  <c r="P2876" i="11" s="1"/>
  <c r="AB2890" i="13"/>
  <c r="O2887" i="11" s="1"/>
  <c r="AL115" i="11" s="1"/>
  <c r="AG2911" i="13"/>
  <c r="P2908" i="11" s="1"/>
  <c r="AB2922" i="13"/>
  <c r="O2919" i="11" s="1"/>
  <c r="AG2943" i="13"/>
  <c r="P2940" i="11" s="1"/>
  <c r="AB2954" i="13"/>
  <c r="O2951" i="11" s="1"/>
  <c r="AG2975" i="13"/>
  <c r="P2972" i="11" s="1"/>
  <c r="AB2986" i="13"/>
  <c r="O2983" i="11" s="1"/>
  <c r="AG3007" i="13"/>
  <c r="P3004" i="11" s="1"/>
  <c r="AB3018" i="13"/>
  <c r="O3015" i="11" s="1"/>
  <c r="AL123" i="11" s="1"/>
  <c r="AG3039" i="13"/>
  <c r="P3036" i="11" s="1"/>
  <c r="AB3050" i="13"/>
  <c r="O3047" i="11" s="1"/>
  <c r="AG3071" i="13"/>
  <c r="P3068" i="11" s="1"/>
  <c r="AB3082" i="13"/>
  <c r="O3079" i="11" s="1"/>
  <c r="AG3103" i="13"/>
  <c r="P3100" i="11" s="1"/>
  <c r="AB3114" i="13"/>
  <c r="O3111" i="11" s="1"/>
  <c r="AG3135" i="13"/>
  <c r="P3132" i="11" s="1"/>
  <c r="AB3146" i="13"/>
  <c r="O3143" i="11" s="1"/>
  <c r="AG3167" i="13"/>
  <c r="P3164" i="11" s="1"/>
  <c r="AB3178" i="13"/>
  <c r="O3175" i="11" s="1"/>
  <c r="AG3199" i="13"/>
  <c r="P3196" i="11" s="1"/>
  <c r="AB3210" i="13"/>
  <c r="O3207" i="11" s="1"/>
  <c r="AG3231" i="13"/>
  <c r="P3228" i="11" s="1"/>
  <c r="AB3242" i="13"/>
  <c r="O3239" i="11" s="1"/>
  <c r="AG3263" i="13"/>
  <c r="P3260" i="11" s="1"/>
  <c r="AB3274" i="13"/>
  <c r="O3271" i="11" s="1"/>
  <c r="AG3295" i="13"/>
  <c r="P3292" i="11" s="1"/>
  <c r="AB3306" i="13"/>
  <c r="O3303" i="11" s="1"/>
  <c r="AG3327" i="13"/>
  <c r="P3324" i="11" s="1"/>
  <c r="AB3338" i="13"/>
  <c r="O3335" i="11" s="1"/>
  <c r="AG3359" i="13"/>
  <c r="P3356" i="11" s="1"/>
  <c r="AB3370" i="13"/>
  <c r="O3367" i="11" s="1"/>
  <c r="AG3391" i="13"/>
  <c r="P3388" i="11" s="1"/>
  <c r="AB3402" i="13"/>
  <c r="O3399" i="11" s="1"/>
  <c r="AG3423" i="13"/>
  <c r="P3420" i="11" s="1"/>
  <c r="AB3434" i="13"/>
  <c r="O3431" i="11" s="1"/>
  <c r="AG3455" i="13"/>
  <c r="P3452" i="11" s="1"/>
  <c r="AB3466" i="13"/>
  <c r="O3463" i="11" s="1"/>
  <c r="AG3487" i="13"/>
  <c r="P3484" i="11" s="1"/>
  <c r="AB3498" i="13"/>
  <c r="O3495" i="11" s="1"/>
  <c r="AG3519" i="13"/>
  <c r="P3516" i="11" s="1"/>
  <c r="AB3530" i="13"/>
  <c r="O3527" i="11" s="1"/>
  <c r="AG3551" i="13"/>
  <c r="P3548" i="11" s="1"/>
  <c r="AB3562" i="13"/>
  <c r="O3559" i="11" s="1"/>
  <c r="AG3583" i="13"/>
  <c r="P3580" i="11" s="1"/>
  <c r="AB3594" i="13"/>
  <c r="O3591" i="11" s="1"/>
  <c r="AG3615" i="13"/>
  <c r="P3612" i="11" s="1"/>
  <c r="AB3626" i="13"/>
  <c r="O3623" i="11" s="1"/>
  <c r="AG3647" i="13"/>
  <c r="P3644" i="11" s="1"/>
  <c r="AB3658" i="13"/>
  <c r="O3655" i="11" s="1"/>
  <c r="AG3679" i="13"/>
  <c r="P3676" i="11" s="1"/>
  <c r="AB3690" i="13"/>
  <c r="O3687" i="11" s="1"/>
  <c r="AG3711" i="13"/>
  <c r="P3708" i="11" s="1"/>
  <c r="AB3722" i="13"/>
  <c r="O3719" i="11" s="1"/>
  <c r="AG3743" i="13"/>
  <c r="P3740" i="11" s="1"/>
  <c r="AB3754" i="13"/>
  <c r="O3751" i="11" s="1"/>
  <c r="AG3775" i="13"/>
  <c r="P3772" i="11" s="1"/>
  <c r="AB3786" i="13"/>
  <c r="O3783" i="11" s="1"/>
  <c r="AG3807" i="13"/>
  <c r="P3804" i="11" s="1"/>
  <c r="AB3818" i="13"/>
  <c r="O3815" i="11" s="1"/>
  <c r="AG3839" i="13"/>
  <c r="P3836" i="11" s="1"/>
  <c r="AB3850" i="13"/>
  <c r="O3847" i="11" s="1"/>
  <c r="AG3871" i="13"/>
  <c r="P3868" i="11" s="1"/>
  <c r="AB3882" i="13"/>
  <c r="O3879" i="11" s="1"/>
  <c r="AG3903" i="13"/>
  <c r="P3900" i="11" s="1"/>
  <c r="AB3914" i="13"/>
  <c r="O3911" i="11" s="1"/>
  <c r="AG3935" i="13"/>
  <c r="P3932" i="11" s="1"/>
  <c r="AB3946" i="13"/>
  <c r="O3943" i="11" s="1"/>
  <c r="AG3967" i="13"/>
  <c r="P3964" i="11" s="1"/>
  <c r="AB3978" i="13"/>
  <c r="O3975" i="11" s="1"/>
  <c r="AG3999" i="13"/>
  <c r="P3996" i="11" s="1"/>
  <c r="AB4010" i="13"/>
  <c r="O4007" i="11" s="1"/>
  <c r="AG4031" i="13"/>
  <c r="P4028" i="11" s="1"/>
  <c r="AB4042" i="13"/>
  <c r="O4039" i="11" s="1"/>
  <c r="AG4063" i="13"/>
  <c r="P4060" i="11" s="1"/>
  <c r="AB4074" i="13"/>
  <c r="O4071" i="11" s="1"/>
  <c r="AG4095" i="13"/>
  <c r="P4092" i="11" s="1"/>
  <c r="AB4106" i="13"/>
  <c r="O4103" i="11" s="1"/>
  <c r="AG4127" i="13"/>
  <c r="P4124" i="11" s="1"/>
  <c r="AB4138" i="13"/>
  <c r="O4135" i="11" s="1"/>
  <c r="AG4159" i="13"/>
  <c r="P4156" i="11" s="1"/>
  <c r="AB4170" i="13"/>
  <c r="O4167" i="11" s="1"/>
  <c r="AG4191" i="13"/>
  <c r="P4188" i="11" s="1"/>
  <c r="AB4202" i="13"/>
  <c r="O4199" i="11" s="1"/>
  <c r="AG4223" i="13"/>
  <c r="P4220" i="11" s="1"/>
  <c r="AB4234" i="13"/>
  <c r="O4231" i="11" s="1"/>
  <c r="AG4255" i="13"/>
  <c r="P4252" i="11" s="1"/>
  <c r="AB4266" i="13"/>
  <c r="O4263" i="11" s="1"/>
  <c r="AG4287" i="13"/>
  <c r="P4284" i="11" s="1"/>
  <c r="AB4298" i="13"/>
  <c r="O4295" i="11" s="1"/>
  <c r="AG4319" i="13"/>
  <c r="P4316" i="11" s="1"/>
  <c r="AB4330" i="13"/>
  <c r="O4327" i="11" s="1"/>
  <c r="AG4351" i="13"/>
  <c r="P4348" i="11" s="1"/>
  <c r="AB4362" i="13"/>
  <c r="O4359" i="11" s="1"/>
  <c r="AG4383" i="13"/>
  <c r="P4380" i="11" s="1"/>
  <c r="AB4394" i="13"/>
  <c r="O4391" i="11" s="1"/>
  <c r="AG4415" i="13"/>
  <c r="P4412" i="11" s="1"/>
  <c r="AB4426" i="13"/>
  <c r="O4423" i="11" s="1"/>
  <c r="AN115" i="11" s="1"/>
  <c r="AG4447" i="13"/>
  <c r="P4444" i="11" s="1"/>
  <c r="AB4458" i="13"/>
  <c r="O4455" i="11" s="1"/>
  <c r="AG4479" i="13"/>
  <c r="P4476" i="11" s="1"/>
  <c r="AB4490" i="13"/>
  <c r="O4487" i="11" s="1"/>
  <c r="AG4511" i="13"/>
  <c r="P4508" i="11" s="1"/>
  <c r="AB4522" i="13"/>
  <c r="O4519" i="11" s="1"/>
  <c r="AG4543" i="13"/>
  <c r="P4540" i="11" s="1"/>
  <c r="AB4554" i="13"/>
  <c r="O4551" i="11" s="1"/>
  <c r="AG4575" i="13"/>
  <c r="P4572" i="11" s="1"/>
  <c r="AB4586" i="13"/>
  <c r="O4583" i="11" s="1"/>
  <c r="AG4607" i="13"/>
  <c r="P4604" i="11" s="1"/>
  <c r="AB4618" i="13"/>
  <c r="O4615" i="11" s="1"/>
  <c r="AG4639" i="13"/>
  <c r="P4636" i="11" s="1"/>
  <c r="AB4650" i="13"/>
  <c r="O4647" i="11" s="1"/>
  <c r="AG4671" i="13"/>
  <c r="P4668" i="11" s="1"/>
  <c r="AB4682" i="13"/>
  <c r="O4679" i="11" s="1"/>
  <c r="AG4703" i="13"/>
  <c r="P4700" i="11" s="1"/>
  <c r="AB4714" i="13"/>
  <c r="O4711" i="11" s="1"/>
  <c r="AG4735" i="13"/>
  <c r="P4732" i="11" s="1"/>
  <c r="AB4746" i="13"/>
  <c r="O4743" i="11" s="1"/>
  <c r="AG4767" i="13"/>
  <c r="P4764" i="11" s="1"/>
  <c r="AB4778" i="13"/>
  <c r="O4775" i="11" s="1"/>
  <c r="AG4799" i="13"/>
  <c r="P4796" i="11" s="1"/>
  <c r="AB4810" i="13"/>
  <c r="O4807" i="11" s="1"/>
  <c r="AG4831" i="13"/>
  <c r="P4828" i="11" s="1"/>
  <c r="AB4842" i="13"/>
  <c r="O4839" i="11" s="1"/>
  <c r="AG4863" i="13"/>
  <c r="P4860" i="11" s="1"/>
  <c r="AB4874" i="13"/>
  <c r="O4871" i="11" s="1"/>
  <c r="AG4895" i="13"/>
  <c r="P4892" i="11" s="1"/>
  <c r="AB4906" i="13"/>
  <c r="O4903" i="11" s="1"/>
  <c r="AG4927" i="13"/>
  <c r="P4924" i="11" s="1"/>
  <c r="AB4938" i="13"/>
  <c r="O4935" i="11" s="1"/>
  <c r="AG4959" i="13"/>
  <c r="P4956" i="11" s="1"/>
  <c r="AB4970" i="13"/>
  <c r="O4967" i="11" s="1"/>
  <c r="AG4991" i="13"/>
  <c r="P4988" i="11" s="1"/>
  <c r="AB5002" i="13"/>
  <c r="O4999" i="11" s="1"/>
  <c r="AG5023" i="13"/>
  <c r="P5020" i="11" s="1"/>
  <c r="AB5034" i="13"/>
  <c r="O5031" i="11" s="1"/>
  <c r="AG5055" i="13"/>
  <c r="P5052" i="11" s="1"/>
  <c r="AB5066" i="13"/>
  <c r="O5063" i="11" s="1"/>
  <c r="AG5087" i="13"/>
  <c r="P5084" i="11" s="1"/>
  <c r="AB5098" i="13"/>
  <c r="O5095" i="11" s="1"/>
  <c r="AG5119" i="13"/>
  <c r="P5116" i="11" s="1"/>
  <c r="AB5130" i="13"/>
  <c r="O5127" i="11" s="1"/>
  <c r="AG5151" i="13"/>
  <c r="P5148" i="11" s="1"/>
  <c r="AB5162" i="13"/>
  <c r="O5159" i="11" s="1"/>
  <c r="AG5183" i="13"/>
  <c r="P5180" i="11" s="1"/>
  <c r="AB5194" i="13"/>
  <c r="O5191" i="11" s="1"/>
  <c r="AG5215" i="13"/>
  <c r="P5212" i="11" s="1"/>
  <c r="AB5226" i="13"/>
  <c r="O5223" i="11" s="1"/>
  <c r="AG5247" i="13"/>
  <c r="P5244" i="11" s="1"/>
  <c r="AB5258" i="13"/>
  <c r="O5255" i="11" s="1"/>
  <c r="AG5279" i="13"/>
  <c r="P5276" i="11" s="1"/>
  <c r="AB5290" i="13"/>
  <c r="O5287" i="11" s="1"/>
  <c r="AG5311" i="13"/>
  <c r="P5308" i="11" s="1"/>
  <c r="AB5322" i="13"/>
  <c r="O5319" i="11" s="1"/>
  <c r="AG5343" i="13"/>
  <c r="P5340" i="11" s="1"/>
  <c r="AB5354" i="13"/>
  <c r="O5351" i="11" s="1"/>
  <c r="AG5375" i="13"/>
  <c r="P5372" i="11" s="1"/>
  <c r="AB5386" i="13"/>
  <c r="O5383" i="11" s="1"/>
  <c r="AG5407" i="13"/>
  <c r="P5404" i="11" s="1"/>
  <c r="AG5479" i="13"/>
  <c r="P5476" i="11" s="1"/>
  <c r="AB5490" i="13"/>
  <c r="O5487" i="11" s="1"/>
  <c r="AG5511" i="13"/>
  <c r="P5508" i="11" s="1"/>
  <c r="AB5522" i="13"/>
  <c r="O5519" i="11" s="1"/>
  <c r="AG5543" i="13"/>
  <c r="P5540" i="11" s="1"/>
  <c r="AB11" i="13"/>
  <c r="O8" i="11" s="1"/>
  <c r="AB27" i="13"/>
  <c r="O24" i="11" s="1"/>
  <c r="AB43" i="13"/>
  <c r="O40" i="11" s="1"/>
  <c r="AB59" i="13"/>
  <c r="O56" i="11" s="1"/>
  <c r="AB75" i="13"/>
  <c r="O72" i="11" s="1"/>
  <c r="AB91" i="13"/>
  <c r="O88" i="11" s="1"/>
  <c r="AB107" i="13"/>
  <c r="O104" i="11" s="1"/>
  <c r="AB123" i="13"/>
  <c r="O120" i="11" s="1"/>
  <c r="AB139" i="13"/>
  <c r="O136" i="11" s="1"/>
  <c r="AB155" i="13"/>
  <c r="O152" i="11" s="1"/>
  <c r="AB171" i="13"/>
  <c r="O168" i="11" s="1"/>
  <c r="AB187" i="13"/>
  <c r="O184" i="11" s="1"/>
  <c r="AB203" i="13"/>
  <c r="O200" i="11" s="1"/>
  <c r="AB219" i="13"/>
  <c r="O216" i="11" s="1"/>
  <c r="AB235" i="13"/>
  <c r="O232" i="11" s="1"/>
  <c r="AB251" i="13"/>
  <c r="O248" i="11" s="1"/>
  <c r="AB267" i="13"/>
  <c r="O264" i="11" s="1"/>
  <c r="AB283" i="13"/>
  <c r="O280" i="11" s="1"/>
  <c r="AB299" i="13"/>
  <c r="O296" i="11" s="1"/>
  <c r="AB315" i="13"/>
  <c r="O312" i="11" s="1"/>
  <c r="AB331" i="13"/>
  <c r="O328" i="11" s="1"/>
  <c r="AB347" i="13"/>
  <c r="O344" i="11" s="1"/>
  <c r="AB363" i="13"/>
  <c r="O360" i="11" s="1"/>
  <c r="AB379" i="13"/>
  <c r="O376" i="11" s="1"/>
  <c r="AB395" i="13"/>
  <c r="O392" i="11" s="1"/>
  <c r="AB411" i="13"/>
  <c r="O408" i="11" s="1"/>
  <c r="AB427" i="13"/>
  <c r="O424" i="11" s="1"/>
  <c r="AB443" i="13"/>
  <c r="O440" i="11" s="1"/>
  <c r="AB459" i="13"/>
  <c r="O456" i="11" s="1"/>
  <c r="AB475" i="13"/>
  <c r="O472" i="11" s="1"/>
  <c r="AB491" i="13"/>
  <c r="O488" i="11" s="1"/>
  <c r="AB507" i="13"/>
  <c r="O504" i="11" s="1"/>
  <c r="AB523" i="13"/>
  <c r="O520" i="11" s="1"/>
  <c r="AB539" i="13"/>
  <c r="O536" i="11" s="1"/>
  <c r="AB555" i="13"/>
  <c r="O552" i="11" s="1"/>
  <c r="AB571" i="13"/>
  <c r="O568" i="11" s="1"/>
  <c r="AB587" i="13"/>
  <c r="O584" i="11" s="1"/>
  <c r="AB603" i="13"/>
  <c r="O600" i="11" s="1"/>
  <c r="AB619" i="13"/>
  <c r="O616" i="11" s="1"/>
  <c r="AB635" i="13"/>
  <c r="O632" i="11" s="1"/>
  <c r="AB651" i="13"/>
  <c r="O648" i="11" s="1"/>
  <c r="AB667" i="13"/>
  <c r="O664" i="11" s="1"/>
  <c r="AB683" i="13"/>
  <c r="O680" i="11" s="1"/>
  <c r="AB699" i="13"/>
  <c r="O696" i="11" s="1"/>
  <c r="AB715" i="13"/>
  <c r="O712" i="11" s="1"/>
  <c r="AB731" i="13"/>
  <c r="O728" i="11" s="1"/>
  <c r="AB747" i="13"/>
  <c r="O744" i="11" s="1"/>
  <c r="AB763" i="13"/>
  <c r="O760" i="11" s="1"/>
  <c r="AB779" i="13"/>
  <c r="O776" i="11" s="1"/>
  <c r="AB795" i="13"/>
  <c r="O792" i="11" s="1"/>
  <c r="AB811" i="13"/>
  <c r="O808" i="11" s="1"/>
  <c r="AB827" i="13"/>
  <c r="O824" i="11" s="1"/>
  <c r="AB843" i="13"/>
  <c r="O840" i="11" s="1"/>
  <c r="AB859" i="13"/>
  <c r="O856" i="11" s="1"/>
  <c r="AB875" i="13"/>
  <c r="O872" i="11" s="1"/>
  <c r="AB891" i="13"/>
  <c r="O888" i="11" s="1"/>
  <c r="AB907" i="13"/>
  <c r="O904" i="11" s="1"/>
  <c r="AB923" i="13"/>
  <c r="O920" i="11" s="1"/>
  <c r="AB939" i="13"/>
  <c r="O936" i="11" s="1"/>
  <c r="AB955" i="13"/>
  <c r="O952" i="11" s="1"/>
  <c r="AB971" i="13"/>
  <c r="O968" i="11" s="1"/>
  <c r="AB987" i="13"/>
  <c r="O984" i="11" s="1"/>
  <c r="AB1003" i="13"/>
  <c r="O1000" i="11" s="1"/>
  <c r="AB1019" i="13"/>
  <c r="O1016" i="11" s="1"/>
  <c r="AB1035" i="13"/>
  <c r="O1032" i="11" s="1"/>
  <c r="AB1051" i="13"/>
  <c r="O1048" i="11" s="1"/>
  <c r="AB1067" i="13"/>
  <c r="O1064" i="11" s="1"/>
  <c r="AB1083" i="13"/>
  <c r="O1080" i="11" s="1"/>
  <c r="AB1099" i="13"/>
  <c r="O1096" i="11" s="1"/>
  <c r="AB1115" i="13"/>
  <c r="O1112" i="11" s="1"/>
  <c r="AB1131" i="13"/>
  <c r="O1128" i="11" s="1"/>
  <c r="AB1147" i="13"/>
  <c r="O1144" i="11" s="1"/>
  <c r="AB1163" i="13"/>
  <c r="O1160" i="11" s="1"/>
  <c r="AB1179" i="13"/>
  <c r="O1176" i="11" s="1"/>
  <c r="AB1195" i="13"/>
  <c r="O1192" i="11" s="1"/>
  <c r="AB1211" i="13"/>
  <c r="O1208" i="11" s="1"/>
  <c r="AB1227" i="13"/>
  <c r="O1224" i="11" s="1"/>
  <c r="AB1243" i="13"/>
  <c r="O1240" i="11" s="1"/>
  <c r="AB1259" i="13"/>
  <c r="O1256" i="11" s="1"/>
  <c r="AB1275" i="13"/>
  <c r="O1272" i="11" s="1"/>
  <c r="AB1291" i="13"/>
  <c r="O1288" i="11" s="1"/>
  <c r="AB1307" i="13"/>
  <c r="O1304" i="11" s="1"/>
  <c r="AB1323" i="13"/>
  <c r="O1320" i="11" s="1"/>
  <c r="AB1339" i="13"/>
  <c r="O1336" i="11" s="1"/>
  <c r="AB1355" i="13"/>
  <c r="O1352" i="11" s="1"/>
  <c r="AB1371" i="13"/>
  <c r="O1368" i="11" s="1"/>
  <c r="AB1387" i="13"/>
  <c r="O1384" i="11" s="1"/>
  <c r="AB1403" i="13"/>
  <c r="O1400" i="11" s="1"/>
  <c r="AB1419" i="13"/>
  <c r="O1416" i="11" s="1"/>
  <c r="AB1435" i="13"/>
  <c r="O1432" i="11" s="1"/>
  <c r="AB1451" i="13"/>
  <c r="O1448" i="11" s="1"/>
  <c r="AB1467" i="13"/>
  <c r="O1464" i="11" s="1"/>
  <c r="AB1483" i="13"/>
  <c r="O1480" i="11" s="1"/>
  <c r="AB1499" i="13"/>
  <c r="O1496" i="11" s="1"/>
  <c r="AB1515" i="13"/>
  <c r="O1512" i="11" s="1"/>
  <c r="AB1531" i="13"/>
  <c r="O1528" i="11" s="1"/>
  <c r="AB1547" i="13"/>
  <c r="O1544" i="11" s="1"/>
  <c r="AB1563" i="13"/>
  <c r="O1560" i="11" s="1"/>
  <c r="AB1579" i="13"/>
  <c r="O1576" i="11" s="1"/>
  <c r="AB1595" i="13"/>
  <c r="O1592" i="11" s="1"/>
  <c r="AB1611" i="13"/>
  <c r="O1608" i="11" s="1"/>
  <c r="AB1627" i="13"/>
  <c r="O1624" i="11" s="1"/>
  <c r="AB1643" i="13"/>
  <c r="O1640" i="11" s="1"/>
  <c r="AB1659" i="13"/>
  <c r="O1656" i="11" s="1"/>
  <c r="AB1675" i="13"/>
  <c r="O1672" i="11" s="1"/>
  <c r="AB1691" i="13"/>
  <c r="O1688" i="11" s="1"/>
  <c r="AB1707" i="13"/>
  <c r="O1704" i="11" s="1"/>
  <c r="AB1723" i="13"/>
  <c r="O1720" i="11" s="1"/>
  <c r="AB1739" i="13"/>
  <c r="O1736" i="11" s="1"/>
  <c r="AB1755" i="13"/>
  <c r="O1752" i="11" s="1"/>
  <c r="AB1771" i="13"/>
  <c r="O1768" i="11" s="1"/>
  <c r="AB1787" i="13"/>
  <c r="O1784" i="11" s="1"/>
  <c r="AB1803" i="13"/>
  <c r="O1800" i="11" s="1"/>
  <c r="AB1819" i="13"/>
  <c r="O1816" i="11" s="1"/>
  <c r="AB1835" i="13"/>
  <c r="O1832" i="11" s="1"/>
  <c r="AB1851" i="13"/>
  <c r="O1848" i="11" s="1"/>
  <c r="AB1867" i="13"/>
  <c r="O1864" i="11" s="1"/>
  <c r="AB1883" i="13"/>
  <c r="O1880" i="11" s="1"/>
  <c r="AB1899" i="13"/>
  <c r="O1896" i="11" s="1"/>
  <c r="AB1915" i="13"/>
  <c r="O1912" i="11" s="1"/>
  <c r="AB1931" i="13"/>
  <c r="O1928" i="11" s="1"/>
  <c r="AB1947" i="13"/>
  <c r="O1944" i="11" s="1"/>
  <c r="AB1963" i="13"/>
  <c r="O1960" i="11" s="1"/>
  <c r="AB1979" i="13"/>
  <c r="O1976" i="11" s="1"/>
  <c r="AB1995" i="13"/>
  <c r="O1992" i="11" s="1"/>
  <c r="AB2011" i="13"/>
  <c r="O2008" i="11" s="1"/>
  <c r="AB2027" i="13"/>
  <c r="O2024" i="11" s="1"/>
  <c r="AB2043" i="13"/>
  <c r="O2040" i="11" s="1"/>
  <c r="AB2059" i="13"/>
  <c r="O2056" i="11" s="1"/>
  <c r="AB2075" i="13"/>
  <c r="O2072" i="11" s="1"/>
  <c r="AB2091" i="13"/>
  <c r="O2088" i="11" s="1"/>
  <c r="AB2107" i="13"/>
  <c r="O2104" i="11" s="1"/>
  <c r="AB2123" i="13"/>
  <c r="O2120" i="11" s="1"/>
  <c r="AB2139" i="13"/>
  <c r="O2136" i="11" s="1"/>
  <c r="AB2155" i="13"/>
  <c r="O2152" i="11" s="1"/>
  <c r="AB2171" i="13"/>
  <c r="O2168" i="11" s="1"/>
  <c r="AB2187" i="13"/>
  <c r="O2184" i="11" s="1"/>
  <c r="AB2203" i="13"/>
  <c r="O2200" i="11" s="1"/>
  <c r="AB2219" i="13"/>
  <c r="O2216" i="11" s="1"/>
  <c r="AB2235" i="13"/>
  <c r="O2232" i="11" s="1"/>
  <c r="AB2251" i="13"/>
  <c r="O2248" i="11" s="1"/>
  <c r="AB2267" i="13"/>
  <c r="O2264" i="11" s="1"/>
  <c r="AB2283" i="13"/>
  <c r="O2280" i="11" s="1"/>
  <c r="AB2299" i="13"/>
  <c r="O2296" i="11" s="1"/>
  <c r="AB2315" i="13"/>
  <c r="O2312" i="11" s="1"/>
  <c r="AB2331" i="13"/>
  <c r="O2328" i="11" s="1"/>
  <c r="AB2347" i="13"/>
  <c r="O2344" i="11" s="1"/>
  <c r="AB2363" i="13"/>
  <c r="O2360" i="11" s="1"/>
  <c r="AB2379" i="13"/>
  <c r="O2376" i="11" s="1"/>
  <c r="AB2395" i="13"/>
  <c r="O2392" i="11" s="1"/>
  <c r="AB2411" i="13"/>
  <c r="O2408" i="11" s="1"/>
  <c r="AB2427" i="13"/>
  <c r="O2424" i="11" s="1"/>
  <c r="AB2443" i="13"/>
  <c r="O2440" i="11" s="1"/>
  <c r="AB2459" i="13"/>
  <c r="O2456" i="11" s="1"/>
  <c r="AB2475" i="13"/>
  <c r="O2472" i="11" s="1"/>
  <c r="AB2491" i="13"/>
  <c r="O2488" i="11" s="1"/>
  <c r="AB2507" i="13"/>
  <c r="O2504" i="11" s="1"/>
  <c r="AB2523" i="13"/>
  <c r="O2520" i="11" s="1"/>
  <c r="AB2539" i="13"/>
  <c r="O2536" i="11" s="1"/>
  <c r="AB2555" i="13"/>
  <c r="O2552" i="11" s="1"/>
  <c r="AB2571" i="13"/>
  <c r="O2568" i="11" s="1"/>
  <c r="AB2587" i="13"/>
  <c r="O2584" i="11" s="1"/>
  <c r="AB2603" i="13"/>
  <c r="O2600" i="11" s="1"/>
  <c r="AB2619" i="13"/>
  <c r="O2616" i="11" s="1"/>
  <c r="AB2635" i="13"/>
  <c r="O2632" i="11" s="1"/>
  <c r="AB2651" i="13"/>
  <c r="O2648" i="11" s="1"/>
  <c r="AB2667" i="13"/>
  <c r="O2664" i="11" s="1"/>
  <c r="AB2683" i="13"/>
  <c r="O2680" i="11" s="1"/>
  <c r="AB2699" i="13"/>
  <c r="O2696" i="11" s="1"/>
  <c r="AB2715" i="13"/>
  <c r="O2712" i="11" s="1"/>
  <c r="AB2731" i="13"/>
  <c r="O2728" i="11" s="1"/>
  <c r="AB2747" i="13"/>
  <c r="O2744" i="11" s="1"/>
  <c r="AB2763" i="13"/>
  <c r="O2760" i="11" s="1"/>
  <c r="AB2779" i="13"/>
  <c r="O2776" i="11" s="1"/>
  <c r="AB2795" i="13"/>
  <c r="O2792" i="11" s="1"/>
  <c r="AB2811" i="13"/>
  <c r="O2808" i="11" s="1"/>
  <c r="AB2827" i="13"/>
  <c r="O2824" i="11" s="1"/>
  <c r="AB2843" i="13"/>
  <c r="O2840" i="11" s="1"/>
  <c r="AB2859" i="13"/>
  <c r="O2856" i="11" s="1"/>
  <c r="AB2875" i="13"/>
  <c r="O2872" i="11" s="1"/>
  <c r="AB2891" i="13"/>
  <c r="O2888" i="11" s="1"/>
  <c r="AB2907" i="13"/>
  <c r="O2904" i="11" s="1"/>
  <c r="AB2923" i="13"/>
  <c r="O2920" i="11" s="1"/>
  <c r="AB2939" i="13"/>
  <c r="O2936" i="11" s="1"/>
  <c r="AB2955" i="13"/>
  <c r="O2952" i="11" s="1"/>
  <c r="AB2971" i="13"/>
  <c r="O2968" i="11" s="1"/>
  <c r="AB2987" i="13"/>
  <c r="O2984" i="11" s="1"/>
  <c r="AB3003" i="13"/>
  <c r="O3000" i="11" s="1"/>
  <c r="AB3019" i="13"/>
  <c r="O3016" i="11" s="1"/>
  <c r="AB3035" i="13"/>
  <c r="O3032" i="11" s="1"/>
  <c r="AB3051" i="13"/>
  <c r="O3048" i="11" s="1"/>
  <c r="AB3067" i="13"/>
  <c r="O3064" i="11" s="1"/>
  <c r="AB3083" i="13"/>
  <c r="O3080" i="11" s="1"/>
  <c r="AB3099" i="13"/>
  <c r="O3096" i="11" s="1"/>
  <c r="AB3115" i="13"/>
  <c r="O3112" i="11" s="1"/>
  <c r="AB3131" i="13"/>
  <c r="O3128" i="11" s="1"/>
  <c r="AB3147" i="13"/>
  <c r="O3144" i="11" s="1"/>
  <c r="AB3163" i="13"/>
  <c r="O3160" i="11" s="1"/>
  <c r="AB3179" i="13"/>
  <c r="O3176" i="11" s="1"/>
  <c r="AB3195" i="13"/>
  <c r="O3192" i="11" s="1"/>
  <c r="AB3211" i="13"/>
  <c r="O3208" i="11" s="1"/>
  <c r="AB3227" i="13"/>
  <c r="O3224" i="11" s="1"/>
  <c r="AB3243" i="13"/>
  <c r="O3240" i="11" s="1"/>
  <c r="AB3259" i="13"/>
  <c r="O3256" i="11" s="1"/>
  <c r="AB3275" i="13"/>
  <c r="O3272" i="11" s="1"/>
  <c r="AB3291" i="13"/>
  <c r="O3288" i="11" s="1"/>
  <c r="AB3307" i="13"/>
  <c r="O3304" i="11" s="1"/>
  <c r="AB3323" i="13"/>
  <c r="O3320" i="11" s="1"/>
  <c r="AB3339" i="13"/>
  <c r="O3336" i="11" s="1"/>
  <c r="AB3355" i="13"/>
  <c r="O3352" i="11" s="1"/>
  <c r="AB3371" i="13"/>
  <c r="O3368" i="11" s="1"/>
  <c r="AB3387" i="13"/>
  <c r="O3384" i="11" s="1"/>
  <c r="AB3403" i="13"/>
  <c r="O3400" i="11" s="1"/>
  <c r="AB3419" i="13"/>
  <c r="O3416" i="11" s="1"/>
  <c r="AB3435" i="13"/>
  <c r="O3432" i="11" s="1"/>
  <c r="AB3451" i="13"/>
  <c r="O3448" i="11" s="1"/>
  <c r="AB3467" i="13"/>
  <c r="O3464" i="11" s="1"/>
  <c r="AB3483" i="13"/>
  <c r="O3480" i="11" s="1"/>
  <c r="AB3499" i="13"/>
  <c r="O3496" i="11" s="1"/>
  <c r="AB3515" i="13"/>
  <c r="O3512" i="11" s="1"/>
  <c r="AB3531" i="13"/>
  <c r="O3528" i="11" s="1"/>
  <c r="AB3547" i="13"/>
  <c r="O3544" i="11" s="1"/>
  <c r="AB3563" i="13"/>
  <c r="O3560" i="11" s="1"/>
  <c r="AB3579" i="13"/>
  <c r="O3576" i="11" s="1"/>
  <c r="AB3595" i="13"/>
  <c r="O3592" i="11" s="1"/>
  <c r="AB3611" i="13"/>
  <c r="O3608" i="11" s="1"/>
  <c r="AB3627" i="13"/>
  <c r="O3624" i="11" s="1"/>
  <c r="AB3643" i="13"/>
  <c r="O3640" i="11" s="1"/>
  <c r="AB3659" i="13"/>
  <c r="O3656" i="11" s="1"/>
  <c r="AB3675" i="13"/>
  <c r="O3672" i="11" s="1"/>
  <c r="AM132" i="11" s="1"/>
  <c r="AB3691" i="13"/>
  <c r="O3688" i="11" s="1"/>
  <c r="AB3707" i="13"/>
  <c r="O3704" i="11" s="1"/>
  <c r="AB3723" i="13"/>
  <c r="O3720" i="11" s="1"/>
  <c r="AB3739" i="13"/>
  <c r="O3736" i="11" s="1"/>
  <c r="AB3755" i="13"/>
  <c r="O3752" i="11" s="1"/>
  <c r="AB3771" i="13"/>
  <c r="O3768" i="11" s="1"/>
  <c r="AB3787" i="13"/>
  <c r="O3784" i="11" s="1"/>
  <c r="AB3803" i="13"/>
  <c r="O3800" i="11" s="1"/>
  <c r="AB3819" i="13"/>
  <c r="O3816" i="11" s="1"/>
  <c r="AB3835" i="13"/>
  <c r="O3832" i="11" s="1"/>
  <c r="AB3851" i="13"/>
  <c r="O3848" i="11" s="1"/>
  <c r="AB3867" i="13"/>
  <c r="O3864" i="11" s="1"/>
  <c r="AB3883" i="13"/>
  <c r="O3880" i="11" s="1"/>
  <c r="AB3899" i="13"/>
  <c r="O3896" i="11" s="1"/>
  <c r="AB3915" i="13"/>
  <c r="O3912" i="11" s="1"/>
  <c r="AB3931" i="13"/>
  <c r="O3928" i="11" s="1"/>
  <c r="AM124" i="11" s="1"/>
  <c r="AB3947" i="13"/>
  <c r="O3944" i="11" s="1"/>
  <c r="AB3963" i="13"/>
  <c r="O3960" i="11" s="1"/>
  <c r="AB3979" i="13"/>
  <c r="O3976" i="11" s="1"/>
  <c r="AB3995" i="13"/>
  <c r="O3992" i="11" s="1"/>
  <c r="AB4011" i="13"/>
  <c r="O4008" i="11" s="1"/>
  <c r="AB4027" i="13"/>
  <c r="O4024" i="11" s="1"/>
  <c r="AB4043" i="13"/>
  <c r="O4040" i="11" s="1"/>
  <c r="AB4059" i="13"/>
  <c r="O4056" i="11" s="1"/>
  <c r="AB4075" i="13"/>
  <c r="O4072" i="11" s="1"/>
  <c r="AB4091" i="13"/>
  <c r="O4088" i="11" s="1"/>
  <c r="AB4107" i="13"/>
  <c r="O4104" i="11" s="1"/>
  <c r="AB4123" i="13"/>
  <c r="O4120" i="11" s="1"/>
  <c r="AB4139" i="13"/>
  <c r="O4136" i="11" s="1"/>
  <c r="AB4155" i="13"/>
  <c r="O4152" i="11" s="1"/>
  <c r="AB4171" i="13"/>
  <c r="O4168" i="11" s="1"/>
  <c r="AB4187" i="13"/>
  <c r="O4184" i="11" s="1"/>
  <c r="AB4203" i="13"/>
  <c r="O4200" i="11" s="1"/>
  <c r="AB4219" i="13"/>
  <c r="O4216" i="11" s="1"/>
  <c r="AB4235" i="13"/>
  <c r="O4232" i="11" s="1"/>
  <c r="AB4251" i="13"/>
  <c r="O4248" i="11" s="1"/>
  <c r="AB4267" i="13"/>
  <c r="O4264" i="11" s="1"/>
  <c r="AB4283" i="13"/>
  <c r="O4280" i="11" s="1"/>
  <c r="AB4299" i="13"/>
  <c r="O4296" i="11" s="1"/>
  <c r="AB4315" i="13"/>
  <c r="O4312" i="11" s="1"/>
  <c r="AB4331" i="13"/>
  <c r="O4328" i="11" s="1"/>
  <c r="AB4347" i="13"/>
  <c r="O4344" i="11" s="1"/>
  <c r="AB4363" i="13"/>
  <c r="O4360" i="11" s="1"/>
  <c r="AB4379" i="13"/>
  <c r="O4376" i="11" s="1"/>
  <c r="AB4395" i="13"/>
  <c r="O4392" i="11" s="1"/>
  <c r="AB4411" i="13"/>
  <c r="O4408" i="11" s="1"/>
  <c r="AB4427" i="13"/>
  <c r="O4424" i="11" s="1"/>
  <c r="AB4443" i="13"/>
  <c r="O4440" i="11" s="1"/>
  <c r="AB4459" i="13"/>
  <c r="O4456" i="11" s="1"/>
  <c r="AB4475" i="13"/>
  <c r="O4472" i="11" s="1"/>
  <c r="AB5562" i="13"/>
  <c r="O5559" i="11" s="1"/>
  <c r="AG5583" i="13"/>
  <c r="P5580" i="11" s="1"/>
  <c r="AB5594" i="13"/>
  <c r="O5591" i="11" s="1"/>
  <c r="AG5615" i="13"/>
  <c r="P5612" i="11" s="1"/>
  <c r="AB5626" i="13"/>
  <c r="O5623" i="11" s="1"/>
  <c r="AG5647" i="13"/>
  <c r="P5644" i="11" s="1"/>
  <c r="AB5658" i="13"/>
  <c r="O5655" i="11" s="1"/>
  <c r="AG5679" i="13"/>
  <c r="P5676" i="11" s="1"/>
  <c r="AB5690" i="13"/>
  <c r="O5687" i="11" s="1"/>
  <c r="AG5711" i="13"/>
  <c r="P5708" i="11" s="1"/>
  <c r="AB5722" i="13"/>
  <c r="O5719" i="11" s="1"/>
  <c r="AG5743" i="13"/>
  <c r="P5740" i="11" s="1"/>
  <c r="AB5754" i="13"/>
  <c r="O5751" i="11" s="1"/>
  <c r="AG5775" i="13"/>
  <c r="P5772" i="11" s="1"/>
  <c r="AB5786" i="13"/>
  <c r="O5783" i="11" s="1"/>
  <c r="AG5807" i="13"/>
  <c r="P5804" i="11" s="1"/>
  <c r="AB5818" i="13"/>
  <c r="O5815" i="11" s="1"/>
  <c r="AG5839" i="13"/>
  <c r="P5836" i="11" s="1"/>
  <c r="AB5850" i="13"/>
  <c r="O5847" i="11" s="1"/>
  <c r="AG5871" i="13"/>
  <c r="P5868" i="11" s="1"/>
  <c r="AB5882" i="13"/>
  <c r="O5879" i="11" s="1"/>
  <c r="AG5903" i="13"/>
  <c r="P5900" i="11" s="1"/>
  <c r="AB5914" i="13"/>
  <c r="O5911" i="11" s="1"/>
  <c r="AG5935" i="13"/>
  <c r="P5932" i="11" s="1"/>
  <c r="AB5946" i="13"/>
  <c r="O5943" i="11" s="1"/>
  <c r="AG5967" i="13"/>
  <c r="P5964" i="11" s="1"/>
  <c r="AB5978" i="13"/>
  <c r="O5975" i="11" s="1"/>
  <c r="AG5999" i="13"/>
  <c r="P5996" i="11" s="1"/>
  <c r="AB6010" i="13"/>
  <c r="O6007" i="11" s="1"/>
  <c r="AG6031" i="13"/>
  <c r="P6028" i="11" s="1"/>
  <c r="AB6042" i="13"/>
  <c r="O6039" i="11" s="1"/>
  <c r="AG6063" i="13"/>
  <c r="P6060" i="11" s="1"/>
  <c r="AB6074" i="13"/>
  <c r="O6071" i="11" s="1"/>
  <c r="AG6095" i="13"/>
  <c r="P6092" i="11" s="1"/>
  <c r="AB6106" i="13"/>
  <c r="O6103" i="11" s="1"/>
  <c r="AG6127" i="13"/>
  <c r="P6124" i="11" s="1"/>
  <c r="AB6138" i="13"/>
  <c r="O6135" i="11" s="1"/>
  <c r="AG6159" i="13"/>
  <c r="P6156" i="11" s="1"/>
  <c r="AB6170" i="13"/>
  <c r="O6167" i="11" s="1"/>
  <c r="AG6191" i="13"/>
  <c r="P6188" i="11" s="1"/>
  <c r="AB6202" i="13"/>
  <c r="O6199" i="11" s="1"/>
  <c r="AG6223" i="13"/>
  <c r="P6220" i="11" s="1"/>
  <c r="AB6234" i="13"/>
  <c r="O6231" i="11" s="1"/>
  <c r="AG6255" i="13"/>
  <c r="P6252" i="11" s="1"/>
  <c r="AB6266" i="13"/>
  <c r="O6263" i="11" s="1"/>
  <c r="AG6287" i="13"/>
  <c r="P6284" i="11" s="1"/>
  <c r="AB6298" i="13"/>
  <c r="O6295" i="11" s="1"/>
  <c r="AG6319" i="13"/>
  <c r="P6316" i="11" s="1"/>
  <c r="AB6330" i="13"/>
  <c r="O6327" i="11" s="1"/>
  <c r="AG6351" i="13"/>
  <c r="P6348" i="11" s="1"/>
  <c r="AB6362" i="13"/>
  <c r="O6359" i="11" s="1"/>
  <c r="AG6383" i="13"/>
  <c r="P6380" i="11" s="1"/>
  <c r="AB6394" i="13"/>
  <c r="O6391" i="11" s="1"/>
  <c r="AG6415" i="13"/>
  <c r="P6412" i="11" s="1"/>
  <c r="AB6426" i="13"/>
  <c r="O6423" i="11" s="1"/>
  <c r="AG6447" i="13"/>
  <c r="P6444" i="11" s="1"/>
  <c r="AB6458" i="13"/>
  <c r="O6455" i="11" s="1"/>
  <c r="AG6479" i="13"/>
  <c r="P6476" i="11" s="1"/>
  <c r="AB6490" i="13"/>
  <c r="O6487" i="11" s="1"/>
  <c r="AG6511" i="13"/>
  <c r="P6508" i="11" s="1"/>
  <c r="AB6522" i="13"/>
  <c r="O6519" i="11" s="1"/>
  <c r="AG6543" i="13"/>
  <c r="P6540" i="11" s="1"/>
  <c r="AB6554" i="13"/>
  <c r="O6551" i="11" s="1"/>
  <c r="AG6575" i="13"/>
  <c r="P6572" i="11" s="1"/>
  <c r="AB6586" i="13"/>
  <c r="O6583" i="11" s="1"/>
  <c r="AG6607" i="13"/>
  <c r="P6604" i="11" s="1"/>
  <c r="AB6618" i="13"/>
  <c r="O6615" i="11" s="1"/>
  <c r="AG6639" i="13"/>
  <c r="P6636" i="11" s="1"/>
  <c r="AB6650" i="13"/>
  <c r="O6647" i="11" s="1"/>
  <c r="AG6671" i="13"/>
  <c r="P6668" i="11" s="1"/>
  <c r="AB6682" i="13"/>
  <c r="O6679" i="11" s="1"/>
  <c r="AG6703" i="13"/>
  <c r="P6700" i="11" s="1"/>
  <c r="AB6714" i="13"/>
  <c r="O6711" i="11" s="1"/>
  <c r="AG6735" i="13"/>
  <c r="P6732" i="11" s="1"/>
  <c r="AB6746" i="13"/>
  <c r="O6743" i="11" s="1"/>
  <c r="AG6767" i="13"/>
  <c r="P6764" i="11" s="1"/>
  <c r="AB6778" i="13"/>
  <c r="O6775" i="11" s="1"/>
  <c r="AG6799" i="13"/>
  <c r="P6796" i="11" s="1"/>
  <c r="AB6810" i="13"/>
  <c r="O6807" i="11" s="1"/>
  <c r="AG6831" i="13"/>
  <c r="P6828" i="11" s="1"/>
  <c r="AB6842" i="13"/>
  <c r="O6839" i="11" s="1"/>
  <c r="AG6863" i="13"/>
  <c r="P6860" i="11" s="1"/>
  <c r="AB6874" i="13"/>
  <c r="O6871" i="11" s="1"/>
  <c r="AG6895" i="13"/>
  <c r="P6892" i="11" s="1"/>
  <c r="AB6906" i="13"/>
  <c r="O6903" i="11" s="1"/>
  <c r="AG6927" i="13"/>
  <c r="P6924" i="11" s="1"/>
  <c r="AB6938" i="13"/>
  <c r="O6935" i="11" s="1"/>
  <c r="AG6959" i="13"/>
  <c r="P6956" i="11" s="1"/>
  <c r="AB6970" i="13"/>
  <c r="O6967" i="11" s="1"/>
  <c r="AG6991" i="13"/>
  <c r="P6988" i="11" s="1"/>
  <c r="AB7002" i="13"/>
  <c r="O6999" i="11" s="1"/>
  <c r="AG7023" i="13"/>
  <c r="P7020" i="11" s="1"/>
  <c r="AB7034" i="13"/>
  <c r="O7031" i="11" s="1"/>
  <c r="AG7055" i="13"/>
  <c r="P7052" i="11" s="1"/>
  <c r="AB7066" i="13"/>
  <c r="O7063" i="11" s="1"/>
  <c r="AG7087" i="13"/>
  <c r="P7084" i="11" s="1"/>
  <c r="AB7098" i="13"/>
  <c r="O7095" i="11" s="1"/>
  <c r="AG7119" i="13"/>
  <c r="P7116" i="11" s="1"/>
  <c r="AB7130" i="13"/>
  <c r="O7127" i="11" s="1"/>
  <c r="AG7151" i="13"/>
  <c r="P7148" i="11" s="1"/>
  <c r="AB7162" i="13"/>
  <c r="O7159" i="11" s="1"/>
  <c r="AG7183" i="13"/>
  <c r="P7180" i="11" s="1"/>
  <c r="AB7194" i="13"/>
  <c r="O7191" i="11" s="1"/>
  <c r="AG7215" i="13"/>
  <c r="P7212" i="11" s="1"/>
  <c r="AB7226" i="13"/>
  <c r="O7223" i="11" s="1"/>
  <c r="AG7247" i="13"/>
  <c r="P7244" i="11" s="1"/>
  <c r="AB7258" i="13"/>
  <c r="O7255" i="11" s="1"/>
  <c r="AG7279" i="13"/>
  <c r="P7276" i="11" s="1"/>
  <c r="AB7290" i="13"/>
  <c r="O7287" i="11" s="1"/>
  <c r="AG7311" i="13"/>
  <c r="P7308" i="11" s="1"/>
  <c r="AB7322" i="13"/>
  <c r="O7319" i="11" s="1"/>
  <c r="AG7343" i="13"/>
  <c r="P7340" i="11" s="1"/>
  <c r="AB7354" i="13"/>
  <c r="O7351" i="11" s="1"/>
  <c r="AG7375" i="13"/>
  <c r="P7372" i="11" s="1"/>
  <c r="AB7386" i="13"/>
  <c r="O7383" i="11" s="1"/>
  <c r="AG7407" i="13"/>
  <c r="P7404" i="11" s="1"/>
  <c r="AB7418" i="13"/>
  <c r="O7415" i="11" s="1"/>
  <c r="AG7439" i="13"/>
  <c r="P7436" i="11" s="1"/>
  <c r="AB7450" i="13"/>
  <c r="O7447" i="11" s="1"/>
  <c r="AG7471" i="13"/>
  <c r="P7468" i="11" s="1"/>
  <c r="AB7482" i="13"/>
  <c r="O7479" i="11" s="1"/>
  <c r="AG7503" i="13"/>
  <c r="P7500" i="11" s="1"/>
  <c r="AB7514" i="13"/>
  <c r="O7511" i="11" s="1"/>
  <c r="AG7535" i="13"/>
  <c r="P7532" i="11" s="1"/>
  <c r="AB7546" i="13"/>
  <c r="O7543" i="11" s="1"/>
  <c r="AG7567" i="13"/>
  <c r="P7564" i="11" s="1"/>
  <c r="AB7578" i="13"/>
  <c r="O7575" i="11" s="1"/>
  <c r="AG7599" i="13"/>
  <c r="P7596" i="11" s="1"/>
  <c r="AB7610" i="13"/>
  <c r="O7607" i="11" s="1"/>
  <c r="AG7631" i="13"/>
  <c r="P7628" i="11" s="1"/>
  <c r="AB7642" i="13"/>
  <c r="O7639" i="11" s="1"/>
  <c r="AG7663" i="13"/>
  <c r="P7660" i="11" s="1"/>
  <c r="AB7674" i="13"/>
  <c r="O7671" i="11" s="1"/>
  <c r="AG7695" i="13"/>
  <c r="P7692" i="11" s="1"/>
  <c r="AB7706" i="13"/>
  <c r="O7703" i="11" s="1"/>
  <c r="AG7727" i="13"/>
  <c r="P7724" i="11" s="1"/>
  <c r="AB7738" i="13"/>
  <c r="O7735" i="11" s="1"/>
  <c r="AG7759" i="13"/>
  <c r="P7756" i="11" s="1"/>
  <c r="AB7770" i="13"/>
  <c r="O7767" i="11" s="1"/>
  <c r="AG7791" i="13"/>
  <c r="P7788" i="11" s="1"/>
  <c r="AB7802" i="13"/>
  <c r="O7799" i="11" s="1"/>
  <c r="AG7823" i="13"/>
  <c r="P7820" i="11" s="1"/>
  <c r="AB7834" i="13"/>
  <c r="O7831" i="11" s="1"/>
  <c r="AG7855" i="13"/>
  <c r="P7852" i="11" s="1"/>
  <c r="AB7866" i="13"/>
  <c r="O7863" i="11" s="1"/>
  <c r="AG7887" i="13"/>
  <c r="P7884" i="11" s="1"/>
  <c r="AB7898" i="13"/>
  <c r="O7895" i="11" s="1"/>
  <c r="AG7919" i="13"/>
  <c r="P7916" i="11" s="1"/>
  <c r="AB7930" i="13"/>
  <c r="O7927" i="11" s="1"/>
  <c r="AG7951" i="13"/>
  <c r="P7948" i="11" s="1"/>
  <c r="AB7962" i="13"/>
  <c r="O7959" i="11" s="1"/>
  <c r="AG7983" i="13"/>
  <c r="P7980" i="11" s="1"/>
  <c r="AB7994" i="13"/>
  <c r="O7991" i="11" s="1"/>
  <c r="AG8015" i="13"/>
  <c r="P8012" i="11" s="1"/>
  <c r="AB8026" i="13"/>
  <c r="O8023" i="11" s="1"/>
  <c r="AG8047" i="13"/>
  <c r="P8044" i="11" s="1"/>
  <c r="AB8058" i="13"/>
  <c r="O8055" i="11" s="1"/>
  <c r="AG8079" i="13"/>
  <c r="P8076" i="11" s="1"/>
  <c r="AB8090" i="13"/>
  <c r="O8087" i="11" s="1"/>
  <c r="AG8111" i="13"/>
  <c r="P8108" i="11" s="1"/>
  <c r="AB8122" i="13"/>
  <c r="O8119" i="11" s="1"/>
  <c r="AG8143" i="13"/>
  <c r="P8140" i="11" s="1"/>
  <c r="AB8154" i="13"/>
  <c r="O8151" i="11" s="1"/>
  <c r="AG8175" i="13"/>
  <c r="P8172" i="11" s="1"/>
  <c r="AB8186" i="13"/>
  <c r="O8183" i="11" s="1"/>
  <c r="AG8207" i="13"/>
  <c r="P8204" i="11" s="1"/>
  <c r="AB8218" i="13"/>
  <c r="O8215" i="11" s="1"/>
  <c r="AG8239" i="13"/>
  <c r="P8236" i="11" s="1"/>
  <c r="AB8250" i="13"/>
  <c r="O8247" i="11" s="1"/>
  <c r="AG8271" i="13"/>
  <c r="P8268" i="11" s="1"/>
  <c r="AB8282" i="13"/>
  <c r="O8279" i="11" s="1"/>
  <c r="AG8303" i="13"/>
  <c r="P8300" i="11" s="1"/>
  <c r="AB8314" i="13"/>
  <c r="O8311" i="11" s="1"/>
  <c r="AG8335" i="13"/>
  <c r="P8332" i="11" s="1"/>
  <c r="AB8346" i="13"/>
  <c r="O8343" i="11" s="1"/>
  <c r="AG8367" i="13"/>
  <c r="P8364" i="11" s="1"/>
  <c r="AB8378" i="13"/>
  <c r="O8375" i="11" s="1"/>
  <c r="AG8399" i="13"/>
  <c r="P8396" i="11" s="1"/>
  <c r="AB8410" i="13"/>
  <c r="O8407" i="11" s="1"/>
  <c r="AG8431" i="13"/>
  <c r="P8428" i="11" s="1"/>
  <c r="AB8442" i="13"/>
  <c r="O8439" i="11" s="1"/>
  <c r="AG8463" i="13"/>
  <c r="P8460" i="11" s="1"/>
  <c r="AB8474" i="13"/>
  <c r="O8471" i="11" s="1"/>
  <c r="AG8495" i="13"/>
  <c r="P8492" i="11" s="1"/>
  <c r="AB8506" i="13"/>
  <c r="O8503" i="11" s="1"/>
  <c r="AG8527" i="13"/>
  <c r="P8524" i="11" s="1"/>
  <c r="AB8538" i="13"/>
  <c r="O8535" i="11" s="1"/>
  <c r="AG8559" i="13"/>
  <c r="P8556" i="11" s="1"/>
  <c r="AB8570" i="13"/>
  <c r="O8567" i="11" s="1"/>
  <c r="AG8591" i="13"/>
  <c r="P8588" i="11" s="1"/>
  <c r="AB8602" i="13"/>
  <c r="O8599" i="11" s="1"/>
  <c r="AG8623" i="13"/>
  <c r="P8620" i="11" s="1"/>
  <c r="AB8634" i="13"/>
  <c r="O8631" i="11" s="1"/>
  <c r="AG8655" i="13"/>
  <c r="P8652" i="11" s="1"/>
  <c r="AB8666" i="13"/>
  <c r="O8663" i="11" s="1"/>
  <c r="AG8687" i="13"/>
  <c r="P8684" i="11" s="1"/>
  <c r="AB8698" i="13"/>
  <c r="O8695" i="11" s="1"/>
  <c r="AG8719" i="13"/>
  <c r="P8716" i="11" s="1"/>
  <c r="AB8730" i="13"/>
  <c r="O8727" i="11" s="1"/>
  <c r="AG8751" i="13"/>
  <c r="P8748" i="11" s="1"/>
  <c r="AB8762" i="13"/>
  <c r="O8759" i="11" s="1"/>
  <c r="AB5557" i="13"/>
  <c r="O5554" i="11" s="1"/>
  <c r="AG5578" i="13"/>
  <c r="P5575" i="11" s="1"/>
  <c r="AB5589" i="13"/>
  <c r="O5586" i="11" s="1"/>
  <c r="AG5610" i="13"/>
  <c r="P5607" i="11" s="1"/>
  <c r="AB5621" i="13"/>
  <c r="O5618" i="11" s="1"/>
  <c r="AG5642" i="13"/>
  <c r="P5639" i="11" s="1"/>
  <c r="AB5653" i="13"/>
  <c r="O5650" i="11" s="1"/>
  <c r="AG5674" i="13"/>
  <c r="P5671" i="11" s="1"/>
  <c r="AB5685" i="13"/>
  <c r="O5682" i="11" s="1"/>
  <c r="AG5706" i="13"/>
  <c r="P5703" i="11" s="1"/>
  <c r="AB5717" i="13"/>
  <c r="O5714" i="11" s="1"/>
  <c r="AG5738" i="13"/>
  <c r="P5735" i="11" s="1"/>
  <c r="AB5749" i="13"/>
  <c r="O5746" i="11" s="1"/>
  <c r="AG5770" i="13"/>
  <c r="P5767" i="11" s="1"/>
  <c r="AB5781" i="13"/>
  <c r="O5778" i="11" s="1"/>
  <c r="AG5802" i="13"/>
  <c r="P5799" i="11" s="1"/>
  <c r="AB5813" i="13"/>
  <c r="O5810" i="11" s="1"/>
  <c r="AG5834" i="13"/>
  <c r="P5831" i="11" s="1"/>
  <c r="AB5845" i="13"/>
  <c r="O5842" i="11" s="1"/>
  <c r="AG5866" i="13"/>
  <c r="P5863" i="11" s="1"/>
  <c r="AB5877" i="13"/>
  <c r="O5874" i="11" s="1"/>
  <c r="AG5898" i="13"/>
  <c r="P5895" i="11" s="1"/>
  <c r="AB5909" i="13"/>
  <c r="O5906" i="11" s="1"/>
  <c r="AG5930" i="13"/>
  <c r="P5927" i="11" s="1"/>
  <c r="AB5941" i="13"/>
  <c r="O5938" i="11" s="1"/>
  <c r="AG5962" i="13"/>
  <c r="P5959" i="11" s="1"/>
  <c r="AB5973" i="13"/>
  <c r="O5970" i="11" s="1"/>
  <c r="AG5994" i="13"/>
  <c r="P5991" i="11" s="1"/>
  <c r="AB6005" i="13"/>
  <c r="O6002" i="11" s="1"/>
  <c r="AG6026" i="13"/>
  <c r="P6023" i="11" s="1"/>
  <c r="AB6037" i="13"/>
  <c r="O6034" i="11" s="1"/>
  <c r="AG6058" i="13"/>
  <c r="P6055" i="11" s="1"/>
  <c r="AB6069" i="13"/>
  <c r="O6066" i="11" s="1"/>
  <c r="AG6090" i="13"/>
  <c r="P6087" i="11" s="1"/>
  <c r="AB6101" i="13"/>
  <c r="O6098" i="11" s="1"/>
  <c r="AG6122" i="13"/>
  <c r="P6119" i="11" s="1"/>
  <c r="AB6133" i="13"/>
  <c r="O6130" i="11" s="1"/>
  <c r="AG6154" i="13"/>
  <c r="P6151" i="11" s="1"/>
  <c r="AB6165" i="13"/>
  <c r="O6162" i="11" s="1"/>
  <c r="AG6186" i="13"/>
  <c r="P6183" i="11" s="1"/>
  <c r="AB6197" i="13"/>
  <c r="O6194" i="11" s="1"/>
  <c r="AG6218" i="13"/>
  <c r="P6215" i="11" s="1"/>
  <c r="AB6229" i="13"/>
  <c r="O6226" i="11" s="1"/>
  <c r="AG6250" i="13"/>
  <c r="P6247" i="11" s="1"/>
  <c r="AB6261" i="13"/>
  <c r="O6258" i="11" s="1"/>
  <c r="AG6282" i="13"/>
  <c r="P6279" i="11" s="1"/>
  <c r="AB6293" i="13"/>
  <c r="O6290" i="11" s="1"/>
  <c r="AG6314" i="13"/>
  <c r="P6311" i="11" s="1"/>
  <c r="AB6325" i="13"/>
  <c r="O6322" i="11" s="1"/>
  <c r="AG6346" i="13"/>
  <c r="P6343" i="11" s="1"/>
  <c r="AB6357" i="13"/>
  <c r="O6354" i="11" s="1"/>
  <c r="AG6378" i="13"/>
  <c r="P6375" i="11" s="1"/>
  <c r="AB6389" i="13"/>
  <c r="O6386" i="11" s="1"/>
  <c r="AG6410" i="13"/>
  <c r="P6407" i="11" s="1"/>
  <c r="AB6421" i="13"/>
  <c r="O6418" i="11" s="1"/>
  <c r="AG6442" i="13"/>
  <c r="P6439" i="11" s="1"/>
  <c r="AB6453" i="13"/>
  <c r="O6450" i="11" s="1"/>
  <c r="AG6474" i="13"/>
  <c r="P6471" i="11" s="1"/>
  <c r="AB6485" i="13"/>
  <c r="O6482" i="11" s="1"/>
  <c r="AG6506" i="13"/>
  <c r="P6503" i="11" s="1"/>
  <c r="AB6517" i="13"/>
  <c r="O6514" i="11" s="1"/>
  <c r="AG6538" i="13"/>
  <c r="P6535" i="11" s="1"/>
  <c r="AB6549" i="13"/>
  <c r="O6546" i="11" s="1"/>
  <c r="AG6570" i="13"/>
  <c r="P6567" i="11" s="1"/>
  <c r="AB6581" i="13"/>
  <c r="O6578" i="11" s="1"/>
  <c r="AG6602" i="13"/>
  <c r="P6599" i="11" s="1"/>
  <c r="AB6613" i="13"/>
  <c r="O6610" i="11" s="1"/>
  <c r="AG6634" i="13"/>
  <c r="P6631" i="11" s="1"/>
  <c r="AB6645" i="13"/>
  <c r="O6642" i="11" s="1"/>
  <c r="AG6666" i="13"/>
  <c r="P6663" i="11" s="1"/>
  <c r="AB6677" i="13"/>
  <c r="O6674" i="11" s="1"/>
  <c r="AG6698" i="13"/>
  <c r="P6695" i="11" s="1"/>
  <c r="AB6709" i="13"/>
  <c r="O6706" i="11" s="1"/>
  <c r="AG6730" i="13"/>
  <c r="P6727" i="11" s="1"/>
  <c r="AB6741" i="13"/>
  <c r="O6738" i="11" s="1"/>
  <c r="AG6762" i="13"/>
  <c r="P6759" i="11" s="1"/>
  <c r="AB6773" i="13"/>
  <c r="O6770" i="11" s="1"/>
  <c r="AG6794" i="13"/>
  <c r="P6791" i="11" s="1"/>
  <c r="AB6805" i="13"/>
  <c r="O6802" i="11" s="1"/>
  <c r="AG6826" i="13"/>
  <c r="P6823" i="11" s="1"/>
  <c r="AB6837" i="13"/>
  <c r="O6834" i="11" s="1"/>
  <c r="AG6858" i="13"/>
  <c r="P6855" i="11" s="1"/>
  <c r="AB6869" i="13"/>
  <c r="O6866" i="11" s="1"/>
  <c r="AG6890" i="13"/>
  <c r="P6887" i="11" s="1"/>
  <c r="AB6901" i="13"/>
  <c r="O6898" i="11" s="1"/>
  <c r="AG6922" i="13"/>
  <c r="P6919" i="11" s="1"/>
  <c r="AB6933" i="13"/>
  <c r="O6930" i="11" s="1"/>
  <c r="AG6954" i="13"/>
  <c r="P6951" i="11" s="1"/>
  <c r="AB6965" i="13"/>
  <c r="O6962" i="11" s="1"/>
  <c r="AG6986" i="13"/>
  <c r="P6983" i="11" s="1"/>
  <c r="AB6997" i="13"/>
  <c r="O6994" i="11" s="1"/>
  <c r="AG7018" i="13"/>
  <c r="P7015" i="11" s="1"/>
  <c r="AB7029" i="13"/>
  <c r="O7026" i="11" s="1"/>
  <c r="AG7050" i="13"/>
  <c r="P7047" i="11" s="1"/>
  <c r="AB7061" i="13"/>
  <c r="O7058" i="11" s="1"/>
  <c r="AG7082" i="13"/>
  <c r="P7079" i="11" s="1"/>
  <c r="AB7093" i="13"/>
  <c r="O7090" i="11" s="1"/>
  <c r="AG7114" i="13"/>
  <c r="P7111" i="11" s="1"/>
  <c r="AB7125" i="13"/>
  <c r="O7122" i="11" s="1"/>
  <c r="AG7146" i="13"/>
  <c r="P7143" i="11" s="1"/>
  <c r="AB7157" i="13"/>
  <c r="O7154" i="11" s="1"/>
  <c r="AG7178" i="13"/>
  <c r="P7175" i="11" s="1"/>
  <c r="AB7189" i="13"/>
  <c r="O7186" i="11" s="1"/>
  <c r="AG7210" i="13"/>
  <c r="P7207" i="11" s="1"/>
  <c r="AB7221" i="13"/>
  <c r="O7218" i="11" s="1"/>
  <c r="AG7242" i="13"/>
  <c r="P7239" i="11" s="1"/>
  <c r="AB7253" i="13"/>
  <c r="O7250" i="11" s="1"/>
  <c r="AG7274" i="13"/>
  <c r="P7271" i="11" s="1"/>
  <c r="AB7285" i="13"/>
  <c r="O7282" i="11" s="1"/>
  <c r="AG7306" i="13"/>
  <c r="P7303" i="11" s="1"/>
  <c r="AB7317" i="13"/>
  <c r="O7314" i="11" s="1"/>
  <c r="AG7338" i="13"/>
  <c r="P7335" i="11" s="1"/>
  <c r="AB7349" i="13"/>
  <c r="O7346" i="11" s="1"/>
  <c r="AG7370" i="13"/>
  <c r="P7367" i="11" s="1"/>
  <c r="AB7381" i="13"/>
  <c r="O7378" i="11" s="1"/>
  <c r="AG7402" i="13"/>
  <c r="P7399" i="11" s="1"/>
  <c r="AB7413" i="13"/>
  <c r="O7410" i="11" s="1"/>
  <c r="AR126" i="11" s="1"/>
  <c r="AG7434" i="13"/>
  <c r="P7431" i="11" s="1"/>
  <c r="AB7445" i="13"/>
  <c r="O7442" i="11" s="1"/>
  <c r="AG7466" i="13"/>
  <c r="P7463" i="11" s="1"/>
  <c r="AB7477" i="13"/>
  <c r="O7474" i="11" s="1"/>
  <c r="AG7498" i="13"/>
  <c r="P7495" i="11" s="1"/>
  <c r="AB7509" i="13"/>
  <c r="O7506" i="11" s="1"/>
  <c r="AG7530" i="13"/>
  <c r="P7527" i="11" s="1"/>
  <c r="AB7541" i="13"/>
  <c r="O7538" i="11" s="1"/>
  <c r="AG7562" i="13"/>
  <c r="P7559" i="11" s="1"/>
  <c r="AB7573" i="13"/>
  <c r="O7570" i="11" s="1"/>
  <c r="AG7594" i="13"/>
  <c r="P7591" i="11" s="1"/>
  <c r="AB7605" i="13"/>
  <c r="O7602" i="11" s="1"/>
  <c r="AG7626" i="13"/>
  <c r="P7623" i="11" s="1"/>
  <c r="AB7637" i="13"/>
  <c r="O7634" i="11" s="1"/>
  <c r="AG7658" i="13"/>
  <c r="P7655" i="11" s="1"/>
  <c r="AB7669" i="13"/>
  <c r="O7666" i="11" s="1"/>
  <c r="AG7690" i="13"/>
  <c r="P7687" i="11" s="1"/>
  <c r="AB7701" i="13"/>
  <c r="O7698" i="11" s="1"/>
  <c r="AG7722" i="13"/>
  <c r="P7719" i="11" s="1"/>
  <c r="AB7733" i="13"/>
  <c r="O7730" i="11" s="1"/>
  <c r="AG7754" i="13"/>
  <c r="P7751" i="11" s="1"/>
  <c r="AB7765" i="13"/>
  <c r="O7762" i="11" s="1"/>
  <c r="AG7786" i="13"/>
  <c r="P7783" i="11" s="1"/>
  <c r="AB7797" i="13"/>
  <c r="O7794" i="11" s="1"/>
  <c r="AG7818" i="13"/>
  <c r="P7815" i="11" s="1"/>
  <c r="AB7829" i="13"/>
  <c r="O7826" i="11" s="1"/>
  <c r="AG7850" i="13"/>
  <c r="P7847" i="11" s="1"/>
  <c r="AB7861" i="13"/>
  <c r="O7858" i="11" s="1"/>
  <c r="AG7882" i="13"/>
  <c r="P7879" i="11" s="1"/>
  <c r="AB7893" i="13"/>
  <c r="O7890" i="11" s="1"/>
  <c r="AG7914" i="13"/>
  <c r="P7911" i="11" s="1"/>
  <c r="AB7925" i="13"/>
  <c r="O7922" i="11" s="1"/>
  <c r="AG7946" i="13"/>
  <c r="P7943" i="11" s="1"/>
  <c r="AB7957" i="13"/>
  <c r="O7954" i="11" s="1"/>
  <c r="AG7978" i="13"/>
  <c r="P7975" i="11" s="1"/>
  <c r="AB7989" i="13"/>
  <c r="O7986" i="11" s="1"/>
  <c r="AG8010" i="13"/>
  <c r="P8007" i="11" s="1"/>
  <c r="AB8021" i="13"/>
  <c r="O8018" i="11" s="1"/>
  <c r="AG8042" i="13"/>
  <c r="P8039" i="11" s="1"/>
  <c r="AB8053" i="13"/>
  <c r="O8050" i="11" s="1"/>
  <c r="AG8074" i="13"/>
  <c r="P8071" i="11" s="1"/>
  <c r="AB8085" i="13"/>
  <c r="O8082" i="11" s="1"/>
  <c r="AG8106" i="13"/>
  <c r="P8103" i="11" s="1"/>
  <c r="AB8117" i="13"/>
  <c r="O8114" i="11" s="1"/>
  <c r="AG8138" i="13"/>
  <c r="P8135" i="11" s="1"/>
  <c r="AB8149" i="13"/>
  <c r="O8146" i="11" s="1"/>
  <c r="AG8170" i="13"/>
  <c r="P8167" i="11" s="1"/>
  <c r="AB8181" i="13"/>
  <c r="O8178" i="11" s="1"/>
  <c r="AG8202" i="13"/>
  <c r="P8199" i="11" s="1"/>
  <c r="AB8213" i="13"/>
  <c r="O8210" i="11" s="1"/>
  <c r="AB5418" i="13"/>
  <c r="O5415" i="11" s="1"/>
  <c r="AG5439" i="13"/>
  <c r="P5436" i="11" s="1"/>
  <c r="AB5450" i="13"/>
  <c r="O5447" i="11" s="1"/>
  <c r="AG5471" i="13"/>
  <c r="P5468" i="11" s="1"/>
  <c r="AB5482" i="13"/>
  <c r="O5479" i="11" s="1"/>
  <c r="AG5503" i="13"/>
  <c r="P5500" i="11" s="1"/>
  <c r="AB5514" i="13"/>
  <c r="O5511" i="11" s="1"/>
  <c r="AG5535" i="13"/>
  <c r="P5532" i="11" s="1"/>
  <c r="AB5546" i="13"/>
  <c r="O5543" i="11" s="1"/>
  <c r="AG16" i="13"/>
  <c r="P13" i="11" s="1"/>
  <c r="AG32" i="13"/>
  <c r="P29" i="11" s="1"/>
  <c r="AG48" i="13"/>
  <c r="P45" i="11" s="1"/>
  <c r="AG64" i="13"/>
  <c r="P61" i="11" s="1"/>
  <c r="AG80" i="13"/>
  <c r="P77" i="11" s="1"/>
  <c r="AG96" i="13"/>
  <c r="P93" i="11" s="1"/>
  <c r="AG112" i="13"/>
  <c r="P109" i="11" s="1"/>
  <c r="AG128" i="13"/>
  <c r="P125" i="11" s="1"/>
  <c r="AG144" i="13"/>
  <c r="P141" i="11" s="1"/>
  <c r="AG160" i="13"/>
  <c r="P157" i="11" s="1"/>
  <c r="AG176" i="13"/>
  <c r="P173" i="11" s="1"/>
  <c r="AG192" i="13"/>
  <c r="P189" i="11" s="1"/>
  <c r="AG208" i="13"/>
  <c r="P205" i="11" s="1"/>
  <c r="AG224" i="13"/>
  <c r="P221" i="11" s="1"/>
  <c r="AG240" i="13"/>
  <c r="P237" i="11" s="1"/>
  <c r="AG256" i="13"/>
  <c r="P253" i="11" s="1"/>
  <c r="AG272" i="13"/>
  <c r="P269" i="11" s="1"/>
  <c r="AG288" i="13"/>
  <c r="P285" i="11" s="1"/>
  <c r="AG304" i="13"/>
  <c r="P301" i="11" s="1"/>
  <c r="AG320" i="13"/>
  <c r="P317" i="11" s="1"/>
  <c r="AG336" i="13"/>
  <c r="P333" i="11" s="1"/>
  <c r="AG352" i="13"/>
  <c r="P349" i="11" s="1"/>
  <c r="AG368" i="13"/>
  <c r="P365" i="11" s="1"/>
  <c r="AG384" i="13"/>
  <c r="P381" i="11" s="1"/>
  <c r="AG400" i="13"/>
  <c r="P397" i="11" s="1"/>
  <c r="AG416" i="13"/>
  <c r="P413" i="11" s="1"/>
  <c r="AG432" i="13"/>
  <c r="P429" i="11" s="1"/>
  <c r="AG448" i="13"/>
  <c r="P445" i="11" s="1"/>
  <c r="AG464" i="13"/>
  <c r="P461" i="11" s="1"/>
  <c r="AG480" i="13"/>
  <c r="P477" i="11" s="1"/>
  <c r="AG496" i="13"/>
  <c r="P493" i="11" s="1"/>
  <c r="AG512" i="13"/>
  <c r="P509" i="11" s="1"/>
  <c r="AG528" i="13"/>
  <c r="P525" i="11" s="1"/>
  <c r="AG544" i="13"/>
  <c r="P541" i="11" s="1"/>
  <c r="AG560" i="13"/>
  <c r="P557" i="11" s="1"/>
  <c r="AG576" i="13"/>
  <c r="P573" i="11" s="1"/>
  <c r="AG592" i="13"/>
  <c r="P589" i="11" s="1"/>
  <c r="AG608" i="13"/>
  <c r="P605" i="11" s="1"/>
  <c r="AG624" i="13"/>
  <c r="P621" i="11" s="1"/>
  <c r="AG640" i="13"/>
  <c r="P637" i="11" s="1"/>
  <c r="AG656" i="13"/>
  <c r="P653" i="11" s="1"/>
  <c r="AG672" i="13"/>
  <c r="P669" i="11" s="1"/>
  <c r="AG688" i="13"/>
  <c r="P685" i="11" s="1"/>
  <c r="AG704" i="13"/>
  <c r="P701" i="11" s="1"/>
  <c r="AG720" i="13"/>
  <c r="P717" i="11" s="1"/>
  <c r="AG736" i="13"/>
  <c r="P733" i="11" s="1"/>
  <c r="AG752" i="13"/>
  <c r="P749" i="11" s="1"/>
  <c r="AG768" i="13"/>
  <c r="P765" i="11" s="1"/>
  <c r="AG784" i="13"/>
  <c r="P781" i="11" s="1"/>
  <c r="AG800" i="13"/>
  <c r="P797" i="11" s="1"/>
  <c r="AG816" i="13"/>
  <c r="P813" i="11" s="1"/>
  <c r="AG832" i="13"/>
  <c r="P829" i="11" s="1"/>
  <c r="AG848" i="13"/>
  <c r="P845" i="11" s="1"/>
  <c r="AG864" i="13"/>
  <c r="P861" i="11" s="1"/>
  <c r="AG880" i="13"/>
  <c r="P877" i="11" s="1"/>
  <c r="AG896" i="13"/>
  <c r="P893" i="11" s="1"/>
  <c r="AG912" i="13"/>
  <c r="P909" i="11" s="1"/>
  <c r="AG928" i="13"/>
  <c r="P925" i="11" s="1"/>
  <c r="AG944" i="13"/>
  <c r="P941" i="11" s="1"/>
  <c r="AG960" i="13"/>
  <c r="P957" i="11" s="1"/>
  <c r="AG976" i="13"/>
  <c r="P973" i="11" s="1"/>
  <c r="AG992" i="13"/>
  <c r="P989" i="11" s="1"/>
  <c r="AG1008" i="13"/>
  <c r="P1005" i="11" s="1"/>
  <c r="AG1024" i="13"/>
  <c r="P1021" i="11" s="1"/>
  <c r="AG1040" i="13"/>
  <c r="P1037" i="11" s="1"/>
  <c r="AG1056" i="13"/>
  <c r="P1053" i="11" s="1"/>
  <c r="AG1072" i="13"/>
  <c r="P1069" i="11" s="1"/>
  <c r="AG1088" i="13"/>
  <c r="P1085" i="11" s="1"/>
  <c r="AG1104" i="13"/>
  <c r="P1101" i="11" s="1"/>
  <c r="AG1120" i="13"/>
  <c r="P1117" i="11" s="1"/>
  <c r="AG1136" i="13"/>
  <c r="P1133" i="11" s="1"/>
  <c r="AG1152" i="13"/>
  <c r="P1149" i="11" s="1"/>
  <c r="AG1168" i="13"/>
  <c r="P1165" i="11" s="1"/>
  <c r="AG1184" i="13"/>
  <c r="P1181" i="11" s="1"/>
  <c r="AG1200" i="13"/>
  <c r="P1197" i="11" s="1"/>
  <c r="AG1216" i="13"/>
  <c r="P1213" i="11" s="1"/>
  <c r="AG1232" i="13"/>
  <c r="P1229" i="11" s="1"/>
  <c r="AG1248" i="13"/>
  <c r="P1245" i="11" s="1"/>
  <c r="AG1264" i="13"/>
  <c r="P1261" i="11" s="1"/>
  <c r="AG1280" i="13"/>
  <c r="P1277" i="11" s="1"/>
  <c r="AG1296" i="13"/>
  <c r="P1293" i="11" s="1"/>
  <c r="AG1312" i="13"/>
  <c r="P1309" i="11" s="1"/>
  <c r="AG1328" i="13"/>
  <c r="P1325" i="11" s="1"/>
  <c r="AG1344" i="13"/>
  <c r="P1341" i="11" s="1"/>
  <c r="AG1360" i="13"/>
  <c r="P1357" i="11" s="1"/>
  <c r="AG1376" i="13"/>
  <c r="P1373" i="11" s="1"/>
  <c r="AG1392" i="13"/>
  <c r="P1389" i="11" s="1"/>
  <c r="AG1408" i="13"/>
  <c r="P1405" i="11" s="1"/>
  <c r="AG1424" i="13"/>
  <c r="P1421" i="11" s="1"/>
  <c r="AG1440" i="13"/>
  <c r="P1437" i="11" s="1"/>
  <c r="AG1456" i="13"/>
  <c r="P1453" i="11" s="1"/>
  <c r="AG1472" i="13"/>
  <c r="P1469" i="11" s="1"/>
  <c r="AG1488" i="13"/>
  <c r="P1485" i="11" s="1"/>
  <c r="AG1504" i="13"/>
  <c r="P1501" i="11" s="1"/>
  <c r="AG1520" i="13"/>
  <c r="P1517" i="11" s="1"/>
  <c r="AG1536" i="13"/>
  <c r="P1533" i="11" s="1"/>
  <c r="AG1552" i="13"/>
  <c r="P1549" i="11" s="1"/>
  <c r="AG1568" i="13"/>
  <c r="P1565" i="11" s="1"/>
  <c r="AG1584" i="13"/>
  <c r="P1581" i="11" s="1"/>
  <c r="AG1600" i="13"/>
  <c r="P1597" i="11" s="1"/>
  <c r="AG1616" i="13"/>
  <c r="P1613" i="11" s="1"/>
  <c r="AG1632" i="13"/>
  <c r="P1629" i="11" s="1"/>
  <c r="AG1648" i="13"/>
  <c r="P1645" i="11" s="1"/>
  <c r="AG1664" i="13"/>
  <c r="P1661" i="11" s="1"/>
  <c r="AG1680" i="13"/>
  <c r="P1677" i="11" s="1"/>
  <c r="AG1696" i="13"/>
  <c r="P1693" i="11" s="1"/>
  <c r="AG1712" i="13"/>
  <c r="P1709" i="11" s="1"/>
  <c r="AG1728" i="13"/>
  <c r="P1725" i="11" s="1"/>
  <c r="AG1744" i="13"/>
  <c r="P1741" i="11" s="1"/>
  <c r="AG1760" i="13"/>
  <c r="P1757" i="11" s="1"/>
  <c r="AG1776" i="13"/>
  <c r="P1773" i="11" s="1"/>
  <c r="AG1792" i="13"/>
  <c r="P1789" i="11" s="1"/>
  <c r="AG1808" i="13"/>
  <c r="P1805" i="11" s="1"/>
  <c r="AG1824" i="13"/>
  <c r="P1821" i="11" s="1"/>
  <c r="AG1840" i="13"/>
  <c r="P1837" i="11" s="1"/>
  <c r="AG1856" i="13"/>
  <c r="P1853" i="11" s="1"/>
  <c r="AG1872" i="13"/>
  <c r="P1869" i="11" s="1"/>
  <c r="AG1888" i="13"/>
  <c r="P1885" i="11" s="1"/>
  <c r="AG1904" i="13"/>
  <c r="P1901" i="11" s="1"/>
  <c r="AG1920" i="13"/>
  <c r="P1917" i="11" s="1"/>
  <c r="AG1936" i="13"/>
  <c r="P1933" i="11" s="1"/>
  <c r="AG1952" i="13"/>
  <c r="P1949" i="11" s="1"/>
  <c r="AG1968" i="13"/>
  <c r="P1965" i="11" s="1"/>
  <c r="AG1984" i="13"/>
  <c r="P1981" i="11" s="1"/>
  <c r="AG2000" i="13"/>
  <c r="P1997" i="11" s="1"/>
  <c r="AG2016" i="13"/>
  <c r="P2013" i="11" s="1"/>
  <c r="AG2032" i="13"/>
  <c r="P2029" i="11" s="1"/>
  <c r="AG2048" i="13"/>
  <c r="P2045" i="11" s="1"/>
  <c r="AG2064" i="13"/>
  <c r="P2061" i="11" s="1"/>
  <c r="AG2080" i="13"/>
  <c r="P2077" i="11" s="1"/>
  <c r="AG2096" i="13"/>
  <c r="P2093" i="11" s="1"/>
  <c r="AG2112" i="13"/>
  <c r="P2109" i="11" s="1"/>
  <c r="AG2128" i="13"/>
  <c r="P2125" i="11" s="1"/>
  <c r="AG2144" i="13"/>
  <c r="P2141" i="11" s="1"/>
  <c r="AG2160" i="13"/>
  <c r="P2157" i="11" s="1"/>
  <c r="AG2176" i="13"/>
  <c r="P2173" i="11" s="1"/>
  <c r="AG2192" i="13"/>
  <c r="P2189" i="11" s="1"/>
  <c r="AG2208" i="13"/>
  <c r="P2205" i="11" s="1"/>
  <c r="AG2224" i="13"/>
  <c r="P2221" i="11" s="1"/>
  <c r="AG2240" i="13"/>
  <c r="P2237" i="11" s="1"/>
  <c r="AG2256" i="13"/>
  <c r="P2253" i="11" s="1"/>
  <c r="AG2272" i="13"/>
  <c r="P2269" i="11" s="1"/>
  <c r="AG2288" i="13"/>
  <c r="P2285" i="11" s="1"/>
  <c r="AG2304" i="13"/>
  <c r="P2301" i="11" s="1"/>
  <c r="AG2320" i="13"/>
  <c r="P2317" i="11" s="1"/>
  <c r="AG2336" i="13"/>
  <c r="P2333" i="11" s="1"/>
  <c r="AG2352" i="13"/>
  <c r="P2349" i="11" s="1"/>
  <c r="AG2368" i="13"/>
  <c r="P2365" i="11" s="1"/>
  <c r="AG2384" i="13"/>
  <c r="P2381" i="11" s="1"/>
  <c r="AG2400" i="13"/>
  <c r="P2397" i="11" s="1"/>
  <c r="AG2416" i="13"/>
  <c r="P2413" i="11" s="1"/>
  <c r="AG2432" i="13"/>
  <c r="P2429" i="11" s="1"/>
  <c r="AG2448" i="13"/>
  <c r="P2445" i="11" s="1"/>
  <c r="AG2464" i="13"/>
  <c r="P2461" i="11" s="1"/>
  <c r="AG2480" i="13"/>
  <c r="P2477" i="11" s="1"/>
  <c r="AG2496" i="13"/>
  <c r="P2493" i="11" s="1"/>
  <c r="AG2512" i="13"/>
  <c r="P2509" i="11" s="1"/>
  <c r="AG2528" i="13"/>
  <c r="P2525" i="11" s="1"/>
  <c r="AG2544" i="13"/>
  <c r="P2541" i="11" s="1"/>
  <c r="AG2560" i="13"/>
  <c r="P2557" i="11" s="1"/>
  <c r="AG2576" i="13"/>
  <c r="P2573" i="11" s="1"/>
  <c r="AG2592" i="13"/>
  <c r="P2589" i="11" s="1"/>
  <c r="AG2608" i="13"/>
  <c r="P2605" i="11" s="1"/>
  <c r="AG2624" i="13"/>
  <c r="P2621" i="11" s="1"/>
  <c r="AG2640" i="13"/>
  <c r="P2637" i="11" s="1"/>
  <c r="AG2656" i="13"/>
  <c r="P2653" i="11" s="1"/>
  <c r="AG2672" i="13"/>
  <c r="P2669" i="11" s="1"/>
  <c r="AG2688" i="13"/>
  <c r="P2685" i="11" s="1"/>
  <c r="AG2704" i="13"/>
  <c r="P2701" i="11" s="1"/>
  <c r="AG2720" i="13"/>
  <c r="P2717" i="11" s="1"/>
  <c r="AG2736" i="13"/>
  <c r="P2733" i="11" s="1"/>
  <c r="AG2752" i="13"/>
  <c r="P2749" i="11" s="1"/>
  <c r="AG2768" i="13"/>
  <c r="P2765" i="11" s="1"/>
  <c r="AG2784" i="13"/>
  <c r="P2781" i="11" s="1"/>
  <c r="AG2800" i="13"/>
  <c r="P2797" i="11" s="1"/>
  <c r="AG2816" i="13"/>
  <c r="P2813" i="11" s="1"/>
  <c r="AG2832" i="13"/>
  <c r="P2829" i="11" s="1"/>
  <c r="AG2848" i="13"/>
  <c r="P2845" i="11" s="1"/>
  <c r="AG2864" i="13"/>
  <c r="P2861" i="11" s="1"/>
  <c r="AG2880" i="13"/>
  <c r="P2877" i="11" s="1"/>
  <c r="AG2896" i="13"/>
  <c r="P2893" i="11" s="1"/>
  <c r="AG2912" i="13"/>
  <c r="P2909" i="11" s="1"/>
  <c r="AG2928" i="13"/>
  <c r="P2925" i="11" s="1"/>
  <c r="AG2944" i="13"/>
  <c r="P2941" i="11" s="1"/>
  <c r="AG2960" i="13"/>
  <c r="P2957" i="11" s="1"/>
  <c r="AG2976" i="13"/>
  <c r="P2973" i="11" s="1"/>
  <c r="AG2992" i="13"/>
  <c r="P2989" i="11" s="1"/>
  <c r="AG3008" i="13"/>
  <c r="P3005" i="11" s="1"/>
  <c r="AG3024" i="13"/>
  <c r="P3021" i="11" s="1"/>
  <c r="AG3040" i="13"/>
  <c r="P3037" i="11" s="1"/>
  <c r="AG3056" i="13"/>
  <c r="P3053" i="11" s="1"/>
  <c r="AG3072" i="13"/>
  <c r="P3069" i="11" s="1"/>
  <c r="AG3088" i="13"/>
  <c r="P3085" i="11" s="1"/>
  <c r="AG3104" i="13"/>
  <c r="P3101" i="11" s="1"/>
  <c r="AG3120" i="13"/>
  <c r="P3117" i="11" s="1"/>
  <c r="AG3136" i="13"/>
  <c r="P3133" i="11" s="1"/>
  <c r="AG3152" i="13"/>
  <c r="P3149" i="11" s="1"/>
  <c r="AG3168" i="13"/>
  <c r="P3165" i="11" s="1"/>
  <c r="AG3184" i="13"/>
  <c r="P3181" i="11" s="1"/>
  <c r="AG3200" i="13"/>
  <c r="P3197" i="11" s="1"/>
  <c r="AG3216" i="13"/>
  <c r="P3213" i="11" s="1"/>
  <c r="AG3232" i="13"/>
  <c r="P3229" i="11" s="1"/>
  <c r="AG3248" i="13"/>
  <c r="P3245" i="11" s="1"/>
  <c r="AG3264" i="13"/>
  <c r="P3261" i="11" s="1"/>
  <c r="AG3280" i="13"/>
  <c r="P3277" i="11" s="1"/>
  <c r="AG3296" i="13"/>
  <c r="P3293" i="11" s="1"/>
  <c r="AG3312" i="13"/>
  <c r="P3309" i="11" s="1"/>
  <c r="AG3328" i="13"/>
  <c r="P3325" i="11" s="1"/>
  <c r="AG3344" i="13"/>
  <c r="P3341" i="11" s="1"/>
  <c r="AG3360" i="13"/>
  <c r="P3357" i="11" s="1"/>
  <c r="AG3376" i="13"/>
  <c r="P3373" i="11" s="1"/>
  <c r="AG3392" i="13"/>
  <c r="P3389" i="11" s="1"/>
  <c r="AG3408" i="13"/>
  <c r="P3405" i="11" s="1"/>
  <c r="AG3424" i="13"/>
  <c r="P3421" i="11" s="1"/>
  <c r="AG3440" i="13"/>
  <c r="P3437" i="11" s="1"/>
  <c r="AG3456" i="13"/>
  <c r="P3453" i="11" s="1"/>
  <c r="AG3472" i="13"/>
  <c r="P3469" i="11" s="1"/>
  <c r="AG3488" i="13"/>
  <c r="P3485" i="11" s="1"/>
  <c r="AG3504" i="13"/>
  <c r="P3501" i="11" s="1"/>
  <c r="AG3520" i="13"/>
  <c r="P3517" i="11" s="1"/>
  <c r="AG3536" i="13"/>
  <c r="P3533" i="11" s="1"/>
  <c r="AG3552" i="13"/>
  <c r="P3549" i="11" s="1"/>
  <c r="AG3568" i="13"/>
  <c r="P3565" i="11" s="1"/>
  <c r="AG3584" i="13"/>
  <c r="P3581" i="11" s="1"/>
  <c r="AG3600" i="13"/>
  <c r="P3597" i="11" s="1"/>
  <c r="AG3616" i="13"/>
  <c r="P3613" i="11" s="1"/>
  <c r="AG3632" i="13"/>
  <c r="P3629" i="11" s="1"/>
  <c r="AG3648" i="13"/>
  <c r="P3645" i="11" s="1"/>
  <c r="AG3664" i="13"/>
  <c r="P3661" i="11" s="1"/>
  <c r="AG3680" i="13"/>
  <c r="P3677" i="11" s="1"/>
  <c r="AG3696" i="13"/>
  <c r="P3693" i="11" s="1"/>
  <c r="AG3712" i="13"/>
  <c r="P3709" i="11" s="1"/>
  <c r="AG3728" i="13"/>
  <c r="P3725" i="11" s="1"/>
  <c r="AG3744" i="13"/>
  <c r="P3741" i="11" s="1"/>
  <c r="AG3760" i="13"/>
  <c r="P3757" i="11" s="1"/>
  <c r="AG3776" i="13"/>
  <c r="P3773" i="11" s="1"/>
  <c r="AG3792" i="13"/>
  <c r="P3789" i="11" s="1"/>
  <c r="AG3808" i="13"/>
  <c r="P3805" i="11" s="1"/>
  <c r="AG3824" i="13"/>
  <c r="P3821" i="11" s="1"/>
  <c r="AG3840" i="13"/>
  <c r="P3837" i="11" s="1"/>
  <c r="AG3856" i="13"/>
  <c r="P3853" i="11" s="1"/>
  <c r="AG3872" i="13"/>
  <c r="P3869" i="11" s="1"/>
  <c r="AG3888" i="13"/>
  <c r="P3885" i="11" s="1"/>
  <c r="AG3904" i="13"/>
  <c r="P3901" i="11" s="1"/>
  <c r="AG3920" i="13"/>
  <c r="P3917" i="11" s="1"/>
  <c r="AG3936" i="13"/>
  <c r="P3933" i="11" s="1"/>
  <c r="AG3952" i="13"/>
  <c r="P3949" i="11" s="1"/>
  <c r="AG3968" i="13"/>
  <c r="P3965" i="11" s="1"/>
  <c r="AG3984" i="13"/>
  <c r="P3981" i="11" s="1"/>
  <c r="AG4000" i="13"/>
  <c r="P3997" i="11" s="1"/>
  <c r="AG4016" i="13"/>
  <c r="P4013" i="11" s="1"/>
  <c r="AG4032" i="13"/>
  <c r="P4029" i="11" s="1"/>
  <c r="AG4048" i="13"/>
  <c r="P4045" i="11" s="1"/>
  <c r="AG4064" i="13"/>
  <c r="P4061" i="11" s="1"/>
  <c r="AG4080" i="13"/>
  <c r="P4077" i="11" s="1"/>
  <c r="AG4096" i="13"/>
  <c r="P4093" i="11" s="1"/>
  <c r="AG4112" i="13"/>
  <c r="P4109" i="11" s="1"/>
  <c r="AG4128" i="13"/>
  <c r="P4125" i="11" s="1"/>
  <c r="AG4144" i="13"/>
  <c r="P4141" i="11" s="1"/>
  <c r="AG4160" i="13"/>
  <c r="P4157" i="11" s="1"/>
  <c r="AG4176" i="13"/>
  <c r="P4173" i="11" s="1"/>
  <c r="AG4192" i="13"/>
  <c r="P4189" i="11" s="1"/>
  <c r="AG4208" i="13"/>
  <c r="P4205" i="11" s="1"/>
  <c r="AG4224" i="13"/>
  <c r="P4221" i="11" s="1"/>
  <c r="AG4240" i="13"/>
  <c r="P4237" i="11" s="1"/>
  <c r="AG4256" i="13"/>
  <c r="P4253" i="11" s="1"/>
  <c r="AG4272" i="13"/>
  <c r="P4269" i="11" s="1"/>
  <c r="AG4288" i="13"/>
  <c r="P4285" i="11" s="1"/>
  <c r="AG4304" i="13"/>
  <c r="P4301" i="11" s="1"/>
  <c r="AG4320" i="13"/>
  <c r="P4317" i="11" s="1"/>
  <c r="AG4336" i="13"/>
  <c r="P4333" i="11" s="1"/>
  <c r="AG4352" i="13"/>
  <c r="P4349" i="11" s="1"/>
  <c r="AG4368" i="13"/>
  <c r="P4365" i="11" s="1"/>
  <c r="AG4384" i="13"/>
  <c r="P4381" i="11" s="1"/>
  <c r="AG4400" i="13"/>
  <c r="P4397" i="11" s="1"/>
  <c r="AG4416" i="13"/>
  <c r="P4413" i="11" s="1"/>
  <c r="AG4432" i="13"/>
  <c r="P4429" i="11" s="1"/>
  <c r="AG4448" i="13"/>
  <c r="P4445" i="11" s="1"/>
  <c r="AG4464" i="13"/>
  <c r="P4461" i="11" s="1"/>
  <c r="AB5554" i="13"/>
  <c r="O5551" i="11" s="1"/>
  <c r="AG5575" i="13"/>
  <c r="P5572" i="11" s="1"/>
  <c r="AB5586" i="13"/>
  <c r="O5583" i="11" s="1"/>
  <c r="AG5607" i="13"/>
  <c r="P5604" i="11" s="1"/>
  <c r="AB5618" i="13"/>
  <c r="O5615" i="11" s="1"/>
  <c r="AG5639" i="13"/>
  <c r="P5636" i="11" s="1"/>
  <c r="AB5650" i="13"/>
  <c r="O5647" i="11" s="1"/>
  <c r="AG5671" i="13"/>
  <c r="P5668" i="11" s="1"/>
  <c r="AB5682" i="13"/>
  <c r="O5679" i="11" s="1"/>
  <c r="AG5703" i="13"/>
  <c r="P5700" i="11" s="1"/>
  <c r="AB5714" i="13"/>
  <c r="O5711" i="11" s="1"/>
  <c r="AG5735" i="13"/>
  <c r="P5732" i="11" s="1"/>
  <c r="AB5746" i="13"/>
  <c r="O5743" i="11" s="1"/>
  <c r="AG5767" i="13"/>
  <c r="P5764" i="11" s="1"/>
  <c r="AB5778" i="13"/>
  <c r="O5775" i="11" s="1"/>
  <c r="AG5799" i="13"/>
  <c r="P5796" i="11" s="1"/>
  <c r="AB5810" i="13"/>
  <c r="O5807" i="11" s="1"/>
  <c r="AG5831" i="13"/>
  <c r="P5828" i="11" s="1"/>
  <c r="AB5842" i="13"/>
  <c r="O5839" i="11" s="1"/>
  <c r="AG5863" i="13"/>
  <c r="P5860" i="11" s="1"/>
  <c r="AB5874" i="13"/>
  <c r="O5871" i="11" s="1"/>
  <c r="AG5895" i="13"/>
  <c r="P5892" i="11" s="1"/>
  <c r="AB5906" i="13"/>
  <c r="O5903" i="11" s="1"/>
  <c r="AG5927" i="13"/>
  <c r="P5924" i="11" s="1"/>
  <c r="AB5938" i="13"/>
  <c r="O5935" i="11" s="1"/>
  <c r="AG5959" i="13"/>
  <c r="P5956" i="11" s="1"/>
  <c r="AB5970" i="13"/>
  <c r="O5967" i="11" s="1"/>
  <c r="AG5991" i="13"/>
  <c r="P5988" i="11" s="1"/>
  <c r="AB6002" i="13"/>
  <c r="O5999" i="11" s="1"/>
  <c r="AG6023" i="13"/>
  <c r="P6020" i="11" s="1"/>
  <c r="AB6034" i="13"/>
  <c r="O6031" i="11" s="1"/>
  <c r="AG6055" i="13"/>
  <c r="P6052" i="11" s="1"/>
  <c r="AB6066" i="13"/>
  <c r="O6063" i="11" s="1"/>
  <c r="AG6087" i="13"/>
  <c r="P6084" i="11" s="1"/>
  <c r="AB6098" i="13"/>
  <c r="O6095" i="11" s="1"/>
  <c r="AG6119" i="13"/>
  <c r="P6116" i="11" s="1"/>
  <c r="AB6130" i="13"/>
  <c r="O6127" i="11" s="1"/>
  <c r="AG6151" i="13"/>
  <c r="P6148" i="11" s="1"/>
  <c r="AB6162" i="13"/>
  <c r="O6159" i="11" s="1"/>
  <c r="AG6183" i="13"/>
  <c r="P6180" i="11" s="1"/>
  <c r="AB6194" i="13"/>
  <c r="O6191" i="11" s="1"/>
  <c r="AG6215" i="13"/>
  <c r="P6212" i="11" s="1"/>
  <c r="AB6226" i="13"/>
  <c r="O6223" i="11" s="1"/>
  <c r="AG6247" i="13"/>
  <c r="P6244" i="11" s="1"/>
  <c r="AB6258" i="13"/>
  <c r="O6255" i="11" s="1"/>
  <c r="AG6279" i="13"/>
  <c r="P6276" i="11" s="1"/>
  <c r="AB6290" i="13"/>
  <c r="O6287" i="11" s="1"/>
  <c r="AG6311" i="13"/>
  <c r="P6308" i="11" s="1"/>
  <c r="AB6322" i="13"/>
  <c r="O6319" i="11" s="1"/>
  <c r="AG6343" i="13"/>
  <c r="P6340" i="11" s="1"/>
  <c r="AB6354" i="13"/>
  <c r="O6351" i="11" s="1"/>
  <c r="AG6375" i="13"/>
  <c r="P6372" i="11" s="1"/>
  <c r="AB6386" i="13"/>
  <c r="O6383" i="11" s="1"/>
  <c r="AG6407" i="13"/>
  <c r="P6404" i="11" s="1"/>
  <c r="AB6418" i="13"/>
  <c r="O6415" i="11" s="1"/>
  <c r="AG6439" i="13"/>
  <c r="P6436" i="11" s="1"/>
  <c r="AB6450" i="13"/>
  <c r="O6447" i="11" s="1"/>
  <c r="AG6471" i="13"/>
  <c r="P6468" i="11" s="1"/>
  <c r="AB6482" i="13"/>
  <c r="O6479" i="11" s="1"/>
  <c r="AG6503" i="13"/>
  <c r="P6500" i="11" s="1"/>
  <c r="AB6514" i="13"/>
  <c r="O6511" i="11" s="1"/>
  <c r="AG6535" i="13"/>
  <c r="P6532" i="11" s="1"/>
  <c r="AB6546" i="13"/>
  <c r="O6543" i="11" s="1"/>
  <c r="AG6567" i="13"/>
  <c r="P6564" i="11" s="1"/>
  <c r="AB6578" i="13"/>
  <c r="O6575" i="11" s="1"/>
  <c r="AG6599" i="13"/>
  <c r="P6596" i="11" s="1"/>
  <c r="AB6610" i="13"/>
  <c r="O6607" i="11" s="1"/>
  <c r="AG6631" i="13"/>
  <c r="P6628" i="11" s="1"/>
  <c r="AB6642" i="13"/>
  <c r="O6639" i="11" s="1"/>
  <c r="AG6663" i="13"/>
  <c r="P6660" i="11" s="1"/>
  <c r="AB6674" i="13"/>
  <c r="O6671" i="11" s="1"/>
  <c r="AG6695" i="13"/>
  <c r="P6692" i="11" s="1"/>
  <c r="AB6706" i="13"/>
  <c r="O6703" i="11" s="1"/>
  <c r="AG6727" i="13"/>
  <c r="P6724" i="11" s="1"/>
  <c r="AB6738" i="13"/>
  <c r="O6735" i="11" s="1"/>
  <c r="AG6759" i="13"/>
  <c r="P6756" i="11" s="1"/>
  <c r="AB6770" i="13"/>
  <c r="O6767" i="11" s="1"/>
  <c r="AG6791" i="13"/>
  <c r="P6788" i="11" s="1"/>
  <c r="AB6802" i="13"/>
  <c r="O6799" i="11" s="1"/>
  <c r="AG6823" i="13"/>
  <c r="P6820" i="11" s="1"/>
  <c r="AB6834" i="13"/>
  <c r="O6831" i="11" s="1"/>
  <c r="AG6855" i="13"/>
  <c r="P6852" i="11" s="1"/>
  <c r="AB6866" i="13"/>
  <c r="O6863" i="11" s="1"/>
  <c r="AG6887" i="13"/>
  <c r="P6884" i="11" s="1"/>
  <c r="AB6898" i="13"/>
  <c r="O6895" i="11" s="1"/>
  <c r="AG6919" i="13"/>
  <c r="P6916" i="11" s="1"/>
  <c r="AB6930" i="13"/>
  <c r="O6927" i="11" s="1"/>
  <c r="AG6951" i="13"/>
  <c r="P6948" i="11" s="1"/>
  <c r="AB6962" i="13"/>
  <c r="O6959" i="11" s="1"/>
  <c r="AG6983" i="13"/>
  <c r="P6980" i="11" s="1"/>
  <c r="AB6994" i="13"/>
  <c r="O6991" i="11" s="1"/>
  <c r="AG7015" i="13"/>
  <c r="P7012" i="11" s="1"/>
  <c r="AB7026" i="13"/>
  <c r="O7023" i="11" s="1"/>
  <c r="AG7047" i="13"/>
  <c r="P7044" i="11" s="1"/>
  <c r="AB7058" i="13"/>
  <c r="O7055" i="11" s="1"/>
  <c r="AG7079" i="13"/>
  <c r="P7076" i="11" s="1"/>
  <c r="AB7090" i="13"/>
  <c r="O7087" i="11" s="1"/>
  <c r="AG7111" i="13"/>
  <c r="P7108" i="11" s="1"/>
  <c r="AB7122" i="13"/>
  <c r="O7119" i="11" s="1"/>
  <c r="AG7143" i="13"/>
  <c r="P7140" i="11" s="1"/>
  <c r="AB7154" i="13"/>
  <c r="O7151" i="11" s="1"/>
  <c r="AG7175" i="13"/>
  <c r="P7172" i="11" s="1"/>
  <c r="AB7186" i="13"/>
  <c r="O7183" i="11" s="1"/>
  <c r="AG7207" i="13"/>
  <c r="P7204" i="11" s="1"/>
  <c r="AB7218" i="13"/>
  <c r="O7215" i="11" s="1"/>
  <c r="AG7239" i="13"/>
  <c r="P7236" i="11" s="1"/>
  <c r="AB7250" i="13"/>
  <c r="O7247" i="11" s="1"/>
  <c r="AG7271" i="13"/>
  <c r="P7268" i="11" s="1"/>
  <c r="AB7282" i="13"/>
  <c r="O7279" i="11" s="1"/>
  <c r="AG7303" i="13"/>
  <c r="P7300" i="11" s="1"/>
  <c r="AB7314" i="13"/>
  <c r="O7311" i="11" s="1"/>
  <c r="AG7335" i="13"/>
  <c r="P7332" i="11" s="1"/>
  <c r="AB7346" i="13"/>
  <c r="O7343" i="11" s="1"/>
  <c r="AG7367" i="13"/>
  <c r="P7364" i="11" s="1"/>
  <c r="AB7378" i="13"/>
  <c r="O7375" i="11" s="1"/>
  <c r="AG7399" i="13"/>
  <c r="P7396" i="11" s="1"/>
  <c r="AB7410" i="13"/>
  <c r="O7407" i="11" s="1"/>
  <c r="AG7431" i="13"/>
  <c r="P7428" i="11" s="1"/>
  <c r="AB7442" i="13"/>
  <c r="O7439" i="11" s="1"/>
  <c r="AG7463" i="13"/>
  <c r="P7460" i="11" s="1"/>
  <c r="AB7474" i="13"/>
  <c r="O7471" i="11" s="1"/>
  <c r="AG7495" i="13"/>
  <c r="P7492" i="11" s="1"/>
  <c r="AB7506" i="13"/>
  <c r="O7503" i="11" s="1"/>
  <c r="AG7527" i="13"/>
  <c r="P7524" i="11" s="1"/>
  <c r="AB7538" i="13"/>
  <c r="O7535" i="11" s="1"/>
  <c r="AG7559" i="13"/>
  <c r="P7556" i="11" s="1"/>
  <c r="AB7570" i="13"/>
  <c r="O7567" i="11" s="1"/>
  <c r="AG7591" i="13"/>
  <c r="P7588" i="11" s="1"/>
  <c r="AB7602" i="13"/>
  <c r="O7599" i="11" s="1"/>
  <c r="AG7623" i="13"/>
  <c r="P7620" i="11" s="1"/>
  <c r="AB7634" i="13"/>
  <c r="O7631" i="11" s="1"/>
  <c r="AG7655" i="13"/>
  <c r="P7652" i="11" s="1"/>
  <c r="AB7666" i="13"/>
  <c r="O7663" i="11" s="1"/>
  <c r="AG7687" i="13"/>
  <c r="P7684" i="11" s="1"/>
  <c r="AB7698" i="13"/>
  <c r="O7695" i="11" s="1"/>
  <c r="AG7719" i="13"/>
  <c r="P7716" i="11" s="1"/>
  <c r="AB7730" i="13"/>
  <c r="O7727" i="11" s="1"/>
  <c r="AG7751" i="13"/>
  <c r="P7748" i="11" s="1"/>
  <c r="AB7762" i="13"/>
  <c r="O7759" i="11" s="1"/>
  <c r="AG7783" i="13"/>
  <c r="P7780" i="11" s="1"/>
  <c r="AB7794" i="13"/>
  <c r="O7791" i="11" s="1"/>
  <c r="AG7815" i="13"/>
  <c r="P7812" i="11" s="1"/>
  <c r="AB7826" i="13"/>
  <c r="O7823" i="11" s="1"/>
  <c r="AG7847" i="13"/>
  <c r="P7844" i="11" s="1"/>
  <c r="AB7858" i="13"/>
  <c r="O7855" i="11" s="1"/>
  <c r="AG7879" i="13"/>
  <c r="P7876" i="11" s="1"/>
  <c r="AB7890" i="13"/>
  <c r="O7887" i="11" s="1"/>
  <c r="AG7911" i="13"/>
  <c r="P7908" i="11" s="1"/>
  <c r="AB7922" i="13"/>
  <c r="O7919" i="11" s="1"/>
  <c r="AG7943" i="13"/>
  <c r="P7940" i="11" s="1"/>
  <c r="AB7954" i="13"/>
  <c r="O7951" i="11" s="1"/>
  <c r="AG7975" i="13"/>
  <c r="P7972" i="11" s="1"/>
  <c r="AB7986" i="13"/>
  <c r="O7983" i="11" s="1"/>
  <c r="AG8007" i="13"/>
  <c r="P8004" i="11" s="1"/>
  <c r="AB8018" i="13"/>
  <c r="O8015" i="11" s="1"/>
  <c r="AG8039" i="13"/>
  <c r="P8036" i="11" s="1"/>
  <c r="AB8050" i="13"/>
  <c r="O8047" i="11" s="1"/>
  <c r="AG8071" i="13"/>
  <c r="P8068" i="11" s="1"/>
  <c r="AB8082" i="13"/>
  <c r="O8079" i="11" s="1"/>
  <c r="AG8103" i="13"/>
  <c r="P8100" i="11" s="1"/>
  <c r="AB8114" i="13"/>
  <c r="O8111" i="11" s="1"/>
  <c r="AG8135" i="13"/>
  <c r="P8132" i="11" s="1"/>
  <c r="AB8146" i="13"/>
  <c r="O8143" i="11" s="1"/>
  <c r="AG8167" i="13"/>
  <c r="P8164" i="11" s="1"/>
  <c r="AB8178" i="13"/>
  <c r="O8175" i="11" s="1"/>
  <c r="AG8199" i="13"/>
  <c r="P8196" i="11" s="1"/>
  <c r="AB8210" i="13"/>
  <c r="O8207" i="11" s="1"/>
  <c r="AG8231" i="13"/>
  <c r="P8228" i="11" s="1"/>
  <c r="AB8242" i="13"/>
  <c r="O8239" i="11" s="1"/>
  <c r="AG8263" i="13"/>
  <c r="P8260" i="11" s="1"/>
  <c r="AB8274" i="13"/>
  <c r="O8271" i="11" s="1"/>
  <c r="AG8295" i="13"/>
  <c r="P8292" i="11" s="1"/>
  <c r="AB8306" i="13"/>
  <c r="O8303" i="11" s="1"/>
  <c r="AG8327" i="13"/>
  <c r="P8324" i="11" s="1"/>
  <c r="AB8338" i="13"/>
  <c r="O8335" i="11" s="1"/>
  <c r="AG8359" i="13"/>
  <c r="P8356" i="11" s="1"/>
  <c r="AB8370" i="13"/>
  <c r="O8367" i="11" s="1"/>
  <c r="AG8391" i="13"/>
  <c r="P8388" i="11" s="1"/>
  <c r="AB8402" i="13"/>
  <c r="O8399" i="11" s="1"/>
  <c r="AG8423" i="13"/>
  <c r="P8420" i="11" s="1"/>
  <c r="AB8434" i="13"/>
  <c r="O8431" i="11" s="1"/>
  <c r="AG8455" i="13"/>
  <c r="P8452" i="11" s="1"/>
  <c r="AB8466" i="13"/>
  <c r="O8463" i="11" s="1"/>
  <c r="AG8487" i="13"/>
  <c r="P8484" i="11" s="1"/>
  <c r="AB8498" i="13"/>
  <c r="O8495" i="11" s="1"/>
  <c r="AG8519" i="13"/>
  <c r="P8516" i="11" s="1"/>
  <c r="AB8530" i="13"/>
  <c r="O8527" i="11" s="1"/>
  <c r="AG8551" i="13"/>
  <c r="P8548" i="11" s="1"/>
  <c r="AB8562" i="13"/>
  <c r="O8559" i="11" s="1"/>
  <c r="AG8583" i="13"/>
  <c r="P8580" i="11" s="1"/>
  <c r="AB8594" i="13"/>
  <c r="O8591" i="11" s="1"/>
  <c r="AG8615" i="13"/>
  <c r="P8612" i="11" s="1"/>
  <c r="AB8626" i="13"/>
  <c r="O8623" i="11" s="1"/>
  <c r="AG8647" i="13"/>
  <c r="P8644" i="11" s="1"/>
  <c r="AB8658" i="13"/>
  <c r="O8655" i="11" s="1"/>
  <c r="AG8679" i="13"/>
  <c r="P8676" i="11" s="1"/>
  <c r="AB8690" i="13"/>
  <c r="O8687" i="11" s="1"/>
  <c r="AG8711" i="13"/>
  <c r="P8708" i="11" s="1"/>
  <c r="AB8722" i="13"/>
  <c r="O8719" i="11" s="1"/>
  <c r="AG8743" i="13"/>
  <c r="P8740" i="11" s="1"/>
  <c r="AB8754" i="13"/>
  <c r="O8751" i="11" s="1"/>
  <c r="AG5570" i="13"/>
  <c r="P5567" i="11" s="1"/>
  <c r="AB5581" i="13"/>
  <c r="O5578" i="11" s="1"/>
  <c r="AG5602" i="13"/>
  <c r="P5599" i="11" s="1"/>
  <c r="AB5613" i="13"/>
  <c r="O5610" i="11" s="1"/>
  <c r="AG5634" i="13"/>
  <c r="P5631" i="11" s="1"/>
  <c r="AB5645" i="13"/>
  <c r="O5642" i="11" s="1"/>
  <c r="AG5666" i="13"/>
  <c r="P5663" i="11" s="1"/>
  <c r="AB5677" i="13"/>
  <c r="O5674" i="11" s="1"/>
  <c r="AG5698" i="13"/>
  <c r="P5695" i="11" s="1"/>
  <c r="AB5709" i="13"/>
  <c r="O5706" i="11" s="1"/>
  <c r="AG5730" i="13"/>
  <c r="P5727" i="11" s="1"/>
  <c r="AB5741" i="13"/>
  <c r="O5738" i="11" s="1"/>
  <c r="AG5762" i="13"/>
  <c r="P5759" i="11" s="1"/>
  <c r="AB5773" i="13"/>
  <c r="O5770" i="11" s="1"/>
  <c r="AG5794" i="13"/>
  <c r="P5791" i="11" s="1"/>
  <c r="AB5805" i="13"/>
  <c r="O5802" i="11" s="1"/>
  <c r="AG5826" i="13"/>
  <c r="P5823" i="11" s="1"/>
  <c r="AB5837" i="13"/>
  <c r="O5834" i="11" s="1"/>
  <c r="AG5858" i="13"/>
  <c r="P5855" i="11" s="1"/>
  <c r="AB5869" i="13"/>
  <c r="O5866" i="11" s="1"/>
  <c r="AG5890" i="13"/>
  <c r="P5887" i="11" s="1"/>
  <c r="AB5901" i="13"/>
  <c r="O5898" i="11" s="1"/>
  <c r="AG5922" i="13"/>
  <c r="P5919" i="11" s="1"/>
  <c r="AB5933" i="13"/>
  <c r="O5930" i="11" s="1"/>
  <c r="AG5954" i="13"/>
  <c r="P5951" i="11" s="1"/>
  <c r="AB5965" i="13"/>
  <c r="O5962" i="11" s="1"/>
  <c r="AG5986" i="13"/>
  <c r="P5983" i="11" s="1"/>
  <c r="AB5997" i="13"/>
  <c r="O5994" i="11" s="1"/>
  <c r="AG6018" i="13"/>
  <c r="P6015" i="11" s="1"/>
  <c r="AB6029" i="13"/>
  <c r="O6026" i="11" s="1"/>
  <c r="AG6050" i="13"/>
  <c r="P6047" i="11" s="1"/>
  <c r="AB6061" i="13"/>
  <c r="O6058" i="11" s="1"/>
  <c r="AG6082" i="13"/>
  <c r="P6079" i="11" s="1"/>
  <c r="AB6093" i="13"/>
  <c r="O6090" i="11" s="1"/>
  <c r="AG6114" i="13"/>
  <c r="P6111" i="11" s="1"/>
  <c r="AB6125" i="13"/>
  <c r="O6122" i="11" s="1"/>
  <c r="AG6146" i="13"/>
  <c r="P6143" i="11" s="1"/>
  <c r="AB6157" i="13"/>
  <c r="O6154" i="11" s="1"/>
  <c r="AG6178" i="13"/>
  <c r="P6175" i="11" s="1"/>
  <c r="AB6189" i="13"/>
  <c r="O6186" i="11" s="1"/>
  <c r="AG6210" i="13"/>
  <c r="P6207" i="11" s="1"/>
  <c r="AB6221" i="13"/>
  <c r="O6218" i="11" s="1"/>
  <c r="AG6242" i="13"/>
  <c r="P6239" i="11" s="1"/>
  <c r="AB6253" i="13"/>
  <c r="O6250" i="11" s="1"/>
  <c r="AG6274" i="13"/>
  <c r="P6271" i="11" s="1"/>
  <c r="AB6285" i="13"/>
  <c r="O6282" i="11" s="1"/>
  <c r="AG6306" i="13"/>
  <c r="P6303" i="11" s="1"/>
  <c r="AB6317" i="13"/>
  <c r="O6314" i="11" s="1"/>
  <c r="AG6338" i="13"/>
  <c r="P6335" i="11" s="1"/>
  <c r="AB6349" i="13"/>
  <c r="O6346" i="11" s="1"/>
  <c r="AG6370" i="13"/>
  <c r="P6367" i="11" s="1"/>
  <c r="AB6381" i="13"/>
  <c r="O6378" i="11" s="1"/>
  <c r="AG6402" i="13"/>
  <c r="P6399" i="11" s="1"/>
  <c r="AB6413" i="13"/>
  <c r="O6410" i="11" s="1"/>
  <c r="AG6434" i="13"/>
  <c r="P6431" i="11" s="1"/>
  <c r="AB6445" i="13"/>
  <c r="O6442" i="11" s="1"/>
  <c r="AG6466" i="13"/>
  <c r="P6463" i="11" s="1"/>
  <c r="AB6477" i="13"/>
  <c r="O6474" i="11" s="1"/>
  <c r="AG6498" i="13"/>
  <c r="P6495" i="11" s="1"/>
  <c r="AB6509" i="13"/>
  <c r="O6506" i="11" s="1"/>
  <c r="AG6530" i="13"/>
  <c r="P6527" i="11" s="1"/>
  <c r="AB6541" i="13"/>
  <c r="O6538" i="11" s="1"/>
  <c r="AG6562" i="13"/>
  <c r="P6559" i="11" s="1"/>
  <c r="AB6573" i="13"/>
  <c r="O6570" i="11" s="1"/>
  <c r="AG6594" i="13"/>
  <c r="P6591" i="11" s="1"/>
  <c r="AB6605" i="13"/>
  <c r="O6602" i="11" s="1"/>
  <c r="AG6626" i="13"/>
  <c r="P6623" i="11" s="1"/>
  <c r="AB6637" i="13"/>
  <c r="O6634" i="11" s="1"/>
  <c r="AG6658" i="13"/>
  <c r="P6655" i="11" s="1"/>
  <c r="AB6669" i="13"/>
  <c r="O6666" i="11" s="1"/>
  <c r="AG6690" i="13"/>
  <c r="P6687" i="11" s="1"/>
  <c r="AB6701" i="13"/>
  <c r="O6698" i="11" s="1"/>
  <c r="AG6722" i="13"/>
  <c r="P6719" i="11" s="1"/>
  <c r="AB6733" i="13"/>
  <c r="O6730" i="11" s="1"/>
  <c r="AG6754" i="13"/>
  <c r="P6751" i="11" s="1"/>
  <c r="AB6765" i="13"/>
  <c r="O6762" i="11" s="1"/>
  <c r="AG6786" i="13"/>
  <c r="P6783" i="11" s="1"/>
  <c r="AB6797" i="13"/>
  <c r="O6794" i="11" s="1"/>
  <c r="AG6818" i="13"/>
  <c r="P6815" i="11" s="1"/>
  <c r="AB6829" i="13"/>
  <c r="O6826" i="11" s="1"/>
  <c r="AG6850" i="13"/>
  <c r="P6847" i="11" s="1"/>
  <c r="AB6861" i="13"/>
  <c r="O6858" i="11" s="1"/>
  <c r="AG6882" i="13"/>
  <c r="P6879" i="11" s="1"/>
  <c r="AB6893" i="13"/>
  <c r="O6890" i="11" s="1"/>
  <c r="AG6914" i="13"/>
  <c r="P6911" i="11" s="1"/>
  <c r="AB6925" i="13"/>
  <c r="O6922" i="11" s="1"/>
  <c r="AG6946" i="13"/>
  <c r="P6943" i="11" s="1"/>
  <c r="AB6957" i="13"/>
  <c r="O6954" i="11" s="1"/>
  <c r="AG6978" i="13"/>
  <c r="P6975" i="11" s="1"/>
  <c r="AB6989" i="13"/>
  <c r="O6986" i="11" s="1"/>
  <c r="AG7010" i="13"/>
  <c r="P7007" i="11" s="1"/>
  <c r="AB7021" i="13"/>
  <c r="O7018" i="11" s="1"/>
  <c r="AG7042" i="13"/>
  <c r="P7039" i="11" s="1"/>
  <c r="AB7053" i="13"/>
  <c r="O7050" i="11" s="1"/>
  <c r="AG7074" i="13"/>
  <c r="P7071" i="11" s="1"/>
  <c r="AB7085" i="13"/>
  <c r="O7082" i="11" s="1"/>
  <c r="AG7106" i="13"/>
  <c r="P7103" i="11" s="1"/>
  <c r="AB7117" i="13"/>
  <c r="O7114" i="11" s="1"/>
  <c r="AG7138" i="13"/>
  <c r="P7135" i="11" s="1"/>
  <c r="AB7149" i="13"/>
  <c r="O7146" i="11" s="1"/>
  <c r="AG7170" i="13"/>
  <c r="P7167" i="11" s="1"/>
  <c r="AB7181" i="13"/>
  <c r="O7178" i="11" s="1"/>
  <c r="AG7202" i="13"/>
  <c r="P7199" i="11" s="1"/>
  <c r="AB7213" i="13"/>
  <c r="O7210" i="11" s="1"/>
  <c r="AG7234" i="13"/>
  <c r="P7231" i="11" s="1"/>
  <c r="AB7245" i="13"/>
  <c r="O7242" i="11" s="1"/>
  <c r="AG7266" i="13"/>
  <c r="P7263" i="11" s="1"/>
  <c r="AB7277" i="13"/>
  <c r="O7274" i="11" s="1"/>
  <c r="AG7298" i="13"/>
  <c r="P7295" i="11" s="1"/>
  <c r="AB7309" i="13"/>
  <c r="O7306" i="11" s="1"/>
  <c r="AG7330" i="13"/>
  <c r="P7327" i="11" s="1"/>
  <c r="AB7341" i="13"/>
  <c r="O7338" i="11" s="1"/>
  <c r="AG7362" i="13"/>
  <c r="P7359" i="11" s="1"/>
  <c r="AB7373" i="13"/>
  <c r="O7370" i="11" s="1"/>
  <c r="AG7394" i="13"/>
  <c r="P7391" i="11" s="1"/>
  <c r="AB7405" i="13"/>
  <c r="O7402" i="11" s="1"/>
  <c r="AG7426" i="13"/>
  <c r="P7423" i="11" s="1"/>
  <c r="AB7437" i="13"/>
  <c r="O7434" i="11" s="1"/>
  <c r="AG7458" i="13"/>
  <c r="P7455" i="11" s="1"/>
  <c r="AB7469" i="13"/>
  <c r="O7466" i="11" s="1"/>
  <c r="AG7490" i="13"/>
  <c r="P7487" i="11" s="1"/>
  <c r="AB7501" i="13"/>
  <c r="O7498" i="11" s="1"/>
  <c r="AG7522" i="13"/>
  <c r="P7519" i="11" s="1"/>
  <c r="AB7533" i="13"/>
  <c r="O7530" i="11" s="1"/>
  <c r="AG7554" i="13"/>
  <c r="P7551" i="11" s="1"/>
  <c r="AB7565" i="13"/>
  <c r="O7562" i="11" s="1"/>
  <c r="AG7586" i="13"/>
  <c r="P7583" i="11" s="1"/>
  <c r="AB7597" i="13"/>
  <c r="O7594" i="11" s="1"/>
  <c r="AG7618" i="13"/>
  <c r="P7615" i="11" s="1"/>
  <c r="AB7629" i="13"/>
  <c r="O7626" i="11" s="1"/>
  <c r="AG7650" i="13"/>
  <c r="P7647" i="11" s="1"/>
  <c r="AB7661" i="13"/>
  <c r="O7658" i="11" s="1"/>
  <c r="AG7682" i="13"/>
  <c r="P7679" i="11" s="1"/>
  <c r="AB7693" i="13"/>
  <c r="O7690" i="11" s="1"/>
  <c r="AG7714" i="13"/>
  <c r="P7711" i="11" s="1"/>
  <c r="AB7725" i="13"/>
  <c r="O7722" i="11" s="1"/>
  <c r="AG7746" i="13"/>
  <c r="P7743" i="11" s="1"/>
  <c r="AB7757" i="13"/>
  <c r="O7754" i="11" s="1"/>
  <c r="AG7778" i="13"/>
  <c r="P7775" i="11" s="1"/>
  <c r="AB7789" i="13"/>
  <c r="O7786" i="11" s="1"/>
  <c r="AG7810" i="13"/>
  <c r="P7807" i="11" s="1"/>
  <c r="AB7821" i="13"/>
  <c r="O7818" i="11" s="1"/>
  <c r="AG7842" i="13"/>
  <c r="P7839" i="11" s="1"/>
  <c r="AB7853" i="13"/>
  <c r="O7850" i="11" s="1"/>
  <c r="AG7874" i="13"/>
  <c r="P7871" i="11" s="1"/>
  <c r="AB7885" i="13"/>
  <c r="O7882" i="11" s="1"/>
  <c r="AG7906" i="13"/>
  <c r="P7903" i="11" s="1"/>
  <c r="AB7917" i="13"/>
  <c r="O7914" i="11" s="1"/>
  <c r="AG7938" i="13"/>
  <c r="P7935" i="11" s="1"/>
  <c r="AB7949" i="13"/>
  <c r="O7946" i="11" s="1"/>
  <c r="AG7970" i="13"/>
  <c r="P7967" i="11" s="1"/>
  <c r="AB7981" i="13"/>
  <c r="O7978" i="11" s="1"/>
  <c r="AG8002" i="13"/>
  <c r="P7999" i="11" s="1"/>
  <c r="AB8013" i="13"/>
  <c r="O8010" i="11" s="1"/>
  <c r="AG8034" i="13"/>
  <c r="P8031" i="11" s="1"/>
  <c r="AB8045" i="13"/>
  <c r="O8042" i="11" s="1"/>
  <c r="AG8066" i="13"/>
  <c r="P8063" i="11" s="1"/>
  <c r="AB8077" i="13"/>
  <c r="O8074" i="11" s="1"/>
  <c r="AG8098" i="13"/>
  <c r="P8095" i="11" s="1"/>
  <c r="AB8109" i="13"/>
  <c r="O8106" i="11" s="1"/>
  <c r="AG8130" i="13"/>
  <c r="P8127" i="11" s="1"/>
  <c r="AB8141" i="13"/>
  <c r="O8138" i="11" s="1"/>
  <c r="AG8162" i="13"/>
  <c r="P8159" i="11" s="1"/>
  <c r="AB8173" i="13"/>
  <c r="O8170" i="11" s="1"/>
  <c r="AG8194" i="13"/>
  <c r="P8191" i="11" s="1"/>
  <c r="AB8205" i="13"/>
  <c r="O8202" i="11" s="1"/>
  <c r="AG8226" i="13"/>
  <c r="P8223" i="11" s="1"/>
  <c r="AB5058" i="13"/>
  <c r="O5055" i="11" s="1"/>
  <c r="AG5079" i="13"/>
  <c r="P5076" i="11" s="1"/>
  <c r="AB5090" i="13"/>
  <c r="O5087" i="11" s="1"/>
  <c r="AG5111" i="13"/>
  <c r="P5108" i="11" s="1"/>
  <c r="AB5122" i="13"/>
  <c r="O5119" i="11" s="1"/>
  <c r="AG5143" i="13"/>
  <c r="P5140" i="11" s="1"/>
  <c r="AB5154" i="13"/>
  <c r="O5151" i="11" s="1"/>
  <c r="AG5175" i="13"/>
  <c r="P5172" i="11" s="1"/>
  <c r="AB5186" i="13"/>
  <c r="O5183" i="11" s="1"/>
  <c r="AG5207" i="13"/>
  <c r="P5204" i="11" s="1"/>
  <c r="AB5218" i="13"/>
  <c r="O5215" i="11" s="1"/>
  <c r="AG5239" i="13"/>
  <c r="P5236" i="11" s="1"/>
  <c r="AB5250" i="13"/>
  <c r="O5247" i="11" s="1"/>
  <c r="AG5271" i="13"/>
  <c r="P5268" i="11" s="1"/>
  <c r="AB5282" i="13"/>
  <c r="O5279" i="11" s="1"/>
  <c r="AG5303" i="13"/>
  <c r="P5300" i="11" s="1"/>
  <c r="AB5314" i="13"/>
  <c r="O5311" i="11" s="1"/>
  <c r="AG5335" i="13"/>
  <c r="P5332" i="11" s="1"/>
  <c r="AB5346" i="13"/>
  <c r="O5343" i="11" s="1"/>
  <c r="AG5367" i="13"/>
  <c r="P5364" i="11" s="1"/>
  <c r="AB5378" i="13"/>
  <c r="O5375" i="11" s="1"/>
  <c r="AG5399" i="13"/>
  <c r="P5396" i="11" s="1"/>
  <c r="AB5410" i="13"/>
  <c r="O5407" i="11" s="1"/>
  <c r="AG5431" i="13"/>
  <c r="P5428" i="11" s="1"/>
  <c r="AB5442" i="13"/>
  <c r="O5439" i="11" s="1"/>
  <c r="AG5463" i="13"/>
  <c r="P5460" i="11" s="1"/>
  <c r="AB5474" i="13"/>
  <c r="O5471" i="11" s="1"/>
  <c r="AG5495" i="13"/>
  <c r="P5492" i="11" s="1"/>
  <c r="AB5506" i="13"/>
  <c r="O5503" i="11" s="1"/>
  <c r="AG5527" i="13"/>
  <c r="P5524" i="11" s="1"/>
  <c r="AB5538" i="13"/>
  <c r="O5535" i="11" s="1"/>
  <c r="AB19" i="13"/>
  <c r="O16" i="11" s="1"/>
  <c r="AB35" i="13"/>
  <c r="O32" i="11" s="1"/>
  <c r="AB51" i="13"/>
  <c r="O48" i="11" s="1"/>
  <c r="AB67" i="13"/>
  <c r="O64" i="11" s="1"/>
  <c r="AB83" i="13"/>
  <c r="O80" i="11" s="1"/>
  <c r="AB99" i="13"/>
  <c r="O96" i="11" s="1"/>
  <c r="AB115" i="13"/>
  <c r="O112" i="11" s="1"/>
  <c r="AB131" i="13"/>
  <c r="O128" i="11" s="1"/>
  <c r="AB147" i="13"/>
  <c r="O144" i="11" s="1"/>
  <c r="AB163" i="13"/>
  <c r="O160" i="11" s="1"/>
  <c r="AB179" i="13"/>
  <c r="O176" i="11" s="1"/>
  <c r="AB195" i="13"/>
  <c r="O192" i="11" s="1"/>
  <c r="AB211" i="13"/>
  <c r="O208" i="11" s="1"/>
  <c r="AB227" i="13"/>
  <c r="O224" i="11" s="1"/>
  <c r="AB243" i="13"/>
  <c r="O240" i="11" s="1"/>
  <c r="AB259" i="13"/>
  <c r="O256" i="11" s="1"/>
  <c r="AB275" i="13"/>
  <c r="O272" i="11" s="1"/>
  <c r="AB291" i="13"/>
  <c r="O288" i="11" s="1"/>
  <c r="AB307" i="13"/>
  <c r="O304" i="11" s="1"/>
  <c r="AB323" i="13"/>
  <c r="O320" i="11" s="1"/>
  <c r="AB339" i="13"/>
  <c r="O336" i="11" s="1"/>
  <c r="AB355" i="13"/>
  <c r="O352" i="11" s="1"/>
  <c r="AB371" i="13"/>
  <c r="O368" i="11" s="1"/>
  <c r="AB387" i="13"/>
  <c r="O384" i="11" s="1"/>
  <c r="AB403" i="13"/>
  <c r="O400" i="11" s="1"/>
  <c r="AB419" i="13"/>
  <c r="O416" i="11" s="1"/>
  <c r="AB435" i="13"/>
  <c r="O432" i="11" s="1"/>
  <c r="AB451" i="13"/>
  <c r="O448" i="11" s="1"/>
  <c r="AB467" i="13"/>
  <c r="O464" i="11" s="1"/>
  <c r="AB483" i="13"/>
  <c r="O480" i="11" s="1"/>
  <c r="AB499" i="13"/>
  <c r="O496" i="11" s="1"/>
  <c r="AB515" i="13"/>
  <c r="O512" i="11" s="1"/>
  <c r="AB531" i="13"/>
  <c r="O528" i="11" s="1"/>
  <c r="AB547" i="13"/>
  <c r="O544" i="11" s="1"/>
  <c r="AB563" i="13"/>
  <c r="O560" i="11" s="1"/>
  <c r="AB579" i="13"/>
  <c r="O576" i="11" s="1"/>
  <c r="AB595" i="13"/>
  <c r="O592" i="11" s="1"/>
  <c r="AB611" i="13"/>
  <c r="O608" i="11" s="1"/>
  <c r="AB627" i="13"/>
  <c r="O624" i="11" s="1"/>
  <c r="AB643" i="13"/>
  <c r="O640" i="11" s="1"/>
  <c r="AB659" i="13"/>
  <c r="O656" i="11" s="1"/>
  <c r="AB675" i="13"/>
  <c r="O672" i="11" s="1"/>
  <c r="AB691" i="13"/>
  <c r="O688" i="11" s="1"/>
  <c r="AB707" i="13"/>
  <c r="O704" i="11" s="1"/>
  <c r="AB723" i="13"/>
  <c r="O720" i="11" s="1"/>
  <c r="AB739" i="13"/>
  <c r="O736" i="11" s="1"/>
  <c r="AB755" i="13"/>
  <c r="O752" i="11" s="1"/>
  <c r="AB771" i="13"/>
  <c r="O768" i="11" s="1"/>
  <c r="AB787" i="13"/>
  <c r="O784" i="11" s="1"/>
  <c r="AB803" i="13"/>
  <c r="O800" i="11" s="1"/>
  <c r="AB819" i="13"/>
  <c r="O816" i="11" s="1"/>
  <c r="AB835" i="13"/>
  <c r="O832" i="11" s="1"/>
  <c r="AB851" i="13"/>
  <c r="O848" i="11" s="1"/>
  <c r="AB867" i="13"/>
  <c r="O864" i="11" s="1"/>
  <c r="AB883" i="13"/>
  <c r="O880" i="11" s="1"/>
  <c r="AB899" i="13"/>
  <c r="O896" i="11" s="1"/>
  <c r="AB915" i="13"/>
  <c r="O912" i="11" s="1"/>
  <c r="AB931" i="13"/>
  <c r="O928" i="11" s="1"/>
  <c r="AB947" i="13"/>
  <c r="O944" i="11" s="1"/>
  <c r="AB963" i="13"/>
  <c r="O960" i="11" s="1"/>
  <c r="AB979" i="13"/>
  <c r="O976" i="11" s="1"/>
  <c r="AB995" i="13"/>
  <c r="O992" i="11" s="1"/>
  <c r="AB1011" i="13"/>
  <c r="O1008" i="11" s="1"/>
  <c r="AB1027" i="13"/>
  <c r="O1024" i="11" s="1"/>
  <c r="AB1043" i="13"/>
  <c r="O1040" i="11" s="1"/>
  <c r="AB1059" i="13"/>
  <c r="O1056" i="11" s="1"/>
  <c r="AB1075" i="13"/>
  <c r="O1072" i="11" s="1"/>
  <c r="AB1091" i="13"/>
  <c r="O1088" i="11" s="1"/>
  <c r="AB1107" i="13"/>
  <c r="O1104" i="11" s="1"/>
  <c r="AB1123" i="13"/>
  <c r="O1120" i="11" s="1"/>
  <c r="AB1139" i="13"/>
  <c r="O1136" i="11" s="1"/>
  <c r="AB1155" i="13"/>
  <c r="O1152" i="11" s="1"/>
  <c r="AB1171" i="13"/>
  <c r="O1168" i="11" s="1"/>
  <c r="AB1187" i="13"/>
  <c r="O1184" i="11" s="1"/>
  <c r="AB1203" i="13"/>
  <c r="O1200" i="11" s="1"/>
  <c r="AB1219" i="13"/>
  <c r="O1216" i="11" s="1"/>
  <c r="AB1235" i="13"/>
  <c r="O1232" i="11" s="1"/>
  <c r="AB1251" i="13"/>
  <c r="O1248" i="11" s="1"/>
  <c r="AB1267" i="13"/>
  <c r="O1264" i="11" s="1"/>
  <c r="AB1283" i="13"/>
  <c r="O1280" i="11" s="1"/>
  <c r="AB1299" i="13"/>
  <c r="O1296" i="11" s="1"/>
  <c r="AB1315" i="13"/>
  <c r="O1312" i="11" s="1"/>
  <c r="AB1331" i="13"/>
  <c r="O1328" i="11" s="1"/>
  <c r="AB1347" i="13"/>
  <c r="O1344" i="11" s="1"/>
  <c r="AB1363" i="13"/>
  <c r="O1360" i="11" s="1"/>
  <c r="AB1379" i="13"/>
  <c r="O1376" i="11" s="1"/>
  <c r="AB1395" i="13"/>
  <c r="O1392" i="11" s="1"/>
  <c r="AB1411" i="13"/>
  <c r="O1408" i="11" s="1"/>
  <c r="AB1427" i="13"/>
  <c r="O1424" i="11" s="1"/>
  <c r="AB1443" i="13"/>
  <c r="O1440" i="11" s="1"/>
  <c r="AB1459" i="13"/>
  <c r="O1456" i="11" s="1"/>
  <c r="AB1475" i="13"/>
  <c r="O1472" i="11" s="1"/>
  <c r="AB1491" i="13"/>
  <c r="O1488" i="11" s="1"/>
  <c r="AB1507" i="13"/>
  <c r="O1504" i="11" s="1"/>
  <c r="AB1523" i="13"/>
  <c r="O1520" i="11" s="1"/>
  <c r="AB1539" i="13"/>
  <c r="O1536" i="11" s="1"/>
  <c r="AB1555" i="13"/>
  <c r="O1552" i="11" s="1"/>
  <c r="AB1571" i="13"/>
  <c r="O1568" i="11" s="1"/>
  <c r="AB1587" i="13"/>
  <c r="O1584" i="11" s="1"/>
  <c r="AB1603" i="13"/>
  <c r="O1600" i="11" s="1"/>
  <c r="AB1619" i="13"/>
  <c r="O1616" i="11" s="1"/>
  <c r="AB1635" i="13"/>
  <c r="O1632" i="11" s="1"/>
  <c r="AB1651" i="13"/>
  <c r="O1648" i="11" s="1"/>
  <c r="AB1667" i="13"/>
  <c r="O1664" i="11" s="1"/>
  <c r="AB1683" i="13"/>
  <c r="O1680" i="11" s="1"/>
  <c r="AB1699" i="13"/>
  <c r="O1696" i="11" s="1"/>
  <c r="AB1715" i="13"/>
  <c r="O1712" i="11" s="1"/>
  <c r="AB1731" i="13"/>
  <c r="O1728" i="11" s="1"/>
  <c r="AB1747" i="13"/>
  <c r="O1744" i="11" s="1"/>
  <c r="AB1763" i="13"/>
  <c r="O1760" i="11" s="1"/>
  <c r="AB1779" i="13"/>
  <c r="O1776" i="11" s="1"/>
  <c r="AB1795" i="13"/>
  <c r="O1792" i="11" s="1"/>
  <c r="AB1811" i="13"/>
  <c r="O1808" i="11" s="1"/>
  <c r="AB1827" i="13"/>
  <c r="O1824" i="11" s="1"/>
  <c r="AB1843" i="13"/>
  <c r="O1840" i="11" s="1"/>
  <c r="AB1859" i="13"/>
  <c r="O1856" i="11" s="1"/>
  <c r="AB1875" i="13"/>
  <c r="O1872" i="11" s="1"/>
  <c r="AB1891" i="13"/>
  <c r="O1888" i="11" s="1"/>
  <c r="AB1907" i="13"/>
  <c r="O1904" i="11" s="1"/>
  <c r="AB1923" i="13"/>
  <c r="O1920" i="11" s="1"/>
  <c r="AB1939" i="13"/>
  <c r="O1936" i="11" s="1"/>
  <c r="AB1955" i="13"/>
  <c r="O1952" i="11" s="1"/>
  <c r="AB1971" i="13"/>
  <c r="O1968" i="11" s="1"/>
  <c r="AB1987" i="13"/>
  <c r="O1984" i="11" s="1"/>
  <c r="AB2003" i="13"/>
  <c r="O2000" i="11" s="1"/>
  <c r="AB2019" i="13"/>
  <c r="O2016" i="11" s="1"/>
  <c r="AB2035" i="13"/>
  <c r="O2032" i="11" s="1"/>
  <c r="AB2051" i="13"/>
  <c r="O2048" i="11" s="1"/>
  <c r="AB2067" i="13"/>
  <c r="O2064" i="11" s="1"/>
  <c r="AB2083" i="13"/>
  <c r="O2080" i="11" s="1"/>
  <c r="AB2099" i="13"/>
  <c r="O2096" i="11" s="1"/>
  <c r="AB2115" i="13"/>
  <c r="O2112" i="11" s="1"/>
  <c r="AB2131" i="13"/>
  <c r="O2128" i="11" s="1"/>
  <c r="AB2147" i="13"/>
  <c r="O2144" i="11" s="1"/>
  <c r="AB2163" i="13"/>
  <c r="O2160" i="11" s="1"/>
  <c r="AB2179" i="13"/>
  <c r="O2176" i="11" s="1"/>
  <c r="AB2195" i="13"/>
  <c r="O2192" i="11" s="1"/>
  <c r="AB2211" i="13"/>
  <c r="O2208" i="11" s="1"/>
  <c r="AB2227" i="13"/>
  <c r="O2224" i="11" s="1"/>
  <c r="AB2243" i="13"/>
  <c r="O2240" i="11" s="1"/>
  <c r="AB2259" i="13"/>
  <c r="O2256" i="11" s="1"/>
  <c r="AB2275" i="13"/>
  <c r="O2272" i="11" s="1"/>
  <c r="AB2291" i="13"/>
  <c r="O2288" i="11" s="1"/>
  <c r="AB2307" i="13"/>
  <c r="O2304" i="11" s="1"/>
  <c r="AB2323" i="13"/>
  <c r="O2320" i="11" s="1"/>
  <c r="AB2339" i="13"/>
  <c r="O2336" i="11" s="1"/>
  <c r="AB2355" i="13"/>
  <c r="O2352" i="11" s="1"/>
  <c r="AB2371" i="13"/>
  <c r="O2368" i="11" s="1"/>
  <c r="AB2387" i="13"/>
  <c r="O2384" i="11" s="1"/>
  <c r="AB2403" i="13"/>
  <c r="O2400" i="11" s="1"/>
  <c r="AB2419" i="13"/>
  <c r="O2416" i="11" s="1"/>
  <c r="AB2435" i="13"/>
  <c r="O2432" i="11" s="1"/>
  <c r="AB2451" i="13"/>
  <c r="O2448" i="11" s="1"/>
  <c r="AB2467" i="13"/>
  <c r="O2464" i="11" s="1"/>
  <c r="AB2483" i="13"/>
  <c r="O2480" i="11" s="1"/>
  <c r="AB2499" i="13"/>
  <c r="O2496" i="11" s="1"/>
  <c r="AB2515" i="13"/>
  <c r="O2512" i="11" s="1"/>
  <c r="AB2531" i="13"/>
  <c r="O2528" i="11" s="1"/>
  <c r="AB2547" i="13"/>
  <c r="O2544" i="11" s="1"/>
  <c r="AB2563" i="13"/>
  <c r="O2560" i="11" s="1"/>
  <c r="AB2579" i="13"/>
  <c r="O2576" i="11" s="1"/>
  <c r="AB2595" i="13"/>
  <c r="O2592" i="11" s="1"/>
  <c r="AB2611" i="13"/>
  <c r="O2608" i="11" s="1"/>
  <c r="AB2627" i="13"/>
  <c r="O2624" i="11" s="1"/>
  <c r="AB2643" i="13"/>
  <c r="O2640" i="11" s="1"/>
  <c r="AB2659" i="13"/>
  <c r="O2656" i="11" s="1"/>
  <c r="AB2675" i="13"/>
  <c r="O2672" i="11" s="1"/>
  <c r="AB2691" i="13"/>
  <c r="O2688" i="11" s="1"/>
  <c r="AB2707" i="13"/>
  <c r="O2704" i="11" s="1"/>
  <c r="AB2723" i="13"/>
  <c r="O2720" i="11" s="1"/>
  <c r="AB2739" i="13"/>
  <c r="O2736" i="11" s="1"/>
  <c r="AB2755" i="13"/>
  <c r="O2752" i="11" s="1"/>
  <c r="AB2771" i="13"/>
  <c r="O2768" i="11" s="1"/>
  <c r="AB2787" i="13"/>
  <c r="O2784" i="11" s="1"/>
  <c r="AB2803" i="13"/>
  <c r="O2800" i="11" s="1"/>
  <c r="AB2819" i="13"/>
  <c r="O2816" i="11" s="1"/>
  <c r="AB2835" i="13"/>
  <c r="O2832" i="11" s="1"/>
  <c r="AB2851" i="13"/>
  <c r="O2848" i="11" s="1"/>
  <c r="AB2867" i="13"/>
  <c r="O2864" i="11" s="1"/>
  <c r="AB2883" i="13"/>
  <c r="O2880" i="11" s="1"/>
  <c r="AB2899" i="13"/>
  <c r="O2896" i="11" s="1"/>
  <c r="AB2915" i="13"/>
  <c r="O2912" i="11" s="1"/>
  <c r="AB2931" i="13"/>
  <c r="O2928" i="11" s="1"/>
  <c r="AB2947" i="13"/>
  <c r="O2944" i="11" s="1"/>
  <c r="AB2963" i="13"/>
  <c r="O2960" i="11" s="1"/>
  <c r="AB2979" i="13"/>
  <c r="O2976" i="11" s="1"/>
  <c r="AB2995" i="13"/>
  <c r="O2992" i="11" s="1"/>
  <c r="AB3011" i="13"/>
  <c r="O3008" i="11" s="1"/>
  <c r="AB3027" i="13"/>
  <c r="O3024" i="11" s="1"/>
  <c r="AB3043" i="13"/>
  <c r="O3040" i="11" s="1"/>
  <c r="AB3059" i="13"/>
  <c r="O3056" i="11" s="1"/>
  <c r="AB3075" i="13"/>
  <c r="O3072" i="11" s="1"/>
  <c r="AB3091" i="13"/>
  <c r="O3088" i="11" s="1"/>
  <c r="AB3107" i="13"/>
  <c r="O3104" i="11" s="1"/>
  <c r="AB3123" i="13"/>
  <c r="O3120" i="11" s="1"/>
  <c r="AB3139" i="13"/>
  <c r="O3136" i="11" s="1"/>
  <c r="AB3155" i="13"/>
  <c r="O3152" i="11" s="1"/>
  <c r="AB3171" i="13"/>
  <c r="O3168" i="11" s="1"/>
  <c r="AB3187" i="13"/>
  <c r="O3184" i="11" s="1"/>
  <c r="AB3203" i="13"/>
  <c r="O3200" i="11" s="1"/>
  <c r="AB3219" i="13"/>
  <c r="O3216" i="11" s="1"/>
  <c r="AB3235" i="13"/>
  <c r="O3232" i="11" s="1"/>
  <c r="AB3251" i="13"/>
  <c r="O3248" i="11" s="1"/>
  <c r="AB3267" i="13"/>
  <c r="O3264" i="11" s="1"/>
  <c r="AB3283" i="13"/>
  <c r="O3280" i="11" s="1"/>
  <c r="AB3299" i="13"/>
  <c r="O3296" i="11" s="1"/>
  <c r="AB3315" i="13"/>
  <c r="O3312" i="11" s="1"/>
  <c r="AB3331" i="13"/>
  <c r="O3328" i="11" s="1"/>
  <c r="AB3347" i="13"/>
  <c r="O3344" i="11" s="1"/>
  <c r="AB3363" i="13"/>
  <c r="O3360" i="11" s="1"/>
  <c r="AB3379" i="13"/>
  <c r="O3376" i="11" s="1"/>
  <c r="AB3395" i="13"/>
  <c r="O3392" i="11" s="1"/>
  <c r="AB3411" i="13"/>
  <c r="O3408" i="11" s="1"/>
  <c r="AB3427" i="13"/>
  <c r="O3424" i="11" s="1"/>
  <c r="AB3443" i="13"/>
  <c r="O3440" i="11" s="1"/>
  <c r="AB3459" i="13"/>
  <c r="O3456" i="11" s="1"/>
  <c r="AB3475" i="13"/>
  <c r="O3472" i="11" s="1"/>
  <c r="AB3491" i="13"/>
  <c r="O3488" i="11" s="1"/>
  <c r="AB3507" i="13"/>
  <c r="O3504" i="11" s="1"/>
  <c r="AB3523" i="13"/>
  <c r="O3520" i="11" s="1"/>
  <c r="AB3539" i="13"/>
  <c r="O3536" i="11" s="1"/>
  <c r="AB3555" i="13"/>
  <c r="O3552" i="11" s="1"/>
  <c r="AB3571" i="13"/>
  <c r="O3568" i="11" s="1"/>
  <c r="AB3587" i="13"/>
  <c r="O3584" i="11" s="1"/>
  <c r="AB3603" i="13"/>
  <c r="O3600" i="11" s="1"/>
  <c r="AB3619" i="13"/>
  <c r="O3616" i="11" s="1"/>
  <c r="AB3635" i="13"/>
  <c r="O3632" i="11" s="1"/>
  <c r="AB3651" i="13"/>
  <c r="O3648" i="11" s="1"/>
  <c r="AB3667" i="13"/>
  <c r="O3664" i="11" s="1"/>
  <c r="AB3683" i="13"/>
  <c r="O3680" i="11" s="1"/>
  <c r="AB3699" i="13"/>
  <c r="O3696" i="11" s="1"/>
  <c r="AB3715" i="13"/>
  <c r="O3712" i="11" s="1"/>
  <c r="AB3731" i="13"/>
  <c r="O3728" i="11" s="1"/>
  <c r="AB3747" i="13"/>
  <c r="O3744" i="11" s="1"/>
  <c r="AB3763" i="13"/>
  <c r="O3760" i="11" s="1"/>
  <c r="AB3779" i="13"/>
  <c r="O3776" i="11" s="1"/>
  <c r="AB3795" i="13"/>
  <c r="O3792" i="11" s="1"/>
  <c r="AB3811" i="13"/>
  <c r="O3808" i="11" s="1"/>
  <c r="AB3827" i="13"/>
  <c r="O3824" i="11" s="1"/>
  <c r="AB3843" i="13"/>
  <c r="O3840" i="11" s="1"/>
  <c r="AB3859" i="13"/>
  <c r="O3856" i="11" s="1"/>
  <c r="AB3875" i="13"/>
  <c r="O3872" i="11" s="1"/>
  <c r="AB3891" i="13"/>
  <c r="O3888" i="11" s="1"/>
  <c r="AB3907" i="13"/>
  <c r="O3904" i="11" s="1"/>
  <c r="AB3923" i="13"/>
  <c r="O3920" i="11" s="1"/>
  <c r="AB3939" i="13"/>
  <c r="O3936" i="11" s="1"/>
  <c r="AB3955" i="13"/>
  <c r="O3952" i="11" s="1"/>
  <c r="AB3971" i="13"/>
  <c r="O3968" i="11" s="1"/>
  <c r="AB3987" i="13"/>
  <c r="O3984" i="11" s="1"/>
  <c r="AB4003" i="13"/>
  <c r="O4000" i="11" s="1"/>
  <c r="AB4019" i="13"/>
  <c r="O4016" i="11" s="1"/>
  <c r="AB4035" i="13"/>
  <c r="O4032" i="11" s="1"/>
  <c r="AB4051" i="13"/>
  <c r="O4048" i="11" s="1"/>
  <c r="AB4067" i="13"/>
  <c r="O4064" i="11" s="1"/>
  <c r="AB4083" i="13"/>
  <c r="O4080" i="11" s="1"/>
  <c r="AB4099" i="13"/>
  <c r="O4096" i="11" s="1"/>
  <c r="AB4115" i="13"/>
  <c r="O4112" i="11" s="1"/>
  <c r="AB4131" i="13"/>
  <c r="O4128" i="11" s="1"/>
  <c r="AB4147" i="13"/>
  <c r="O4144" i="11" s="1"/>
  <c r="AB4163" i="13"/>
  <c r="O4160" i="11" s="1"/>
  <c r="AB4179" i="13"/>
  <c r="O4176" i="11" s="1"/>
  <c r="AB4195" i="13"/>
  <c r="O4192" i="11" s="1"/>
  <c r="AB4211" i="13"/>
  <c r="O4208" i="11" s="1"/>
  <c r="AB4227" i="13"/>
  <c r="O4224" i="11" s="1"/>
  <c r="AB4243" i="13"/>
  <c r="O4240" i="11" s="1"/>
  <c r="AB4259" i="13"/>
  <c r="O4256" i="11" s="1"/>
  <c r="AB4275" i="13"/>
  <c r="O4272" i="11" s="1"/>
  <c r="AB4291" i="13"/>
  <c r="O4288" i="11" s="1"/>
  <c r="AB4307" i="13"/>
  <c r="O4304" i="11" s="1"/>
  <c r="AB4323" i="13"/>
  <c r="O4320" i="11" s="1"/>
  <c r="AB4339" i="13"/>
  <c r="O4336" i="11" s="1"/>
  <c r="AB4355" i="13"/>
  <c r="O4352" i="11" s="1"/>
  <c r="AB4371" i="13"/>
  <c r="O4368" i="11" s="1"/>
  <c r="AB4387" i="13"/>
  <c r="O4384" i="11" s="1"/>
  <c r="AB4403" i="13"/>
  <c r="O4400" i="11" s="1"/>
  <c r="AB4419" i="13"/>
  <c r="O4416" i="11" s="1"/>
  <c r="AB4435" i="13"/>
  <c r="O4432" i="11" s="1"/>
  <c r="AB4451" i="13"/>
  <c r="O4448" i="11" s="1"/>
  <c r="AB4467" i="13"/>
  <c r="O4464" i="11" s="1"/>
  <c r="AG5567" i="13"/>
  <c r="P5564" i="11" s="1"/>
  <c r="AB5578" i="13"/>
  <c r="O5575" i="11" s="1"/>
  <c r="AG5599" i="13"/>
  <c r="P5596" i="11" s="1"/>
  <c r="AB5610" i="13"/>
  <c r="O5607" i="11" s="1"/>
  <c r="AG5631" i="13"/>
  <c r="P5628" i="11" s="1"/>
  <c r="AB5642" i="13"/>
  <c r="O5639" i="11" s="1"/>
  <c r="AG5663" i="13"/>
  <c r="P5660" i="11" s="1"/>
  <c r="AB5674" i="13"/>
  <c r="O5671" i="11" s="1"/>
  <c r="AG5695" i="13"/>
  <c r="P5692" i="11" s="1"/>
  <c r="AB5706" i="13"/>
  <c r="O5703" i="11" s="1"/>
  <c r="AG5727" i="13"/>
  <c r="P5724" i="11" s="1"/>
  <c r="AB5738" i="13"/>
  <c r="O5735" i="11" s="1"/>
  <c r="AG5759" i="13"/>
  <c r="P5756" i="11" s="1"/>
  <c r="AB5770" i="13"/>
  <c r="O5767" i="11" s="1"/>
  <c r="AG5791" i="13"/>
  <c r="P5788" i="11" s="1"/>
  <c r="AB5802" i="13"/>
  <c r="O5799" i="11" s="1"/>
  <c r="AG5823" i="13"/>
  <c r="P5820" i="11" s="1"/>
  <c r="AB5834" i="13"/>
  <c r="O5831" i="11" s="1"/>
  <c r="AG5855" i="13"/>
  <c r="P5852" i="11" s="1"/>
  <c r="AB5866" i="13"/>
  <c r="O5863" i="11" s="1"/>
  <c r="AG5887" i="13"/>
  <c r="P5884" i="11" s="1"/>
  <c r="AB5898" i="13"/>
  <c r="O5895" i="11" s="1"/>
  <c r="AG5919" i="13"/>
  <c r="P5916" i="11" s="1"/>
  <c r="AB5930" i="13"/>
  <c r="O5927" i="11" s="1"/>
  <c r="AG5951" i="13"/>
  <c r="P5948" i="11" s="1"/>
  <c r="AB5962" i="13"/>
  <c r="O5959" i="11" s="1"/>
  <c r="AG5983" i="13"/>
  <c r="P5980" i="11" s="1"/>
  <c r="AB5994" i="13"/>
  <c r="O5991" i="11" s="1"/>
  <c r="AG6015" i="13"/>
  <c r="P6012" i="11" s="1"/>
  <c r="AB6026" i="13"/>
  <c r="O6023" i="11" s="1"/>
  <c r="AG6047" i="13"/>
  <c r="P6044" i="11" s="1"/>
  <c r="AB6058" i="13"/>
  <c r="O6055" i="11" s="1"/>
  <c r="AG6079" i="13"/>
  <c r="P6076" i="11" s="1"/>
  <c r="AB6090" i="13"/>
  <c r="O6087" i="11" s="1"/>
  <c r="AG6111" i="13"/>
  <c r="P6108" i="11" s="1"/>
  <c r="AB6122" i="13"/>
  <c r="O6119" i="11" s="1"/>
  <c r="AG6143" i="13"/>
  <c r="P6140" i="11" s="1"/>
  <c r="AB6154" i="13"/>
  <c r="O6151" i="11" s="1"/>
  <c r="AG6175" i="13"/>
  <c r="P6172" i="11" s="1"/>
  <c r="AB6186" i="13"/>
  <c r="O6183" i="11" s="1"/>
  <c r="AG6207" i="13"/>
  <c r="P6204" i="11" s="1"/>
  <c r="AB6218" i="13"/>
  <c r="O6215" i="11" s="1"/>
  <c r="AG6239" i="13"/>
  <c r="P6236" i="11" s="1"/>
  <c r="AB6250" i="13"/>
  <c r="O6247" i="11" s="1"/>
  <c r="AG6271" i="13"/>
  <c r="P6268" i="11" s="1"/>
  <c r="AB6282" i="13"/>
  <c r="O6279" i="11" s="1"/>
  <c r="AG6303" i="13"/>
  <c r="P6300" i="11" s="1"/>
  <c r="AB6314" i="13"/>
  <c r="O6311" i="11" s="1"/>
  <c r="AG6335" i="13"/>
  <c r="P6332" i="11" s="1"/>
  <c r="AB6346" i="13"/>
  <c r="O6343" i="11" s="1"/>
  <c r="AG6367" i="13"/>
  <c r="P6364" i="11" s="1"/>
  <c r="AB6378" i="13"/>
  <c r="O6375" i="11" s="1"/>
  <c r="AG6399" i="13"/>
  <c r="P6396" i="11" s="1"/>
  <c r="AB6410" i="13"/>
  <c r="O6407" i="11" s="1"/>
  <c r="AG6431" i="13"/>
  <c r="P6428" i="11" s="1"/>
  <c r="AB6442" i="13"/>
  <c r="O6439" i="11" s="1"/>
  <c r="AG6463" i="13"/>
  <c r="P6460" i="11" s="1"/>
  <c r="AB6474" i="13"/>
  <c r="O6471" i="11" s="1"/>
  <c r="AG6495" i="13"/>
  <c r="P6492" i="11" s="1"/>
  <c r="AB6506" i="13"/>
  <c r="O6503" i="11" s="1"/>
  <c r="AG6527" i="13"/>
  <c r="P6524" i="11" s="1"/>
  <c r="AB6538" i="13"/>
  <c r="O6535" i="11" s="1"/>
  <c r="AG6559" i="13"/>
  <c r="P6556" i="11" s="1"/>
  <c r="AB6570" i="13"/>
  <c r="O6567" i="11" s="1"/>
  <c r="AG6591" i="13"/>
  <c r="P6588" i="11" s="1"/>
  <c r="AB6602" i="13"/>
  <c r="O6599" i="11" s="1"/>
  <c r="AG6623" i="13"/>
  <c r="P6620" i="11" s="1"/>
  <c r="AB6634" i="13"/>
  <c r="O6631" i="11" s="1"/>
  <c r="AG6655" i="13"/>
  <c r="P6652" i="11" s="1"/>
  <c r="AB6666" i="13"/>
  <c r="O6663" i="11" s="1"/>
  <c r="AG6687" i="13"/>
  <c r="P6684" i="11" s="1"/>
  <c r="AB6698" i="13"/>
  <c r="O6695" i="11" s="1"/>
  <c r="AG6719" i="13"/>
  <c r="P6716" i="11" s="1"/>
  <c r="AB6730" i="13"/>
  <c r="O6727" i="11" s="1"/>
  <c r="AG6751" i="13"/>
  <c r="P6748" i="11" s="1"/>
  <c r="AB6762" i="13"/>
  <c r="O6759" i="11" s="1"/>
  <c r="AG6783" i="13"/>
  <c r="P6780" i="11" s="1"/>
  <c r="AB6794" i="13"/>
  <c r="O6791" i="11" s="1"/>
  <c r="AG6815" i="13"/>
  <c r="P6812" i="11" s="1"/>
  <c r="AB6826" i="13"/>
  <c r="O6823" i="11" s="1"/>
  <c r="AG6847" i="13"/>
  <c r="P6844" i="11" s="1"/>
  <c r="AB6858" i="13"/>
  <c r="O6855" i="11" s="1"/>
  <c r="AG6879" i="13"/>
  <c r="P6876" i="11" s="1"/>
  <c r="AB6890" i="13"/>
  <c r="O6887" i="11" s="1"/>
  <c r="AG6911" i="13"/>
  <c r="P6908" i="11" s="1"/>
  <c r="AB6922" i="13"/>
  <c r="O6919" i="11" s="1"/>
  <c r="AG6943" i="13"/>
  <c r="P6940" i="11" s="1"/>
  <c r="AB6954" i="13"/>
  <c r="O6951" i="11" s="1"/>
  <c r="AG6975" i="13"/>
  <c r="P6972" i="11" s="1"/>
  <c r="AB6986" i="13"/>
  <c r="O6983" i="11" s="1"/>
  <c r="AG7007" i="13"/>
  <c r="P7004" i="11" s="1"/>
  <c r="AB7018" i="13"/>
  <c r="O7015" i="11" s="1"/>
  <c r="AG7039" i="13"/>
  <c r="P7036" i="11" s="1"/>
  <c r="AB7050" i="13"/>
  <c r="O7047" i="11" s="1"/>
  <c r="AG7071" i="13"/>
  <c r="P7068" i="11" s="1"/>
  <c r="AB7082" i="13"/>
  <c r="O7079" i="11" s="1"/>
  <c r="AG7103" i="13"/>
  <c r="P7100" i="11" s="1"/>
  <c r="AB7114" i="13"/>
  <c r="O7111" i="11" s="1"/>
  <c r="AG7135" i="13"/>
  <c r="P7132" i="11" s="1"/>
  <c r="AB7146" i="13"/>
  <c r="O7143" i="11" s="1"/>
  <c r="AG7167" i="13"/>
  <c r="P7164" i="11" s="1"/>
  <c r="AB7178" i="13"/>
  <c r="O7175" i="11" s="1"/>
  <c r="AG7199" i="13"/>
  <c r="P7196" i="11" s="1"/>
  <c r="AB7210" i="13"/>
  <c r="O7207" i="11" s="1"/>
  <c r="AG7231" i="13"/>
  <c r="P7228" i="11" s="1"/>
  <c r="AB7242" i="13"/>
  <c r="O7239" i="11" s="1"/>
  <c r="AG7263" i="13"/>
  <c r="P7260" i="11" s="1"/>
  <c r="AB7274" i="13"/>
  <c r="O7271" i="11" s="1"/>
  <c r="AG7295" i="13"/>
  <c r="P7292" i="11" s="1"/>
  <c r="AB7306" i="13"/>
  <c r="O7303" i="11" s="1"/>
  <c r="AG7327" i="13"/>
  <c r="P7324" i="11" s="1"/>
  <c r="AB7338" i="13"/>
  <c r="O7335" i="11" s="1"/>
  <c r="AG7359" i="13"/>
  <c r="P7356" i="11" s="1"/>
  <c r="AB7370" i="13"/>
  <c r="O7367" i="11" s="1"/>
  <c r="AG7391" i="13"/>
  <c r="P7388" i="11" s="1"/>
  <c r="AB7402" i="13"/>
  <c r="O7399" i="11" s="1"/>
  <c r="AG7423" i="13"/>
  <c r="P7420" i="11" s="1"/>
  <c r="AB7434" i="13"/>
  <c r="O7431" i="11" s="1"/>
  <c r="AG7455" i="13"/>
  <c r="P7452" i="11" s="1"/>
  <c r="AB7466" i="13"/>
  <c r="O7463" i="11" s="1"/>
  <c r="AG7487" i="13"/>
  <c r="P7484" i="11" s="1"/>
  <c r="AB7498" i="13"/>
  <c r="O7495" i="11" s="1"/>
  <c r="AG7519" i="13"/>
  <c r="P7516" i="11" s="1"/>
  <c r="AB7530" i="13"/>
  <c r="O7527" i="11" s="1"/>
  <c r="AG7551" i="13"/>
  <c r="P7548" i="11" s="1"/>
  <c r="AB7562" i="13"/>
  <c r="O7559" i="11" s="1"/>
  <c r="AG7583" i="13"/>
  <c r="P7580" i="11" s="1"/>
  <c r="AB7594" i="13"/>
  <c r="O7591" i="11" s="1"/>
  <c r="AG7615" i="13"/>
  <c r="P7612" i="11" s="1"/>
  <c r="AB7626" i="13"/>
  <c r="O7623" i="11" s="1"/>
  <c r="AG7647" i="13"/>
  <c r="P7644" i="11" s="1"/>
  <c r="AB7658" i="13"/>
  <c r="O7655" i="11" s="1"/>
  <c r="AG7679" i="13"/>
  <c r="P7676" i="11" s="1"/>
  <c r="AB7690" i="13"/>
  <c r="O7687" i="11" s="1"/>
  <c r="AG7711" i="13"/>
  <c r="P7708" i="11" s="1"/>
  <c r="AB7722" i="13"/>
  <c r="O7719" i="11" s="1"/>
  <c r="AG7743" i="13"/>
  <c r="P7740" i="11" s="1"/>
  <c r="AB7754" i="13"/>
  <c r="O7751" i="11" s="1"/>
  <c r="AG7775" i="13"/>
  <c r="P7772" i="11" s="1"/>
  <c r="AB7786" i="13"/>
  <c r="O7783" i="11" s="1"/>
  <c r="AG7807" i="13"/>
  <c r="P7804" i="11" s="1"/>
  <c r="AB7818" i="13"/>
  <c r="O7815" i="11" s="1"/>
  <c r="AG7839" i="13"/>
  <c r="P7836" i="11" s="1"/>
  <c r="AB7850" i="13"/>
  <c r="O7847" i="11" s="1"/>
  <c r="AG7871" i="13"/>
  <c r="P7868" i="11" s="1"/>
  <c r="AB7882" i="13"/>
  <c r="O7879" i="11" s="1"/>
  <c r="AG7903" i="13"/>
  <c r="P7900" i="11" s="1"/>
  <c r="AB7914" i="13"/>
  <c r="O7911" i="11" s="1"/>
  <c r="AG7935" i="13"/>
  <c r="P7932" i="11" s="1"/>
  <c r="AB7946" i="13"/>
  <c r="O7943" i="11" s="1"/>
  <c r="AG7967" i="13"/>
  <c r="P7964" i="11" s="1"/>
  <c r="AB7978" i="13"/>
  <c r="O7975" i="11" s="1"/>
  <c r="AG7999" i="13"/>
  <c r="P7996" i="11" s="1"/>
  <c r="AB8010" i="13"/>
  <c r="O8007" i="11" s="1"/>
  <c r="AG8031" i="13"/>
  <c r="P8028" i="11" s="1"/>
  <c r="AB8042" i="13"/>
  <c r="O8039" i="11" s="1"/>
  <c r="AG8063" i="13"/>
  <c r="P8060" i="11" s="1"/>
  <c r="AB8074" i="13"/>
  <c r="O8071" i="11" s="1"/>
  <c r="AG8095" i="13"/>
  <c r="P8092" i="11" s="1"/>
  <c r="AB8106" i="13"/>
  <c r="O8103" i="11" s="1"/>
  <c r="AS123" i="11" s="1"/>
  <c r="AG8127" i="13"/>
  <c r="P8124" i="11" s="1"/>
  <c r="AB8138" i="13"/>
  <c r="O8135" i="11" s="1"/>
  <c r="AG8159" i="13"/>
  <c r="P8156" i="11" s="1"/>
  <c r="AB8170" i="13"/>
  <c r="O8167" i="11" s="1"/>
  <c r="AG8191" i="13"/>
  <c r="P8188" i="11" s="1"/>
  <c r="AB8202" i="13"/>
  <c r="O8199" i="11" s="1"/>
  <c r="AG8223" i="13"/>
  <c r="P8220" i="11" s="1"/>
  <c r="AB8234" i="13"/>
  <c r="O8231" i="11" s="1"/>
  <c r="AG8255" i="13"/>
  <c r="P8252" i="11" s="1"/>
  <c r="AB8266" i="13"/>
  <c r="O8263" i="11" s="1"/>
  <c r="AG8287" i="13"/>
  <c r="P8284" i="11" s="1"/>
  <c r="AB8298" i="13"/>
  <c r="O8295" i="11" s="1"/>
  <c r="AG8319" i="13"/>
  <c r="P8316" i="11" s="1"/>
  <c r="AB8330" i="13"/>
  <c r="O8327" i="11" s="1"/>
  <c r="AG8351" i="13"/>
  <c r="P8348" i="11" s="1"/>
  <c r="AB8362" i="13"/>
  <c r="O8359" i="11" s="1"/>
  <c r="AG8383" i="13"/>
  <c r="P8380" i="11" s="1"/>
  <c r="AB8394" i="13"/>
  <c r="O8391" i="11" s="1"/>
  <c r="AG8415" i="13"/>
  <c r="P8412" i="11" s="1"/>
  <c r="AB8426" i="13"/>
  <c r="O8423" i="11" s="1"/>
  <c r="AG8447" i="13"/>
  <c r="P8444" i="11" s="1"/>
  <c r="AB8458" i="13"/>
  <c r="O8455" i="11" s="1"/>
  <c r="AG8479" i="13"/>
  <c r="P8476" i="11" s="1"/>
  <c r="AB8490" i="13"/>
  <c r="O8487" i="11" s="1"/>
  <c r="AG8511" i="13"/>
  <c r="P8508" i="11" s="1"/>
  <c r="AB8522" i="13"/>
  <c r="O8519" i="11" s="1"/>
  <c r="AG8543" i="13"/>
  <c r="P8540" i="11" s="1"/>
  <c r="AB8554" i="13"/>
  <c r="O8551" i="11" s="1"/>
  <c r="AG8575" i="13"/>
  <c r="P8572" i="11" s="1"/>
  <c r="AB8586" i="13"/>
  <c r="O8583" i="11" s="1"/>
  <c r="AG8607" i="13"/>
  <c r="P8604" i="11" s="1"/>
  <c r="AB8618" i="13"/>
  <c r="O8615" i="11" s="1"/>
  <c r="AG8639" i="13"/>
  <c r="P8636" i="11" s="1"/>
  <c r="AB8650" i="13"/>
  <c r="O8647" i="11" s="1"/>
  <c r="AG8671" i="13"/>
  <c r="P8668" i="11" s="1"/>
  <c r="AB8682" i="13"/>
  <c r="O8679" i="11" s="1"/>
  <c r="AG8703" i="13"/>
  <c r="P8700" i="11" s="1"/>
  <c r="AB8714" i="13"/>
  <c r="O8711" i="11" s="1"/>
  <c r="AG8735" i="13"/>
  <c r="P8732" i="11" s="1"/>
  <c r="AB8746" i="13"/>
  <c r="O8743" i="11" s="1"/>
  <c r="AG5562" i="13"/>
  <c r="P5559" i="11" s="1"/>
  <c r="AB5573" i="13"/>
  <c r="O5570" i="11" s="1"/>
  <c r="AG5594" i="13"/>
  <c r="P5591" i="11" s="1"/>
  <c r="AB5605" i="13"/>
  <c r="O5602" i="11" s="1"/>
  <c r="AG5626" i="13"/>
  <c r="P5623" i="11" s="1"/>
  <c r="AB5637" i="13"/>
  <c r="O5634" i="11" s="1"/>
  <c r="AG5658" i="13"/>
  <c r="P5655" i="11" s="1"/>
  <c r="AB5669" i="13"/>
  <c r="O5666" i="11" s="1"/>
  <c r="AG5690" i="13"/>
  <c r="P5687" i="11" s="1"/>
  <c r="AB5701" i="13"/>
  <c r="O5698" i="11" s="1"/>
  <c r="AG5722" i="13"/>
  <c r="P5719" i="11" s="1"/>
  <c r="AB5733" i="13"/>
  <c r="O5730" i="11" s="1"/>
  <c r="AG5754" i="13"/>
  <c r="P5751" i="11" s="1"/>
  <c r="AB5765" i="13"/>
  <c r="O5762" i="11" s="1"/>
  <c r="AG5786" i="13"/>
  <c r="P5783" i="11" s="1"/>
  <c r="AB5797" i="13"/>
  <c r="O5794" i="11" s="1"/>
  <c r="AG5818" i="13"/>
  <c r="P5815" i="11" s="1"/>
  <c r="AB5829" i="13"/>
  <c r="O5826" i="11" s="1"/>
  <c r="AG5850" i="13"/>
  <c r="P5847" i="11" s="1"/>
  <c r="AB5861" i="13"/>
  <c r="O5858" i="11" s="1"/>
  <c r="AG5882" i="13"/>
  <c r="P5879" i="11" s="1"/>
  <c r="AB5893" i="13"/>
  <c r="O5890" i="11" s="1"/>
  <c r="AG5914" i="13"/>
  <c r="P5911" i="11" s="1"/>
  <c r="AB5925" i="13"/>
  <c r="O5922" i="11" s="1"/>
  <c r="AG5946" i="13"/>
  <c r="P5943" i="11" s="1"/>
  <c r="AB5957" i="13"/>
  <c r="O5954" i="11" s="1"/>
  <c r="AG5978" i="13"/>
  <c r="P5975" i="11" s="1"/>
  <c r="AB5989" i="13"/>
  <c r="O5986" i="11" s="1"/>
  <c r="AG6010" i="13"/>
  <c r="P6007" i="11" s="1"/>
  <c r="AB6021" i="13"/>
  <c r="O6018" i="11" s="1"/>
  <c r="AG6042" i="13"/>
  <c r="P6039" i="11" s="1"/>
  <c r="AB6053" i="13"/>
  <c r="O6050" i="11" s="1"/>
  <c r="AG6074" i="13"/>
  <c r="P6071" i="11" s="1"/>
  <c r="AB6085" i="13"/>
  <c r="O6082" i="11" s="1"/>
  <c r="AG6106" i="13"/>
  <c r="P6103" i="11" s="1"/>
  <c r="AB6117" i="13"/>
  <c r="O6114" i="11" s="1"/>
  <c r="AG6138" i="13"/>
  <c r="P6135" i="11" s="1"/>
  <c r="AB6149" i="13"/>
  <c r="O6146" i="11" s="1"/>
  <c r="AG6170" i="13"/>
  <c r="P6167" i="11" s="1"/>
  <c r="AB6181" i="13"/>
  <c r="O6178" i="11" s="1"/>
  <c r="AG6202" i="13"/>
  <c r="P6199" i="11" s="1"/>
  <c r="AB6213" i="13"/>
  <c r="O6210" i="11" s="1"/>
  <c r="AG6234" i="13"/>
  <c r="P6231" i="11" s="1"/>
  <c r="AB6245" i="13"/>
  <c r="O6242" i="11" s="1"/>
  <c r="AG6266" i="13"/>
  <c r="P6263" i="11" s="1"/>
  <c r="AB6277" i="13"/>
  <c r="O6274" i="11" s="1"/>
  <c r="AG6298" i="13"/>
  <c r="P6295" i="11" s="1"/>
  <c r="AB6309" i="13"/>
  <c r="O6306" i="11" s="1"/>
  <c r="AG6330" i="13"/>
  <c r="P6327" i="11" s="1"/>
  <c r="AB6341" i="13"/>
  <c r="O6338" i="11" s="1"/>
  <c r="AG6362" i="13"/>
  <c r="P6359" i="11" s="1"/>
  <c r="AB6373" i="13"/>
  <c r="O6370" i="11" s="1"/>
  <c r="AG6394" i="13"/>
  <c r="P6391" i="11" s="1"/>
  <c r="AB6405" i="13"/>
  <c r="O6402" i="11" s="1"/>
  <c r="AG6426" i="13"/>
  <c r="P6423" i="11" s="1"/>
  <c r="AB6437" i="13"/>
  <c r="O6434" i="11" s="1"/>
  <c r="AG6458" i="13"/>
  <c r="P6455" i="11" s="1"/>
  <c r="AB6469" i="13"/>
  <c r="O6466" i="11" s="1"/>
  <c r="AG6490" i="13"/>
  <c r="P6487" i="11" s="1"/>
  <c r="AB6501" i="13"/>
  <c r="O6498" i="11" s="1"/>
  <c r="AG6522" i="13"/>
  <c r="P6519" i="11" s="1"/>
  <c r="AB6533" i="13"/>
  <c r="O6530" i="11" s="1"/>
  <c r="AG6554" i="13"/>
  <c r="P6551" i="11" s="1"/>
  <c r="AB6565" i="13"/>
  <c r="O6562" i="11" s="1"/>
  <c r="AG6586" i="13"/>
  <c r="P6583" i="11" s="1"/>
  <c r="AB6597" i="13"/>
  <c r="O6594" i="11" s="1"/>
  <c r="AG6618" i="13"/>
  <c r="P6615" i="11" s="1"/>
  <c r="AB6629" i="13"/>
  <c r="O6626" i="11" s="1"/>
  <c r="AG6650" i="13"/>
  <c r="P6647" i="11" s="1"/>
  <c r="AB6661" i="13"/>
  <c r="O6658" i="11" s="1"/>
  <c r="AG6682" i="13"/>
  <c r="P6679" i="11" s="1"/>
  <c r="AB6693" i="13"/>
  <c r="O6690" i="11" s="1"/>
  <c r="AG6714" i="13"/>
  <c r="P6711" i="11" s="1"/>
  <c r="AB6725" i="13"/>
  <c r="O6722" i="11" s="1"/>
  <c r="AG6746" i="13"/>
  <c r="P6743" i="11" s="1"/>
  <c r="AB6757" i="13"/>
  <c r="O6754" i="11" s="1"/>
  <c r="AG6778" i="13"/>
  <c r="P6775" i="11" s="1"/>
  <c r="AB6789" i="13"/>
  <c r="O6786" i="11" s="1"/>
  <c r="AG6810" i="13"/>
  <c r="P6807" i="11" s="1"/>
  <c r="AB6821" i="13"/>
  <c r="O6818" i="11" s="1"/>
  <c r="AG6842" i="13"/>
  <c r="P6839" i="11" s="1"/>
  <c r="AB6853" i="13"/>
  <c r="O6850" i="11" s="1"/>
  <c r="AG6874" i="13"/>
  <c r="P6871" i="11" s="1"/>
  <c r="AB6885" i="13"/>
  <c r="O6882" i="11" s="1"/>
  <c r="AG6906" i="13"/>
  <c r="P6903" i="11" s="1"/>
  <c r="AB6917" i="13"/>
  <c r="O6914" i="11" s="1"/>
  <c r="AG6938" i="13"/>
  <c r="P6935" i="11" s="1"/>
  <c r="AB6949" i="13"/>
  <c r="O6946" i="11" s="1"/>
  <c r="AG6970" i="13"/>
  <c r="P6967" i="11" s="1"/>
  <c r="AB6981" i="13"/>
  <c r="O6978" i="11" s="1"/>
  <c r="AG7002" i="13"/>
  <c r="P6999" i="11" s="1"/>
  <c r="AB7013" i="13"/>
  <c r="O7010" i="11" s="1"/>
  <c r="AG7034" i="13"/>
  <c r="P7031" i="11" s="1"/>
  <c r="AB7045" i="13"/>
  <c r="O7042" i="11" s="1"/>
  <c r="AG7066" i="13"/>
  <c r="P7063" i="11" s="1"/>
  <c r="AB7077" i="13"/>
  <c r="O7074" i="11" s="1"/>
  <c r="AG7098" i="13"/>
  <c r="P7095" i="11" s="1"/>
  <c r="AB7109" i="13"/>
  <c r="O7106" i="11" s="1"/>
  <c r="AG7130" i="13"/>
  <c r="P7127" i="11" s="1"/>
  <c r="AB7141" i="13"/>
  <c r="O7138" i="11" s="1"/>
  <c r="AG7162" i="13"/>
  <c r="P7159" i="11" s="1"/>
  <c r="AB7173" i="13"/>
  <c r="O7170" i="11" s="1"/>
  <c r="AG7194" i="13"/>
  <c r="P7191" i="11" s="1"/>
  <c r="AB7205" i="13"/>
  <c r="O7202" i="11" s="1"/>
  <c r="AG7226" i="13"/>
  <c r="P7223" i="11" s="1"/>
  <c r="AB7237" i="13"/>
  <c r="O7234" i="11" s="1"/>
  <c r="AG7258" i="13"/>
  <c r="P7255" i="11" s="1"/>
  <c r="AB7269" i="13"/>
  <c r="O7266" i="11" s="1"/>
  <c r="AG7290" i="13"/>
  <c r="P7287" i="11" s="1"/>
  <c r="AB7301" i="13"/>
  <c r="O7298" i="11" s="1"/>
  <c r="AG7322" i="13"/>
  <c r="P7319" i="11" s="1"/>
  <c r="AB7333" i="13"/>
  <c r="O7330" i="11" s="1"/>
  <c r="AG7354" i="13"/>
  <c r="P7351" i="11" s="1"/>
  <c r="AB7365" i="13"/>
  <c r="O7362" i="11" s="1"/>
  <c r="AG7386" i="13"/>
  <c r="P7383" i="11" s="1"/>
  <c r="AB7397" i="13"/>
  <c r="O7394" i="11" s="1"/>
  <c r="AG7418" i="13"/>
  <c r="P7415" i="11" s="1"/>
  <c r="AB7429" i="13"/>
  <c r="O7426" i="11" s="1"/>
  <c r="AG7450" i="13"/>
  <c r="P7447" i="11" s="1"/>
  <c r="AB7461" i="13"/>
  <c r="O7458" i="11" s="1"/>
  <c r="AG7482" i="13"/>
  <c r="P7479" i="11" s="1"/>
  <c r="AB7493" i="13"/>
  <c r="O7490" i="11" s="1"/>
  <c r="AG7514" i="13"/>
  <c r="P7511" i="11" s="1"/>
  <c r="AB7525" i="13"/>
  <c r="O7522" i="11" s="1"/>
  <c r="AG7546" i="13"/>
  <c r="P7543" i="11" s="1"/>
  <c r="AB7557" i="13"/>
  <c r="O7554" i="11" s="1"/>
  <c r="AG7578" i="13"/>
  <c r="P7575" i="11" s="1"/>
  <c r="AB7589" i="13"/>
  <c r="O7586" i="11" s="1"/>
  <c r="AG7610" i="13"/>
  <c r="P7607" i="11" s="1"/>
  <c r="AB7621" i="13"/>
  <c r="O7618" i="11" s="1"/>
  <c r="AG7642" i="13"/>
  <c r="P7639" i="11" s="1"/>
  <c r="AB7653" i="13"/>
  <c r="O7650" i="11" s="1"/>
  <c r="AG7674" i="13"/>
  <c r="P7671" i="11" s="1"/>
  <c r="AB7685" i="13"/>
  <c r="O7682" i="11" s="1"/>
  <c r="AG7706" i="13"/>
  <c r="P7703" i="11" s="1"/>
  <c r="AB7717" i="13"/>
  <c r="O7714" i="11" s="1"/>
  <c r="AG7738" i="13"/>
  <c r="P7735" i="11" s="1"/>
  <c r="AB7749" i="13"/>
  <c r="O7746" i="11" s="1"/>
  <c r="AG7770" i="13"/>
  <c r="P7767" i="11" s="1"/>
  <c r="AB7781" i="13"/>
  <c r="O7778" i="11" s="1"/>
  <c r="AG7802" i="13"/>
  <c r="P7799" i="11" s="1"/>
  <c r="AB7813" i="13"/>
  <c r="O7810" i="11" s="1"/>
  <c r="AG7834" i="13"/>
  <c r="P7831" i="11" s="1"/>
  <c r="AB7845" i="13"/>
  <c r="O7842" i="11" s="1"/>
  <c r="AG7866" i="13"/>
  <c r="P7863" i="11" s="1"/>
  <c r="AB7877" i="13"/>
  <c r="O7874" i="11" s="1"/>
  <c r="AG7898" i="13"/>
  <c r="P7895" i="11" s="1"/>
  <c r="AB7909" i="13"/>
  <c r="O7906" i="11" s="1"/>
  <c r="AG7930" i="13"/>
  <c r="P7927" i="11" s="1"/>
  <c r="AB7941" i="13"/>
  <c r="O7938" i="11" s="1"/>
  <c r="AG7962" i="13"/>
  <c r="P7959" i="11" s="1"/>
  <c r="AB7973" i="13"/>
  <c r="O7970" i="11" s="1"/>
  <c r="AG7994" i="13"/>
  <c r="P7991" i="11" s="1"/>
  <c r="AB8005" i="13"/>
  <c r="O8002" i="11" s="1"/>
  <c r="AG8026" i="13"/>
  <c r="P8023" i="11" s="1"/>
  <c r="AB8037" i="13"/>
  <c r="O8034" i="11" s="1"/>
  <c r="AG8058" i="13"/>
  <c r="P8055" i="11" s="1"/>
  <c r="AB8069" i="13"/>
  <c r="O8066" i="11" s="1"/>
  <c r="AG8090" i="13"/>
  <c r="P8087" i="11" s="1"/>
  <c r="AB8101" i="13"/>
  <c r="O8098" i="11" s="1"/>
  <c r="AG8122" i="13"/>
  <c r="P8119" i="11" s="1"/>
  <c r="AB8133" i="13"/>
  <c r="O8130" i="11" s="1"/>
  <c r="AG8154" i="13"/>
  <c r="P8151" i="11" s="1"/>
  <c r="AB8165" i="13"/>
  <c r="O8162" i="11" s="1"/>
  <c r="AG8186" i="13"/>
  <c r="P8183" i="11" s="1"/>
  <c r="AB8197" i="13"/>
  <c r="O8194" i="11" s="1"/>
  <c r="AG8218" i="13"/>
  <c r="P8215" i="11" s="1"/>
  <c r="AB8229" i="13"/>
  <c r="O8226" i="11" s="1"/>
  <c r="AG8250" i="13"/>
  <c r="P8247" i="11" s="1"/>
  <c r="AB8261" i="13"/>
  <c r="O8258" i="11" s="1"/>
  <c r="AG8282" i="13"/>
  <c r="P8279" i="11" s="1"/>
  <c r="AB8293" i="13"/>
  <c r="O8290" i="11" s="1"/>
  <c r="AG5423" i="13"/>
  <c r="P5420" i="11" s="1"/>
  <c r="AB5434" i="13"/>
  <c r="O5431" i="11" s="1"/>
  <c r="AG5455" i="13"/>
  <c r="P5452" i="11" s="1"/>
  <c r="AB5466" i="13"/>
  <c r="O5463" i="11" s="1"/>
  <c r="AG5487" i="13"/>
  <c r="P5484" i="11" s="1"/>
  <c r="AB5498" i="13"/>
  <c r="O5495" i="11" s="1"/>
  <c r="AG5519" i="13"/>
  <c r="P5516" i="11" s="1"/>
  <c r="AB5530" i="13"/>
  <c r="O5527" i="11" s="1"/>
  <c r="AG5551" i="13"/>
  <c r="P5548" i="11" s="1"/>
  <c r="AG8" i="13"/>
  <c r="P5" i="11" s="1"/>
  <c r="AG24" i="13"/>
  <c r="P21" i="11" s="1"/>
  <c r="AG40" i="13"/>
  <c r="P37" i="11" s="1"/>
  <c r="AG56" i="13"/>
  <c r="P53" i="11" s="1"/>
  <c r="AG72" i="13"/>
  <c r="P69" i="11" s="1"/>
  <c r="AG88" i="13"/>
  <c r="P85" i="11" s="1"/>
  <c r="AG104" i="13"/>
  <c r="P101" i="11" s="1"/>
  <c r="AG120" i="13"/>
  <c r="P117" i="11" s="1"/>
  <c r="AG136" i="13"/>
  <c r="P133" i="11" s="1"/>
  <c r="AG152" i="13"/>
  <c r="P149" i="11" s="1"/>
  <c r="AG168" i="13"/>
  <c r="P165" i="11" s="1"/>
  <c r="AG184" i="13"/>
  <c r="P181" i="11" s="1"/>
  <c r="AG200" i="13"/>
  <c r="P197" i="11" s="1"/>
  <c r="AG216" i="13"/>
  <c r="P213" i="11" s="1"/>
  <c r="AG232" i="13"/>
  <c r="P229" i="11" s="1"/>
  <c r="AG248" i="13"/>
  <c r="P245" i="11" s="1"/>
  <c r="AG264" i="13"/>
  <c r="P261" i="11" s="1"/>
  <c r="AG280" i="13"/>
  <c r="P277" i="11" s="1"/>
  <c r="AG296" i="13"/>
  <c r="P293" i="11" s="1"/>
  <c r="AG312" i="13"/>
  <c r="P309" i="11" s="1"/>
  <c r="AG328" i="13"/>
  <c r="P325" i="11" s="1"/>
  <c r="AG344" i="13"/>
  <c r="P341" i="11" s="1"/>
  <c r="AG360" i="13"/>
  <c r="P357" i="11" s="1"/>
  <c r="AG376" i="13"/>
  <c r="P373" i="11" s="1"/>
  <c r="AG392" i="13"/>
  <c r="P389" i="11" s="1"/>
  <c r="AG408" i="13"/>
  <c r="P405" i="11" s="1"/>
  <c r="AG424" i="13"/>
  <c r="P421" i="11" s="1"/>
  <c r="AG440" i="13"/>
  <c r="P437" i="11" s="1"/>
  <c r="AG456" i="13"/>
  <c r="P453" i="11" s="1"/>
  <c r="AG472" i="13"/>
  <c r="P469" i="11" s="1"/>
  <c r="AG488" i="13"/>
  <c r="P485" i="11" s="1"/>
  <c r="AG504" i="13"/>
  <c r="P501" i="11" s="1"/>
  <c r="AG520" i="13"/>
  <c r="P517" i="11" s="1"/>
  <c r="AG536" i="13"/>
  <c r="P533" i="11" s="1"/>
  <c r="AG552" i="13"/>
  <c r="P549" i="11" s="1"/>
  <c r="AG568" i="13"/>
  <c r="P565" i="11" s="1"/>
  <c r="AG584" i="13"/>
  <c r="P581" i="11" s="1"/>
  <c r="AG600" i="13"/>
  <c r="P597" i="11" s="1"/>
  <c r="AG616" i="13"/>
  <c r="P613" i="11" s="1"/>
  <c r="AG632" i="13"/>
  <c r="P629" i="11" s="1"/>
  <c r="AG648" i="13"/>
  <c r="P645" i="11" s="1"/>
  <c r="AG664" i="13"/>
  <c r="P661" i="11" s="1"/>
  <c r="AG680" i="13"/>
  <c r="P677" i="11" s="1"/>
  <c r="AG696" i="13"/>
  <c r="P693" i="11" s="1"/>
  <c r="AG712" i="13"/>
  <c r="P709" i="11" s="1"/>
  <c r="AG728" i="13"/>
  <c r="P725" i="11" s="1"/>
  <c r="AG744" i="13"/>
  <c r="P741" i="11" s="1"/>
  <c r="AG760" i="13"/>
  <c r="P757" i="11" s="1"/>
  <c r="AG776" i="13"/>
  <c r="P773" i="11" s="1"/>
  <c r="AG792" i="13"/>
  <c r="P789" i="11" s="1"/>
  <c r="AG808" i="13"/>
  <c r="P805" i="11" s="1"/>
  <c r="AG824" i="13"/>
  <c r="P821" i="11" s="1"/>
  <c r="AG840" i="13"/>
  <c r="P837" i="11" s="1"/>
  <c r="AG856" i="13"/>
  <c r="P853" i="11" s="1"/>
  <c r="AG872" i="13"/>
  <c r="P869" i="11" s="1"/>
  <c r="AG888" i="13"/>
  <c r="P885" i="11" s="1"/>
  <c r="AG904" i="13"/>
  <c r="P901" i="11" s="1"/>
  <c r="AG920" i="13"/>
  <c r="P917" i="11" s="1"/>
  <c r="AG936" i="13"/>
  <c r="P933" i="11" s="1"/>
  <c r="AG952" i="13"/>
  <c r="P949" i="11" s="1"/>
  <c r="AG968" i="13"/>
  <c r="P965" i="11" s="1"/>
  <c r="AG984" i="13"/>
  <c r="P981" i="11" s="1"/>
  <c r="AG1000" i="13"/>
  <c r="P997" i="11" s="1"/>
  <c r="AG1016" i="13"/>
  <c r="P1013" i="11" s="1"/>
  <c r="AG1032" i="13"/>
  <c r="P1029" i="11" s="1"/>
  <c r="AG1048" i="13"/>
  <c r="P1045" i="11" s="1"/>
  <c r="AG1064" i="13"/>
  <c r="P1061" i="11" s="1"/>
  <c r="AG1080" i="13"/>
  <c r="P1077" i="11" s="1"/>
  <c r="AG1096" i="13"/>
  <c r="P1093" i="11" s="1"/>
  <c r="AG1112" i="13"/>
  <c r="P1109" i="11" s="1"/>
  <c r="AG1128" i="13"/>
  <c r="P1125" i="11" s="1"/>
  <c r="AG1144" i="13"/>
  <c r="P1141" i="11" s="1"/>
  <c r="AG1160" i="13"/>
  <c r="P1157" i="11" s="1"/>
  <c r="AG1176" i="13"/>
  <c r="P1173" i="11" s="1"/>
  <c r="AG1192" i="13"/>
  <c r="P1189" i="11" s="1"/>
  <c r="AG1208" i="13"/>
  <c r="P1205" i="11" s="1"/>
  <c r="AG1224" i="13"/>
  <c r="P1221" i="11" s="1"/>
  <c r="AG1240" i="13"/>
  <c r="P1237" i="11" s="1"/>
  <c r="AG1256" i="13"/>
  <c r="P1253" i="11" s="1"/>
  <c r="AG1272" i="13"/>
  <c r="P1269" i="11" s="1"/>
  <c r="AG1288" i="13"/>
  <c r="P1285" i="11" s="1"/>
  <c r="AG1304" i="13"/>
  <c r="P1301" i="11" s="1"/>
  <c r="AG1320" i="13"/>
  <c r="P1317" i="11" s="1"/>
  <c r="AG1336" i="13"/>
  <c r="P1333" i="11" s="1"/>
  <c r="AG1352" i="13"/>
  <c r="P1349" i="11" s="1"/>
  <c r="AG1368" i="13"/>
  <c r="P1365" i="11" s="1"/>
  <c r="AG1384" i="13"/>
  <c r="P1381" i="11" s="1"/>
  <c r="AG1400" i="13"/>
  <c r="P1397" i="11" s="1"/>
  <c r="AG1416" i="13"/>
  <c r="P1413" i="11" s="1"/>
  <c r="AG1432" i="13"/>
  <c r="P1429" i="11" s="1"/>
  <c r="AG1448" i="13"/>
  <c r="P1445" i="11" s="1"/>
  <c r="AG1464" i="13"/>
  <c r="P1461" i="11" s="1"/>
  <c r="AG1480" i="13"/>
  <c r="P1477" i="11" s="1"/>
  <c r="AG1496" i="13"/>
  <c r="P1493" i="11" s="1"/>
  <c r="AG1512" i="13"/>
  <c r="P1509" i="11" s="1"/>
  <c r="AG1528" i="13"/>
  <c r="P1525" i="11" s="1"/>
  <c r="AG1544" i="13"/>
  <c r="P1541" i="11" s="1"/>
  <c r="AG1560" i="13"/>
  <c r="P1557" i="11" s="1"/>
  <c r="AG1576" i="13"/>
  <c r="P1573" i="11" s="1"/>
  <c r="AG1592" i="13"/>
  <c r="P1589" i="11" s="1"/>
  <c r="AG1608" i="13"/>
  <c r="P1605" i="11" s="1"/>
  <c r="AG1624" i="13"/>
  <c r="P1621" i="11" s="1"/>
  <c r="AG1640" i="13"/>
  <c r="P1637" i="11" s="1"/>
  <c r="AG1656" i="13"/>
  <c r="P1653" i="11" s="1"/>
  <c r="AG1672" i="13"/>
  <c r="P1669" i="11" s="1"/>
  <c r="AG1688" i="13"/>
  <c r="P1685" i="11" s="1"/>
  <c r="AG1704" i="13"/>
  <c r="P1701" i="11" s="1"/>
  <c r="AG1720" i="13"/>
  <c r="P1717" i="11" s="1"/>
  <c r="AG1736" i="13"/>
  <c r="P1733" i="11" s="1"/>
  <c r="AG1752" i="13"/>
  <c r="P1749" i="11" s="1"/>
  <c r="AG1768" i="13"/>
  <c r="P1765" i="11" s="1"/>
  <c r="AG1784" i="13"/>
  <c r="P1781" i="11" s="1"/>
  <c r="AG1800" i="13"/>
  <c r="P1797" i="11" s="1"/>
  <c r="AG1816" i="13"/>
  <c r="P1813" i="11" s="1"/>
  <c r="AG1832" i="13"/>
  <c r="P1829" i="11" s="1"/>
  <c r="AG1848" i="13"/>
  <c r="P1845" i="11" s="1"/>
  <c r="AG1864" i="13"/>
  <c r="P1861" i="11" s="1"/>
  <c r="AG1880" i="13"/>
  <c r="P1877" i="11" s="1"/>
  <c r="AG1896" i="13"/>
  <c r="P1893" i="11" s="1"/>
  <c r="AG1912" i="13"/>
  <c r="P1909" i="11" s="1"/>
  <c r="AG1928" i="13"/>
  <c r="P1925" i="11" s="1"/>
  <c r="AG1944" i="13"/>
  <c r="P1941" i="11" s="1"/>
  <c r="AG1960" i="13"/>
  <c r="P1957" i="11" s="1"/>
  <c r="AG1976" i="13"/>
  <c r="P1973" i="11" s="1"/>
  <c r="AG1992" i="13"/>
  <c r="P1989" i="11" s="1"/>
  <c r="AG2008" i="13"/>
  <c r="P2005" i="11" s="1"/>
  <c r="AG2024" i="13"/>
  <c r="P2021" i="11" s="1"/>
  <c r="AG2040" i="13"/>
  <c r="P2037" i="11" s="1"/>
  <c r="AG2056" i="13"/>
  <c r="P2053" i="11" s="1"/>
  <c r="AG2072" i="13"/>
  <c r="P2069" i="11" s="1"/>
  <c r="AG2088" i="13"/>
  <c r="P2085" i="11" s="1"/>
  <c r="AG2104" i="13"/>
  <c r="P2101" i="11" s="1"/>
  <c r="AG2120" i="13"/>
  <c r="P2117" i="11" s="1"/>
  <c r="AG2136" i="13"/>
  <c r="P2133" i="11" s="1"/>
  <c r="AG2152" i="13"/>
  <c r="P2149" i="11" s="1"/>
  <c r="AG2168" i="13"/>
  <c r="P2165" i="11" s="1"/>
  <c r="AG2184" i="13"/>
  <c r="P2181" i="11" s="1"/>
  <c r="AG2200" i="13"/>
  <c r="P2197" i="11" s="1"/>
  <c r="AG2216" i="13"/>
  <c r="P2213" i="11" s="1"/>
  <c r="AG2232" i="13"/>
  <c r="P2229" i="11" s="1"/>
  <c r="AG2248" i="13"/>
  <c r="P2245" i="11" s="1"/>
  <c r="AG2264" i="13"/>
  <c r="P2261" i="11" s="1"/>
  <c r="AG2280" i="13"/>
  <c r="P2277" i="11" s="1"/>
  <c r="AG2296" i="13"/>
  <c r="P2293" i="11" s="1"/>
  <c r="AG2312" i="13"/>
  <c r="P2309" i="11" s="1"/>
  <c r="AG2328" i="13"/>
  <c r="P2325" i="11" s="1"/>
  <c r="AG2344" i="13"/>
  <c r="P2341" i="11" s="1"/>
  <c r="AG2360" i="13"/>
  <c r="P2357" i="11" s="1"/>
  <c r="AG2376" i="13"/>
  <c r="P2373" i="11" s="1"/>
  <c r="AG2392" i="13"/>
  <c r="P2389" i="11" s="1"/>
  <c r="AG2408" i="13"/>
  <c r="P2405" i="11" s="1"/>
  <c r="AG2424" i="13"/>
  <c r="P2421" i="11" s="1"/>
  <c r="AG2440" i="13"/>
  <c r="P2437" i="11" s="1"/>
  <c r="AG2456" i="13"/>
  <c r="P2453" i="11" s="1"/>
  <c r="AG2472" i="13"/>
  <c r="P2469" i="11" s="1"/>
  <c r="AG2488" i="13"/>
  <c r="P2485" i="11" s="1"/>
  <c r="AG2504" i="13"/>
  <c r="P2501" i="11" s="1"/>
  <c r="AG2520" i="13"/>
  <c r="P2517" i="11" s="1"/>
  <c r="AG2536" i="13"/>
  <c r="P2533" i="11" s="1"/>
  <c r="AG2552" i="13"/>
  <c r="P2549" i="11" s="1"/>
  <c r="AG2568" i="13"/>
  <c r="P2565" i="11" s="1"/>
  <c r="AG2584" i="13"/>
  <c r="P2581" i="11" s="1"/>
  <c r="AG2600" i="13"/>
  <c r="P2597" i="11" s="1"/>
  <c r="AG2616" i="13"/>
  <c r="P2613" i="11" s="1"/>
  <c r="AG2632" i="13"/>
  <c r="P2629" i="11" s="1"/>
  <c r="AG2648" i="13"/>
  <c r="P2645" i="11" s="1"/>
  <c r="AG2664" i="13"/>
  <c r="P2661" i="11" s="1"/>
  <c r="AG2680" i="13"/>
  <c r="P2677" i="11" s="1"/>
  <c r="AG2696" i="13"/>
  <c r="P2693" i="11" s="1"/>
  <c r="AG2712" i="13"/>
  <c r="P2709" i="11" s="1"/>
  <c r="AG2728" i="13"/>
  <c r="P2725" i="11" s="1"/>
  <c r="AG2744" i="13"/>
  <c r="P2741" i="11" s="1"/>
  <c r="AG2760" i="13"/>
  <c r="P2757" i="11" s="1"/>
  <c r="AG2776" i="13"/>
  <c r="P2773" i="11" s="1"/>
  <c r="AG2792" i="13"/>
  <c r="P2789" i="11" s="1"/>
  <c r="AG2808" i="13"/>
  <c r="P2805" i="11" s="1"/>
  <c r="AG2824" i="13"/>
  <c r="P2821" i="11" s="1"/>
  <c r="AG2840" i="13"/>
  <c r="P2837" i="11" s="1"/>
  <c r="AG2856" i="13"/>
  <c r="P2853" i="11" s="1"/>
  <c r="AG2872" i="13"/>
  <c r="P2869" i="11" s="1"/>
  <c r="AG2888" i="13"/>
  <c r="P2885" i="11" s="1"/>
  <c r="AG2904" i="13"/>
  <c r="P2901" i="11" s="1"/>
  <c r="AG2920" i="13"/>
  <c r="P2917" i="11" s="1"/>
  <c r="AG2936" i="13"/>
  <c r="P2933" i="11" s="1"/>
  <c r="AG2952" i="13"/>
  <c r="P2949" i="11" s="1"/>
  <c r="AG2968" i="13"/>
  <c r="P2965" i="11" s="1"/>
  <c r="AG2984" i="13"/>
  <c r="P2981" i="11" s="1"/>
  <c r="AG3000" i="13"/>
  <c r="P2997" i="11" s="1"/>
  <c r="AG3016" i="13"/>
  <c r="P3013" i="11" s="1"/>
  <c r="AG3032" i="13"/>
  <c r="P3029" i="11" s="1"/>
  <c r="AG3048" i="13"/>
  <c r="P3045" i="11" s="1"/>
  <c r="AG3064" i="13"/>
  <c r="P3061" i="11" s="1"/>
  <c r="AG3080" i="13"/>
  <c r="P3077" i="11" s="1"/>
  <c r="AG3096" i="13"/>
  <c r="P3093" i="11" s="1"/>
  <c r="AG3112" i="13"/>
  <c r="P3109" i="11" s="1"/>
  <c r="AG3128" i="13"/>
  <c r="P3125" i="11" s="1"/>
  <c r="AG3144" i="13"/>
  <c r="P3141" i="11" s="1"/>
  <c r="AG3160" i="13"/>
  <c r="P3157" i="11" s="1"/>
  <c r="AG3176" i="13"/>
  <c r="P3173" i="11" s="1"/>
  <c r="AG3192" i="13"/>
  <c r="P3189" i="11" s="1"/>
  <c r="AG3208" i="13"/>
  <c r="P3205" i="11" s="1"/>
  <c r="AG3224" i="13"/>
  <c r="P3221" i="11" s="1"/>
  <c r="AG3240" i="13"/>
  <c r="P3237" i="11" s="1"/>
  <c r="AG3256" i="13"/>
  <c r="P3253" i="11" s="1"/>
  <c r="AG3272" i="13"/>
  <c r="P3269" i="11" s="1"/>
  <c r="AG3288" i="13"/>
  <c r="P3285" i="11" s="1"/>
  <c r="AG3304" i="13"/>
  <c r="P3301" i="11" s="1"/>
  <c r="AG3320" i="13"/>
  <c r="P3317" i="11" s="1"/>
  <c r="AG3336" i="13"/>
  <c r="P3333" i="11" s="1"/>
  <c r="AG3352" i="13"/>
  <c r="P3349" i="11" s="1"/>
  <c r="AG3368" i="13"/>
  <c r="P3365" i="11" s="1"/>
  <c r="AG3384" i="13"/>
  <c r="P3381" i="11" s="1"/>
  <c r="AG3400" i="13"/>
  <c r="P3397" i="11" s="1"/>
  <c r="AG3416" i="13"/>
  <c r="P3413" i="11" s="1"/>
  <c r="AG3432" i="13"/>
  <c r="P3429" i="11" s="1"/>
  <c r="AG3448" i="13"/>
  <c r="P3445" i="11" s="1"/>
  <c r="AG3464" i="13"/>
  <c r="P3461" i="11" s="1"/>
  <c r="AG3480" i="13"/>
  <c r="P3477" i="11" s="1"/>
  <c r="AG3496" i="13"/>
  <c r="P3493" i="11" s="1"/>
  <c r="AG3512" i="13"/>
  <c r="P3509" i="11" s="1"/>
  <c r="AG3528" i="13"/>
  <c r="P3525" i="11" s="1"/>
  <c r="AG3544" i="13"/>
  <c r="P3541" i="11" s="1"/>
  <c r="AG3560" i="13"/>
  <c r="P3557" i="11" s="1"/>
  <c r="AG3576" i="13"/>
  <c r="P3573" i="11" s="1"/>
  <c r="AG3592" i="13"/>
  <c r="P3589" i="11" s="1"/>
  <c r="AG3608" i="13"/>
  <c r="P3605" i="11" s="1"/>
  <c r="AG3624" i="13"/>
  <c r="P3621" i="11" s="1"/>
  <c r="AG3640" i="13"/>
  <c r="P3637" i="11" s="1"/>
  <c r="AG3656" i="13"/>
  <c r="P3653" i="11" s="1"/>
  <c r="AG3672" i="13"/>
  <c r="P3669" i="11" s="1"/>
  <c r="AG3688" i="13"/>
  <c r="P3685" i="11" s="1"/>
  <c r="AG3704" i="13"/>
  <c r="P3701" i="11" s="1"/>
  <c r="AG3720" i="13"/>
  <c r="P3717" i="11" s="1"/>
  <c r="AG3736" i="13"/>
  <c r="P3733" i="11" s="1"/>
  <c r="AG3752" i="13"/>
  <c r="P3749" i="11" s="1"/>
  <c r="AG3768" i="13"/>
  <c r="P3765" i="11" s="1"/>
  <c r="AG3784" i="13"/>
  <c r="P3781" i="11" s="1"/>
  <c r="AG3800" i="13"/>
  <c r="P3797" i="11" s="1"/>
  <c r="AG3816" i="13"/>
  <c r="P3813" i="11" s="1"/>
  <c r="AG3832" i="13"/>
  <c r="P3829" i="11" s="1"/>
  <c r="AG3848" i="13"/>
  <c r="P3845" i="11" s="1"/>
  <c r="AG3864" i="13"/>
  <c r="P3861" i="11" s="1"/>
  <c r="AG3880" i="13"/>
  <c r="P3877" i="11" s="1"/>
  <c r="AG3896" i="13"/>
  <c r="P3893" i="11" s="1"/>
  <c r="AG3912" i="13"/>
  <c r="P3909" i="11" s="1"/>
  <c r="AG3928" i="13"/>
  <c r="P3925" i="11" s="1"/>
  <c r="AG3944" i="13"/>
  <c r="P3941" i="11" s="1"/>
  <c r="AG3960" i="13"/>
  <c r="P3957" i="11" s="1"/>
  <c r="AG3976" i="13"/>
  <c r="P3973" i="11" s="1"/>
  <c r="AG3992" i="13"/>
  <c r="P3989" i="11" s="1"/>
  <c r="AG4008" i="13"/>
  <c r="P4005" i="11" s="1"/>
  <c r="AG4024" i="13"/>
  <c r="P4021" i="11" s="1"/>
  <c r="AG4040" i="13"/>
  <c r="P4037" i="11" s="1"/>
  <c r="AG4056" i="13"/>
  <c r="P4053" i="11" s="1"/>
  <c r="AG4072" i="13"/>
  <c r="P4069" i="11" s="1"/>
  <c r="AG4088" i="13"/>
  <c r="P4085" i="11" s="1"/>
  <c r="AG4104" i="13"/>
  <c r="P4101" i="11" s="1"/>
  <c r="AG4120" i="13"/>
  <c r="P4117" i="11" s="1"/>
  <c r="AG4136" i="13"/>
  <c r="P4133" i="11" s="1"/>
  <c r="AG4152" i="13"/>
  <c r="P4149" i="11" s="1"/>
  <c r="AG4168" i="13"/>
  <c r="P4165" i="11" s="1"/>
  <c r="AG4184" i="13"/>
  <c r="P4181" i="11" s="1"/>
  <c r="AG4200" i="13"/>
  <c r="P4197" i="11" s="1"/>
  <c r="AG4216" i="13"/>
  <c r="P4213" i="11" s="1"/>
  <c r="AG4232" i="13"/>
  <c r="P4229" i="11" s="1"/>
  <c r="AG4248" i="13"/>
  <c r="P4245" i="11" s="1"/>
  <c r="AG4264" i="13"/>
  <c r="P4261" i="11" s="1"/>
  <c r="AG4280" i="13"/>
  <c r="P4277" i="11" s="1"/>
  <c r="AG4296" i="13"/>
  <c r="P4293" i="11" s="1"/>
  <c r="AG4312" i="13"/>
  <c r="P4309" i="11" s="1"/>
  <c r="AG4328" i="13"/>
  <c r="P4325" i="11" s="1"/>
  <c r="AG4344" i="13"/>
  <c r="P4341" i="11" s="1"/>
  <c r="AG4360" i="13"/>
  <c r="P4357" i="11" s="1"/>
  <c r="AG4376" i="13"/>
  <c r="P4373" i="11" s="1"/>
  <c r="AG4392" i="13"/>
  <c r="P4389" i="11" s="1"/>
  <c r="AG4408" i="13"/>
  <c r="P4405" i="11" s="1"/>
  <c r="AG4424" i="13"/>
  <c r="P4421" i="11" s="1"/>
  <c r="AG4440" i="13"/>
  <c r="P4437" i="11" s="1"/>
  <c r="AG4456" i="13"/>
  <c r="P4453" i="11" s="1"/>
  <c r="AG4472" i="13"/>
  <c r="P4469" i="11" s="1"/>
  <c r="AG5559" i="13"/>
  <c r="P5556" i="11" s="1"/>
  <c r="AB5570" i="13"/>
  <c r="O5567" i="11" s="1"/>
  <c r="AG5591" i="13"/>
  <c r="P5588" i="11" s="1"/>
  <c r="AB5602" i="13"/>
  <c r="O5599" i="11" s="1"/>
  <c r="AG5623" i="13"/>
  <c r="P5620" i="11" s="1"/>
  <c r="AB5634" i="13"/>
  <c r="O5631" i="11" s="1"/>
  <c r="AG5655" i="13"/>
  <c r="P5652" i="11" s="1"/>
  <c r="AB5666" i="13"/>
  <c r="O5663" i="11" s="1"/>
  <c r="AG5687" i="13"/>
  <c r="P5684" i="11" s="1"/>
  <c r="AB5698" i="13"/>
  <c r="O5695" i="11" s="1"/>
  <c r="AG5719" i="13"/>
  <c r="P5716" i="11" s="1"/>
  <c r="AB5730" i="13"/>
  <c r="O5727" i="11" s="1"/>
  <c r="AG5751" i="13"/>
  <c r="P5748" i="11" s="1"/>
  <c r="AB5762" i="13"/>
  <c r="O5759" i="11" s="1"/>
  <c r="AG5783" i="13"/>
  <c r="P5780" i="11" s="1"/>
  <c r="AB5794" i="13"/>
  <c r="O5791" i="11" s="1"/>
  <c r="AG5815" i="13"/>
  <c r="P5812" i="11" s="1"/>
  <c r="AB5826" i="13"/>
  <c r="O5823" i="11" s="1"/>
  <c r="AG5847" i="13"/>
  <c r="P5844" i="11" s="1"/>
  <c r="AB5858" i="13"/>
  <c r="O5855" i="11" s="1"/>
  <c r="AG5879" i="13"/>
  <c r="P5876" i="11" s="1"/>
  <c r="AB5890" i="13"/>
  <c r="O5887" i="11" s="1"/>
  <c r="AG5911" i="13"/>
  <c r="P5908" i="11" s="1"/>
  <c r="AB5922" i="13"/>
  <c r="O5919" i="11" s="1"/>
  <c r="AG5943" i="13"/>
  <c r="P5940" i="11" s="1"/>
  <c r="AB5954" i="13"/>
  <c r="O5951" i="11" s="1"/>
  <c r="AG5975" i="13"/>
  <c r="P5972" i="11" s="1"/>
  <c r="AB5986" i="13"/>
  <c r="O5983" i="11" s="1"/>
  <c r="AG6007" i="13"/>
  <c r="P6004" i="11" s="1"/>
  <c r="AB6018" i="13"/>
  <c r="O6015" i="11" s="1"/>
  <c r="AG6039" i="13"/>
  <c r="P6036" i="11" s="1"/>
  <c r="AB6050" i="13"/>
  <c r="O6047" i="11" s="1"/>
  <c r="AG6071" i="13"/>
  <c r="P6068" i="11" s="1"/>
  <c r="AB6082" i="13"/>
  <c r="O6079" i="11" s="1"/>
  <c r="AG6103" i="13"/>
  <c r="P6100" i="11" s="1"/>
  <c r="AB6114" i="13"/>
  <c r="O6111" i="11" s="1"/>
  <c r="AG6135" i="13"/>
  <c r="P6132" i="11" s="1"/>
  <c r="AB6146" i="13"/>
  <c r="O6143" i="11" s="1"/>
  <c r="AG6167" i="13"/>
  <c r="P6164" i="11" s="1"/>
  <c r="AB6178" i="13"/>
  <c r="O6175" i="11" s="1"/>
  <c r="AG6199" i="13"/>
  <c r="P6196" i="11" s="1"/>
  <c r="AB6210" i="13"/>
  <c r="O6207" i="11" s="1"/>
  <c r="AG6231" i="13"/>
  <c r="P6228" i="11" s="1"/>
  <c r="AB6242" i="13"/>
  <c r="O6239" i="11" s="1"/>
  <c r="AG6263" i="13"/>
  <c r="P6260" i="11" s="1"/>
  <c r="AB6274" i="13"/>
  <c r="O6271" i="11" s="1"/>
  <c r="AG6295" i="13"/>
  <c r="P6292" i="11" s="1"/>
  <c r="AB6306" i="13"/>
  <c r="O6303" i="11" s="1"/>
  <c r="AG6327" i="13"/>
  <c r="P6324" i="11" s="1"/>
  <c r="AB6338" i="13"/>
  <c r="O6335" i="11" s="1"/>
  <c r="AG6359" i="13"/>
  <c r="P6356" i="11" s="1"/>
  <c r="AB6370" i="13"/>
  <c r="O6367" i="11" s="1"/>
  <c r="AG6391" i="13"/>
  <c r="P6388" i="11" s="1"/>
  <c r="AB6402" i="13"/>
  <c r="O6399" i="11" s="1"/>
  <c r="AG6423" i="13"/>
  <c r="P6420" i="11" s="1"/>
  <c r="AB6434" i="13"/>
  <c r="O6431" i="11" s="1"/>
  <c r="AG6455" i="13"/>
  <c r="P6452" i="11" s="1"/>
  <c r="AB6466" i="13"/>
  <c r="O6463" i="11" s="1"/>
  <c r="AG6487" i="13"/>
  <c r="P6484" i="11" s="1"/>
  <c r="AB6498" i="13"/>
  <c r="O6495" i="11" s="1"/>
  <c r="AG6519" i="13"/>
  <c r="P6516" i="11" s="1"/>
  <c r="AB6530" i="13"/>
  <c r="O6527" i="11" s="1"/>
  <c r="AG6551" i="13"/>
  <c r="P6548" i="11" s="1"/>
  <c r="AB6562" i="13"/>
  <c r="O6559" i="11" s="1"/>
  <c r="AG6583" i="13"/>
  <c r="P6580" i="11" s="1"/>
  <c r="AB6594" i="13"/>
  <c r="O6591" i="11" s="1"/>
  <c r="AG6615" i="13"/>
  <c r="P6612" i="11" s="1"/>
  <c r="AB6626" i="13"/>
  <c r="O6623" i="11" s="1"/>
  <c r="AG6647" i="13"/>
  <c r="P6644" i="11" s="1"/>
  <c r="AB6658" i="13"/>
  <c r="O6655" i="11" s="1"/>
  <c r="AG6679" i="13"/>
  <c r="P6676" i="11" s="1"/>
  <c r="AB6690" i="13"/>
  <c r="O6687" i="11" s="1"/>
  <c r="AG6711" i="13"/>
  <c r="P6708" i="11" s="1"/>
  <c r="AB6722" i="13"/>
  <c r="O6719" i="11" s="1"/>
  <c r="AG6743" i="13"/>
  <c r="P6740" i="11" s="1"/>
  <c r="AB6754" i="13"/>
  <c r="O6751" i="11" s="1"/>
  <c r="AG6775" i="13"/>
  <c r="P6772" i="11" s="1"/>
  <c r="AB6786" i="13"/>
  <c r="O6783" i="11" s="1"/>
  <c r="AG6807" i="13"/>
  <c r="P6804" i="11" s="1"/>
  <c r="AB6818" i="13"/>
  <c r="O6815" i="11" s="1"/>
  <c r="AG6839" i="13"/>
  <c r="P6836" i="11" s="1"/>
  <c r="AB6850" i="13"/>
  <c r="O6847" i="11" s="1"/>
  <c r="AG6871" i="13"/>
  <c r="P6868" i="11" s="1"/>
  <c r="AB6882" i="13"/>
  <c r="O6879" i="11" s="1"/>
  <c r="AG6903" i="13"/>
  <c r="P6900" i="11" s="1"/>
  <c r="AB6914" i="13"/>
  <c r="O6911" i="11" s="1"/>
  <c r="AG6935" i="13"/>
  <c r="P6932" i="11" s="1"/>
  <c r="AB6946" i="13"/>
  <c r="O6943" i="11" s="1"/>
  <c r="AG6967" i="13"/>
  <c r="P6964" i="11" s="1"/>
  <c r="AB6978" i="13"/>
  <c r="O6975" i="11" s="1"/>
  <c r="AG6999" i="13"/>
  <c r="P6996" i="11" s="1"/>
  <c r="AB7010" i="13"/>
  <c r="O7007" i="11" s="1"/>
  <c r="AG7031" i="13"/>
  <c r="P7028" i="11" s="1"/>
  <c r="AB7042" i="13"/>
  <c r="O7039" i="11" s="1"/>
  <c r="AG7063" i="13"/>
  <c r="P7060" i="11" s="1"/>
  <c r="AB7074" i="13"/>
  <c r="O7071" i="11" s="1"/>
  <c r="AG7095" i="13"/>
  <c r="P7092" i="11" s="1"/>
  <c r="AB7106" i="13"/>
  <c r="O7103" i="11" s="1"/>
  <c r="AG7127" i="13"/>
  <c r="P7124" i="11" s="1"/>
  <c r="AB7138" i="13"/>
  <c r="O7135" i="11" s="1"/>
  <c r="AG7159" i="13"/>
  <c r="P7156" i="11" s="1"/>
  <c r="AB7170" i="13"/>
  <c r="O7167" i="11" s="1"/>
  <c r="AG7191" i="13"/>
  <c r="P7188" i="11" s="1"/>
  <c r="AB7202" i="13"/>
  <c r="O7199" i="11" s="1"/>
  <c r="AG7223" i="13"/>
  <c r="P7220" i="11" s="1"/>
  <c r="AB7234" i="13"/>
  <c r="O7231" i="11" s="1"/>
  <c r="AG7255" i="13"/>
  <c r="P7252" i="11" s="1"/>
  <c r="AB7266" i="13"/>
  <c r="O7263" i="11" s="1"/>
  <c r="AG7287" i="13"/>
  <c r="P7284" i="11" s="1"/>
  <c r="AB7298" i="13"/>
  <c r="O7295" i="11" s="1"/>
  <c r="AG7319" i="13"/>
  <c r="P7316" i="11" s="1"/>
  <c r="AB7330" i="13"/>
  <c r="O7327" i="11" s="1"/>
  <c r="AG7351" i="13"/>
  <c r="P7348" i="11" s="1"/>
  <c r="AB7362" i="13"/>
  <c r="O7359" i="11" s="1"/>
  <c r="AG7383" i="13"/>
  <c r="P7380" i="11" s="1"/>
  <c r="AB7394" i="13"/>
  <c r="O7391" i="11" s="1"/>
  <c r="AG7415" i="13"/>
  <c r="P7412" i="11" s="1"/>
  <c r="AB7426" i="13"/>
  <c r="O7423" i="11" s="1"/>
  <c r="AG7447" i="13"/>
  <c r="P7444" i="11" s="1"/>
  <c r="AB7458" i="13"/>
  <c r="O7455" i="11" s="1"/>
  <c r="AG7479" i="13"/>
  <c r="P7476" i="11" s="1"/>
  <c r="AB7490" i="13"/>
  <c r="O7487" i="11" s="1"/>
  <c r="AG7511" i="13"/>
  <c r="P7508" i="11" s="1"/>
  <c r="AB7522" i="13"/>
  <c r="O7519" i="11" s="1"/>
  <c r="AG7543" i="13"/>
  <c r="P7540" i="11" s="1"/>
  <c r="AB7554" i="13"/>
  <c r="O7551" i="11" s="1"/>
  <c r="AG7575" i="13"/>
  <c r="P7572" i="11" s="1"/>
  <c r="AB7586" i="13"/>
  <c r="O7583" i="11" s="1"/>
  <c r="AG7607" i="13"/>
  <c r="P7604" i="11" s="1"/>
  <c r="AB7618" i="13"/>
  <c r="O7615" i="11" s="1"/>
  <c r="AG7639" i="13"/>
  <c r="P7636" i="11" s="1"/>
  <c r="AB7650" i="13"/>
  <c r="O7647" i="11" s="1"/>
  <c r="AG7671" i="13"/>
  <c r="P7668" i="11" s="1"/>
  <c r="AB7682" i="13"/>
  <c r="O7679" i="11" s="1"/>
  <c r="AG7703" i="13"/>
  <c r="P7700" i="11" s="1"/>
  <c r="AB7714" i="13"/>
  <c r="O7711" i="11" s="1"/>
  <c r="AG7735" i="13"/>
  <c r="P7732" i="11" s="1"/>
  <c r="AB7746" i="13"/>
  <c r="O7743" i="11" s="1"/>
  <c r="AG7767" i="13"/>
  <c r="P7764" i="11" s="1"/>
  <c r="AB7778" i="13"/>
  <c r="O7775" i="11" s="1"/>
  <c r="AG7799" i="13"/>
  <c r="P7796" i="11" s="1"/>
  <c r="AB7810" i="13"/>
  <c r="O7807" i="11" s="1"/>
  <c r="AG7831" i="13"/>
  <c r="P7828" i="11" s="1"/>
  <c r="AB7842" i="13"/>
  <c r="O7839" i="11" s="1"/>
  <c r="AG7863" i="13"/>
  <c r="P7860" i="11" s="1"/>
  <c r="AB7874" i="13"/>
  <c r="O7871" i="11" s="1"/>
  <c r="AG7895" i="13"/>
  <c r="P7892" i="11" s="1"/>
  <c r="AB7906" i="13"/>
  <c r="O7903" i="11" s="1"/>
  <c r="AG7927" i="13"/>
  <c r="P7924" i="11" s="1"/>
  <c r="AB7938" i="13"/>
  <c r="O7935" i="11" s="1"/>
  <c r="AG7959" i="13"/>
  <c r="P7956" i="11" s="1"/>
  <c r="AB7970" i="13"/>
  <c r="O7967" i="11" s="1"/>
  <c r="AG7991" i="13"/>
  <c r="P7988" i="11" s="1"/>
  <c r="AB8002" i="13"/>
  <c r="O7999" i="11" s="1"/>
  <c r="AG8023" i="13"/>
  <c r="P8020" i="11" s="1"/>
  <c r="AB8034" i="13"/>
  <c r="O8031" i="11" s="1"/>
  <c r="AG8055" i="13"/>
  <c r="P8052" i="11" s="1"/>
  <c r="AB8066" i="13"/>
  <c r="O8063" i="11" s="1"/>
  <c r="AG8087" i="13"/>
  <c r="P8084" i="11" s="1"/>
  <c r="AB8098" i="13"/>
  <c r="O8095" i="11" s="1"/>
  <c r="AG8119" i="13"/>
  <c r="P8116" i="11" s="1"/>
  <c r="AB8130" i="13"/>
  <c r="O8127" i="11" s="1"/>
  <c r="AG8151" i="13"/>
  <c r="P8148" i="11" s="1"/>
  <c r="AB8162" i="13"/>
  <c r="O8159" i="11" s="1"/>
  <c r="AG8183" i="13"/>
  <c r="P8180" i="11" s="1"/>
  <c r="AB8194" i="13"/>
  <c r="O8191" i="11" s="1"/>
  <c r="AG8215" i="13"/>
  <c r="P8212" i="11" s="1"/>
  <c r="AB8226" i="13"/>
  <c r="O8223" i="11" s="1"/>
  <c r="AG8247" i="13"/>
  <c r="P8244" i="11" s="1"/>
  <c r="AB8258" i="13"/>
  <c r="O8255" i="11" s="1"/>
  <c r="AG8279" i="13"/>
  <c r="P8276" i="11" s="1"/>
  <c r="AB8290" i="13"/>
  <c r="O8287" i="11" s="1"/>
  <c r="AG8311" i="13"/>
  <c r="P8308" i="11" s="1"/>
  <c r="AB8322" i="13"/>
  <c r="O8319" i="11" s="1"/>
  <c r="AG8343" i="13"/>
  <c r="P8340" i="11" s="1"/>
  <c r="AB8354" i="13"/>
  <c r="O8351" i="11" s="1"/>
  <c r="AG8375" i="13"/>
  <c r="P8372" i="11" s="1"/>
  <c r="AB8386" i="13"/>
  <c r="O8383" i="11" s="1"/>
  <c r="AG8407" i="13"/>
  <c r="P8404" i="11" s="1"/>
  <c r="AB8418" i="13"/>
  <c r="O8415" i="11" s="1"/>
  <c r="AG8439" i="13"/>
  <c r="P8436" i="11" s="1"/>
  <c r="AB8450" i="13"/>
  <c r="O8447" i="11" s="1"/>
  <c r="AG8471" i="13"/>
  <c r="P8468" i="11" s="1"/>
  <c r="AB8482" i="13"/>
  <c r="O8479" i="11" s="1"/>
  <c r="AG8503" i="13"/>
  <c r="P8500" i="11" s="1"/>
  <c r="AB8514" i="13"/>
  <c r="O8511" i="11" s="1"/>
  <c r="AG8535" i="13"/>
  <c r="P8532" i="11" s="1"/>
  <c r="AB8546" i="13"/>
  <c r="O8543" i="11" s="1"/>
  <c r="AG8567" i="13"/>
  <c r="P8564" i="11" s="1"/>
  <c r="AB8578" i="13"/>
  <c r="O8575" i="11" s="1"/>
  <c r="AG8599" i="13"/>
  <c r="P8596" i="11" s="1"/>
  <c r="AB8610" i="13"/>
  <c r="O8607" i="11" s="1"/>
  <c r="AG8631" i="13"/>
  <c r="P8628" i="11" s="1"/>
  <c r="AB8642" i="13"/>
  <c r="O8639" i="11" s="1"/>
  <c r="AG8663" i="13"/>
  <c r="P8660" i="11" s="1"/>
  <c r="AB8674" i="13"/>
  <c r="O8671" i="11" s="1"/>
  <c r="AG8695" i="13"/>
  <c r="P8692" i="11" s="1"/>
  <c r="AB8706" i="13"/>
  <c r="O8703" i="11" s="1"/>
  <c r="AG8727" i="13"/>
  <c r="P8724" i="11" s="1"/>
  <c r="AB8738" i="13"/>
  <c r="O8735" i="11" s="1"/>
  <c r="AG8759" i="13"/>
  <c r="P8756" i="11" s="1"/>
  <c r="AG5554" i="13"/>
  <c r="P5551" i="11" s="1"/>
  <c r="AB5565" i="13"/>
  <c r="O5562" i="11" s="1"/>
  <c r="AG5586" i="13"/>
  <c r="P5583" i="11" s="1"/>
  <c r="AB5597" i="13"/>
  <c r="O5594" i="11" s="1"/>
  <c r="AG5618" i="13"/>
  <c r="P5615" i="11" s="1"/>
  <c r="AB5629" i="13"/>
  <c r="O5626" i="11" s="1"/>
  <c r="AG5650" i="13"/>
  <c r="P5647" i="11" s="1"/>
  <c r="AB5661" i="13"/>
  <c r="O5658" i="11" s="1"/>
  <c r="AG5682" i="13"/>
  <c r="P5679" i="11" s="1"/>
  <c r="AB5693" i="13"/>
  <c r="O5690" i="11" s="1"/>
  <c r="AG5714" i="13"/>
  <c r="P5711" i="11" s="1"/>
  <c r="AB5725" i="13"/>
  <c r="O5722" i="11" s="1"/>
  <c r="AG5746" i="13"/>
  <c r="P5743" i="11" s="1"/>
  <c r="AB5757" i="13"/>
  <c r="O5754" i="11" s="1"/>
  <c r="AG5778" i="13"/>
  <c r="P5775" i="11" s="1"/>
  <c r="AB5789" i="13"/>
  <c r="O5786" i="11" s="1"/>
  <c r="AG5810" i="13"/>
  <c r="P5807" i="11" s="1"/>
  <c r="AB5821" i="13"/>
  <c r="O5818" i="11" s="1"/>
  <c r="AG5842" i="13"/>
  <c r="P5839" i="11" s="1"/>
  <c r="AB5853" i="13"/>
  <c r="O5850" i="11" s="1"/>
  <c r="AG5874" i="13"/>
  <c r="P5871" i="11" s="1"/>
  <c r="AB5885" i="13"/>
  <c r="O5882" i="11" s="1"/>
  <c r="AG5906" i="13"/>
  <c r="P5903" i="11" s="1"/>
  <c r="AB5917" i="13"/>
  <c r="O5914" i="11" s="1"/>
  <c r="AG5938" i="13"/>
  <c r="P5935" i="11" s="1"/>
  <c r="AB5949" i="13"/>
  <c r="O5946" i="11" s="1"/>
  <c r="AG5970" i="13"/>
  <c r="P5967" i="11" s="1"/>
  <c r="AB5981" i="13"/>
  <c r="O5978" i="11" s="1"/>
  <c r="AG6002" i="13"/>
  <c r="P5999" i="11" s="1"/>
  <c r="AB6013" i="13"/>
  <c r="O6010" i="11" s="1"/>
  <c r="AG6034" i="13"/>
  <c r="P6031" i="11" s="1"/>
  <c r="AB6045" i="13"/>
  <c r="O6042" i="11" s="1"/>
  <c r="AG6066" i="13"/>
  <c r="P6063" i="11" s="1"/>
  <c r="AB6077" i="13"/>
  <c r="O6074" i="11" s="1"/>
  <c r="AG6098" i="13"/>
  <c r="P6095" i="11" s="1"/>
  <c r="AB6109" i="13"/>
  <c r="O6106" i="11" s="1"/>
  <c r="AG6130" i="13"/>
  <c r="P6127" i="11" s="1"/>
  <c r="AB6141" i="13"/>
  <c r="O6138" i="11" s="1"/>
  <c r="AG6162" i="13"/>
  <c r="P6159" i="11" s="1"/>
  <c r="AB6173" i="13"/>
  <c r="O6170" i="11" s="1"/>
  <c r="AG6194" i="13"/>
  <c r="P6191" i="11" s="1"/>
  <c r="AB6205" i="13"/>
  <c r="O6202" i="11" s="1"/>
  <c r="AP118" i="11" s="1"/>
  <c r="AG6226" i="13"/>
  <c r="P6223" i="11" s="1"/>
  <c r="AB6237" i="13"/>
  <c r="O6234" i="11" s="1"/>
  <c r="AG6258" i="13"/>
  <c r="P6255" i="11" s="1"/>
  <c r="AB6269" i="13"/>
  <c r="O6266" i="11" s="1"/>
  <c r="AG6290" i="13"/>
  <c r="P6287" i="11" s="1"/>
  <c r="AB6301" i="13"/>
  <c r="O6298" i="11" s="1"/>
  <c r="AG6322" i="13"/>
  <c r="P6319" i="11" s="1"/>
  <c r="AB6333" i="13"/>
  <c r="O6330" i="11" s="1"/>
  <c r="AG6354" i="13"/>
  <c r="P6351" i="11" s="1"/>
  <c r="AB6365" i="13"/>
  <c r="O6362" i="11" s="1"/>
  <c r="AG6386" i="13"/>
  <c r="P6383" i="11" s="1"/>
  <c r="AB6397" i="13"/>
  <c r="O6394" i="11" s="1"/>
  <c r="AG6418" i="13"/>
  <c r="P6415" i="11" s="1"/>
  <c r="AB6429" i="13"/>
  <c r="O6426" i="11" s="1"/>
  <c r="AG6450" i="13"/>
  <c r="P6447" i="11" s="1"/>
  <c r="AB6461" i="13"/>
  <c r="O6458" i="11" s="1"/>
  <c r="AG6482" i="13"/>
  <c r="P6479" i="11" s="1"/>
  <c r="AB6493" i="13"/>
  <c r="O6490" i="11" s="1"/>
  <c r="AG6514" i="13"/>
  <c r="P6511" i="11" s="1"/>
  <c r="AB6525" i="13"/>
  <c r="O6522" i="11" s="1"/>
  <c r="AG6546" i="13"/>
  <c r="P6543" i="11" s="1"/>
  <c r="AB6557" i="13"/>
  <c r="O6554" i="11" s="1"/>
  <c r="AG6578" i="13"/>
  <c r="P6575" i="11" s="1"/>
  <c r="AB6589" i="13"/>
  <c r="O6586" i="11" s="1"/>
  <c r="AG6610" i="13"/>
  <c r="P6607" i="11" s="1"/>
  <c r="AB6621" i="13"/>
  <c r="O6618" i="11" s="1"/>
  <c r="AG6642" i="13"/>
  <c r="P6639" i="11" s="1"/>
  <c r="AB6653" i="13"/>
  <c r="O6650" i="11" s="1"/>
  <c r="AG6674" i="13"/>
  <c r="P6671" i="11" s="1"/>
  <c r="AB6685" i="13"/>
  <c r="O6682" i="11" s="1"/>
  <c r="AG6706" i="13"/>
  <c r="P6703" i="11" s="1"/>
  <c r="AB6717" i="13"/>
  <c r="O6714" i="11" s="1"/>
  <c r="AG6738" i="13"/>
  <c r="P6735" i="11" s="1"/>
  <c r="AB6749" i="13"/>
  <c r="O6746" i="11" s="1"/>
  <c r="AG6770" i="13"/>
  <c r="P6767" i="11" s="1"/>
  <c r="AB6781" i="13"/>
  <c r="O6778" i="11" s="1"/>
  <c r="AG6802" i="13"/>
  <c r="P6799" i="11" s="1"/>
  <c r="AB6813" i="13"/>
  <c r="O6810" i="11" s="1"/>
  <c r="AG6834" i="13"/>
  <c r="P6831" i="11" s="1"/>
  <c r="AB6845" i="13"/>
  <c r="O6842" i="11" s="1"/>
  <c r="AG6866" i="13"/>
  <c r="P6863" i="11" s="1"/>
  <c r="AB6877" i="13"/>
  <c r="O6874" i="11" s="1"/>
  <c r="AG6898" i="13"/>
  <c r="P6895" i="11" s="1"/>
  <c r="AB6909" i="13"/>
  <c r="O6906" i="11" s="1"/>
  <c r="AG6930" i="13"/>
  <c r="P6927" i="11" s="1"/>
  <c r="AB6941" i="13"/>
  <c r="O6938" i="11" s="1"/>
  <c r="AG6962" i="13"/>
  <c r="P6959" i="11" s="1"/>
  <c r="AB6973" i="13"/>
  <c r="O6970" i="11" s="1"/>
  <c r="AG6994" i="13"/>
  <c r="P6991" i="11" s="1"/>
  <c r="AB7005" i="13"/>
  <c r="O7002" i="11" s="1"/>
  <c r="AG7026" i="13"/>
  <c r="P7023" i="11" s="1"/>
  <c r="AB7037" i="13"/>
  <c r="O7034" i="11" s="1"/>
  <c r="AG7058" i="13"/>
  <c r="P7055" i="11" s="1"/>
  <c r="AB7069" i="13"/>
  <c r="O7066" i="11" s="1"/>
  <c r="AG7090" i="13"/>
  <c r="P7087" i="11" s="1"/>
  <c r="AB7101" i="13"/>
  <c r="O7098" i="11" s="1"/>
  <c r="AG7122" i="13"/>
  <c r="P7119" i="11" s="1"/>
  <c r="AB7133" i="13"/>
  <c r="O7130" i="11" s="1"/>
  <c r="AG7154" i="13"/>
  <c r="P7151" i="11" s="1"/>
  <c r="AB7165" i="13"/>
  <c r="O7162" i="11" s="1"/>
  <c r="AG7186" i="13"/>
  <c r="P7183" i="11" s="1"/>
  <c r="AB7197" i="13"/>
  <c r="O7194" i="11" s="1"/>
  <c r="AG7218" i="13"/>
  <c r="P7215" i="11" s="1"/>
  <c r="AB7229" i="13"/>
  <c r="O7226" i="11" s="1"/>
  <c r="AG7250" i="13"/>
  <c r="P7247" i="11" s="1"/>
  <c r="AB7261" i="13"/>
  <c r="O7258" i="11" s="1"/>
  <c r="AG7282" i="13"/>
  <c r="P7279" i="11" s="1"/>
  <c r="AB7293" i="13"/>
  <c r="O7290" i="11" s="1"/>
  <c r="AG7314" i="13"/>
  <c r="P7311" i="11" s="1"/>
  <c r="AB7325" i="13"/>
  <c r="O7322" i="11" s="1"/>
  <c r="AG7346" i="13"/>
  <c r="P7343" i="11" s="1"/>
  <c r="AB7357" i="13"/>
  <c r="O7354" i="11" s="1"/>
  <c r="AG7378" i="13"/>
  <c r="P7375" i="11" s="1"/>
  <c r="AB7389" i="13"/>
  <c r="O7386" i="11" s="1"/>
  <c r="AG7410" i="13"/>
  <c r="P7407" i="11" s="1"/>
  <c r="AB7421" i="13"/>
  <c r="O7418" i="11" s="1"/>
  <c r="AG7442" i="13"/>
  <c r="P7439" i="11" s="1"/>
  <c r="AB7453" i="13"/>
  <c r="O7450" i="11" s="1"/>
  <c r="AG7474" i="13"/>
  <c r="P7471" i="11" s="1"/>
  <c r="AB7485" i="13"/>
  <c r="O7482" i="11" s="1"/>
  <c r="AG7506" i="13"/>
  <c r="P7503" i="11" s="1"/>
  <c r="AB7517" i="13"/>
  <c r="O7514" i="11" s="1"/>
  <c r="AG7538" i="13"/>
  <c r="P7535" i="11" s="1"/>
  <c r="AB7549" i="13"/>
  <c r="O7546" i="11" s="1"/>
  <c r="AG7570" i="13"/>
  <c r="P7567" i="11" s="1"/>
  <c r="AB7581" i="13"/>
  <c r="O7578" i="11" s="1"/>
  <c r="AG7602" i="13"/>
  <c r="P7599" i="11" s="1"/>
  <c r="AB7613" i="13"/>
  <c r="O7610" i="11" s="1"/>
  <c r="AG7634" i="13"/>
  <c r="P7631" i="11" s="1"/>
  <c r="AB7645" i="13"/>
  <c r="O7642" i="11" s="1"/>
  <c r="AG7666" i="13"/>
  <c r="P7663" i="11" s="1"/>
  <c r="AB7677" i="13"/>
  <c r="O7674" i="11" s="1"/>
  <c r="AG7698" i="13"/>
  <c r="P7695" i="11" s="1"/>
  <c r="AB7709" i="13"/>
  <c r="O7706" i="11" s="1"/>
  <c r="AG7730" i="13"/>
  <c r="P7727" i="11" s="1"/>
  <c r="AB7741" i="13"/>
  <c r="O7738" i="11" s="1"/>
  <c r="AG7762" i="13"/>
  <c r="P7759" i="11" s="1"/>
  <c r="AB7773" i="13"/>
  <c r="O7770" i="11" s="1"/>
  <c r="AG7794" i="13"/>
  <c r="P7791" i="11" s="1"/>
  <c r="AB7805" i="13"/>
  <c r="O7802" i="11" s="1"/>
  <c r="AG7826" i="13"/>
  <c r="P7823" i="11" s="1"/>
  <c r="AB7837" i="13"/>
  <c r="O7834" i="11" s="1"/>
  <c r="AG7858" i="13"/>
  <c r="P7855" i="11" s="1"/>
  <c r="AB7869" i="13"/>
  <c r="O7866" i="11" s="1"/>
  <c r="AG7890" i="13"/>
  <c r="P7887" i="11" s="1"/>
  <c r="AB7901" i="13"/>
  <c r="O7898" i="11" s="1"/>
  <c r="AG7922" i="13"/>
  <c r="P7919" i="11" s="1"/>
  <c r="AB7933" i="13"/>
  <c r="O7930" i="11" s="1"/>
  <c r="AG7954" i="13"/>
  <c r="P7951" i="11" s="1"/>
  <c r="AB7965" i="13"/>
  <c r="O7962" i="11" s="1"/>
  <c r="AG7986" i="13"/>
  <c r="P7983" i="11" s="1"/>
  <c r="AB7997" i="13"/>
  <c r="O7994" i="11" s="1"/>
  <c r="AG8018" i="13"/>
  <c r="P8015" i="11" s="1"/>
  <c r="AB8029" i="13"/>
  <c r="O8026" i="11" s="1"/>
  <c r="AG8050" i="13"/>
  <c r="P8047" i="11" s="1"/>
  <c r="AB8061" i="13"/>
  <c r="O8058" i="11" s="1"/>
  <c r="AG8082" i="13"/>
  <c r="P8079" i="11" s="1"/>
  <c r="AB8093" i="13"/>
  <c r="O8090" i="11" s="1"/>
  <c r="AG8114" i="13"/>
  <c r="P8111" i="11" s="1"/>
  <c r="AB8125" i="13"/>
  <c r="O8122" i="11" s="1"/>
  <c r="AG8146" i="13"/>
  <c r="P8143" i="11" s="1"/>
  <c r="AB8157" i="13"/>
  <c r="O8154" i="11" s="1"/>
  <c r="AG8178" i="13"/>
  <c r="P8175" i="11" s="1"/>
  <c r="AB8189" i="13"/>
  <c r="O8186" i="11" s="1"/>
  <c r="AG8210" i="13"/>
  <c r="P8207" i="11" s="1"/>
  <c r="AB8221" i="13"/>
  <c r="O8218" i="11" s="1"/>
  <c r="AG8242" i="13"/>
  <c r="P8239" i="11" s="1"/>
  <c r="AB8253" i="13"/>
  <c r="O8250" i="11" s="1"/>
  <c r="AG8274" i="13"/>
  <c r="P8271" i="11" s="1"/>
  <c r="AB8285" i="13"/>
  <c r="O8282" i="11" s="1"/>
  <c r="AG8306" i="13"/>
  <c r="P8303" i="11" s="1"/>
  <c r="AB8317" i="13"/>
  <c r="O8314" i="11" s="1"/>
  <c r="AG8338" i="13"/>
  <c r="P8335" i="11" s="1"/>
  <c r="AB8349" i="13"/>
  <c r="O8346" i="11" s="1"/>
  <c r="AG8370" i="13"/>
  <c r="P8367" i="11" s="1"/>
  <c r="AB8381" i="13"/>
  <c r="O8378" i="11" s="1"/>
  <c r="AG8402" i="13"/>
  <c r="P8399" i="11" s="1"/>
  <c r="AB8413" i="13"/>
  <c r="O8410" i="11" s="1"/>
  <c r="AG8434" i="13"/>
  <c r="P8431" i="11" s="1"/>
  <c r="AB8445" i="13"/>
  <c r="O8442" i="11" s="1"/>
  <c r="AG8234" i="13"/>
  <c r="P8231" i="11" s="1"/>
  <c r="AB8245" i="13"/>
  <c r="O8242" i="11" s="1"/>
  <c r="AG8266" i="13"/>
  <c r="P8263" i="11" s="1"/>
  <c r="AB8277" i="13"/>
  <c r="O8274" i="11" s="1"/>
  <c r="AG8298" i="13"/>
  <c r="P8295" i="11" s="1"/>
  <c r="AB8309" i="13"/>
  <c r="O8306" i="11" s="1"/>
  <c r="AG8330" i="13"/>
  <c r="P8327" i="11" s="1"/>
  <c r="AB8341" i="13"/>
  <c r="O8338" i="11" s="1"/>
  <c r="AG8362" i="13"/>
  <c r="P8359" i="11" s="1"/>
  <c r="AB8373" i="13"/>
  <c r="O8370" i="11" s="1"/>
  <c r="AG8394" i="13"/>
  <c r="P8391" i="11" s="1"/>
  <c r="AB8405" i="13"/>
  <c r="O8402" i="11" s="1"/>
  <c r="AG8426" i="13"/>
  <c r="P8423" i="11" s="1"/>
  <c r="AB8437" i="13"/>
  <c r="O8434" i="11" s="1"/>
  <c r="AG8458" i="13"/>
  <c r="P8455" i="11" s="1"/>
  <c r="AB8469" i="13"/>
  <c r="O8466" i="11" s="1"/>
  <c r="AG8490" i="13"/>
  <c r="P8487" i="11" s="1"/>
  <c r="AB8501" i="13"/>
  <c r="O8498" i="11" s="1"/>
  <c r="AG8522" i="13"/>
  <c r="P8519" i="11" s="1"/>
  <c r="AB8533" i="13"/>
  <c r="O8530" i="11" s="1"/>
  <c r="AG8554" i="13"/>
  <c r="P8551" i="11" s="1"/>
  <c r="AB8565" i="13"/>
  <c r="O8562" i="11" s="1"/>
  <c r="AG8586" i="13"/>
  <c r="P8583" i="11" s="1"/>
  <c r="AB8597" i="13"/>
  <c r="O8594" i="11" s="1"/>
  <c r="AG8618" i="13"/>
  <c r="P8615" i="11" s="1"/>
  <c r="AB8629" i="13"/>
  <c r="O8626" i="11" s="1"/>
  <c r="AG8650" i="13"/>
  <c r="P8647" i="11" s="1"/>
  <c r="AB8661" i="13"/>
  <c r="O8658" i="11" s="1"/>
  <c r="AG8682" i="13"/>
  <c r="P8679" i="11" s="1"/>
  <c r="AB8693" i="13"/>
  <c r="O8690" i="11" s="1"/>
  <c r="AG8714" i="13"/>
  <c r="P8711" i="11" s="1"/>
  <c r="AB8725" i="13"/>
  <c r="O8722" i="11" s="1"/>
  <c r="AG8746" i="13"/>
  <c r="P8743" i="11" s="1"/>
  <c r="AB8757" i="13"/>
  <c r="O8754" i="11" s="1"/>
  <c r="AG5565" i="13"/>
  <c r="P5562" i="11" s="1"/>
  <c r="AB5576" i="13"/>
  <c r="O5573" i="11" s="1"/>
  <c r="AG5597" i="13"/>
  <c r="P5594" i="11" s="1"/>
  <c r="AB5608" i="13"/>
  <c r="O5605" i="11" s="1"/>
  <c r="AG5629" i="13"/>
  <c r="P5626" i="11" s="1"/>
  <c r="AB5640" i="13"/>
  <c r="O5637" i="11" s="1"/>
  <c r="AG5661" i="13"/>
  <c r="P5658" i="11" s="1"/>
  <c r="AB5672" i="13"/>
  <c r="O5669" i="11" s="1"/>
  <c r="AG5693" i="13"/>
  <c r="P5690" i="11" s="1"/>
  <c r="AB5704" i="13"/>
  <c r="O5701" i="11" s="1"/>
  <c r="AG5725" i="13"/>
  <c r="P5722" i="11" s="1"/>
  <c r="AB5736" i="13"/>
  <c r="O5733" i="11" s="1"/>
  <c r="AG5757" i="13"/>
  <c r="P5754" i="11" s="1"/>
  <c r="AB5768" i="13"/>
  <c r="O5765" i="11" s="1"/>
  <c r="AG5789" i="13"/>
  <c r="P5786" i="11" s="1"/>
  <c r="AB5800" i="13"/>
  <c r="O5797" i="11" s="1"/>
  <c r="AG5821" i="13"/>
  <c r="P5818" i="11" s="1"/>
  <c r="AB5832" i="13"/>
  <c r="O5829" i="11" s="1"/>
  <c r="AG5853" i="13"/>
  <c r="P5850" i="11" s="1"/>
  <c r="AB5864" i="13"/>
  <c r="O5861" i="11" s="1"/>
  <c r="AG5885" i="13"/>
  <c r="P5882" i="11" s="1"/>
  <c r="AB5896" i="13"/>
  <c r="O5893" i="11" s="1"/>
  <c r="AG5917" i="13"/>
  <c r="P5914" i="11" s="1"/>
  <c r="AB5928" i="13"/>
  <c r="O5925" i="11" s="1"/>
  <c r="AG5949" i="13"/>
  <c r="P5946" i="11" s="1"/>
  <c r="AB5960" i="13"/>
  <c r="O5957" i="11" s="1"/>
  <c r="AG5981" i="13"/>
  <c r="P5978" i="11" s="1"/>
  <c r="AB5992" i="13"/>
  <c r="O5989" i="11" s="1"/>
  <c r="AG6013" i="13"/>
  <c r="P6010" i="11" s="1"/>
  <c r="AB6024" i="13"/>
  <c r="O6021" i="11" s="1"/>
  <c r="AG6045" i="13"/>
  <c r="P6042" i="11" s="1"/>
  <c r="AB6056" i="13"/>
  <c r="O6053" i="11" s="1"/>
  <c r="AG6077" i="13"/>
  <c r="P6074" i="11" s="1"/>
  <c r="AB6088" i="13"/>
  <c r="O6085" i="11" s="1"/>
  <c r="AG6109" i="13"/>
  <c r="P6106" i="11" s="1"/>
  <c r="AB6120" i="13"/>
  <c r="O6117" i="11" s="1"/>
  <c r="AG6141" i="13"/>
  <c r="P6138" i="11" s="1"/>
  <c r="AB6152" i="13"/>
  <c r="O6149" i="11" s="1"/>
  <c r="AG6173" i="13"/>
  <c r="P6170" i="11" s="1"/>
  <c r="AB6184" i="13"/>
  <c r="O6181" i="11" s="1"/>
  <c r="AG6205" i="13"/>
  <c r="P6202" i="11" s="1"/>
  <c r="AB6216" i="13"/>
  <c r="O6213" i="11" s="1"/>
  <c r="AG6237" i="13"/>
  <c r="P6234" i="11" s="1"/>
  <c r="AB6248" i="13"/>
  <c r="O6245" i="11" s="1"/>
  <c r="AG6269" i="13"/>
  <c r="P6266" i="11" s="1"/>
  <c r="AB6280" i="13"/>
  <c r="O6277" i="11" s="1"/>
  <c r="AG6301" i="13"/>
  <c r="P6298" i="11" s="1"/>
  <c r="AB6312" i="13"/>
  <c r="O6309" i="11" s="1"/>
  <c r="AG6333" i="13"/>
  <c r="P6330" i="11" s="1"/>
  <c r="AB6344" i="13"/>
  <c r="O6341" i="11" s="1"/>
  <c r="AG6365" i="13"/>
  <c r="P6362" i="11" s="1"/>
  <c r="AB6376" i="13"/>
  <c r="O6373" i="11" s="1"/>
  <c r="AG6397" i="13"/>
  <c r="P6394" i="11" s="1"/>
  <c r="AB6408" i="13"/>
  <c r="O6405" i="11" s="1"/>
  <c r="AG6429" i="13"/>
  <c r="P6426" i="11" s="1"/>
  <c r="AB6440" i="13"/>
  <c r="O6437" i="11" s="1"/>
  <c r="AG6461" i="13"/>
  <c r="P6458" i="11" s="1"/>
  <c r="AB6472" i="13"/>
  <c r="O6469" i="11" s="1"/>
  <c r="AG6493" i="13"/>
  <c r="P6490" i="11" s="1"/>
  <c r="AB6504" i="13"/>
  <c r="O6501" i="11" s="1"/>
  <c r="AG6525" i="13"/>
  <c r="P6522" i="11" s="1"/>
  <c r="AB6536" i="13"/>
  <c r="O6533" i="11" s="1"/>
  <c r="AG6557" i="13"/>
  <c r="P6554" i="11" s="1"/>
  <c r="AB6568" i="13"/>
  <c r="O6565" i="11" s="1"/>
  <c r="AG6589" i="13"/>
  <c r="P6586" i="11" s="1"/>
  <c r="AB6600" i="13"/>
  <c r="O6597" i="11" s="1"/>
  <c r="AG6621" i="13"/>
  <c r="P6618" i="11" s="1"/>
  <c r="AB6632" i="13"/>
  <c r="O6629" i="11" s="1"/>
  <c r="AG6653" i="13"/>
  <c r="P6650" i="11" s="1"/>
  <c r="AB6664" i="13"/>
  <c r="O6661" i="11" s="1"/>
  <c r="AG6685" i="13"/>
  <c r="P6682" i="11" s="1"/>
  <c r="AB6696" i="13"/>
  <c r="O6693" i="11" s="1"/>
  <c r="AG6717" i="13"/>
  <c r="P6714" i="11" s="1"/>
  <c r="AB6728" i="13"/>
  <c r="O6725" i="11" s="1"/>
  <c r="AG6749" i="13"/>
  <c r="P6746" i="11" s="1"/>
  <c r="AB6760" i="13"/>
  <c r="O6757" i="11" s="1"/>
  <c r="AG6781" i="13"/>
  <c r="P6778" i="11" s="1"/>
  <c r="AB6792" i="13"/>
  <c r="O6789" i="11" s="1"/>
  <c r="AG6813" i="13"/>
  <c r="P6810" i="11" s="1"/>
  <c r="AB6824" i="13"/>
  <c r="O6821" i="11" s="1"/>
  <c r="AG6845" i="13"/>
  <c r="P6842" i="11" s="1"/>
  <c r="AB6856" i="13"/>
  <c r="O6853" i="11" s="1"/>
  <c r="AG6877" i="13"/>
  <c r="P6874" i="11" s="1"/>
  <c r="AB6888" i="13"/>
  <c r="O6885" i="11" s="1"/>
  <c r="AG6909" i="13"/>
  <c r="P6906" i="11" s="1"/>
  <c r="AB6920" i="13"/>
  <c r="O6917" i="11" s="1"/>
  <c r="AG6941" i="13"/>
  <c r="P6938" i="11" s="1"/>
  <c r="AB6952" i="13"/>
  <c r="O6949" i="11" s="1"/>
  <c r="AG6973" i="13"/>
  <c r="P6970" i="11" s="1"/>
  <c r="AB6984" i="13"/>
  <c r="O6981" i="11" s="1"/>
  <c r="AG7005" i="13"/>
  <c r="P7002" i="11" s="1"/>
  <c r="AB7016" i="13"/>
  <c r="O7013" i="11" s="1"/>
  <c r="AG7037" i="13"/>
  <c r="P7034" i="11" s="1"/>
  <c r="AB7048" i="13"/>
  <c r="O7045" i="11" s="1"/>
  <c r="AG7069" i="13"/>
  <c r="P7066" i="11" s="1"/>
  <c r="AB7080" i="13"/>
  <c r="O7077" i="11" s="1"/>
  <c r="AG7101" i="13"/>
  <c r="P7098" i="11" s="1"/>
  <c r="AB7112" i="13"/>
  <c r="O7109" i="11" s="1"/>
  <c r="AG7133" i="13"/>
  <c r="P7130" i="11" s="1"/>
  <c r="AB7144" i="13"/>
  <c r="O7141" i="11" s="1"/>
  <c r="AG7165" i="13"/>
  <c r="P7162" i="11" s="1"/>
  <c r="AB7176" i="13"/>
  <c r="O7173" i="11" s="1"/>
  <c r="AG7197" i="13"/>
  <c r="P7194" i="11" s="1"/>
  <c r="AB7208" i="13"/>
  <c r="O7205" i="11" s="1"/>
  <c r="AG7229" i="13"/>
  <c r="P7226" i="11" s="1"/>
  <c r="AB7240" i="13"/>
  <c r="O7237" i="11" s="1"/>
  <c r="AG7261" i="13"/>
  <c r="P7258" i="11" s="1"/>
  <c r="AB7272" i="13"/>
  <c r="O7269" i="11" s="1"/>
  <c r="AG7293" i="13"/>
  <c r="P7290" i="11" s="1"/>
  <c r="AB7304" i="13"/>
  <c r="O7301" i="11" s="1"/>
  <c r="AG7325" i="13"/>
  <c r="P7322" i="11" s="1"/>
  <c r="AB7336" i="13"/>
  <c r="O7333" i="11" s="1"/>
  <c r="AG7357" i="13"/>
  <c r="P7354" i="11" s="1"/>
  <c r="AB7368" i="13"/>
  <c r="O7365" i="11" s="1"/>
  <c r="AG7389" i="13"/>
  <c r="P7386" i="11" s="1"/>
  <c r="AB7400" i="13"/>
  <c r="O7397" i="11" s="1"/>
  <c r="AG7421" i="13"/>
  <c r="P7418" i="11" s="1"/>
  <c r="AB7432" i="13"/>
  <c r="O7429" i="11" s="1"/>
  <c r="AG7453" i="13"/>
  <c r="P7450" i="11" s="1"/>
  <c r="AB7464" i="13"/>
  <c r="O7461" i="11" s="1"/>
  <c r="AG7485" i="13"/>
  <c r="P7482" i="11" s="1"/>
  <c r="AB7496" i="13"/>
  <c r="O7493" i="11" s="1"/>
  <c r="AG7517" i="13"/>
  <c r="P7514" i="11" s="1"/>
  <c r="AB7528" i="13"/>
  <c r="O7525" i="11" s="1"/>
  <c r="AG7549" i="13"/>
  <c r="P7546" i="11" s="1"/>
  <c r="AB7560" i="13"/>
  <c r="O7557" i="11" s="1"/>
  <c r="AG7581" i="13"/>
  <c r="P7578" i="11" s="1"/>
  <c r="AB7592" i="13"/>
  <c r="O7589" i="11" s="1"/>
  <c r="AG7613" i="13"/>
  <c r="P7610" i="11" s="1"/>
  <c r="AB7624" i="13"/>
  <c r="O7621" i="11" s="1"/>
  <c r="AG7645" i="13"/>
  <c r="P7642" i="11" s="1"/>
  <c r="AB7656" i="13"/>
  <c r="O7653" i="11" s="1"/>
  <c r="AG7677" i="13"/>
  <c r="P7674" i="11" s="1"/>
  <c r="AB7688" i="13"/>
  <c r="O7685" i="11" s="1"/>
  <c r="AG7709" i="13"/>
  <c r="P7706" i="11" s="1"/>
  <c r="AB7720" i="13"/>
  <c r="O7717" i="11" s="1"/>
  <c r="AG7741" i="13"/>
  <c r="P7738" i="11" s="1"/>
  <c r="AB7752" i="13"/>
  <c r="O7749" i="11" s="1"/>
  <c r="AG7773" i="13"/>
  <c r="P7770" i="11" s="1"/>
  <c r="AB7784" i="13"/>
  <c r="O7781" i="11" s="1"/>
  <c r="AG7805" i="13"/>
  <c r="P7802" i="11" s="1"/>
  <c r="AB7816" i="13"/>
  <c r="O7813" i="11" s="1"/>
  <c r="AG7837" i="13"/>
  <c r="P7834" i="11" s="1"/>
  <c r="AB7848" i="13"/>
  <c r="O7845" i="11" s="1"/>
  <c r="AG7869" i="13"/>
  <c r="P7866" i="11" s="1"/>
  <c r="AB7880" i="13"/>
  <c r="O7877" i="11" s="1"/>
  <c r="AG7901" i="13"/>
  <c r="P7898" i="11" s="1"/>
  <c r="AB7912" i="13"/>
  <c r="O7909" i="11" s="1"/>
  <c r="AG7933" i="13"/>
  <c r="P7930" i="11" s="1"/>
  <c r="AB7944" i="13"/>
  <c r="O7941" i="11" s="1"/>
  <c r="AG7965" i="13"/>
  <c r="P7962" i="11" s="1"/>
  <c r="AB7976" i="13"/>
  <c r="O7973" i="11" s="1"/>
  <c r="AG7997" i="13"/>
  <c r="P7994" i="11" s="1"/>
  <c r="AB8008" i="13"/>
  <c r="O8005" i="11" s="1"/>
  <c r="AG8029" i="13"/>
  <c r="P8026" i="11" s="1"/>
  <c r="AB8040" i="13"/>
  <c r="O8037" i="11" s="1"/>
  <c r="AG8061" i="13"/>
  <c r="P8058" i="11" s="1"/>
  <c r="AB8072" i="13"/>
  <c r="O8069" i="11" s="1"/>
  <c r="AG8093" i="13"/>
  <c r="P8090" i="11" s="1"/>
  <c r="AB8104" i="13"/>
  <c r="O8101" i="11" s="1"/>
  <c r="AG8125" i="13"/>
  <c r="P8122" i="11" s="1"/>
  <c r="AB8136" i="13"/>
  <c r="O8133" i="11" s="1"/>
  <c r="AG8157" i="13"/>
  <c r="P8154" i="11" s="1"/>
  <c r="AB8168" i="13"/>
  <c r="O8165" i="11" s="1"/>
  <c r="AG8189" i="13"/>
  <c r="P8186" i="11" s="1"/>
  <c r="AB8200" i="13"/>
  <c r="O8197" i="11" s="1"/>
  <c r="AG8221" i="13"/>
  <c r="P8218" i="11" s="1"/>
  <c r="AB8232" i="13"/>
  <c r="O8229" i="11" s="1"/>
  <c r="AG8253" i="13"/>
  <c r="P8250" i="11" s="1"/>
  <c r="AB8264" i="13"/>
  <c r="O8261" i="11" s="1"/>
  <c r="AG8285" i="13"/>
  <c r="P8282" i="11" s="1"/>
  <c r="AB8296" i="13"/>
  <c r="O8293" i="11" s="1"/>
  <c r="AG8317" i="13"/>
  <c r="P8314" i="11" s="1"/>
  <c r="AB8328" i="13"/>
  <c r="O8325" i="11" s="1"/>
  <c r="AG8349" i="13"/>
  <c r="P8346" i="11" s="1"/>
  <c r="AB8360" i="13"/>
  <c r="O8357" i="11" s="1"/>
  <c r="AG8381" i="13"/>
  <c r="P8378" i="11" s="1"/>
  <c r="AB8392" i="13"/>
  <c r="O8389" i="11" s="1"/>
  <c r="AG8413" i="13"/>
  <c r="P8410" i="11" s="1"/>
  <c r="AB8424" i="13"/>
  <c r="O8421" i="11" s="1"/>
  <c r="AG8445" i="13"/>
  <c r="P8442" i="11" s="1"/>
  <c r="AB8456" i="13"/>
  <c r="O8453" i="11" s="1"/>
  <c r="AG8477" i="13"/>
  <c r="P8474" i="11" s="1"/>
  <c r="AB8488" i="13"/>
  <c r="O8485" i="11" s="1"/>
  <c r="AG8509" i="13"/>
  <c r="P8506" i="11" s="1"/>
  <c r="AB8520" i="13"/>
  <c r="O8517" i="11" s="1"/>
  <c r="AG8541" i="13"/>
  <c r="P8538" i="11" s="1"/>
  <c r="AB8552" i="13"/>
  <c r="O8549" i="11" s="1"/>
  <c r="AG8573" i="13"/>
  <c r="P8570" i="11" s="1"/>
  <c r="AB8584" i="13"/>
  <c r="O8581" i="11" s="1"/>
  <c r="AG8605" i="13"/>
  <c r="P8602" i="11" s="1"/>
  <c r="AB8616" i="13"/>
  <c r="O8613" i="11" s="1"/>
  <c r="AG8637" i="13"/>
  <c r="P8634" i="11" s="1"/>
  <c r="AB8648" i="13"/>
  <c r="O8645" i="11" s="1"/>
  <c r="AG8669" i="13"/>
  <c r="P8666" i="11" s="1"/>
  <c r="AB8680" i="13"/>
  <c r="O8677" i="11" s="1"/>
  <c r="AG8701" i="13"/>
  <c r="P8698" i="11" s="1"/>
  <c r="AB8712" i="13"/>
  <c r="O8709" i="11" s="1"/>
  <c r="AG8733" i="13"/>
  <c r="P8730" i="11" s="1"/>
  <c r="AB8744" i="13"/>
  <c r="O8741" i="11" s="1"/>
  <c r="AG8765" i="13"/>
  <c r="P8762" i="11" s="1"/>
  <c r="AG4488" i="13"/>
  <c r="P4485" i="11" s="1"/>
  <c r="AB4499" i="13"/>
  <c r="O4496" i="11" s="1"/>
  <c r="AG4520" i="13"/>
  <c r="P4517" i="11" s="1"/>
  <c r="AB4531" i="13"/>
  <c r="O4528" i="11" s="1"/>
  <c r="AG4552" i="13"/>
  <c r="P4549" i="11" s="1"/>
  <c r="AB4563" i="13"/>
  <c r="O4560" i="11" s="1"/>
  <c r="AG4584" i="13"/>
  <c r="P4581" i="11" s="1"/>
  <c r="AB4595" i="13"/>
  <c r="O4592" i="11" s="1"/>
  <c r="AG4616" i="13"/>
  <c r="P4613" i="11" s="1"/>
  <c r="AB4627" i="13"/>
  <c r="O4624" i="11" s="1"/>
  <c r="AG4648" i="13"/>
  <c r="P4645" i="11" s="1"/>
  <c r="AB4659" i="13"/>
  <c r="O4656" i="11" s="1"/>
  <c r="AG4680" i="13"/>
  <c r="P4677" i="11" s="1"/>
  <c r="AB4691" i="13"/>
  <c r="O4688" i="11" s="1"/>
  <c r="AG4712" i="13"/>
  <c r="P4709" i="11" s="1"/>
  <c r="AB4723" i="13"/>
  <c r="O4720" i="11" s="1"/>
  <c r="AG4744" i="13"/>
  <c r="P4741" i="11" s="1"/>
  <c r="AB4755" i="13"/>
  <c r="O4752" i="11" s="1"/>
  <c r="AG4776" i="13"/>
  <c r="P4773" i="11" s="1"/>
  <c r="AB4787" i="13"/>
  <c r="O4784" i="11" s="1"/>
  <c r="AG4808" i="13"/>
  <c r="P4805" i="11" s="1"/>
  <c r="AB4819" i="13"/>
  <c r="O4816" i="11" s="1"/>
  <c r="AG4840" i="13"/>
  <c r="P4837" i="11" s="1"/>
  <c r="AB4851" i="13"/>
  <c r="O4848" i="11" s="1"/>
  <c r="AG4872" i="13"/>
  <c r="P4869" i="11" s="1"/>
  <c r="AB4883" i="13"/>
  <c r="O4880" i="11" s="1"/>
  <c r="AG4904" i="13"/>
  <c r="P4901" i="11" s="1"/>
  <c r="AB4915" i="13"/>
  <c r="O4912" i="11" s="1"/>
  <c r="AG4936" i="13"/>
  <c r="P4933" i="11" s="1"/>
  <c r="AB4947" i="13"/>
  <c r="O4944" i="11" s="1"/>
  <c r="AG4968" i="13"/>
  <c r="P4965" i="11" s="1"/>
  <c r="AB4979" i="13"/>
  <c r="O4976" i="11" s="1"/>
  <c r="AG5000" i="13"/>
  <c r="P4997" i="11" s="1"/>
  <c r="AB5011" i="13"/>
  <c r="O5008" i="11" s="1"/>
  <c r="AG5032" i="13"/>
  <c r="P5029" i="11" s="1"/>
  <c r="AB5043" i="13"/>
  <c r="O5040" i="11" s="1"/>
  <c r="AG5064" i="13"/>
  <c r="P5061" i="11" s="1"/>
  <c r="AB5075" i="13"/>
  <c r="O5072" i="11" s="1"/>
  <c r="AG5096" i="13"/>
  <c r="P5093" i="11" s="1"/>
  <c r="AB5107" i="13"/>
  <c r="O5104" i="11" s="1"/>
  <c r="AG5128" i="13"/>
  <c r="P5125" i="11" s="1"/>
  <c r="AB5139" i="13"/>
  <c r="O5136" i="11" s="1"/>
  <c r="AG5160" i="13"/>
  <c r="P5157" i="11" s="1"/>
  <c r="AB5171" i="13"/>
  <c r="O5168" i="11" s="1"/>
  <c r="AG5192" i="13"/>
  <c r="P5189" i="11" s="1"/>
  <c r="AB5203" i="13"/>
  <c r="O5200" i="11" s="1"/>
  <c r="AG5224" i="13"/>
  <c r="P5221" i="11" s="1"/>
  <c r="AB5235" i="13"/>
  <c r="O5232" i="11" s="1"/>
  <c r="AG5256" i="13"/>
  <c r="P5253" i="11" s="1"/>
  <c r="AB5267" i="13"/>
  <c r="O5264" i="11" s="1"/>
  <c r="AG5288" i="13"/>
  <c r="P5285" i="11" s="1"/>
  <c r="AB5299" i="13"/>
  <c r="O5296" i="11" s="1"/>
  <c r="AG5320" i="13"/>
  <c r="P5317" i="11" s="1"/>
  <c r="AB5331" i="13"/>
  <c r="O5328" i="11" s="1"/>
  <c r="AG5352" i="13"/>
  <c r="P5349" i="11" s="1"/>
  <c r="AB5363" i="13"/>
  <c r="O5360" i="11" s="1"/>
  <c r="AG5384" i="13"/>
  <c r="P5381" i="11" s="1"/>
  <c r="AB5395" i="13"/>
  <c r="O5392" i="11" s="1"/>
  <c r="AG5416" i="13"/>
  <c r="P5413" i="11" s="1"/>
  <c r="AB5427" i="13"/>
  <c r="O5424" i="11" s="1"/>
  <c r="AG5448" i="13"/>
  <c r="P5445" i="11" s="1"/>
  <c r="AB5459" i="13"/>
  <c r="O5456" i="11" s="1"/>
  <c r="AG5480" i="13"/>
  <c r="P5477" i="11" s="1"/>
  <c r="AB5491" i="13"/>
  <c r="O5488" i="11" s="1"/>
  <c r="AG5512" i="13"/>
  <c r="P5509" i="11" s="1"/>
  <c r="AB5523" i="13"/>
  <c r="O5520" i="11" s="1"/>
  <c r="AG5544" i="13"/>
  <c r="P5541" i="11" s="1"/>
  <c r="AB5555" i="13"/>
  <c r="O5552" i="11" s="1"/>
  <c r="AG5576" i="13"/>
  <c r="P5573" i="11" s="1"/>
  <c r="AB5587" i="13"/>
  <c r="O5584" i="11" s="1"/>
  <c r="AG5608" i="13"/>
  <c r="P5605" i="11" s="1"/>
  <c r="AB5619" i="13"/>
  <c r="O5616" i="11" s="1"/>
  <c r="AG5640" i="13"/>
  <c r="P5637" i="11" s="1"/>
  <c r="AB5651" i="13"/>
  <c r="O5648" i="11" s="1"/>
  <c r="AG5672" i="13"/>
  <c r="P5669" i="11" s="1"/>
  <c r="AB5683" i="13"/>
  <c r="O5680" i="11" s="1"/>
  <c r="AG5704" i="13"/>
  <c r="P5701" i="11" s="1"/>
  <c r="AB5715" i="13"/>
  <c r="O5712" i="11" s="1"/>
  <c r="AG5736" i="13"/>
  <c r="P5733" i="11" s="1"/>
  <c r="AB5747" i="13"/>
  <c r="O5744" i="11" s="1"/>
  <c r="AG5768" i="13"/>
  <c r="P5765" i="11" s="1"/>
  <c r="AB5779" i="13"/>
  <c r="O5776" i="11" s="1"/>
  <c r="AG5800" i="13"/>
  <c r="P5797" i="11" s="1"/>
  <c r="AB5811" i="13"/>
  <c r="O5808" i="11" s="1"/>
  <c r="AG5832" i="13"/>
  <c r="P5829" i="11" s="1"/>
  <c r="AB5843" i="13"/>
  <c r="O5840" i="11" s="1"/>
  <c r="AG5864" i="13"/>
  <c r="P5861" i="11" s="1"/>
  <c r="AB5875" i="13"/>
  <c r="O5872" i="11" s="1"/>
  <c r="AG5896" i="13"/>
  <c r="P5893" i="11" s="1"/>
  <c r="AB5907" i="13"/>
  <c r="O5904" i="11" s="1"/>
  <c r="AG5928" i="13"/>
  <c r="P5925" i="11" s="1"/>
  <c r="AB5939" i="13"/>
  <c r="O5936" i="11" s="1"/>
  <c r="AG5960" i="13"/>
  <c r="P5957" i="11" s="1"/>
  <c r="AB5971" i="13"/>
  <c r="O5968" i="11" s="1"/>
  <c r="AG5992" i="13"/>
  <c r="P5989" i="11" s="1"/>
  <c r="AB6003" i="13"/>
  <c r="O6000" i="11" s="1"/>
  <c r="AG6024" i="13"/>
  <c r="P6021" i="11" s="1"/>
  <c r="AB6035" i="13"/>
  <c r="O6032" i="11" s="1"/>
  <c r="AG6056" i="13"/>
  <c r="P6053" i="11" s="1"/>
  <c r="AB6067" i="13"/>
  <c r="O6064" i="11" s="1"/>
  <c r="AG6088" i="13"/>
  <c r="P6085" i="11" s="1"/>
  <c r="AB6099" i="13"/>
  <c r="O6096" i="11" s="1"/>
  <c r="AG6120" i="13"/>
  <c r="P6117" i="11" s="1"/>
  <c r="AB6131" i="13"/>
  <c r="O6128" i="11" s="1"/>
  <c r="AG6152" i="13"/>
  <c r="P6149" i="11" s="1"/>
  <c r="AB6163" i="13"/>
  <c r="O6160" i="11" s="1"/>
  <c r="AG6184" i="13"/>
  <c r="P6181" i="11" s="1"/>
  <c r="AB6195" i="13"/>
  <c r="O6192" i="11" s="1"/>
  <c r="AG6216" i="13"/>
  <c r="P6213" i="11" s="1"/>
  <c r="AB6227" i="13"/>
  <c r="O6224" i="11" s="1"/>
  <c r="AG6248" i="13"/>
  <c r="P6245" i="11" s="1"/>
  <c r="AB6259" i="13"/>
  <c r="O6256" i="11" s="1"/>
  <c r="AG6280" i="13"/>
  <c r="P6277" i="11" s="1"/>
  <c r="AB6291" i="13"/>
  <c r="O6288" i="11" s="1"/>
  <c r="AG6312" i="13"/>
  <c r="P6309" i="11" s="1"/>
  <c r="AB6323" i="13"/>
  <c r="O6320" i="11" s="1"/>
  <c r="AG6344" i="13"/>
  <c r="P6341" i="11" s="1"/>
  <c r="AB6355" i="13"/>
  <c r="O6352" i="11" s="1"/>
  <c r="AB8237" i="13"/>
  <c r="O8234" i="11" s="1"/>
  <c r="AG8258" i="13"/>
  <c r="P8255" i="11" s="1"/>
  <c r="AB8269" i="13"/>
  <c r="O8266" i="11" s="1"/>
  <c r="AG8290" i="13"/>
  <c r="P8287" i="11" s="1"/>
  <c r="AB8301" i="13"/>
  <c r="O8298" i="11" s="1"/>
  <c r="AG8322" i="13"/>
  <c r="P8319" i="11" s="1"/>
  <c r="AB8333" i="13"/>
  <c r="O8330" i="11" s="1"/>
  <c r="AG8354" i="13"/>
  <c r="P8351" i="11" s="1"/>
  <c r="AB8365" i="13"/>
  <c r="O8362" i="11" s="1"/>
  <c r="AG8386" i="13"/>
  <c r="P8383" i="11" s="1"/>
  <c r="AB8397" i="13"/>
  <c r="O8394" i="11" s="1"/>
  <c r="AG8418" i="13"/>
  <c r="P8415" i="11" s="1"/>
  <c r="AB8429" i="13"/>
  <c r="O8426" i="11" s="1"/>
  <c r="AG8450" i="13"/>
  <c r="P8447" i="11" s="1"/>
  <c r="AB8461" i="13"/>
  <c r="O8458" i="11" s="1"/>
  <c r="AG8482" i="13"/>
  <c r="P8479" i="11" s="1"/>
  <c r="AB8493" i="13"/>
  <c r="O8490" i="11" s="1"/>
  <c r="AG8514" i="13"/>
  <c r="P8511" i="11" s="1"/>
  <c r="AB8525" i="13"/>
  <c r="O8522" i="11" s="1"/>
  <c r="AG8546" i="13"/>
  <c r="P8543" i="11" s="1"/>
  <c r="AB8557" i="13"/>
  <c r="O8554" i="11" s="1"/>
  <c r="AG8578" i="13"/>
  <c r="P8575" i="11" s="1"/>
  <c r="AB8589" i="13"/>
  <c r="O8586" i="11" s="1"/>
  <c r="AG8610" i="13"/>
  <c r="P8607" i="11" s="1"/>
  <c r="AB8621" i="13"/>
  <c r="O8618" i="11" s="1"/>
  <c r="AG8642" i="13"/>
  <c r="P8639" i="11" s="1"/>
  <c r="AB8653" i="13"/>
  <c r="O8650" i="11" s="1"/>
  <c r="AG8674" i="13"/>
  <c r="P8671" i="11" s="1"/>
  <c r="AB8685" i="13"/>
  <c r="O8682" i="11" s="1"/>
  <c r="AG8706" i="13"/>
  <c r="P8703" i="11" s="1"/>
  <c r="AB8717" i="13"/>
  <c r="O8714" i="11" s="1"/>
  <c r="AG8738" i="13"/>
  <c r="P8735" i="11" s="1"/>
  <c r="AB8749" i="13"/>
  <c r="O8746" i="11" s="1"/>
  <c r="AG5557" i="13"/>
  <c r="P5554" i="11" s="1"/>
  <c r="AB5568" i="13"/>
  <c r="O5565" i="11" s="1"/>
  <c r="AG5589" i="13"/>
  <c r="P5586" i="11" s="1"/>
  <c r="AB5600" i="13"/>
  <c r="O5597" i="11" s="1"/>
  <c r="AG5621" i="13"/>
  <c r="P5618" i="11" s="1"/>
  <c r="AB5632" i="13"/>
  <c r="O5629" i="11" s="1"/>
  <c r="AG5653" i="13"/>
  <c r="P5650" i="11" s="1"/>
  <c r="AB5664" i="13"/>
  <c r="O5661" i="11" s="1"/>
  <c r="AG5685" i="13"/>
  <c r="P5682" i="11" s="1"/>
  <c r="AB5696" i="13"/>
  <c r="O5693" i="11" s="1"/>
  <c r="AG5717" i="13"/>
  <c r="P5714" i="11" s="1"/>
  <c r="AB5728" i="13"/>
  <c r="O5725" i="11" s="1"/>
  <c r="AG5749" i="13"/>
  <c r="P5746" i="11" s="1"/>
  <c r="AB5760" i="13"/>
  <c r="O5757" i="11" s="1"/>
  <c r="AG5781" i="13"/>
  <c r="P5778" i="11" s="1"/>
  <c r="AB5792" i="13"/>
  <c r="O5789" i="11" s="1"/>
  <c r="AG5813" i="13"/>
  <c r="P5810" i="11" s="1"/>
  <c r="AB5824" i="13"/>
  <c r="O5821" i="11" s="1"/>
  <c r="AG5845" i="13"/>
  <c r="P5842" i="11" s="1"/>
  <c r="AB5856" i="13"/>
  <c r="O5853" i="11" s="1"/>
  <c r="AG5877" i="13"/>
  <c r="P5874" i="11" s="1"/>
  <c r="AB5888" i="13"/>
  <c r="O5885" i="11" s="1"/>
  <c r="AG5909" i="13"/>
  <c r="P5906" i="11" s="1"/>
  <c r="AB5920" i="13"/>
  <c r="O5917" i="11" s="1"/>
  <c r="AG5941" i="13"/>
  <c r="P5938" i="11" s="1"/>
  <c r="AB5952" i="13"/>
  <c r="O5949" i="11" s="1"/>
  <c r="AG5973" i="13"/>
  <c r="P5970" i="11" s="1"/>
  <c r="AB5984" i="13"/>
  <c r="O5981" i="11" s="1"/>
  <c r="AG6005" i="13"/>
  <c r="P6002" i="11" s="1"/>
  <c r="AB6016" i="13"/>
  <c r="O6013" i="11" s="1"/>
  <c r="AG6037" i="13"/>
  <c r="P6034" i="11" s="1"/>
  <c r="AB6048" i="13"/>
  <c r="O6045" i="11" s="1"/>
  <c r="AG6069" i="13"/>
  <c r="P6066" i="11" s="1"/>
  <c r="AB6080" i="13"/>
  <c r="O6077" i="11" s="1"/>
  <c r="AG6101" i="13"/>
  <c r="P6098" i="11" s="1"/>
  <c r="AB6112" i="13"/>
  <c r="O6109" i="11" s="1"/>
  <c r="AG6133" i="13"/>
  <c r="P6130" i="11" s="1"/>
  <c r="AB6144" i="13"/>
  <c r="O6141" i="11" s="1"/>
  <c r="AG6165" i="13"/>
  <c r="P6162" i="11" s="1"/>
  <c r="AB6176" i="13"/>
  <c r="O6173" i="11" s="1"/>
  <c r="AG6197" i="13"/>
  <c r="P6194" i="11" s="1"/>
  <c r="AB6208" i="13"/>
  <c r="O6205" i="11" s="1"/>
  <c r="AG6229" i="13"/>
  <c r="P6226" i="11" s="1"/>
  <c r="AB6240" i="13"/>
  <c r="O6237" i="11" s="1"/>
  <c r="AG6261" i="13"/>
  <c r="P6258" i="11" s="1"/>
  <c r="AB6272" i="13"/>
  <c r="O6269" i="11" s="1"/>
  <c r="AG6293" i="13"/>
  <c r="P6290" i="11" s="1"/>
  <c r="AB6304" i="13"/>
  <c r="O6301" i="11" s="1"/>
  <c r="AG6325" i="13"/>
  <c r="P6322" i="11" s="1"/>
  <c r="AB6336" i="13"/>
  <c r="O6333" i="11" s="1"/>
  <c r="AG6357" i="13"/>
  <c r="P6354" i="11" s="1"/>
  <c r="AB6368" i="13"/>
  <c r="O6365" i="11" s="1"/>
  <c r="AG6389" i="13"/>
  <c r="P6386" i="11" s="1"/>
  <c r="AB6400" i="13"/>
  <c r="O6397" i="11" s="1"/>
  <c r="AG6421" i="13"/>
  <c r="P6418" i="11" s="1"/>
  <c r="AB6432" i="13"/>
  <c r="O6429" i="11" s="1"/>
  <c r="AG6453" i="13"/>
  <c r="P6450" i="11" s="1"/>
  <c r="AB6464" i="13"/>
  <c r="O6461" i="11" s="1"/>
  <c r="AG6485" i="13"/>
  <c r="P6482" i="11" s="1"/>
  <c r="AB6496" i="13"/>
  <c r="O6493" i="11" s="1"/>
  <c r="AG6517" i="13"/>
  <c r="P6514" i="11" s="1"/>
  <c r="AB6528" i="13"/>
  <c r="O6525" i="11" s="1"/>
  <c r="AG6549" i="13"/>
  <c r="P6546" i="11" s="1"/>
  <c r="AB6560" i="13"/>
  <c r="O6557" i="11" s="1"/>
  <c r="AG6581" i="13"/>
  <c r="P6578" i="11" s="1"/>
  <c r="AB6592" i="13"/>
  <c r="O6589" i="11" s="1"/>
  <c r="AG6613" i="13"/>
  <c r="P6610" i="11" s="1"/>
  <c r="AB6624" i="13"/>
  <c r="O6621" i="11" s="1"/>
  <c r="AG6645" i="13"/>
  <c r="P6642" i="11" s="1"/>
  <c r="AB6656" i="13"/>
  <c r="O6653" i="11" s="1"/>
  <c r="AG6677" i="13"/>
  <c r="P6674" i="11" s="1"/>
  <c r="AB6688" i="13"/>
  <c r="O6685" i="11" s="1"/>
  <c r="AG6709" i="13"/>
  <c r="P6706" i="11" s="1"/>
  <c r="AB6720" i="13"/>
  <c r="O6717" i="11" s="1"/>
  <c r="AG6741" i="13"/>
  <c r="P6738" i="11" s="1"/>
  <c r="AB6752" i="13"/>
  <c r="O6749" i="11" s="1"/>
  <c r="AG6773" i="13"/>
  <c r="P6770" i="11" s="1"/>
  <c r="AB6784" i="13"/>
  <c r="O6781" i="11" s="1"/>
  <c r="AG6805" i="13"/>
  <c r="P6802" i="11" s="1"/>
  <c r="AB6816" i="13"/>
  <c r="O6813" i="11" s="1"/>
  <c r="AG6837" i="13"/>
  <c r="P6834" i="11" s="1"/>
  <c r="AB6848" i="13"/>
  <c r="O6845" i="11" s="1"/>
  <c r="AG6869" i="13"/>
  <c r="P6866" i="11" s="1"/>
  <c r="AB6880" i="13"/>
  <c r="O6877" i="11" s="1"/>
  <c r="AG6901" i="13"/>
  <c r="P6898" i="11" s="1"/>
  <c r="AB6912" i="13"/>
  <c r="O6909" i="11" s="1"/>
  <c r="AG6933" i="13"/>
  <c r="P6930" i="11" s="1"/>
  <c r="AB6944" i="13"/>
  <c r="O6941" i="11" s="1"/>
  <c r="AG6965" i="13"/>
  <c r="P6962" i="11" s="1"/>
  <c r="AB6976" i="13"/>
  <c r="O6973" i="11" s="1"/>
  <c r="AG6997" i="13"/>
  <c r="P6994" i="11" s="1"/>
  <c r="AB7008" i="13"/>
  <c r="O7005" i="11" s="1"/>
  <c r="AG7029" i="13"/>
  <c r="P7026" i="11" s="1"/>
  <c r="AB7040" i="13"/>
  <c r="O7037" i="11" s="1"/>
  <c r="AG7061" i="13"/>
  <c r="P7058" i="11" s="1"/>
  <c r="AB7072" i="13"/>
  <c r="O7069" i="11" s="1"/>
  <c r="AG7093" i="13"/>
  <c r="P7090" i="11" s="1"/>
  <c r="AB7104" i="13"/>
  <c r="O7101" i="11" s="1"/>
  <c r="AG7125" i="13"/>
  <c r="P7122" i="11" s="1"/>
  <c r="AB7136" i="13"/>
  <c r="O7133" i="11" s="1"/>
  <c r="AG7157" i="13"/>
  <c r="P7154" i="11" s="1"/>
  <c r="AB7168" i="13"/>
  <c r="O7165" i="11" s="1"/>
  <c r="AG7189" i="13"/>
  <c r="P7186" i="11" s="1"/>
  <c r="AB7200" i="13"/>
  <c r="O7197" i="11" s="1"/>
  <c r="AG7221" i="13"/>
  <c r="P7218" i="11" s="1"/>
  <c r="AB7232" i="13"/>
  <c r="O7229" i="11" s="1"/>
  <c r="AG7253" i="13"/>
  <c r="P7250" i="11" s="1"/>
  <c r="AB7264" i="13"/>
  <c r="O7261" i="11" s="1"/>
  <c r="AG7285" i="13"/>
  <c r="P7282" i="11" s="1"/>
  <c r="AB7296" i="13"/>
  <c r="O7293" i="11" s="1"/>
  <c r="AG7317" i="13"/>
  <c r="P7314" i="11" s="1"/>
  <c r="AB7328" i="13"/>
  <c r="O7325" i="11" s="1"/>
  <c r="AG7349" i="13"/>
  <c r="P7346" i="11" s="1"/>
  <c r="AB7360" i="13"/>
  <c r="O7357" i="11" s="1"/>
  <c r="AG7381" i="13"/>
  <c r="P7378" i="11" s="1"/>
  <c r="AB7392" i="13"/>
  <c r="O7389" i="11" s="1"/>
  <c r="AG7413" i="13"/>
  <c r="P7410" i="11" s="1"/>
  <c r="AB7424" i="13"/>
  <c r="O7421" i="11" s="1"/>
  <c r="AG7445" i="13"/>
  <c r="P7442" i="11" s="1"/>
  <c r="AB7456" i="13"/>
  <c r="O7453" i="11" s="1"/>
  <c r="AG7477" i="13"/>
  <c r="P7474" i="11" s="1"/>
  <c r="AB7488" i="13"/>
  <c r="O7485" i="11" s="1"/>
  <c r="AG7509" i="13"/>
  <c r="P7506" i="11" s="1"/>
  <c r="AB7520" i="13"/>
  <c r="O7517" i="11" s="1"/>
  <c r="AG7541" i="13"/>
  <c r="P7538" i="11" s="1"/>
  <c r="AB7552" i="13"/>
  <c r="O7549" i="11" s="1"/>
  <c r="AG7573" i="13"/>
  <c r="P7570" i="11" s="1"/>
  <c r="AB7584" i="13"/>
  <c r="O7581" i="11" s="1"/>
  <c r="AG7605" i="13"/>
  <c r="P7602" i="11" s="1"/>
  <c r="AB7616" i="13"/>
  <c r="O7613" i="11" s="1"/>
  <c r="AG7637" i="13"/>
  <c r="P7634" i="11" s="1"/>
  <c r="AB7648" i="13"/>
  <c r="O7645" i="11" s="1"/>
  <c r="AG7669" i="13"/>
  <c r="P7666" i="11" s="1"/>
  <c r="AB7680" i="13"/>
  <c r="O7677" i="11" s="1"/>
  <c r="AG7701" i="13"/>
  <c r="P7698" i="11" s="1"/>
  <c r="AB7712" i="13"/>
  <c r="O7709" i="11" s="1"/>
  <c r="AG7733" i="13"/>
  <c r="P7730" i="11" s="1"/>
  <c r="AB7744" i="13"/>
  <c r="O7741" i="11" s="1"/>
  <c r="AG7765" i="13"/>
  <c r="P7762" i="11" s="1"/>
  <c r="AB7776" i="13"/>
  <c r="O7773" i="11" s="1"/>
  <c r="AG7797" i="13"/>
  <c r="P7794" i="11" s="1"/>
  <c r="AB7808" i="13"/>
  <c r="O7805" i="11" s="1"/>
  <c r="AG7829" i="13"/>
  <c r="P7826" i="11" s="1"/>
  <c r="AB7840" i="13"/>
  <c r="O7837" i="11" s="1"/>
  <c r="AG7861" i="13"/>
  <c r="P7858" i="11" s="1"/>
  <c r="AB7872" i="13"/>
  <c r="O7869" i="11" s="1"/>
  <c r="AG7893" i="13"/>
  <c r="P7890" i="11" s="1"/>
  <c r="AB7904" i="13"/>
  <c r="O7901" i="11" s="1"/>
  <c r="AG7925" i="13"/>
  <c r="P7922" i="11" s="1"/>
  <c r="AB7936" i="13"/>
  <c r="O7933" i="11" s="1"/>
  <c r="AG7957" i="13"/>
  <c r="P7954" i="11" s="1"/>
  <c r="AB7968" i="13"/>
  <c r="O7965" i="11" s="1"/>
  <c r="AG7989" i="13"/>
  <c r="P7986" i="11" s="1"/>
  <c r="AB8000" i="13"/>
  <c r="O7997" i="11" s="1"/>
  <c r="AG8021" i="13"/>
  <c r="P8018" i="11" s="1"/>
  <c r="AB8032" i="13"/>
  <c r="O8029" i="11" s="1"/>
  <c r="AG8053" i="13"/>
  <c r="P8050" i="11" s="1"/>
  <c r="AB8064" i="13"/>
  <c r="O8061" i="11" s="1"/>
  <c r="AG8085" i="13"/>
  <c r="P8082" i="11" s="1"/>
  <c r="AB8096" i="13"/>
  <c r="O8093" i="11" s="1"/>
  <c r="AG8117" i="13"/>
  <c r="P8114" i="11" s="1"/>
  <c r="AB8128" i="13"/>
  <c r="O8125" i="11" s="1"/>
  <c r="AG8149" i="13"/>
  <c r="P8146" i="11" s="1"/>
  <c r="AB8160" i="13"/>
  <c r="O8157" i="11" s="1"/>
  <c r="AG8181" i="13"/>
  <c r="P8178" i="11" s="1"/>
  <c r="AB8192" i="13"/>
  <c r="O8189" i="11" s="1"/>
  <c r="AG8213" i="13"/>
  <c r="P8210" i="11" s="1"/>
  <c r="AB8224" i="13"/>
  <c r="O8221" i="11" s="1"/>
  <c r="AG8245" i="13"/>
  <c r="P8242" i="11" s="1"/>
  <c r="AB8256" i="13"/>
  <c r="O8253" i="11" s="1"/>
  <c r="AG8277" i="13"/>
  <c r="P8274" i="11" s="1"/>
  <c r="AB8288" i="13"/>
  <c r="O8285" i="11" s="1"/>
  <c r="AG8309" i="13"/>
  <c r="P8306" i="11" s="1"/>
  <c r="AB8320" i="13"/>
  <c r="O8317" i="11" s="1"/>
  <c r="AG8341" i="13"/>
  <c r="P8338" i="11" s="1"/>
  <c r="AB8352" i="13"/>
  <c r="O8349" i="11" s="1"/>
  <c r="AG8373" i="13"/>
  <c r="P8370" i="11" s="1"/>
  <c r="AB8384" i="13"/>
  <c r="O8381" i="11" s="1"/>
  <c r="AG8405" i="13"/>
  <c r="P8402" i="11" s="1"/>
  <c r="AB8416" i="13"/>
  <c r="O8413" i="11" s="1"/>
  <c r="AG8437" i="13"/>
  <c r="P8434" i="11" s="1"/>
  <c r="AB8448" i="13"/>
  <c r="O8445" i="11" s="1"/>
  <c r="AG8469" i="13"/>
  <c r="P8466" i="11" s="1"/>
  <c r="AB8480" i="13"/>
  <c r="O8477" i="11" s="1"/>
  <c r="AG8501" i="13"/>
  <c r="P8498" i="11" s="1"/>
  <c r="AB8512" i="13"/>
  <c r="O8509" i="11" s="1"/>
  <c r="AG8533" i="13"/>
  <c r="P8530" i="11" s="1"/>
  <c r="AB8544" i="13"/>
  <c r="O8541" i="11" s="1"/>
  <c r="AG8565" i="13"/>
  <c r="P8562" i="11" s="1"/>
  <c r="AB8576" i="13"/>
  <c r="O8573" i="11" s="1"/>
  <c r="AG8597" i="13"/>
  <c r="P8594" i="11" s="1"/>
  <c r="AB8608" i="13"/>
  <c r="O8605" i="11" s="1"/>
  <c r="AG8629" i="13"/>
  <c r="P8626" i="11" s="1"/>
  <c r="AB8640" i="13"/>
  <c r="O8637" i="11" s="1"/>
  <c r="AG8661" i="13"/>
  <c r="P8658" i="11" s="1"/>
  <c r="AB8672" i="13"/>
  <c r="O8669" i="11" s="1"/>
  <c r="AG8693" i="13"/>
  <c r="P8690" i="11" s="1"/>
  <c r="AB8704" i="13"/>
  <c r="O8701" i="11" s="1"/>
  <c r="AG8725" i="13"/>
  <c r="P8722" i="11" s="1"/>
  <c r="AB8736" i="13"/>
  <c r="O8733" i="11" s="1"/>
  <c r="AG8757" i="13"/>
  <c r="P8754" i="11" s="1"/>
  <c r="AG4480" i="13"/>
  <c r="P4477" i="11" s="1"/>
  <c r="AB4491" i="13"/>
  <c r="O4488" i="11" s="1"/>
  <c r="AG4512" i="13"/>
  <c r="P4509" i="11" s="1"/>
  <c r="AB4523" i="13"/>
  <c r="O4520" i="11" s="1"/>
  <c r="AG4544" i="13"/>
  <c r="P4541" i="11" s="1"/>
  <c r="AB4555" i="13"/>
  <c r="O4552" i="11" s="1"/>
  <c r="AG4576" i="13"/>
  <c r="P4573" i="11" s="1"/>
  <c r="AB4587" i="13"/>
  <c r="O4584" i="11" s="1"/>
  <c r="AG4608" i="13"/>
  <c r="P4605" i="11" s="1"/>
  <c r="AB4619" i="13"/>
  <c r="O4616" i="11" s="1"/>
  <c r="AG4640" i="13"/>
  <c r="P4637" i="11" s="1"/>
  <c r="AB4651" i="13"/>
  <c r="O4648" i="11" s="1"/>
  <c r="AG4672" i="13"/>
  <c r="P4669" i="11" s="1"/>
  <c r="AB4683" i="13"/>
  <c r="O4680" i="11" s="1"/>
  <c r="AG4704" i="13"/>
  <c r="P4701" i="11" s="1"/>
  <c r="AB4715" i="13"/>
  <c r="O4712" i="11" s="1"/>
  <c r="AG4736" i="13"/>
  <c r="P4733" i="11" s="1"/>
  <c r="AB4747" i="13"/>
  <c r="O4744" i="11" s="1"/>
  <c r="AG4768" i="13"/>
  <c r="P4765" i="11" s="1"/>
  <c r="AB4779" i="13"/>
  <c r="O4776" i="11" s="1"/>
  <c r="AG4800" i="13"/>
  <c r="P4797" i="11" s="1"/>
  <c r="AB4811" i="13"/>
  <c r="O4808" i="11" s="1"/>
  <c r="AG4832" i="13"/>
  <c r="P4829" i="11" s="1"/>
  <c r="AB4843" i="13"/>
  <c r="O4840" i="11" s="1"/>
  <c r="AG4864" i="13"/>
  <c r="P4861" i="11" s="1"/>
  <c r="AB4875" i="13"/>
  <c r="O4872" i="11" s="1"/>
  <c r="AG4896" i="13"/>
  <c r="P4893" i="11" s="1"/>
  <c r="AB4907" i="13"/>
  <c r="O4904" i="11" s="1"/>
  <c r="AG4928" i="13"/>
  <c r="P4925" i="11" s="1"/>
  <c r="AB4939" i="13"/>
  <c r="O4936" i="11" s="1"/>
  <c r="AG4960" i="13"/>
  <c r="P4957" i="11" s="1"/>
  <c r="AB4971" i="13"/>
  <c r="O4968" i="11" s="1"/>
  <c r="AG4992" i="13"/>
  <c r="P4989" i="11" s="1"/>
  <c r="AB5003" i="13"/>
  <c r="O5000" i="11" s="1"/>
  <c r="AG5024" i="13"/>
  <c r="P5021" i="11" s="1"/>
  <c r="AB5035" i="13"/>
  <c r="O5032" i="11" s="1"/>
  <c r="AG5056" i="13"/>
  <c r="P5053" i="11" s="1"/>
  <c r="AB5067" i="13"/>
  <c r="O5064" i="11" s="1"/>
  <c r="AG5088" i="13"/>
  <c r="P5085" i="11" s="1"/>
  <c r="AB5099" i="13"/>
  <c r="O5096" i="11" s="1"/>
  <c r="AG5120" i="13"/>
  <c r="P5117" i="11" s="1"/>
  <c r="AB5131" i="13"/>
  <c r="O5128" i="11" s="1"/>
  <c r="AG5152" i="13"/>
  <c r="P5149" i="11" s="1"/>
  <c r="AB5163" i="13"/>
  <c r="O5160" i="11" s="1"/>
  <c r="AG5184" i="13"/>
  <c r="P5181" i="11" s="1"/>
  <c r="AB5195" i="13"/>
  <c r="O5192" i="11" s="1"/>
  <c r="AG5216" i="13"/>
  <c r="P5213" i="11" s="1"/>
  <c r="AB5227" i="13"/>
  <c r="O5224" i="11" s="1"/>
  <c r="AG5248" i="13"/>
  <c r="P5245" i="11" s="1"/>
  <c r="AB5259" i="13"/>
  <c r="O5256" i="11" s="1"/>
  <c r="AG5280" i="13"/>
  <c r="P5277" i="11" s="1"/>
  <c r="AB5291" i="13"/>
  <c r="O5288" i="11" s="1"/>
  <c r="AG5312" i="13"/>
  <c r="P5309" i="11" s="1"/>
  <c r="AB5323" i="13"/>
  <c r="O5320" i="11" s="1"/>
  <c r="AG5344" i="13"/>
  <c r="P5341" i="11" s="1"/>
  <c r="AB5355" i="13"/>
  <c r="O5352" i="11" s="1"/>
  <c r="AG5376" i="13"/>
  <c r="P5373" i="11" s="1"/>
  <c r="AB5387" i="13"/>
  <c r="O5384" i="11" s="1"/>
  <c r="AG5408" i="13"/>
  <c r="P5405" i="11" s="1"/>
  <c r="AB5419" i="13"/>
  <c r="O5416" i="11" s="1"/>
  <c r="AG5440" i="13"/>
  <c r="P5437" i="11" s="1"/>
  <c r="AB5451" i="13"/>
  <c r="O5448" i="11" s="1"/>
  <c r="AG5472" i="13"/>
  <c r="P5469" i="11" s="1"/>
  <c r="AB5483" i="13"/>
  <c r="O5480" i="11" s="1"/>
  <c r="AG5504" i="13"/>
  <c r="P5501" i="11" s="1"/>
  <c r="AB5515" i="13"/>
  <c r="O5512" i="11" s="1"/>
  <c r="AG5536" i="13"/>
  <c r="P5533" i="11" s="1"/>
  <c r="AB5547" i="13"/>
  <c r="O5544" i="11" s="1"/>
  <c r="AG5568" i="13"/>
  <c r="P5565" i="11" s="1"/>
  <c r="AB5579" i="13"/>
  <c r="O5576" i="11" s="1"/>
  <c r="AG5600" i="13"/>
  <c r="P5597" i="11" s="1"/>
  <c r="AB5611" i="13"/>
  <c r="O5608" i="11" s="1"/>
  <c r="AG5632" i="13"/>
  <c r="P5629" i="11" s="1"/>
  <c r="AB5643" i="13"/>
  <c r="O5640" i="11" s="1"/>
  <c r="AG5664" i="13"/>
  <c r="P5661" i="11" s="1"/>
  <c r="AB5675" i="13"/>
  <c r="O5672" i="11" s="1"/>
  <c r="AG5696" i="13"/>
  <c r="P5693" i="11" s="1"/>
  <c r="AB5707" i="13"/>
  <c r="O5704" i="11" s="1"/>
  <c r="AG5728" i="13"/>
  <c r="P5725" i="11" s="1"/>
  <c r="AB5739" i="13"/>
  <c r="O5736" i="11" s="1"/>
  <c r="AG5760" i="13"/>
  <c r="P5757" i="11" s="1"/>
  <c r="AB5771" i="13"/>
  <c r="O5768" i="11" s="1"/>
  <c r="AG5792" i="13"/>
  <c r="P5789" i="11" s="1"/>
  <c r="AB5803" i="13"/>
  <c r="O5800" i="11" s="1"/>
  <c r="AG5824" i="13"/>
  <c r="P5821" i="11" s="1"/>
  <c r="AB5835" i="13"/>
  <c r="O5832" i="11" s="1"/>
  <c r="AG5856" i="13"/>
  <c r="P5853" i="11" s="1"/>
  <c r="AB5867" i="13"/>
  <c r="O5864" i="11" s="1"/>
  <c r="AG5888" i="13"/>
  <c r="P5885" i="11" s="1"/>
  <c r="AB5899" i="13"/>
  <c r="O5896" i="11" s="1"/>
  <c r="AG5920" i="13"/>
  <c r="P5917" i="11" s="1"/>
  <c r="AB5931" i="13"/>
  <c r="O5928" i="11" s="1"/>
  <c r="AG5952" i="13"/>
  <c r="P5949" i="11" s="1"/>
  <c r="AB5963" i="13"/>
  <c r="O5960" i="11" s="1"/>
  <c r="AG5984" i="13"/>
  <c r="P5981" i="11" s="1"/>
  <c r="AB5995" i="13"/>
  <c r="O5992" i="11" s="1"/>
  <c r="AG6016" i="13"/>
  <c r="P6013" i="11" s="1"/>
  <c r="AB6027" i="13"/>
  <c r="O6024" i="11" s="1"/>
  <c r="AG6048" i="13"/>
  <c r="P6045" i="11" s="1"/>
  <c r="AB6059" i="13"/>
  <c r="O6056" i="11" s="1"/>
  <c r="AG6080" i="13"/>
  <c r="P6077" i="11" s="1"/>
  <c r="AB6091" i="13"/>
  <c r="O6088" i="11" s="1"/>
  <c r="AG6112" i="13"/>
  <c r="P6109" i="11" s="1"/>
  <c r="AB6123" i="13"/>
  <c r="O6120" i="11" s="1"/>
  <c r="AG6144" i="13"/>
  <c r="P6141" i="11" s="1"/>
  <c r="AB6155" i="13"/>
  <c r="O6152" i="11" s="1"/>
  <c r="AG6176" i="13"/>
  <c r="P6173" i="11" s="1"/>
  <c r="AB6187" i="13"/>
  <c r="O6184" i="11" s="1"/>
  <c r="AG6208" i="13"/>
  <c r="P6205" i="11" s="1"/>
  <c r="AB6219" i="13"/>
  <c r="O6216" i="11" s="1"/>
  <c r="AG6240" i="13"/>
  <c r="P6237" i="11" s="1"/>
  <c r="AB6251" i="13"/>
  <c r="O6248" i="11" s="1"/>
  <c r="AG6272" i="13"/>
  <c r="P6269" i="11" s="1"/>
  <c r="AB6283" i="13"/>
  <c r="O6280" i="11" s="1"/>
  <c r="AG6304" i="13"/>
  <c r="P6301" i="11" s="1"/>
  <c r="AB6315" i="13"/>
  <c r="O6312" i="11" s="1"/>
  <c r="AG6336" i="13"/>
  <c r="P6333" i="11" s="1"/>
  <c r="AB6347" i="13"/>
  <c r="O6344" i="11" s="1"/>
  <c r="AG6368" i="13"/>
  <c r="P6365" i="11" s="1"/>
  <c r="AG8314" i="13"/>
  <c r="P8311" i="11" s="1"/>
  <c r="AB8325" i="13"/>
  <c r="O8322" i="11" s="1"/>
  <c r="AG8346" i="13"/>
  <c r="P8343" i="11" s="1"/>
  <c r="AB8357" i="13"/>
  <c r="O8354" i="11" s="1"/>
  <c r="AG8378" i="13"/>
  <c r="P8375" i="11" s="1"/>
  <c r="AB8389" i="13"/>
  <c r="O8386" i="11" s="1"/>
  <c r="AG8410" i="13"/>
  <c r="P8407" i="11" s="1"/>
  <c r="AB8421" i="13"/>
  <c r="O8418" i="11" s="1"/>
  <c r="AG8442" i="13"/>
  <c r="P8439" i="11" s="1"/>
  <c r="AB8453" i="13"/>
  <c r="O8450" i="11" s="1"/>
  <c r="AG8474" i="13"/>
  <c r="P8471" i="11" s="1"/>
  <c r="AB8485" i="13"/>
  <c r="O8482" i="11" s="1"/>
  <c r="AG8506" i="13"/>
  <c r="P8503" i="11" s="1"/>
  <c r="AB8517" i="13"/>
  <c r="O8514" i="11" s="1"/>
  <c r="AG8538" i="13"/>
  <c r="P8535" i="11" s="1"/>
  <c r="AB8549" i="13"/>
  <c r="O8546" i="11" s="1"/>
  <c r="AG8570" i="13"/>
  <c r="P8567" i="11" s="1"/>
  <c r="AB8581" i="13"/>
  <c r="O8578" i="11" s="1"/>
  <c r="AG8602" i="13"/>
  <c r="P8599" i="11" s="1"/>
  <c r="AB8613" i="13"/>
  <c r="O8610" i="11" s="1"/>
  <c r="AG8634" i="13"/>
  <c r="P8631" i="11" s="1"/>
  <c r="AB8645" i="13"/>
  <c r="O8642" i="11" s="1"/>
  <c r="AG8666" i="13"/>
  <c r="P8663" i="11" s="1"/>
  <c r="AB8677" i="13"/>
  <c r="O8674" i="11" s="1"/>
  <c r="AG8698" i="13"/>
  <c r="P8695" i="11" s="1"/>
  <c r="AB8709" i="13"/>
  <c r="O8706" i="11" s="1"/>
  <c r="AG8730" i="13"/>
  <c r="P8727" i="11" s="1"/>
  <c r="AB8741" i="13"/>
  <c r="O8738" i="11" s="1"/>
  <c r="AG8762" i="13"/>
  <c r="P8759" i="11" s="1"/>
  <c r="AB5560" i="13"/>
  <c r="O5557" i="11" s="1"/>
  <c r="AG5581" i="13"/>
  <c r="P5578" i="11" s="1"/>
  <c r="AB5592" i="13"/>
  <c r="O5589" i="11" s="1"/>
  <c r="AG5613" i="13"/>
  <c r="P5610" i="11" s="1"/>
  <c r="AB5624" i="13"/>
  <c r="O5621" i="11" s="1"/>
  <c r="AG5645" i="13"/>
  <c r="P5642" i="11" s="1"/>
  <c r="AB5656" i="13"/>
  <c r="O5653" i="11" s="1"/>
  <c r="AG5677" i="13"/>
  <c r="P5674" i="11" s="1"/>
  <c r="AB5688" i="13"/>
  <c r="O5685" i="11" s="1"/>
  <c r="AG5709" i="13"/>
  <c r="P5706" i="11" s="1"/>
  <c r="AB5720" i="13"/>
  <c r="O5717" i="11" s="1"/>
  <c r="AG5741" i="13"/>
  <c r="P5738" i="11" s="1"/>
  <c r="AB5752" i="13"/>
  <c r="O5749" i="11" s="1"/>
  <c r="AG5773" i="13"/>
  <c r="P5770" i="11" s="1"/>
  <c r="AB5784" i="13"/>
  <c r="O5781" i="11" s="1"/>
  <c r="AG5805" i="13"/>
  <c r="P5802" i="11" s="1"/>
  <c r="AB5816" i="13"/>
  <c r="O5813" i="11" s="1"/>
  <c r="AG5837" i="13"/>
  <c r="P5834" i="11" s="1"/>
  <c r="AB5848" i="13"/>
  <c r="O5845" i="11" s="1"/>
  <c r="AG5869" i="13"/>
  <c r="P5866" i="11" s="1"/>
  <c r="AB5880" i="13"/>
  <c r="O5877" i="11" s="1"/>
  <c r="AG5901" i="13"/>
  <c r="P5898" i="11" s="1"/>
  <c r="AB5912" i="13"/>
  <c r="O5909" i="11" s="1"/>
  <c r="AG5933" i="13"/>
  <c r="P5930" i="11" s="1"/>
  <c r="AB5944" i="13"/>
  <c r="O5941" i="11" s="1"/>
  <c r="AG5965" i="13"/>
  <c r="P5962" i="11" s="1"/>
  <c r="AB5976" i="13"/>
  <c r="O5973" i="11" s="1"/>
  <c r="AG5997" i="13"/>
  <c r="P5994" i="11" s="1"/>
  <c r="AB6008" i="13"/>
  <c r="O6005" i="11" s="1"/>
  <c r="AG6029" i="13"/>
  <c r="P6026" i="11" s="1"/>
  <c r="AB6040" i="13"/>
  <c r="O6037" i="11" s="1"/>
  <c r="AG6061" i="13"/>
  <c r="P6058" i="11" s="1"/>
  <c r="AB6072" i="13"/>
  <c r="O6069" i="11" s="1"/>
  <c r="AG6093" i="13"/>
  <c r="P6090" i="11" s="1"/>
  <c r="AB6104" i="13"/>
  <c r="O6101" i="11" s="1"/>
  <c r="AG6125" i="13"/>
  <c r="P6122" i="11" s="1"/>
  <c r="AB6136" i="13"/>
  <c r="O6133" i="11" s="1"/>
  <c r="AG6157" i="13"/>
  <c r="P6154" i="11" s="1"/>
  <c r="AB6168" i="13"/>
  <c r="O6165" i="11" s="1"/>
  <c r="AG6189" i="13"/>
  <c r="P6186" i="11" s="1"/>
  <c r="AB6200" i="13"/>
  <c r="O6197" i="11" s="1"/>
  <c r="AG6221" i="13"/>
  <c r="P6218" i="11" s="1"/>
  <c r="AB6232" i="13"/>
  <c r="O6229" i="11" s="1"/>
  <c r="AG6253" i="13"/>
  <c r="P6250" i="11" s="1"/>
  <c r="AB6264" i="13"/>
  <c r="O6261" i="11" s="1"/>
  <c r="AG6285" i="13"/>
  <c r="P6282" i="11" s="1"/>
  <c r="AB6296" i="13"/>
  <c r="O6293" i="11" s="1"/>
  <c r="AG6317" i="13"/>
  <c r="P6314" i="11" s="1"/>
  <c r="AB6328" i="13"/>
  <c r="O6325" i="11" s="1"/>
  <c r="AG6349" i="13"/>
  <c r="P6346" i="11" s="1"/>
  <c r="AB6360" i="13"/>
  <c r="O6357" i="11" s="1"/>
  <c r="AG6381" i="13"/>
  <c r="P6378" i="11" s="1"/>
  <c r="AB6392" i="13"/>
  <c r="O6389" i="11" s="1"/>
  <c r="AG6413" i="13"/>
  <c r="P6410" i="11" s="1"/>
  <c r="AB6424" i="13"/>
  <c r="O6421" i="11" s="1"/>
  <c r="AG6445" i="13"/>
  <c r="P6442" i="11" s="1"/>
  <c r="AB6456" i="13"/>
  <c r="O6453" i="11" s="1"/>
  <c r="AG6477" i="13"/>
  <c r="P6474" i="11" s="1"/>
  <c r="AB6488" i="13"/>
  <c r="O6485" i="11" s="1"/>
  <c r="AG6509" i="13"/>
  <c r="P6506" i="11" s="1"/>
  <c r="AB6520" i="13"/>
  <c r="O6517" i="11" s="1"/>
  <c r="AG6541" i="13"/>
  <c r="P6538" i="11" s="1"/>
  <c r="AB6552" i="13"/>
  <c r="O6549" i="11" s="1"/>
  <c r="AG6573" i="13"/>
  <c r="P6570" i="11" s="1"/>
  <c r="AB6584" i="13"/>
  <c r="O6581" i="11" s="1"/>
  <c r="AG6605" i="13"/>
  <c r="P6602" i="11" s="1"/>
  <c r="AB6616" i="13"/>
  <c r="O6613" i="11" s="1"/>
  <c r="AG6637" i="13"/>
  <c r="P6634" i="11" s="1"/>
  <c r="AB6648" i="13"/>
  <c r="O6645" i="11" s="1"/>
  <c r="AG6669" i="13"/>
  <c r="P6666" i="11" s="1"/>
  <c r="AB6680" i="13"/>
  <c r="O6677" i="11" s="1"/>
  <c r="AG6701" i="13"/>
  <c r="P6698" i="11" s="1"/>
  <c r="AB6712" i="13"/>
  <c r="O6709" i="11" s="1"/>
  <c r="AG6733" i="13"/>
  <c r="P6730" i="11" s="1"/>
  <c r="AB6744" i="13"/>
  <c r="O6741" i="11" s="1"/>
  <c r="AG6765" i="13"/>
  <c r="P6762" i="11" s="1"/>
  <c r="AB6776" i="13"/>
  <c r="O6773" i="11" s="1"/>
  <c r="AG6797" i="13"/>
  <c r="P6794" i="11" s="1"/>
  <c r="AB6808" i="13"/>
  <c r="O6805" i="11" s="1"/>
  <c r="AG6829" i="13"/>
  <c r="P6826" i="11" s="1"/>
  <c r="AB6840" i="13"/>
  <c r="O6837" i="11" s="1"/>
  <c r="AG6861" i="13"/>
  <c r="P6858" i="11" s="1"/>
  <c r="AB6872" i="13"/>
  <c r="O6869" i="11" s="1"/>
  <c r="AG6893" i="13"/>
  <c r="P6890" i="11" s="1"/>
  <c r="AB6904" i="13"/>
  <c r="O6901" i="11" s="1"/>
  <c r="AG6925" i="13"/>
  <c r="P6922" i="11" s="1"/>
  <c r="AB6936" i="13"/>
  <c r="O6933" i="11" s="1"/>
  <c r="AG6957" i="13"/>
  <c r="P6954" i="11" s="1"/>
  <c r="AB6968" i="13"/>
  <c r="O6965" i="11" s="1"/>
  <c r="AG6989" i="13"/>
  <c r="P6986" i="11" s="1"/>
  <c r="AB7000" i="13"/>
  <c r="O6997" i="11" s="1"/>
  <c r="AG7021" i="13"/>
  <c r="P7018" i="11" s="1"/>
  <c r="AB7032" i="13"/>
  <c r="O7029" i="11" s="1"/>
  <c r="AG7053" i="13"/>
  <c r="P7050" i="11" s="1"/>
  <c r="AB7064" i="13"/>
  <c r="O7061" i="11" s="1"/>
  <c r="AG7085" i="13"/>
  <c r="P7082" i="11" s="1"/>
  <c r="AB7096" i="13"/>
  <c r="O7093" i="11" s="1"/>
  <c r="AG7117" i="13"/>
  <c r="P7114" i="11" s="1"/>
  <c r="AB7128" i="13"/>
  <c r="O7125" i="11" s="1"/>
  <c r="AG7149" i="13"/>
  <c r="P7146" i="11" s="1"/>
  <c r="AB7160" i="13"/>
  <c r="O7157" i="11" s="1"/>
  <c r="AG7181" i="13"/>
  <c r="P7178" i="11" s="1"/>
  <c r="AB7192" i="13"/>
  <c r="O7189" i="11" s="1"/>
  <c r="AG7213" i="13"/>
  <c r="P7210" i="11" s="1"/>
  <c r="AB7224" i="13"/>
  <c r="O7221" i="11" s="1"/>
  <c r="AG7245" i="13"/>
  <c r="P7242" i="11" s="1"/>
  <c r="AB7256" i="13"/>
  <c r="O7253" i="11" s="1"/>
  <c r="AG7277" i="13"/>
  <c r="P7274" i="11" s="1"/>
  <c r="AB7288" i="13"/>
  <c r="O7285" i="11" s="1"/>
  <c r="AG7309" i="13"/>
  <c r="P7306" i="11" s="1"/>
  <c r="AB7320" i="13"/>
  <c r="O7317" i="11" s="1"/>
  <c r="AG7341" i="13"/>
  <c r="P7338" i="11" s="1"/>
  <c r="AB7352" i="13"/>
  <c r="O7349" i="11" s="1"/>
  <c r="AG7373" i="13"/>
  <c r="P7370" i="11" s="1"/>
  <c r="AB7384" i="13"/>
  <c r="O7381" i="11" s="1"/>
  <c r="AG7405" i="13"/>
  <c r="P7402" i="11" s="1"/>
  <c r="AB7416" i="13"/>
  <c r="O7413" i="11" s="1"/>
  <c r="AG7437" i="13"/>
  <c r="P7434" i="11" s="1"/>
  <c r="AB7448" i="13"/>
  <c r="O7445" i="11" s="1"/>
  <c r="AG7469" i="13"/>
  <c r="P7466" i="11" s="1"/>
  <c r="AB7480" i="13"/>
  <c r="O7477" i="11" s="1"/>
  <c r="AG7501" i="13"/>
  <c r="P7498" i="11" s="1"/>
  <c r="AB7512" i="13"/>
  <c r="O7509" i="11" s="1"/>
  <c r="AG7533" i="13"/>
  <c r="P7530" i="11" s="1"/>
  <c r="AB7544" i="13"/>
  <c r="O7541" i="11" s="1"/>
  <c r="AG7565" i="13"/>
  <c r="P7562" i="11" s="1"/>
  <c r="AB7576" i="13"/>
  <c r="O7573" i="11" s="1"/>
  <c r="AG7597" i="13"/>
  <c r="P7594" i="11" s="1"/>
  <c r="AB7608" i="13"/>
  <c r="O7605" i="11" s="1"/>
  <c r="AG7629" i="13"/>
  <c r="P7626" i="11" s="1"/>
  <c r="AB7640" i="13"/>
  <c r="O7637" i="11" s="1"/>
  <c r="AG7661" i="13"/>
  <c r="P7658" i="11" s="1"/>
  <c r="AB7672" i="13"/>
  <c r="O7669" i="11" s="1"/>
  <c r="AG7693" i="13"/>
  <c r="P7690" i="11" s="1"/>
  <c r="AB7704" i="13"/>
  <c r="O7701" i="11" s="1"/>
  <c r="AG7725" i="13"/>
  <c r="P7722" i="11" s="1"/>
  <c r="AB7736" i="13"/>
  <c r="O7733" i="11" s="1"/>
  <c r="AG7757" i="13"/>
  <c r="P7754" i="11" s="1"/>
  <c r="AB7768" i="13"/>
  <c r="O7765" i="11" s="1"/>
  <c r="AG7789" i="13"/>
  <c r="P7786" i="11" s="1"/>
  <c r="AB7800" i="13"/>
  <c r="O7797" i="11" s="1"/>
  <c r="AG7821" i="13"/>
  <c r="P7818" i="11" s="1"/>
  <c r="AB7832" i="13"/>
  <c r="O7829" i="11" s="1"/>
  <c r="AG7853" i="13"/>
  <c r="P7850" i="11" s="1"/>
  <c r="AB7864" i="13"/>
  <c r="O7861" i="11" s="1"/>
  <c r="AG7885" i="13"/>
  <c r="P7882" i="11" s="1"/>
  <c r="AB7896" i="13"/>
  <c r="O7893" i="11" s="1"/>
  <c r="AG7917" i="13"/>
  <c r="P7914" i="11" s="1"/>
  <c r="AB7928" i="13"/>
  <c r="O7925" i="11" s="1"/>
  <c r="AG7949" i="13"/>
  <c r="P7946" i="11" s="1"/>
  <c r="AB7960" i="13"/>
  <c r="O7957" i="11" s="1"/>
  <c r="AG7981" i="13"/>
  <c r="P7978" i="11" s="1"/>
  <c r="AB7992" i="13"/>
  <c r="O7989" i="11" s="1"/>
  <c r="AG8013" i="13"/>
  <c r="P8010" i="11" s="1"/>
  <c r="AB8024" i="13"/>
  <c r="O8021" i="11" s="1"/>
  <c r="AG8045" i="13"/>
  <c r="P8042" i="11" s="1"/>
  <c r="AB8056" i="13"/>
  <c r="O8053" i="11" s="1"/>
  <c r="AG8077" i="13"/>
  <c r="P8074" i="11" s="1"/>
  <c r="AB8088" i="13"/>
  <c r="O8085" i="11" s="1"/>
  <c r="AG8109" i="13"/>
  <c r="P8106" i="11" s="1"/>
  <c r="AB8120" i="13"/>
  <c r="O8117" i="11" s="1"/>
  <c r="AG8141" i="13"/>
  <c r="P8138" i="11" s="1"/>
  <c r="AB8152" i="13"/>
  <c r="O8149" i="11" s="1"/>
  <c r="AG8173" i="13"/>
  <c r="P8170" i="11" s="1"/>
  <c r="AB8184" i="13"/>
  <c r="O8181" i="11" s="1"/>
  <c r="AG8205" i="13"/>
  <c r="P8202" i="11" s="1"/>
  <c r="AB8216" i="13"/>
  <c r="O8213" i="11" s="1"/>
  <c r="AG8237" i="13"/>
  <c r="P8234" i="11" s="1"/>
  <c r="AB8248" i="13"/>
  <c r="O8245" i="11" s="1"/>
  <c r="AG8269" i="13"/>
  <c r="P8266" i="11" s="1"/>
  <c r="AB8280" i="13"/>
  <c r="O8277" i="11" s="1"/>
  <c r="AG8301" i="13"/>
  <c r="P8298" i="11" s="1"/>
  <c r="AB8312" i="13"/>
  <c r="O8309" i="11" s="1"/>
  <c r="AG8333" i="13"/>
  <c r="P8330" i="11" s="1"/>
  <c r="AB8344" i="13"/>
  <c r="O8341" i="11" s="1"/>
  <c r="AG8365" i="13"/>
  <c r="P8362" i="11" s="1"/>
  <c r="AB8376" i="13"/>
  <c r="O8373" i="11" s="1"/>
  <c r="AG8397" i="13"/>
  <c r="P8394" i="11" s="1"/>
  <c r="AB8408" i="13"/>
  <c r="O8405" i="11" s="1"/>
  <c r="AG8429" i="13"/>
  <c r="P8426" i="11" s="1"/>
  <c r="AB8440" i="13"/>
  <c r="O8437" i="11" s="1"/>
  <c r="AG8461" i="13"/>
  <c r="P8458" i="11" s="1"/>
  <c r="AB8472" i="13"/>
  <c r="O8469" i="11" s="1"/>
  <c r="AG8493" i="13"/>
  <c r="P8490" i="11" s="1"/>
  <c r="AB8504" i="13"/>
  <c r="O8501" i="11" s="1"/>
  <c r="AG8525" i="13"/>
  <c r="P8522" i="11" s="1"/>
  <c r="AB8536" i="13"/>
  <c r="O8533" i="11" s="1"/>
  <c r="AG8557" i="13"/>
  <c r="P8554" i="11" s="1"/>
  <c r="AB8568" i="13"/>
  <c r="O8565" i="11" s="1"/>
  <c r="AG8589" i="13"/>
  <c r="P8586" i="11" s="1"/>
  <c r="AB8600" i="13"/>
  <c r="O8597" i="11" s="1"/>
  <c r="AG8621" i="13"/>
  <c r="P8618" i="11" s="1"/>
  <c r="AB8632" i="13"/>
  <c r="O8629" i="11" s="1"/>
  <c r="AG8653" i="13"/>
  <c r="P8650" i="11" s="1"/>
  <c r="AB8664" i="13"/>
  <c r="O8661" i="11" s="1"/>
  <c r="AG8685" i="13"/>
  <c r="P8682" i="11" s="1"/>
  <c r="AB8696" i="13"/>
  <c r="O8693" i="11" s="1"/>
  <c r="AG8717" i="13"/>
  <c r="P8714" i="11" s="1"/>
  <c r="AB8728" i="13"/>
  <c r="O8725" i="11" s="1"/>
  <c r="AG8749" i="13"/>
  <c r="P8746" i="11" s="1"/>
  <c r="AB8760" i="13"/>
  <c r="O8757" i="11" s="1"/>
  <c r="AB4483" i="13"/>
  <c r="O4480" i="11" s="1"/>
  <c r="AG4504" i="13"/>
  <c r="P4501" i="11" s="1"/>
  <c r="AB4515" i="13"/>
  <c r="O4512" i="11" s="1"/>
  <c r="AG4536" i="13"/>
  <c r="P4533" i="11" s="1"/>
  <c r="AB4547" i="13"/>
  <c r="O4544" i="11" s="1"/>
  <c r="AG4568" i="13"/>
  <c r="P4565" i="11" s="1"/>
  <c r="AB4579" i="13"/>
  <c r="O4576" i="11" s="1"/>
  <c r="AG4600" i="13"/>
  <c r="P4597" i="11" s="1"/>
  <c r="AB4611" i="13"/>
  <c r="O4608" i="11" s="1"/>
  <c r="AG4632" i="13"/>
  <c r="P4629" i="11" s="1"/>
  <c r="AB4643" i="13"/>
  <c r="O4640" i="11" s="1"/>
  <c r="AG4664" i="13"/>
  <c r="P4661" i="11" s="1"/>
  <c r="AB4675" i="13"/>
  <c r="O4672" i="11" s="1"/>
  <c r="AG4696" i="13"/>
  <c r="P4693" i="11" s="1"/>
  <c r="AB4707" i="13"/>
  <c r="O4704" i="11" s="1"/>
  <c r="AG4728" i="13"/>
  <c r="P4725" i="11" s="1"/>
  <c r="AB4739" i="13"/>
  <c r="O4736" i="11" s="1"/>
  <c r="AG4760" i="13"/>
  <c r="P4757" i="11" s="1"/>
  <c r="AB4771" i="13"/>
  <c r="O4768" i="11" s="1"/>
  <c r="AG4792" i="13"/>
  <c r="P4789" i="11" s="1"/>
  <c r="AB4803" i="13"/>
  <c r="O4800" i="11" s="1"/>
  <c r="AG4824" i="13"/>
  <c r="P4821" i="11" s="1"/>
  <c r="AB4835" i="13"/>
  <c r="O4832" i="11" s="1"/>
  <c r="AG4856" i="13"/>
  <c r="P4853" i="11" s="1"/>
  <c r="AB4867" i="13"/>
  <c r="O4864" i="11" s="1"/>
  <c r="AG4888" i="13"/>
  <c r="P4885" i="11" s="1"/>
  <c r="AB4899" i="13"/>
  <c r="O4896" i="11" s="1"/>
  <c r="AG4920" i="13"/>
  <c r="P4917" i="11" s="1"/>
  <c r="AB4931" i="13"/>
  <c r="O4928" i="11" s="1"/>
  <c r="AG4952" i="13"/>
  <c r="P4949" i="11" s="1"/>
  <c r="AB4963" i="13"/>
  <c r="O4960" i="11" s="1"/>
  <c r="AG4984" i="13"/>
  <c r="P4981" i="11" s="1"/>
  <c r="AB4995" i="13"/>
  <c r="O4992" i="11" s="1"/>
  <c r="AG5016" i="13"/>
  <c r="P5013" i="11" s="1"/>
  <c r="AB5027" i="13"/>
  <c r="O5024" i="11" s="1"/>
  <c r="AG5048" i="13"/>
  <c r="P5045" i="11" s="1"/>
  <c r="AB5059" i="13"/>
  <c r="O5056" i="11" s="1"/>
  <c r="AG5080" i="13"/>
  <c r="P5077" i="11" s="1"/>
  <c r="AB5091" i="13"/>
  <c r="O5088" i="11" s="1"/>
  <c r="AG5112" i="13"/>
  <c r="P5109" i="11" s="1"/>
  <c r="AB5123" i="13"/>
  <c r="O5120" i="11" s="1"/>
  <c r="AG5144" i="13"/>
  <c r="P5141" i="11" s="1"/>
  <c r="AB5155" i="13"/>
  <c r="O5152" i="11" s="1"/>
  <c r="AG5176" i="13"/>
  <c r="P5173" i="11" s="1"/>
  <c r="AB5187" i="13"/>
  <c r="O5184" i="11" s="1"/>
  <c r="AG5208" i="13"/>
  <c r="P5205" i="11" s="1"/>
  <c r="AB5219" i="13"/>
  <c r="O5216" i="11" s="1"/>
  <c r="AG5240" i="13"/>
  <c r="P5237" i="11" s="1"/>
  <c r="AB5251" i="13"/>
  <c r="O5248" i="11" s="1"/>
  <c r="AG5272" i="13"/>
  <c r="P5269" i="11" s="1"/>
  <c r="AB5283" i="13"/>
  <c r="O5280" i="11" s="1"/>
  <c r="AG5304" i="13"/>
  <c r="P5301" i="11" s="1"/>
  <c r="AB5315" i="13"/>
  <c r="O5312" i="11" s="1"/>
  <c r="AG5336" i="13"/>
  <c r="P5333" i="11" s="1"/>
  <c r="AB5347" i="13"/>
  <c r="O5344" i="11" s="1"/>
  <c r="AG5368" i="13"/>
  <c r="P5365" i="11" s="1"/>
  <c r="AB5379" i="13"/>
  <c r="O5376" i="11" s="1"/>
  <c r="AG5400" i="13"/>
  <c r="P5397" i="11" s="1"/>
  <c r="AB5411" i="13"/>
  <c r="O5408" i="11" s="1"/>
  <c r="AG5432" i="13"/>
  <c r="P5429" i="11" s="1"/>
  <c r="AB5443" i="13"/>
  <c r="O5440" i="11" s="1"/>
  <c r="AG5464" i="13"/>
  <c r="P5461" i="11" s="1"/>
  <c r="AB5475" i="13"/>
  <c r="O5472" i="11" s="1"/>
  <c r="AG5496" i="13"/>
  <c r="P5493" i="11" s="1"/>
  <c r="AB5507" i="13"/>
  <c r="O5504" i="11" s="1"/>
  <c r="AG5528" i="13"/>
  <c r="P5525" i="11" s="1"/>
  <c r="AB5539" i="13"/>
  <c r="O5536" i="11" s="1"/>
  <c r="AG5560" i="13"/>
  <c r="P5557" i="11" s="1"/>
  <c r="AB5571" i="13"/>
  <c r="O5568" i="11" s="1"/>
  <c r="AG5592" i="13"/>
  <c r="P5589" i="11" s="1"/>
  <c r="AB5603" i="13"/>
  <c r="O5600" i="11" s="1"/>
  <c r="AG5624" i="13"/>
  <c r="P5621" i="11" s="1"/>
  <c r="AB5635" i="13"/>
  <c r="O5632" i="11" s="1"/>
  <c r="AG5656" i="13"/>
  <c r="P5653" i="11" s="1"/>
  <c r="AB5667" i="13"/>
  <c r="O5664" i="11" s="1"/>
  <c r="AG5688" i="13"/>
  <c r="P5685" i="11" s="1"/>
  <c r="AB5699" i="13"/>
  <c r="O5696" i="11" s="1"/>
  <c r="AG5720" i="13"/>
  <c r="P5717" i="11" s="1"/>
  <c r="AB5731" i="13"/>
  <c r="O5728" i="11" s="1"/>
  <c r="AG5752" i="13"/>
  <c r="P5749" i="11" s="1"/>
  <c r="AB5763" i="13"/>
  <c r="O5760" i="11" s="1"/>
  <c r="AG5784" i="13"/>
  <c r="P5781" i="11" s="1"/>
  <c r="AB5795" i="13"/>
  <c r="O5792" i="11" s="1"/>
  <c r="AG5816" i="13"/>
  <c r="P5813" i="11" s="1"/>
  <c r="AB5827" i="13"/>
  <c r="O5824" i="11" s="1"/>
  <c r="AG5848" i="13"/>
  <c r="P5845" i="11" s="1"/>
  <c r="AB5859" i="13"/>
  <c r="O5856" i="11" s="1"/>
  <c r="AG5880" i="13"/>
  <c r="P5877" i="11" s="1"/>
  <c r="AB5891" i="13"/>
  <c r="O5888" i="11" s="1"/>
  <c r="AG5912" i="13"/>
  <c r="P5909" i="11" s="1"/>
  <c r="AB5923" i="13"/>
  <c r="O5920" i="11" s="1"/>
  <c r="AG5944" i="13"/>
  <c r="P5941" i="11" s="1"/>
  <c r="AB5955" i="13"/>
  <c r="O5952" i="11" s="1"/>
  <c r="AG5976" i="13"/>
  <c r="P5973" i="11" s="1"/>
  <c r="AB5987" i="13"/>
  <c r="O5984" i="11" s="1"/>
  <c r="AG6008" i="13"/>
  <c r="P6005" i="11" s="1"/>
  <c r="AB6019" i="13"/>
  <c r="O6016" i="11" s="1"/>
  <c r="AG6040" i="13"/>
  <c r="P6037" i="11" s="1"/>
  <c r="AB6051" i="13"/>
  <c r="O6048" i="11" s="1"/>
  <c r="AG6072" i="13"/>
  <c r="P6069" i="11" s="1"/>
  <c r="AB6083" i="13"/>
  <c r="O6080" i="11" s="1"/>
  <c r="AG6104" i="13"/>
  <c r="P6101" i="11" s="1"/>
  <c r="AB6115" i="13"/>
  <c r="O6112" i="11" s="1"/>
  <c r="AG6136" i="13"/>
  <c r="P6133" i="11" s="1"/>
  <c r="AB6147" i="13"/>
  <c r="O6144" i="11" s="1"/>
  <c r="AG6168" i="13"/>
  <c r="P6165" i="11" s="1"/>
  <c r="AB6179" i="13"/>
  <c r="O6176" i="11" s="1"/>
  <c r="AG6200" i="13"/>
  <c r="P6197" i="11" s="1"/>
  <c r="AB6211" i="13"/>
  <c r="O6208" i="11" s="1"/>
  <c r="AG6232" i="13"/>
  <c r="P6229" i="11" s="1"/>
  <c r="AB6243" i="13"/>
  <c r="O6240" i="11" s="1"/>
  <c r="AG6264" i="13"/>
  <c r="P6261" i="11" s="1"/>
  <c r="AB6275" i="13"/>
  <c r="O6272" i="11" s="1"/>
  <c r="AG6296" i="13"/>
  <c r="P6293" i="11" s="1"/>
  <c r="AB6307" i="13"/>
  <c r="O6304" i="11" s="1"/>
  <c r="AG6328" i="13"/>
  <c r="P6325" i="11" s="1"/>
  <c r="AB6339" i="13"/>
  <c r="O6336" i="11" s="1"/>
  <c r="AG6360" i="13"/>
  <c r="P6357" i="11" s="1"/>
  <c r="AB6371" i="13"/>
  <c r="O6368" i="11" s="1"/>
  <c r="AG6392" i="13"/>
  <c r="P6389" i="11" s="1"/>
  <c r="AB6403" i="13"/>
  <c r="O6400" i="11" s="1"/>
  <c r="AG8466" i="13"/>
  <c r="P8463" i="11" s="1"/>
  <c r="AB8477" i="13"/>
  <c r="O8474" i="11" s="1"/>
  <c r="AG8498" i="13"/>
  <c r="P8495" i="11" s="1"/>
  <c r="AB8509" i="13"/>
  <c r="O8506" i="11" s="1"/>
  <c r="AG8530" i="13"/>
  <c r="P8527" i="11" s="1"/>
  <c r="AB8541" i="13"/>
  <c r="O8538" i="11" s="1"/>
  <c r="AG8562" i="13"/>
  <c r="P8559" i="11" s="1"/>
  <c r="AB8573" i="13"/>
  <c r="O8570" i="11" s="1"/>
  <c r="AG8594" i="13"/>
  <c r="P8591" i="11" s="1"/>
  <c r="AB8605" i="13"/>
  <c r="O8602" i="11" s="1"/>
  <c r="AG8626" i="13"/>
  <c r="P8623" i="11" s="1"/>
  <c r="AB8637" i="13"/>
  <c r="O8634" i="11" s="1"/>
  <c r="AG8658" i="13"/>
  <c r="P8655" i="11" s="1"/>
  <c r="AB8669" i="13"/>
  <c r="O8666" i="11" s="1"/>
  <c r="AG8690" i="13"/>
  <c r="P8687" i="11" s="1"/>
  <c r="AB8701" i="13"/>
  <c r="O8698" i="11" s="1"/>
  <c r="AG8722" i="13"/>
  <c r="P8719" i="11" s="1"/>
  <c r="AB8733" i="13"/>
  <c r="O8730" i="11" s="1"/>
  <c r="AG8754" i="13"/>
  <c r="P8751" i="11" s="1"/>
  <c r="AB8765" i="13"/>
  <c r="O8762" i="11" s="1"/>
  <c r="AG5573" i="13"/>
  <c r="P5570" i="11" s="1"/>
  <c r="AB5584" i="13"/>
  <c r="O5581" i="11" s="1"/>
  <c r="AG5605" i="13"/>
  <c r="P5602" i="11" s="1"/>
  <c r="AB5616" i="13"/>
  <c r="O5613" i="11" s="1"/>
  <c r="AG5637" i="13"/>
  <c r="P5634" i="11" s="1"/>
  <c r="AB5648" i="13"/>
  <c r="O5645" i="11" s="1"/>
  <c r="AG5669" i="13"/>
  <c r="P5666" i="11" s="1"/>
  <c r="AB5680" i="13"/>
  <c r="O5677" i="11" s="1"/>
  <c r="AG5701" i="13"/>
  <c r="P5698" i="11" s="1"/>
  <c r="AB5712" i="13"/>
  <c r="O5709" i="11" s="1"/>
  <c r="AG5733" i="13"/>
  <c r="P5730" i="11" s="1"/>
  <c r="AB5744" i="13"/>
  <c r="O5741" i="11" s="1"/>
  <c r="AG5765" i="13"/>
  <c r="P5762" i="11" s="1"/>
  <c r="AB5776" i="13"/>
  <c r="O5773" i="11" s="1"/>
  <c r="AG5797" i="13"/>
  <c r="P5794" i="11" s="1"/>
  <c r="AB5808" i="13"/>
  <c r="O5805" i="11" s="1"/>
  <c r="AG5829" i="13"/>
  <c r="P5826" i="11" s="1"/>
  <c r="AB5840" i="13"/>
  <c r="O5837" i="11" s="1"/>
  <c r="AG5861" i="13"/>
  <c r="P5858" i="11" s="1"/>
  <c r="AB5872" i="13"/>
  <c r="O5869" i="11" s="1"/>
  <c r="AG5893" i="13"/>
  <c r="P5890" i="11" s="1"/>
  <c r="AB5904" i="13"/>
  <c r="O5901" i="11" s="1"/>
  <c r="AG5925" i="13"/>
  <c r="P5922" i="11" s="1"/>
  <c r="AB5936" i="13"/>
  <c r="O5933" i="11" s="1"/>
  <c r="AG5957" i="13"/>
  <c r="P5954" i="11" s="1"/>
  <c r="AB5968" i="13"/>
  <c r="O5965" i="11" s="1"/>
  <c r="AG5989" i="13"/>
  <c r="P5986" i="11" s="1"/>
  <c r="AB6000" i="13"/>
  <c r="O5997" i="11" s="1"/>
  <c r="AG6021" i="13"/>
  <c r="P6018" i="11" s="1"/>
  <c r="AB6032" i="13"/>
  <c r="O6029" i="11" s="1"/>
  <c r="AG6053" i="13"/>
  <c r="P6050" i="11" s="1"/>
  <c r="AB6064" i="13"/>
  <c r="O6061" i="11" s="1"/>
  <c r="AG6085" i="13"/>
  <c r="P6082" i="11" s="1"/>
  <c r="AB6096" i="13"/>
  <c r="O6093" i="11" s="1"/>
  <c r="AG6117" i="13"/>
  <c r="P6114" i="11" s="1"/>
  <c r="AB6128" i="13"/>
  <c r="O6125" i="11" s="1"/>
  <c r="AG6149" i="13"/>
  <c r="P6146" i="11" s="1"/>
  <c r="AB6160" i="13"/>
  <c r="O6157" i="11" s="1"/>
  <c r="AG6181" i="13"/>
  <c r="P6178" i="11" s="1"/>
  <c r="BE118" i="11" s="1"/>
  <c r="AB6192" i="13"/>
  <c r="O6189" i="11" s="1"/>
  <c r="AG6213" i="13"/>
  <c r="P6210" i="11" s="1"/>
  <c r="AB6224" i="13"/>
  <c r="O6221" i="11" s="1"/>
  <c r="AG6245" i="13"/>
  <c r="P6242" i="11" s="1"/>
  <c r="AB6256" i="13"/>
  <c r="O6253" i="11" s="1"/>
  <c r="AG6277" i="13"/>
  <c r="P6274" i="11" s="1"/>
  <c r="AB6288" i="13"/>
  <c r="O6285" i="11" s="1"/>
  <c r="AG6309" i="13"/>
  <c r="P6306" i="11" s="1"/>
  <c r="AB6320" i="13"/>
  <c r="O6317" i="11" s="1"/>
  <c r="AG6341" i="13"/>
  <c r="P6338" i="11" s="1"/>
  <c r="AB6352" i="13"/>
  <c r="O6349" i="11" s="1"/>
  <c r="AG6373" i="13"/>
  <c r="P6370" i="11" s="1"/>
  <c r="AB6384" i="13"/>
  <c r="O6381" i="11" s="1"/>
  <c r="AG6405" i="13"/>
  <c r="P6402" i="11" s="1"/>
  <c r="AB6416" i="13"/>
  <c r="O6413" i="11" s="1"/>
  <c r="AG6437" i="13"/>
  <c r="P6434" i="11" s="1"/>
  <c r="AB6448" i="13"/>
  <c r="O6445" i="11" s="1"/>
  <c r="AG6469" i="13"/>
  <c r="P6466" i="11" s="1"/>
  <c r="AB6480" i="13"/>
  <c r="O6477" i="11" s="1"/>
  <c r="AG6501" i="13"/>
  <c r="P6498" i="11" s="1"/>
  <c r="AB6512" i="13"/>
  <c r="O6509" i="11" s="1"/>
  <c r="AG6533" i="13"/>
  <c r="P6530" i="11" s="1"/>
  <c r="AB6544" i="13"/>
  <c r="O6541" i="11" s="1"/>
  <c r="AG6565" i="13"/>
  <c r="P6562" i="11" s="1"/>
  <c r="AB6576" i="13"/>
  <c r="O6573" i="11" s="1"/>
  <c r="AG6597" i="13"/>
  <c r="P6594" i="11" s="1"/>
  <c r="AB6608" i="13"/>
  <c r="O6605" i="11" s="1"/>
  <c r="AG6629" i="13"/>
  <c r="P6626" i="11" s="1"/>
  <c r="AB6640" i="13"/>
  <c r="O6637" i="11" s="1"/>
  <c r="AG6661" i="13"/>
  <c r="P6658" i="11" s="1"/>
  <c r="AB6672" i="13"/>
  <c r="O6669" i="11" s="1"/>
  <c r="AG6693" i="13"/>
  <c r="P6690" i="11" s="1"/>
  <c r="AB6704" i="13"/>
  <c r="O6701" i="11" s="1"/>
  <c r="AG6725" i="13"/>
  <c r="P6722" i="11" s="1"/>
  <c r="AB6736" i="13"/>
  <c r="O6733" i="11" s="1"/>
  <c r="AG6757" i="13"/>
  <c r="P6754" i="11" s="1"/>
  <c r="AB6768" i="13"/>
  <c r="O6765" i="11" s="1"/>
  <c r="AG6789" i="13"/>
  <c r="P6786" i="11" s="1"/>
  <c r="AB6800" i="13"/>
  <c r="O6797" i="11" s="1"/>
  <c r="AG6821" i="13"/>
  <c r="P6818" i="11" s="1"/>
  <c r="AB6832" i="13"/>
  <c r="O6829" i="11" s="1"/>
  <c r="AG6853" i="13"/>
  <c r="P6850" i="11" s="1"/>
  <c r="AB6864" i="13"/>
  <c r="O6861" i="11" s="1"/>
  <c r="AG6885" i="13"/>
  <c r="P6882" i="11" s="1"/>
  <c r="AB6896" i="13"/>
  <c r="O6893" i="11" s="1"/>
  <c r="AG6917" i="13"/>
  <c r="P6914" i="11" s="1"/>
  <c r="AB6928" i="13"/>
  <c r="O6925" i="11" s="1"/>
  <c r="AG6949" i="13"/>
  <c r="P6946" i="11" s="1"/>
  <c r="AB6960" i="13"/>
  <c r="O6957" i="11" s="1"/>
  <c r="AG6981" i="13"/>
  <c r="P6978" i="11" s="1"/>
  <c r="AB6992" i="13"/>
  <c r="O6989" i="11" s="1"/>
  <c r="AG7013" i="13"/>
  <c r="P7010" i="11" s="1"/>
  <c r="AB7024" i="13"/>
  <c r="O7021" i="11" s="1"/>
  <c r="AG7045" i="13"/>
  <c r="P7042" i="11" s="1"/>
  <c r="AB7056" i="13"/>
  <c r="O7053" i="11" s="1"/>
  <c r="AG7077" i="13"/>
  <c r="P7074" i="11" s="1"/>
  <c r="AB7088" i="13"/>
  <c r="O7085" i="11" s="1"/>
  <c r="AG7109" i="13"/>
  <c r="P7106" i="11" s="1"/>
  <c r="AB7120" i="13"/>
  <c r="O7117" i="11" s="1"/>
  <c r="AG7141" i="13"/>
  <c r="P7138" i="11" s="1"/>
  <c r="AB7152" i="13"/>
  <c r="O7149" i="11" s="1"/>
  <c r="AG7173" i="13"/>
  <c r="P7170" i="11" s="1"/>
  <c r="AB7184" i="13"/>
  <c r="O7181" i="11" s="1"/>
  <c r="AG7205" i="13"/>
  <c r="P7202" i="11" s="1"/>
  <c r="AB7216" i="13"/>
  <c r="O7213" i="11" s="1"/>
  <c r="AG7237" i="13"/>
  <c r="P7234" i="11" s="1"/>
  <c r="AB7248" i="13"/>
  <c r="O7245" i="11" s="1"/>
  <c r="AG7269" i="13"/>
  <c r="P7266" i="11" s="1"/>
  <c r="AB7280" i="13"/>
  <c r="O7277" i="11" s="1"/>
  <c r="AG7301" i="13"/>
  <c r="P7298" i="11" s="1"/>
  <c r="AB7312" i="13"/>
  <c r="O7309" i="11" s="1"/>
  <c r="AG7333" i="13"/>
  <c r="P7330" i="11" s="1"/>
  <c r="AB7344" i="13"/>
  <c r="O7341" i="11" s="1"/>
  <c r="AG7365" i="13"/>
  <c r="P7362" i="11" s="1"/>
  <c r="AB7376" i="13"/>
  <c r="O7373" i="11" s="1"/>
  <c r="AG7397" i="13"/>
  <c r="P7394" i="11" s="1"/>
  <c r="AB7408" i="13"/>
  <c r="O7405" i="11" s="1"/>
  <c r="AG7429" i="13"/>
  <c r="P7426" i="11" s="1"/>
  <c r="AB7440" i="13"/>
  <c r="O7437" i="11" s="1"/>
  <c r="AG7461" i="13"/>
  <c r="P7458" i="11" s="1"/>
  <c r="AB7472" i="13"/>
  <c r="O7469" i="11" s="1"/>
  <c r="AG7493" i="13"/>
  <c r="P7490" i="11" s="1"/>
  <c r="AB7504" i="13"/>
  <c r="O7501" i="11" s="1"/>
  <c r="AG7525" i="13"/>
  <c r="P7522" i="11" s="1"/>
  <c r="AB7536" i="13"/>
  <c r="O7533" i="11" s="1"/>
  <c r="AG7557" i="13"/>
  <c r="P7554" i="11" s="1"/>
  <c r="AB7568" i="13"/>
  <c r="O7565" i="11" s="1"/>
  <c r="AG7589" i="13"/>
  <c r="P7586" i="11" s="1"/>
  <c r="AB7600" i="13"/>
  <c r="O7597" i="11" s="1"/>
  <c r="AG7621" i="13"/>
  <c r="P7618" i="11" s="1"/>
  <c r="AB7632" i="13"/>
  <c r="O7629" i="11" s="1"/>
  <c r="AG7653" i="13"/>
  <c r="P7650" i="11" s="1"/>
  <c r="AB7664" i="13"/>
  <c r="O7661" i="11" s="1"/>
  <c r="AG7685" i="13"/>
  <c r="P7682" i="11" s="1"/>
  <c r="AB7696" i="13"/>
  <c r="O7693" i="11" s="1"/>
  <c r="AG7717" i="13"/>
  <c r="P7714" i="11" s="1"/>
  <c r="AB7728" i="13"/>
  <c r="O7725" i="11" s="1"/>
  <c r="AG7749" i="13"/>
  <c r="P7746" i="11" s="1"/>
  <c r="AB7760" i="13"/>
  <c r="O7757" i="11" s="1"/>
  <c r="AG7781" i="13"/>
  <c r="P7778" i="11" s="1"/>
  <c r="AB7792" i="13"/>
  <c r="O7789" i="11" s="1"/>
  <c r="AG7813" i="13"/>
  <c r="P7810" i="11" s="1"/>
  <c r="AB7824" i="13"/>
  <c r="O7821" i="11" s="1"/>
  <c r="AG7845" i="13"/>
  <c r="P7842" i="11" s="1"/>
  <c r="AB7856" i="13"/>
  <c r="O7853" i="11" s="1"/>
  <c r="AG7877" i="13"/>
  <c r="P7874" i="11" s="1"/>
  <c r="AB7888" i="13"/>
  <c r="O7885" i="11" s="1"/>
  <c r="AG7909" i="13"/>
  <c r="P7906" i="11" s="1"/>
  <c r="AB7920" i="13"/>
  <c r="O7917" i="11" s="1"/>
  <c r="AG7941" i="13"/>
  <c r="P7938" i="11" s="1"/>
  <c r="AB7952" i="13"/>
  <c r="O7949" i="11" s="1"/>
  <c r="AG7973" i="13"/>
  <c r="P7970" i="11" s="1"/>
  <c r="AB7984" i="13"/>
  <c r="O7981" i="11" s="1"/>
  <c r="AG8005" i="13"/>
  <c r="P8002" i="11" s="1"/>
  <c r="AB8016" i="13"/>
  <c r="O8013" i="11" s="1"/>
  <c r="AG8037" i="13"/>
  <c r="P8034" i="11" s="1"/>
  <c r="AB8048" i="13"/>
  <c r="O8045" i="11" s="1"/>
  <c r="AG8069" i="13"/>
  <c r="P8066" i="11" s="1"/>
  <c r="AB8080" i="13"/>
  <c r="O8077" i="11" s="1"/>
  <c r="AG8101" i="13"/>
  <c r="P8098" i="11" s="1"/>
  <c r="AB8112" i="13"/>
  <c r="O8109" i="11" s="1"/>
  <c r="AG8133" i="13"/>
  <c r="P8130" i="11" s="1"/>
  <c r="AB8144" i="13"/>
  <c r="O8141" i="11" s="1"/>
  <c r="AG8165" i="13"/>
  <c r="P8162" i="11" s="1"/>
  <c r="AB8176" i="13"/>
  <c r="O8173" i="11" s="1"/>
  <c r="AG8197" i="13"/>
  <c r="P8194" i="11" s="1"/>
  <c r="AB8208" i="13"/>
  <c r="O8205" i="11" s="1"/>
  <c r="AG8229" i="13"/>
  <c r="P8226" i="11" s="1"/>
  <c r="AB8240" i="13"/>
  <c r="O8237" i="11" s="1"/>
  <c r="AG8261" i="13"/>
  <c r="P8258" i="11" s="1"/>
  <c r="AB8272" i="13"/>
  <c r="O8269" i="11" s="1"/>
  <c r="AG8293" i="13"/>
  <c r="P8290" i="11" s="1"/>
  <c r="AB8304" i="13"/>
  <c r="O8301" i="11" s="1"/>
  <c r="AG8325" i="13"/>
  <c r="P8322" i="11" s="1"/>
  <c r="AB8336" i="13"/>
  <c r="O8333" i="11" s="1"/>
  <c r="AG8357" i="13"/>
  <c r="P8354" i="11" s="1"/>
  <c r="AB8368" i="13"/>
  <c r="O8365" i="11" s="1"/>
  <c r="AG8389" i="13"/>
  <c r="P8386" i="11" s="1"/>
  <c r="AB8400" i="13"/>
  <c r="O8397" i="11" s="1"/>
  <c r="AG8421" i="13"/>
  <c r="P8418" i="11" s="1"/>
  <c r="AB8432" i="13"/>
  <c r="O8429" i="11" s="1"/>
  <c r="AG8453" i="13"/>
  <c r="P8450" i="11" s="1"/>
  <c r="AB8464" i="13"/>
  <c r="O8461" i="11" s="1"/>
  <c r="AG8485" i="13"/>
  <c r="P8482" i="11" s="1"/>
  <c r="AB8496" i="13"/>
  <c r="O8493" i="11" s="1"/>
  <c r="AG8517" i="13"/>
  <c r="P8514" i="11" s="1"/>
  <c r="AB8528" i="13"/>
  <c r="O8525" i="11" s="1"/>
  <c r="AG8549" i="13"/>
  <c r="P8546" i="11" s="1"/>
  <c r="AB8560" i="13"/>
  <c r="O8557" i="11" s="1"/>
  <c r="AG8581" i="13"/>
  <c r="P8578" i="11" s="1"/>
  <c r="AB8592" i="13"/>
  <c r="O8589" i="11" s="1"/>
  <c r="AG8613" i="13"/>
  <c r="P8610" i="11" s="1"/>
  <c r="AB8624" i="13"/>
  <c r="O8621" i="11" s="1"/>
  <c r="AG8645" i="13"/>
  <c r="P8642" i="11" s="1"/>
  <c r="AB8656" i="13"/>
  <c r="O8653" i="11" s="1"/>
  <c r="AG8677" i="13"/>
  <c r="P8674" i="11" s="1"/>
  <c r="AB8688" i="13"/>
  <c r="O8685" i="11" s="1"/>
  <c r="AG8709" i="13"/>
  <c r="P8706" i="11" s="1"/>
  <c r="AB8720" i="13"/>
  <c r="O8717" i="11" s="1"/>
  <c r="AG8741" i="13"/>
  <c r="P8738" i="11" s="1"/>
  <c r="AB8752" i="13"/>
  <c r="O8749" i="11" s="1"/>
  <c r="AG4496" i="13"/>
  <c r="P4493" i="11" s="1"/>
  <c r="AB4507" i="13"/>
  <c r="O4504" i="11" s="1"/>
  <c r="AG4528" i="13"/>
  <c r="P4525" i="11" s="1"/>
  <c r="AB4539" i="13"/>
  <c r="O4536" i="11" s="1"/>
  <c r="AG4560" i="13"/>
  <c r="P4557" i="11" s="1"/>
  <c r="AB4571" i="13"/>
  <c r="O4568" i="11" s="1"/>
  <c r="AG4592" i="13"/>
  <c r="P4589" i="11" s="1"/>
  <c r="AB4603" i="13"/>
  <c r="O4600" i="11" s="1"/>
  <c r="AG4624" i="13"/>
  <c r="P4621" i="11" s="1"/>
  <c r="AB4635" i="13"/>
  <c r="O4632" i="11" s="1"/>
  <c r="AG4656" i="13"/>
  <c r="P4653" i="11" s="1"/>
  <c r="AB4667" i="13"/>
  <c r="O4664" i="11" s="1"/>
  <c r="AG4688" i="13"/>
  <c r="P4685" i="11" s="1"/>
  <c r="AB4699" i="13"/>
  <c r="O4696" i="11" s="1"/>
  <c r="AG4720" i="13"/>
  <c r="P4717" i="11" s="1"/>
  <c r="AB4731" i="13"/>
  <c r="O4728" i="11" s="1"/>
  <c r="AG4752" i="13"/>
  <c r="P4749" i="11" s="1"/>
  <c r="AB4763" i="13"/>
  <c r="O4760" i="11" s="1"/>
  <c r="AG4784" i="13"/>
  <c r="P4781" i="11" s="1"/>
  <c r="AB4795" i="13"/>
  <c r="O4792" i="11" s="1"/>
  <c r="AG4816" i="13"/>
  <c r="P4813" i="11" s="1"/>
  <c r="AB4827" i="13"/>
  <c r="O4824" i="11" s="1"/>
  <c r="AG4848" i="13"/>
  <c r="P4845" i="11" s="1"/>
  <c r="AB4859" i="13"/>
  <c r="O4856" i="11" s="1"/>
  <c r="AG4880" i="13"/>
  <c r="P4877" i="11" s="1"/>
  <c r="AB4891" i="13"/>
  <c r="O4888" i="11" s="1"/>
  <c r="AG4912" i="13"/>
  <c r="P4909" i="11" s="1"/>
  <c r="AB4923" i="13"/>
  <c r="O4920" i="11" s="1"/>
  <c r="AG4944" i="13"/>
  <c r="P4941" i="11" s="1"/>
  <c r="AB4955" i="13"/>
  <c r="O4952" i="11" s="1"/>
  <c r="AG4976" i="13"/>
  <c r="P4973" i="11" s="1"/>
  <c r="AB4987" i="13"/>
  <c r="O4984" i="11" s="1"/>
  <c r="AG5008" i="13"/>
  <c r="P5005" i="11" s="1"/>
  <c r="AB5019" i="13"/>
  <c r="O5016" i="11" s="1"/>
  <c r="AG5040" i="13"/>
  <c r="P5037" i="11" s="1"/>
  <c r="AB5051" i="13"/>
  <c r="O5048" i="11" s="1"/>
  <c r="AG5072" i="13"/>
  <c r="P5069" i="11" s="1"/>
  <c r="AB5083" i="13"/>
  <c r="O5080" i="11" s="1"/>
  <c r="AG5104" i="13"/>
  <c r="P5101" i="11" s="1"/>
  <c r="AB5115" i="13"/>
  <c r="O5112" i="11" s="1"/>
  <c r="AG5136" i="13"/>
  <c r="P5133" i="11" s="1"/>
  <c r="AB5147" i="13"/>
  <c r="O5144" i="11" s="1"/>
  <c r="AG5168" i="13"/>
  <c r="P5165" i="11" s="1"/>
  <c r="AB5179" i="13"/>
  <c r="O5176" i="11" s="1"/>
  <c r="AG5200" i="13"/>
  <c r="P5197" i="11" s="1"/>
  <c r="AB5211" i="13"/>
  <c r="O5208" i="11" s="1"/>
  <c r="AG5232" i="13"/>
  <c r="P5229" i="11" s="1"/>
  <c r="AB5243" i="13"/>
  <c r="O5240" i="11" s="1"/>
  <c r="AG5264" i="13"/>
  <c r="P5261" i="11" s="1"/>
  <c r="AB5275" i="13"/>
  <c r="O5272" i="11" s="1"/>
  <c r="AG5296" i="13"/>
  <c r="P5293" i="11" s="1"/>
  <c r="AB5307" i="13"/>
  <c r="O5304" i="11" s="1"/>
  <c r="AG5328" i="13"/>
  <c r="P5325" i="11" s="1"/>
  <c r="AB5339" i="13"/>
  <c r="O5336" i="11" s="1"/>
  <c r="AG5360" i="13"/>
  <c r="P5357" i="11" s="1"/>
  <c r="AB5371" i="13"/>
  <c r="O5368" i="11" s="1"/>
  <c r="AG5392" i="13"/>
  <c r="P5389" i="11" s="1"/>
  <c r="AB5403" i="13"/>
  <c r="O5400" i="11" s="1"/>
  <c r="AG5424" i="13"/>
  <c r="P5421" i="11" s="1"/>
  <c r="AB5435" i="13"/>
  <c r="O5432" i="11" s="1"/>
  <c r="AG5456" i="13"/>
  <c r="P5453" i="11" s="1"/>
  <c r="AB5467" i="13"/>
  <c r="O5464" i="11" s="1"/>
  <c r="AG5488" i="13"/>
  <c r="P5485" i="11" s="1"/>
  <c r="AB5499" i="13"/>
  <c r="O5496" i="11" s="1"/>
  <c r="AG5520" i="13"/>
  <c r="P5517" i="11" s="1"/>
  <c r="AB5531" i="13"/>
  <c r="O5528" i="11" s="1"/>
  <c r="AG5552" i="13"/>
  <c r="P5549" i="11" s="1"/>
  <c r="AB5563" i="13"/>
  <c r="O5560" i="11" s="1"/>
  <c r="AG5584" i="13"/>
  <c r="P5581" i="11" s="1"/>
  <c r="AB5595" i="13"/>
  <c r="O5592" i="11" s="1"/>
  <c r="AG5616" i="13"/>
  <c r="P5613" i="11" s="1"/>
  <c r="AB5627" i="13"/>
  <c r="O5624" i="11" s="1"/>
  <c r="AG5648" i="13"/>
  <c r="P5645" i="11" s="1"/>
  <c r="AB5659" i="13"/>
  <c r="O5656" i="11" s="1"/>
  <c r="AG5680" i="13"/>
  <c r="P5677" i="11" s="1"/>
  <c r="AB5691" i="13"/>
  <c r="O5688" i="11" s="1"/>
  <c r="AG5712" i="13"/>
  <c r="P5709" i="11" s="1"/>
  <c r="AB5723" i="13"/>
  <c r="O5720" i="11" s="1"/>
  <c r="AG5744" i="13"/>
  <c r="P5741" i="11" s="1"/>
  <c r="AB5755" i="13"/>
  <c r="O5752" i="11" s="1"/>
  <c r="AG5776" i="13"/>
  <c r="P5773" i="11" s="1"/>
  <c r="AB5787" i="13"/>
  <c r="O5784" i="11" s="1"/>
  <c r="AG5808" i="13"/>
  <c r="P5805" i="11" s="1"/>
  <c r="AB5819" i="13"/>
  <c r="O5816" i="11" s="1"/>
  <c r="AG5840" i="13"/>
  <c r="P5837" i="11" s="1"/>
  <c r="AB5851" i="13"/>
  <c r="O5848" i="11" s="1"/>
  <c r="AG5872" i="13"/>
  <c r="P5869" i="11" s="1"/>
  <c r="AB5883" i="13"/>
  <c r="O5880" i="11" s="1"/>
  <c r="AG5904" i="13"/>
  <c r="P5901" i="11" s="1"/>
  <c r="AB5915" i="13"/>
  <c r="O5912" i="11" s="1"/>
  <c r="AG5936" i="13"/>
  <c r="P5933" i="11" s="1"/>
  <c r="AB5947" i="13"/>
  <c r="O5944" i="11" s="1"/>
  <c r="AG5968" i="13"/>
  <c r="P5965" i="11" s="1"/>
  <c r="AB5979" i="13"/>
  <c r="O5976" i="11" s="1"/>
  <c r="AG6000" i="13"/>
  <c r="P5997" i="11" s="1"/>
  <c r="AB6011" i="13"/>
  <c r="O6008" i="11" s="1"/>
  <c r="AG6032" i="13"/>
  <c r="P6029" i="11" s="1"/>
  <c r="AB6043" i="13"/>
  <c r="O6040" i="11" s="1"/>
  <c r="AG6064" i="13"/>
  <c r="P6061" i="11" s="1"/>
  <c r="AB6075" i="13"/>
  <c r="O6072" i="11" s="1"/>
  <c r="AG6096" i="13"/>
  <c r="P6093" i="11" s="1"/>
  <c r="AB6107" i="13"/>
  <c r="O6104" i="11" s="1"/>
  <c r="AG6128" i="13"/>
  <c r="P6125" i="11" s="1"/>
  <c r="AB6139" i="13"/>
  <c r="O6136" i="11" s="1"/>
  <c r="AG6160" i="13"/>
  <c r="P6157" i="11" s="1"/>
  <c r="AB6171" i="13"/>
  <c r="O6168" i="11" s="1"/>
  <c r="AG6192" i="13"/>
  <c r="P6189" i="11" s="1"/>
  <c r="AB6203" i="13"/>
  <c r="O6200" i="11" s="1"/>
  <c r="AG6224" i="13"/>
  <c r="P6221" i="11" s="1"/>
  <c r="AB6235" i="13"/>
  <c r="O6232" i="11" s="1"/>
  <c r="AG6256" i="13"/>
  <c r="P6253" i="11" s="1"/>
  <c r="AB6267" i="13"/>
  <c r="O6264" i="11" s="1"/>
  <c r="AG6288" i="13"/>
  <c r="P6285" i="11" s="1"/>
  <c r="AB6299" i="13"/>
  <c r="O6296" i="11" s="1"/>
  <c r="AG6320" i="13"/>
  <c r="P6317" i="11" s="1"/>
  <c r="AB6331" i="13"/>
  <c r="O6328" i="11" s="1"/>
  <c r="AG6352" i="13"/>
  <c r="P6349" i="11" s="1"/>
  <c r="AB6363" i="13"/>
  <c r="O6360" i="11" s="1"/>
  <c r="AG6384" i="13"/>
  <c r="P6381" i="11" s="1"/>
  <c r="AB6395" i="13"/>
  <c r="O6392" i="11" s="1"/>
  <c r="AG6416" i="13"/>
  <c r="P6413" i="11" s="1"/>
  <c r="AG6376" i="13"/>
  <c r="P6373" i="11" s="1"/>
  <c r="AB6387" i="13"/>
  <c r="O6384" i="11" s="1"/>
  <c r="AG6408" i="13"/>
  <c r="P6405" i="11" s="1"/>
  <c r="AB6419" i="13"/>
  <c r="O6416" i="11" s="1"/>
  <c r="AG6440" i="13"/>
  <c r="P6437" i="11" s="1"/>
  <c r="AB6451" i="13"/>
  <c r="O6448" i="11" s="1"/>
  <c r="AG6472" i="13"/>
  <c r="P6469" i="11" s="1"/>
  <c r="AB6483" i="13"/>
  <c r="O6480" i="11" s="1"/>
  <c r="AG6504" i="13"/>
  <c r="P6501" i="11" s="1"/>
  <c r="AB6515" i="13"/>
  <c r="O6512" i="11" s="1"/>
  <c r="AG6536" i="13"/>
  <c r="P6533" i="11" s="1"/>
  <c r="AB6547" i="13"/>
  <c r="O6544" i="11" s="1"/>
  <c r="AG6568" i="13"/>
  <c r="P6565" i="11" s="1"/>
  <c r="AB6579" i="13"/>
  <c r="O6576" i="11" s="1"/>
  <c r="AQ132" i="11" s="1"/>
  <c r="AG6600" i="13"/>
  <c r="P6597" i="11" s="1"/>
  <c r="AB6611" i="13"/>
  <c r="O6608" i="11" s="1"/>
  <c r="AG6632" i="13"/>
  <c r="P6629" i="11" s="1"/>
  <c r="AB6643" i="13"/>
  <c r="O6640" i="11" s="1"/>
  <c r="AG6664" i="13"/>
  <c r="P6661" i="11" s="1"/>
  <c r="AB6675" i="13"/>
  <c r="O6672" i="11" s="1"/>
  <c r="AG6696" i="13"/>
  <c r="P6693" i="11" s="1"/>
  <c r="AB6707" i="13"/>
  <c r="O6704" i="11" s="1"/>
  <c r="AG6728" i="13"/>
  <c r="P6725" i="11" s="1"/>
  <c r="AB6739" i="13"/>
  <c r="O6736" i="11" s="1"/>
  <c r="AG6760" i="13"/>
  <c r="P6757" i="11" s="1"/>
  <c r="AB6771" i="13"/>
  <c r="O6768" i="11" s="1"/>
  <c r="AG6792" i="13"/>
  <c r="P6789" i="11" s="1"/>
  <c r="AB6803" i="13"/>
  <c r="O6800" i="11" s="1"/>
  <c r="AG6824" i="13"/>
  <c r="P6821" i="11" s="1"/>
  <c r="AB6835" i="13"/>
  <c r="O6832" i="11" s="1"/>
  <c r="AG6856" i="13"/>
  <c r="P6853" i="11" s="1"/>
  <c r="AB6867" i="13"/>
  <c r="O6864" i="11" s="1"/>
  <c r="AG6888" i="13"/>
  <c r="P6885" i="11" s="1"/>
  <c r="AB6899" i="13"/>
  <c r="O6896" i="11" s="1"/>
  <c r="AG6920" i="13"/>
  <c r="P6917" i="11" s="1"/>
  <c r="AB6931" i="13"/>
  <c r="O6928" i="11" s="1"/>
  <c r="AG6952" i="13"/>
  <c r="P6949" i="11" s="1"/>
  <c r="AB6963" i="13"/>
  <c r="O6960" i="11" s="1"/>
  <c r="AG6984" i="13"/>
  <c r="P6981" i="11" s="1"/>
  <c r="AB6995" i="13"/>
  <c r="O6992" i="11" s="1"/>
  <c r="AG7016" i="13"/>
  <c r="P7013" i="11" s="1"/>
  <c r="AB7027" i="13"/>
  <c r="O7024" i="11" s="1"/>
  <c r="AG7048" i="13"/>
  <c r="P7045" i="11" s="1"/>
  <c r="AB7059" i="13"/>
  <c r="O7056" i="11" s="1"/>
  <c r="AG7080" i="13"/>
  <c r="P7077" i="11" s="1"/>
  <c r="AB7091" i="13"/>
  <c r="O7088" i="11" s="1"/>
  <c r="AG7112" i="13"/>
  <c r="P7109" i="11" s="1"/>
  <c r="AB7123" i="13"/>
  <c r="O7120" i="11" s="1"/>
  <c r="AG7144" i="13"/>
  <c r="P7141" i="11" s="1"/>
  <c r="AB7155" i="13"/>
  <c r="O7152" i="11" s="1"/>
  <c r="AG7176" i="13"/>
  <c r="P7173" i="11" s="1"/>
  <c r="AB7187" i="13"/>
  <c r="O7184" i="11" s="1"/>
  <c r="AG7208" i="13"/>
  <c r="P7205" i="11" s="1"/>
  <c r="AB7219" i="13"/>
  <c r="O7216" i="11" s="1"/>
  <c r="AG7240" i="13"/>
  <c r="P7237" i="11" s="1"/>
  <c r="AB7251" i="13"/>
  <c r="O7248" i="11" s="1"/>
  <c r="AG7272" i="13"/>
  <c r="P7269" i="11" s="1"/>
  <c r="AB7283" i="13"/>
  <c r="O7280" i="11" s="1"/>
  <c r="AG7304" i="13"/>
  <c r="P7301" i="11" s="1"/>
  <c r="AB7315" i="13"/>
  <c r="O7312" i="11" s="1"/>
  <c r="AG7336" i="13"/>
  <c r="P7333" i="11" s="1"/>
  <c r="AB7347" i="13"/>
  <c r="O7344" i="11" s="1"/>
  <c r="AG7368" i="13"/>
  <c r="P7365" i="11" s="1"/>
  <c r="AB7379" i="13"/>
  <c r="O7376" i="11" s="1"/>
  <c r="AG7400" i="13"/>
  <c r="P7397" i="11" s="1"/>
  <c r="AB7411" i="13"/>
  <c r="O7408" i="11" s="1"/>
  <c r="AG7432" i="13"/>
  <c r="P7429" i="11" s="1"/>
  <c r="AB7443" i="13"/>
  <c r="O7440" i="11" s="1"/>
  <c r="AG7464" i="13"/>
  <c r="P7461" i="11" s="1"/>
  <c r="AB7475" i="13"/>
  <c r="O7472" i="11" s="1"/>
  <c r="AG7496" i="13"/>
  <c r="P7493" i="11" s="1"/>
  <c r="AB7507" i="13"/>
  <c r="O7504" i="11" s="1"/>
  <c r="AG7528" i="13"/>
  <c r="P7525" i="11" s="1"/>
  <c r="AB7539" i="13"/>
  <c r="O7536" i="11" s="1"/>
  <c r="AG7560" i="13"/>
  <c r="P7557" i="11" s="1"/>
  <c r="AB7571" i="13"/>
  <c r="O7568" i="11" s="1"/>
  <c r="AG7592" i="13"/>
  <c r="P7589" i="11" s="1"/>
  <c r="AB7603" i="13"/>
  <c r="O7600" i="11" s="1"/>
  <c r="AG7624" i="13"/>
  <c r="P7621" i="11" s="1"/>
  <c r="AB7635" i="13"/>
  <c r="O7632" i="11" s="1"/>
  <c r="AG7656" i="13"/>
  <c r="P7653" i="11" s="1"/>
  <c r="AB7667" i="13"/>
  <c r="O7664" i="11" s="1"/>
  <c r="AG7688" i="13"/>
  <c r="P7685" i="11" s="1"/>
  <c r="AB7699" i="13"/>
  <c r="O7696" i="11" s="1"/>
  <c r="AG7720" i="13"/>
  <c r="P7717" i="11" s="1"/>
  <c r="AB7731" i="13"/>
  <c r="O7728" i="11" s="1"/>
  <c r="AG7752" i="13"/>
  <c r="P7749" i="11" s="1"/>
  <c r="AB7763" i="13"/>
  <c r="O7760" i="11" s="1"/>
  <c r="AG7784" i="13"/>
  <c r="P7781" i="11" s="1"/>
  <c r="AB7795" i="13"/>
  <c r="O7792" i="11" s="1"/>
  <c r="AG7816" i="13"/>
  <c r="P7813" i="11" s="1"/>
  <c r="AB7827" i="13"/>
  <c r="O7824" i="11" s="1"/>
  <c r="AG7848" i="13"/>
  <c r="P7845" i="11" s="1"/>
  <c r="AB7859" i="13"/>
  <c r="O7856" i="11" s="1"/>
  <c r="AG7880" i="13"/>
  <c r="P7877" i="11" s="1"/>
  <c r="AB7891" i="13"/>
  <c r="O7888" i="11" s="1"/>
  <c r="AG7912" i="13"/>
  <c r="P7909" i="11" s="1"/>
  <c r="AB7923" i="13"/>
  <c r="O7920" i="11" s="1"/>
  <c r="AG7944" i="13"/>
  <c r="P7941" i="11" s="1"/>
  <c r="AB7955" i="13"/>
  <c r="O7952" i="11" s="1"/>
  <c r="AG7976" i="13"/>
  <c r="P7973" i="11" s="1"/>
  <c r="AB7987" i="13"/>
  <c r="O7984" i="11" s="1"/>
  <c r="AG8008" i="13"/>
  <c r="P8005" i="11" s="1"/>
  <c r="AB8019" i="13"/>
  <c r="O8016" i="11" s="1"/>
  <c r="AG8040" i="13"/>
  <c r="P8037" i="11" s="1"/>
  <c r="AB8051" i="13"/>
  <c r="O8048" i="11" s="1"/>
  <c r="AG8072" i="13"/>
  <c r="P8069" i="11" s="1"/>
  <c r="AB8083" i="13"/>
  <c r="O8080" i="11" s="1"/>
  <c r="AG8104" i="13"/>
  <c r="P8101" i="11" s="1"/>
  <c r="AB8115" i="13"/>
  <c r="O8112" i="11" s="1"/>
  <c r="AS132" i="11" s="1"/>
  <c r="AG8136" i="13"/>
  <c r="P8133" i="11" s="1"/>
  <c r="AB8147" i="13"/>
  <c r="O8144" i="11" s="1"/>
  <c r="AG8168" i="13"/>
  <c r="P8165" i="11" s="1"/>
  <c r="AB8179" i="13"/>
  <c r="O8176" i="11" s="1"/>
  <c r="AG8200" i="13"/>
  <c r="P8197" i="11" s="1"/>
  <c r="AB8211" i="13"/>
  <c r="O8208" i="11" s="1"/>
  <c r="AG8232" i="13"/>
  <c r="P8229" i="11" s="1"/>
  <c r="AB8243" i="13"/>
  <c r="O8240" i="11" s="1"/>
  <c r="AG8264" i="13"/>
  <c r="P8261" i="11" s="1"/>
  <c r="AB8275" i="13"/>
  <c r="O8272" i="11" s="1"/>
  <c r="AG8296" i="13"/>
  <c r="P8293" i="11" s="1"/>
  <c r="AB8307" i="13"/>
  <c r="O8304" i="11" s="1"/>
  <c r="AG8328" i="13"/>
  <c r="P8325" i="11" s="1"/>
  <c r="AB8339" i="13"/>
  <c r="O8336" i="11" s="1"/>
  <c r="AG8360" i="13"/>
  <c r="P8357" i="11" s="1"/>
  <c r="AB8371" i="13"/>
  <c r="O8368" i="11" s="1"/>
  <c r="AG8392" i="13"/>
  <c r="P8389" i="11" s="1"/>
  <c r="AB8403" i="13"/>
  <c r="O8400" i="11" s="1"/>
  <c r="AG8424" i="13"/>
  <c r="P8421" i="11" s="1"/>
  <c r="AB8435" i="13"/>
  <c r="O8432" i="11" s="1"/>
  <c r="AG8456" i="13"/>
  <c r="P8453" i="11" s="1"/>
  <c r="AB8467" i="13"/>
  <c r="O8464" i="11" s="1"/>
  <c r="AG8488" i="13"/>
  <c r="P8485" i="11" s="1"/>
  <c r="AB8499" i="13"/>
  <c r="O8496" i="11" s="1"/>
  <c r="AG8520" i="13"/>
  <c r="P8517" i="11" s="1"/>
  <c r="AB8531" i="13"/>
  <c r="O8528" i="11" s="1"/>
  <c r="AG8552" i="13"/>
  <c r="P8549" i="11" s="1"/>
  <c r="AB8563" i="13"/>
  <c r="O8560" i="11" s="1"/>
  <c r="AG8584" i="13"/>
  <c r="P8581" i="11" s="1"/>
  <c r="AB8595" i="13"/>
  <c r="O8592" i="11" s="1"/>
  <c r="AG8616" i="13"/>
  <c r="P8613" i="11" s="1"/>
  <c r="AB8627" i="13"/>
  <c r="O8624" i="11" s="1"/>
  <c r="AG8648" i="13"/>
  <c r="P8645" i="11" s="1"/>
  <c r="AB8659" i="13"/>
  <c r="O8656" i="11" s="1"/>
  <c r="AG8680" i="13"/>
  <c r="P8677" i="11" s="1"/>
  <c r="AB8691" i="13"/>
  <c r="O8688" i="11" s="1"/>
  <c r="AG8712" i="13"/>
  <c r="P8709" i="11" s="1"/>
  <c r="AB8723" i="13"/>
  <c r="O8720" i="11" s="1"/>
  <c r="AG8744" i="13"/>
  <c r="P8741" i="11" s="1"/>
  <c r="AB8755" i="13"/>
  <c r="O8752" i="11" s="1"/>
  <c r="AB6" i="13"/>
  <c r="AG3067" i="13"/>
  <c r="P3064" i="11" s="1"/>
  <c r="AB3078" i="13"/>
  <c r="O3075" i="11" s="1"/>
  <c r="AG3099" i="13"/>
  <c r="P3096" i="11" s="1"/>
  <c r="AB3110" i="13"/>
  <c r="O3107" i="11" s="1"/>
  <c r="AG3131" i="13"/>
  <c r="P3128" i="11" s="1"/>
  <c r="AB3142" i="13"/>
  <c r="O3139" i="11" s="1"/>
  <c r="AG3163" i="13"/>
  <c r="P3160" i="11" s="1"/>
  <c r="AB3174" i="13"/>
  <c r="O3171" i="11" s="1"/>
  <c r="AG3195" i="13"/>
  <c r="P3192" i="11" s="1"/>
  <c r="AB3206" i="13"/>
  <c r="O3203" i="11" s="1"/>
  <c r="AG3227" i="13"/>
  <c r="P3224" i="11" s="1"/>
  <c r="AB3238" i="13"/>
  <c r="O3235" i="11" s="1"/>
  <c r="AG3259" i="13"/>
  <c r="P3256" i="11" s="1"/>
  <c r="AB3270" i="13"/>
  <c r="O3267" i="11" s="1"/>
  <c r="AG3291" i="13"/>
  <c r="P3288" i="11" s="1"/>
  <c r="AB3302" i="13"/>
  <c r="O3299" i="11" s="1"/>
  <c r="AG3323" i="13"/>
  <c r="P3320" i="11" s="1"/>
  <c r="AB3334" i="13"/>
  <c r="O3331" i="11" s="1"/>
  <c r="AG3355" i="13"/>
  <c r="P3352" i="11" s="1"/>
  <c r="AB3366" i="13"/>
  <c r="O3363" i="11" s="1"/>
  <c r="AG3387" i="13"/>
  <c r="P3384" i="11" s="1"/>
  <c r="AB3398" i="13"/>
  <c r="O3395" i="11" s="1"/>
  <c r="AG3419" i="13"/>
  <c r="P3416" i="11" s="1"/>
  <c r="AB3430" i="13"/>
  <c r="O3427" i="11" s="1"/>
  <c r="AG3451" i="13"/>
  <c r="P3448" i="11" s="1"/>
  <c r="AB3462" i="13"/>
  <c r="O3459" i="11" s="1"/>
  <c r="AG3483" i="13"/>
  <c r="P3480" i="11" s="1"/>
  <c r="AB3494" i="13"/>
  <c r="O3491" i="11" s="1"/>
  <c r="AG3515" i="13"/>
  <c r="P3512" i="11" s="1"/>
  <c r="AB3526" i="13"/>
  <c r="O3523" i="11" s="1"/>
  <c r="AG3547" i="13"/>
  <c r="P3544" i="11" s="1"/>
  <c r="AB3558" i="13"/>
  <c r="O3555" i="11" s="1"/>
  <c r="AG3579" i="13"/>
  <c r="P3576" i="11" s="1"/>
  <c r="AB3590" i="13"/>
  <c r="O3587" i="11" s="1"/>
  <c r="AG3611" i="13"/>
  <c r="P3608" i="11" s="1"/>
  <c r="AB3622" i="13"/>
  <c r="O3619" i="11" s="1"/>
  <c r="AG3643" i="13"/>
  <c r="P3640" i="11" s="1"/>
  <c r="AB3654" i="13"/>
  <c r="O3651" i="11" s="1"/>
  <c r="AG3675" i="13"/>
  <c r="P3672" i="11" s="1"/>
  <c r="AB3686" i="13"/>
  <c r="O3683" i="11" s="1"/>
  <c r="AG3707" i="13"/>
  <c r="P3704" i="11" s="1"/>
  <c r="AB3718" i="13"/>
  <c r="O3715" i="11" s="1"/>
  <c r="AG3739" i="13"/>
  <c r="P3736" i="11" s="1"/>
  <c r="AB3750" i="13"/>
  <c r="O3747" i="11" s="1"/>
  <c r="AG3771" i="13"/>
  <c r="P3768" i="11" s="1"/>
  <c r="AB3782" i="13"/>
  <c r="O3779" i="11" s="1"/>
  <c r="AG3803" i="13"/>
  <c r="P3800" i="11" s="1"/>
  <c r="AB3814" i="13"/>
  <c r="O3811" i="11" s="1"/>
  <c r="AG3835" i="13"/>
  <c r="P3832" i="11" s="1"/>
  <c r="AB3846" i="13"/>
  <c r="O3843" i="11" s="1"/>
  <c r="AG3867" i="13"/>
  <c r="P3864" i="11" s="1"/>
  <c r="AB3878" i="13"/>
  <c r="O3875" i="11" s="1"/>
  <c r="AG3899" i="13"/>
  <c r="P3896" i="11" s="1"/>
  <c r="AB3910" i="13"/>
  <c r="O3907" i="11" s="1"/>
  <c r="AG3931" i="13"/>
  <c r="P3928" i="11" s="1"/>
  <c r="AB3942" i="13"/>
  <c r="O3939" i="11" s="1"/>
  <c r="AG3963" i="13"/>
  <c r="P3960" i="11" s="1"/>
  <c r="AB3974" i="13"/>
  <c r="O3971" i="11" s="1"/>
  <c r="AG3995" i="13"/>
  <c r="P3992" i="11" s="1"/>
  <c r="AB4006" i="13"/>
  <c r="O4003" i="11" s="1"/>
  <c r="AG4027" i="13"/>
  <c r="P4024" i="11" s="1"/>
  <c r="AB4038" i="13"/>
  <c r="O4035" i="11" s="1"/>
  <c r="AG4059" i="13"/>
  <c r="P4056" i="11" s="1"/>
  <c r="AB4070" i="13"/>
  <c r="O4067" i="11" s="1"/>
  <c r="AG4091" i="13"/>
  <c r="P4088" i="11" s="1"/>
  <c r="AB4102" i="13"/>
  <c r="O4099" i="11" s="1"/>
  <c r="AG4123" i="13"/>
  <c r="P4120" i="11" s="1"/>
  <c r="AB4134" i="13"/>
  <c r="O4131" i="11" s="1"/>
  <c r="AG4155" i="13"/>
  <c r="P4152" i="11" s="1"/>
  <c r="AB4166" i="13"/>
  <c r="O4163" i="11" s="1"/>
  <c r="AG4187" i="13"/>
  <c r="P4184" i="11" s="1"/>
  <c r="AB4198" i="13"/>
  <c r="O4195" i="11" s="1"/>
  <c r="AG4219" i="13"/>
  <c r="P4216" i="11" s="1"/>
  <c r="AB4230" i="13"/>
  <c r="O4227" i="11" s="1"/>
  <c r="AG4251" i="13"/>
  <c r="P4248" i="11" s="1"/>
  <c r="AB4262" i="13"/>
  <c r="O4259" i="11" s="1"/>
  <c r="AG4283" i="13"/>
  <c r="P4280" i="11" s="1"/>
  <c r="AB4294" i="13"/>
  <c r="O4291" i="11" s="1"/>
  <c r="AG4315" i="13"/>
  <c r="P4312" i="11" s="1"/>
  <c r="AB4326" i="13"/>
  <c r="O4323" i="11" s="1"/>
  <c r="AG4347" i="13"/>
  <c r="P4344" i="11" s="1"/>
  <c r="AB4358" i="13"/>
  <c r="O4355" i="11" s="1"/>
  <c r="AG4379" i="13"/>
  <c r="P4376" i="11" s="1"/>
  <c r="AB4390" i="13"/>
  <c r="O4387" i="11" s="1"/>
  <c r="AG4411" i="13"/>
  <c r="P4408" i="11" s="1"/>
  <c r="AB4422" i="13"/>
  <c r="O4419" i="11" s="1"/>
  <c r="AG4443" i="13"/>
  <c r="P4440" i="11" s="1"/>
  <c r="AB4454" i="13"/>
  <c r="O4451" i="11" s="1"/>
  <c r="AG4475" i="13"/>
  <c r="P4472" i="11" s="1"/>
  <c r="AB4486" i="13"/>
  <c r="O4483" i="11" s="1"/>
  <c r="AG4507" i="13"/>
  <c r="P4504" i="11" s="1"/>
  <c r="AB4518" i="13"/>
  <c r="O4515" i="11" s="1"/>
  <c r="AG4539" i="13"/>
  <c r="P4536" i="11" s="1"/>
  <c r="AB4550" i="13"/>
  <c r="O4547" i="11" s="1"/>
  <c r="AG4571" i="13"/>
  <c r="P4568" i="11" s="1"/>
  <c r="AB4582" i="13"/>
  <c r="O4579" i="11" s="1"/>
  <c r="AG4603" i="13"/>
  <c r="P4600" i="11" s="1"/>
  <c r="AB4614" i="13"/>
  <c r="O4611" i="11" s="1"/>
  <c r="AG4635" i="13"/>
  <c r="P4632" i="11" s="1"/>
  <c r="AB4646" i="13"/>
  <c r="O4643" i="11" s="1"/>
  <c r="AG4667" i="13"/>
  <c r="P4664" i="11" s="1"/>
  <c r="AB4678" i="13"/>
  <c r="O4675" i="11" s="1"/>
  <c r="AG4699" i="13"/>
  <c r="P4696" i="11" s="1"/>
  <c r="AB4710" i="13"/>
  <c r="O4707" i="11" s="1"/>
  <c r="AG4731" i="13"/>
  <c r="P4728" i="11" s="1"/>
  <c r="AB4742" i="13"/>
  <c r="O4739" i="11" s="1"/>
  <c r="AG4763" i="13"/>
  <c r="P4760" i="11" s="1"/>
  <c r="AB4774" i="13"/>
  <c r="O4771" i="11" s="1"/>
  <c r="AG4795" i="13"/>
  <c r="P4792" i="11" s="1"/>
  <c r="AB4806" i="13"/>
  <c r="O4803" i="11" s="1"/>
  <c r="AG4827" i="13"/>
  <c r="P4824" i="11" s="1"/>
  <c r="AB4838" i="13"/>
  <c r="O4835" i="11" s="1"/>
  <c r="AG4859" i="13"/>
  <c r="P4856" i="11" s="1"/>
  <c r="AB4870" i="13"/>
  <c r="O4867" i="11" s="1"/>
  <c r="AG4891" i="13"/>
  <c r="P4888" i="11" s="1"/>
  <c r="AB4902" i="13"/>
  <c r="O4899" i="11" s="1"/>
  <c r="AG4923" i="13"/>
  <c r="P4920" i="11" s="1"/>
  <c r="AB4934" i="13"/>
  <c r="O4931" i="11" s="1"/>
  <c r="AG4955" i="13"/>
  <c r="P4952" i="11" s="1"/>
  <c r="AB4966" i="13"/>
  <c r="O4963" i="11" s="1"/>
  <c r="AG4987" i="13"/>
  <c r="P4984" i="11" s="1"/>
  <c r="AB4998" i="13"/>
  <c r="O4995" i="11" s="1"/>
  <c r="AG5019" i="13"/>
  <c r="P5016" i="11" s="1"/>
  <c r="AB5030" i="13"/>
  <c r="O5027" i="11" s="1"/>
  <c r="AG5051" i="13"/>
  <c r="P5048" i="11" s="1"/>
  <c r="AB5062" i="13"/>
  <c r="O5059" i="11" s="1"/>
  <c r="AG5083" i="13"/>
  <c r="P5080" i="11" s="1"/>
  <c r="AB5094" i="13"/>
  <c r="O5091" i="11" s="1"/>
  <c r="AG5115" i="13"/>
  <c r="P5112" i="11" s="1"/>
  <c r="AB5126" i="13"/>
  <c r="O5123" i="11" s="1"/>
  <c r="AG5147" i="13"/>
  <c r="P5144" i="11" s="1"/>
  <c r="AB5158" i="13"/>
  <c r="O5155" i="11" s="1"/>
  <c r="AG5179" i="13"/>
  <c r="P5176" i="11" s="1"/>
  <c r="AB5190" i="13"/>
  <c r="O5187" i="11" s="1"/>
  <c r="AG5211" i="13"/>
  <c r="P5208" i="11" s="1"/>
  <c r="AB5222" i="13"/>
  <c r="O5219" i="11" s="1"/>
  <c r="AG5243" i="13"/>
  <c r="P5240" i="11" s="1"/>
  <c r="AB5254" i="13"/>
  <c r="O5251" i="11" s="1"/>
  <c r="AG5275" i="13"/>
  <c r="P5272" i="11" s="1"/>
  <c r="AB5286" i="13"/>
  <c r="O5283" i="11" s="1"/>
  <c r="AG5307" i="13"/>
  <c r="P5304" i="11" s="1"/>
  <c r="AB5318" i="13"/>
  <c r="O5315" i="11" s="1"/>
  <c r="AG5339" i="13"/>
  <c r="P5336" i="11" s="1"/>
  <c r="AB5350" i="13"/>
  <c r="O5347" i="11" s="1"/>
  <c r="AG5371" i="13"/>
  <c r="P5368" i="11" s="1"/>
  <c r="AB5382" i="13"/>
  <c r="O5379" i="11" s="1"/>
  <c r="AG5403" i="13"/>
  <c r="P5400" i="11" s="1"/>
  <c r="AB5414" i="13"/>
  <c r="O5411" i="11" s="1"/>
  <c r="AG5435" i="13"/>
  <c r="P5432" i="11" s="1"/>
  <c r="AB5446" i="13"/>
  <c r="O5443" i="11" s="1"/>
  <c r="AG5467" i="13"/>
  <c r="P5464" i="11" s="1"/>
  <c r="AB5478" i="13"/>
  <c r="O5475" i="11" s="1"/>
  <c r="AG5499" i="13"/>
  <c r="P5496" i="11" s="1"/>
  <c r="AB5510" i="13"/>
  <c r="O5507" i="11" s="1"/>
  <c r="AG5531" i="13"/>
  <c r="P5528" i="11" s="1"/>
  <c r="AB5542" i="13"/>
  <c r="O5539" i="11" s="1"/>
  <c r="AG5563" i="13"/>
  <c r="P5560" i="11" s="1"/>
  <c r="AB5574" i="13"/>
  <c r="O5571" i="11" s="1"/>
  <c r="AG5595" i="13"/>
  <c r="P5592" i="11" s="1"/>
  <c r="AB5606" i="13"/>
  <c r="O5603" i="11" s="1"/>
  <c r="AG5627" i="13"/>
  <c r="P5624" i="11" s="1"/>
  <c r="AB5638" i="13"/>
  <c r="O5635" i="11" s="1"/>
  <c r="AG5659" i="13"/>
  <c r="P5656" i="11" s="1"/>
  <c r="AB5670" i="13"/>
  <c r="O5667" i="11" s="1"/>
  <c r="AG5691" i="13"/>
  <c r="P5688" i="11" s="1"/>
  <c r="AB5702" i="13"/>
  <c r="O5699" i="11" s="1"/>
  <c r="AG5723" i="13"/>
  <c r="P5720" i="11" s="1"/>
  <c r="AB5734" i="13"/>
  <c r="O5731" i="11" s="1"/>
  <c r="AG5755" i="13"/>
  <c r="P5752" i="11" s="1"/>
  <c r="AB5766" i="13"/>
  <c r="O5763" i="11" s="1"/>
  <c r="AG5787" i="13"/>
  <c r="P5784" i="11" s="1"/>
  <c r="AB5798" i="13"/>
  <c r="O5795" i="11" s="1"/>
  <c r="AG5819" i="13"/>
  <c r="P5816" i="11" s="1"/>
  <c r="AB5830" i="13"/>
  <c r="O5827" i="11" s="1"/>
  <c r="AG5851" i="13"/>
  <c r="P5848" i="11" s="1"/>
  <c r="AB5862" i="13"/>
  <c r="O5859" i="11" s="1"/>
  <c r="AG5883" i="13"/>
  <c r="P5880" i="11" s="1"/>
  <c r="AB5894" i="13"/>
  <c r="O5891" i="11" s="1"/>
  <c r="AG5915" i="13"/>
  <c r="P5912" i="11" s="1"/>
  <c r="AB5926" i="13"/>
  <c r="O5923" i="11" s="1"/>
  <c r="AG5947" i="13"/>
  <c r="P5944" i="11" s="1"/>
  <c r="AB5958" i="13"/>
  <c r="O5955" i="11" s="1"/>
  <c r="AG5979" i="13"/>
  <c r="P5976" i="11" s="1"/>
  <c r="AB5990" i="13"/>
  <c r="O5987" i="11" s="1"/>
  <c r="AG6011" i="13"/>
  <c r="P6008" i="11" s="1"/>
  <c r="AB6022" i="13"/>
  <c r="O6019" i="11" s="1"/>
  <c r="AG6043" i="13"/>
  <c r="P6040" i="11" s="1"/>
  <c r="AB6054" i="13"/>
  <c r="O6051" i="11" s="1"/>
  <c r="AG6075" i="13"/>
  <c r="P6072" i="11" s="1"/>
  <c r="AB6086" i="13"/>
  <c r="O6083" i="11" s="1"/>
  <c r="AG6107" i="13"/>
  <c r="P6104" i="11" s="1"/>
  <c r="AB6118" i="13"/>
  <c r="O6115" i="11" s="1"/>
  <c r="AG6139" i="13"/>
  <c r="P6136" i="11" s="1"/>
  <c r="AB6150" i="13"/>
  <c r="O6147" i="11" s="1"/>
  <c r="AG6171" i="13"/>
  <c r="P6168" i="11" s="1"/>
  <c r="AB6182" i="13"/>
  <c r="O6179" i="11" s="1"/>
  <c r="AG6203" i="13"/>
  <c r="P6200" i="11" s="1"/>
  <c r="AB6214" i="13"/>
  <c r="O6211" i="11" s="1"/>
  <c r="AG6235" i="13"/>
  <c r="P6232" i="11" s="1"/>
  <c r="AB6246" i="13"/>
  <c r="O6243" i="11" s="1"/>
  <c r="AG6267" i="13"/>
  <c r="P6264" i="11" s="1"/>
  <c r="AB6278" i="13"/>
  <c r="O6275" i="11" s="1"/>
  <c r="AG6299" i="13"/>
  <c r="P6296" i="11" s="1"/>
  <c r="AB6310" i="13"/>
  <c r="O6307" i="11" s="1"/>
  <c r="AG6331" i="13"/>
  <c r="P6328" i="11" s="1"/>
  <c r="AB6342" i="13"/>
  <c r="O6339" i="11" s="1"/>
  <c r="AG6363" i="13"/>
  <c r="P6360" i="11" s="1"/>
  <c r="AB6374" i="13"/>
  <c r="O6371" i="11" s="1"/>
  <c r="AG6395" i="13"/>
  <c r="P6392" i="11" s="1"/>
  <c r="AB6406" i="13"/>
  <c r="O6403" i="11" s="1"/>
  <c r="AG6427" i="13"/>
  <c r="P6424" i="11" s="1"/>
  <c r="AB6438" i="13"/>
  <c r="O6435" i="11" s="1"/>
  <c r="AG6459" i="13"/>
  <c r="P6456" i="11" s="1"/>
  <c r="AB6470" i="13"/>
  <c r="O6467" i="11" s="1"/>
  <c r="AG6491" i="13"/>
  <c r="P6488" i="11" s="1"/>
  <c r="AB6502" i="13"/>
  <c r="O6499" i="11" s="1"/>
  <c r="AG6523" i="13"/>
  <c r="P6520" i="11" s="1"/>
  <c r="AB6534" i="13"/>
  <c r="O6531" i="11" s="1"/>
  <c r="AG6555" i="13"/>
  <c r="P6552" i="11" s="1"/>
  <c r="AB6566" i="13"/>
  <c r="O6563" i="11" s="1"/>
  <c r="AG6587" i="13"/>
  <c r="P6584" i="11" s="1"/>
  <c r="AB6598" i="13"/>
  <c r="O6595" i="11" s="1"/>
  <c r="AG6619" i="13"/>
  <c r="P6616" i="11" s="1"/>
  <c r="AB6630" i="13"/>
  <c r="O6627" i="11" s="1"/>
  <c r="AG6651" i="13"/>
  <c r="P6648" i="11" s="1"/>
  <c r="AB6662" i="13"/>
  <c r="O6659" i="11" s="1"/>
  <c r="AG6683" i="13"/>
  <c r="P6680" i="11" s="1"/>
  <c r="AB6694" i="13"/>
  <c r="O6691" i="11" s="1"/>
  <c r="AG6715" i="13"/>
  <c r="P6712" i="11" s="1"/>
  <c r="AB6726" i="13"/>
  <c r="O6723" i="11" s="1"/>
  <c r="AG6747" i="13"/>
  <c r="P6744" i="11" s="1"/>
  <c r="AB6758" i="13"/>
  <c r="O6755" i="11" s="1"/>
  <c r="AG6779" i="13"/>
  <c r="P6776" i="11" s="1"/>
  <c r="AB6790" i="13"/>
  <c r="O6787" i="11" s="1"/>
  <c r="AG6811" i="13"/>
  <c r="P6808" i="11" s="1"/>
  <c r="AB6822" i="13"/>
  <c r="O6819" i="11" s="1"/>
  <c r="AG6843" i="13"/>
  <c r="P6840" i="11" s="1"/>
  <c r="AB6854" i="13"/>
  <c r="O6851" i="11" s="1"/>
  <c r="AG6875" i="13"/>
  <c r="P6872" i="11" s="1"/>
  <c r="AB6886" i="13"/>
  <c r="O6883" i="11" s="1"/>
  <c r="AG6907" i="13"/>
  <c r="P6904" i="11" s="1"/>
  <c r="AB6918" i="13"/>
  <c r="O6915" i="11" s="1"/>
  <c r="AG6939" i="13"/>
  <c r="P6936" i="11" s="1"/>
  <c r="AB6950" i="13"/>
  <c r="O6947" i="11" s="1"/>
  <c r="AG6971" i="13"/>
  <c r="P6968" i="11" s="1"/>
  <c r="AB6982" i="13"/>
  <c r="O6979" i="11" s="1"/>
  <c r="AG7003" i="13"/>
  <c r="P7000" i="11" s="1"/>
  <c r="AB7014" i="13"/>
  <c r="O7011" i="11" s="1"/>
  <c r="AG7035" i="13"/>
  <c r="P7032" i="11" s="1"/>
  <c r="AB7046" i="13"/>
  <c r="O7043" i="11" s="1"/>
  <c r="AG7067" i="13"/>
  <c r="P7064" i="11" s="1"/>
  <c r="AB7078" i="13"/>
  <c r="O7075" i="11" s="1"/>
  <c r="AB6379" i="13"/>
  <c r="O6376" i="11" s="1"/>
  <c r="AG6400" i="13"/>
  <c r="P6397" i="11" s="1"/>
  <c r="AB6411" i="13"/>
  <c r="O6408" i="11" s="1"/>
  <c r="AG6432" i="13"/>
  <c r="P6429" i="11" s="1"/>
  <c r="AB6443" i="13"/>
  <c r="O6440" i="11" s="1"/>
  <c r="AG6464" i="13"/>
  <c r="P6461" i="11" s="1"/>
  <c r="AB6475" i="13"/>
  <c r="O6472" i="11" s="1"/>
  <c r="AG6496" i="13"/>
  <c r="P6493" i="11" s="1"/>
  <c r="AB6507" i="13"/>
  <c r="O6504" i="11" s="1"/>
  <c r="AG6528" i="13"/>
  <c r="P6525" i="11" s="1"/>
  <c r="AB6539" i="13"/>
  <c r="O6536" i="11" s="1"/>
  <c r="AG6560" i="13"/>
  <c r="P6557" i="11" s="1"/>
  <c r="AB6571" i="13"/>
  <c r="O6568" i="11" s="1"/>
  <c r="AG6592" i="13"/>
  <c r="P6589" i="11" s="1"/>
  <c r="AB6603" i="13"/>
  <c r="O6600" i="11" s="1"/>
  <c r="AG6624" i="13"/>
  <c r="P6621" i="11" s="1"/>
  <c r="AB6635" i="13"/>
  <c r="O6632" i="11" s="1"/>
  <c r="AG6656" i="13"/>
  <c r="P6653" i="11" s="1"/>
  <c r="AB6667" i="13"/>
  <c r="O6664" i="11" s="1"/>
  <c r="AG6688" i="13"/>
  <c r="P6685" i="11" s="1"/>
  <c r="AB6699" i="13"/>
  <c r="O6696" i="11" s="1"/>
  <c r="AG6720" i="13"/>
  <c r="P6717" i="11" s="1"/>
  <c r="AB6731" i="13"/>
  <c r="O6728" i="11" s="1"/>
  <c r="AG6752" i="13"/>
  <c r="P6749" i="11" s="1"/>
  <c r="AB6763" i="13"/>
  <c r="O6760" i="11" s="1"/>
  <c r="AG6784" i="13"/>
  <c r="P6781" i="11" s="1"/>
  <c r="AB6795" i="13"/>
  <c r="O6792" i="11" s="1"/>
  <c r="AG6816" i="13"/>
  <c r="P6813" i="11" s="1"/>
  <c r="AB6827" i="13"/>
  <c r="O6824" i="11" s="1"/>
  <c r="AG6848" i="13"/>
  <c r="P6845" i="11" s="1"/>
  <c r="AB6859" i="13"/>
  <c r="O6856" i="11" s="1"/>
  <c r="AG6880" i="13"/>
  <c r="P6877" i="11" s="1"/>
  <c r="AB6891" i="13"/>
  <c r="O6888" i="11" s="1"/>
  <c r="AG6912" i="13"/>
  <c r="P6909" i="11" s="1"/>
  <c r="AB6923" i="13"/>
  <c r="O6920" i="11" s="1"/>
  <c r="AG6944" i="13"/>
  <c r="P6941" i="11" s="1"/>
  <c r="AB6955" i="13"/>
  <c r="O6952" i="11" s="1"/>
  <c r="AG6976" i="13"/>
  <c r="P6973" i="11" s="1"/>
  <c r="AB6987" i="13"/>
  <c r="O6984" i="11" s="1"/>
  <c r="AG7008" i="13"/>
  <c r="P7005" i="11" s="1"/>
  <c r="AB7019" i="13"/>
  <c r="O7016" i="11" s="1"/>
  <c r="AG7040" i="13"/>
  <c r="P7037" i="11" s="1"/>
  <c r="AB7051" i="13"/>
  <c r="O7048" i="11" s="1"/>
  <c r="AG7072" i="13"/>
  <c r="P7069" i="11" s="1"/>
  <c r="AB7083" i="13"/>
  <c r="O7080" i="11" s="1"/>
  <c r="AG7104" i="13"/>
  <c r="P7101" i="11" s="1"/>
  <c r="AB7115" i="13"/>
  <c r="O7112" i="11" s="1"/>
  <c r="AG7136" i="13"/>
  <c r="P7133" i="11" s="1"/>
  <c r="AB7147" i="13"/>
  <c r="O7144" i="11" s="1"/>
  <c r="AG7168" i="13"/>
  <c r="P7165" i="11" s="1"/>
  <c r="AB7179" i="13"/>
  <c r="O7176" i="11" s="1"/>
  <c r="AG7200" i="13"/>
  <c r="P7197" i="11" s="1"/>
  <c r="AB7211" i="13"/>
  <c r="O7208" i="11" s="1"/>
  <c r="AG7232" i="13"/>
  <c r="P7229" i="11" s="1"/>
  <c r="AB7243" i="13"/>
  <c r="O7240" i="11" s="1"/>
  <c r="AG7264" i="13"/>
  <c r="P7261" i="11" s="1"/>
  <c r="AB7275" i="13"/>
  <c r="O7272" i="11" s="1"/>
  <c r="AG7296" i="13"/>
  <c r="P7293" i="11" s="1"/>
  <c r="AB7307" i="13"/>
  <c r="O7304" i="11" s="1"/>
  <c r="AR116" i="11" s="1"/>
  <c r="AG7328" i="13"/>
  <c r="P7325" i="11" s="1"/>
  <c r="AB7339" i="13"/>
  <c r="O7336" i="11" s="1"/>
  <c r="AG7360" i="13"/>
  <c r="P7357" i="11" s="1"/>
  <c r="AB7371" i="13"/>
  <c r="O7368" i="11" s="1"/>
  <c r="AG7392" i="13"/>
  <c r="P7389" i="11" s="1"/>
  <c r="AB7403" i="13"/>
  <c r="O7400" i="11" s="1"/>
  <c r="AG7424" i="13"/>
  <c r="P7421" i="11" s="1"/>
  <c r="AB7435" i="13"/>
  <c r="O7432" i="11" s="1"/>
  <c r="AG7456" i="13"/>
  <c r="P7453" i="11" s="1"/>
  <c r="AB7467" i="13"/>
  <c r="O7464" i="11" s="1"/>
  <c r="AG7488" i="13"/>
  <c r="P7485" i="11" s="1"/>
  <c r="AB7499" i="13"/>
  <c r="O7496" i="11" s="1"/>
  <c r="AG7520" i="13"/>
  <c r="P7517" i="11" s="1"/>
  <c r="AB7531" i="13"/>
  <c r="O7528" i="11" s="1"/>
  <c r="AG7552" i="13"/>
  <c r="P7549" i="11" s="1"/>
  <c r="AB7563" i="13"/>
  <c r="O7560" i="11" s="1"/>
  <c r="AG7584" i="13"/>
  <c r="P7581" i="11" s="1"/>
  <c r="AB7595" i="13"/>
  <c r="O7592" i="11" s="1"/>
  <c r="AG7616" i="13"/>
  <c r="P7613" i="11" s="1"/>
  <c r="AB7627" i="13"/>
  <c r="O7624" i="11" s="1"/>
  <c r="AG7648" i="13"/>
  <c r="P7645" i="11" s="1"/>
  <c r="AB7659" i="13"/>
  <c r="O7656" i="11" s="1"/>
  <c r="AG7680" i="13"/>
  <c r="P7677" i="11" s="1"/>
  <c r="AB7691" i="13"/>
  <c r="O7688" i="11" s="1"/>
  <c r="AG7712" i="13"/>
  <c r="P7709" i="11" s="1"/>
  <c r="AB7723" i="13"/>
  <c r="O7720" i="11" s="1"/>
  <c r="AG7744" i="13"/>
  <c r="P7741" i="11" s="1"/>
  <c r="AB7755" i="13"/>
  <c r="O7752" i="11" s="1"/>
  <c r="AG7776" i="13"/>
  <c r="P7773" i="11" s="1"/>
  <c r="AB7787" i="13"/>
  <c r="O7784" i="11" s="1"/>
  <c r="AG7808" i="13"/>
  <c r="P7805" i="11" s="1"/>
  <c r="AB7819" i="13"/>
  <c r="O7816" i="11" s="1"/>
  <c r="AG7840" i="13"/>
  <c r="P7837" i="11" s="1"/>
  <c r="AB7851" i="13"/>
  <c r="O7848" i="11" s="1"/>
  <c r="AG7872" i="13"/>
  <c r="P7869" i="11" s="1"/>
  <c r="AB7883" i="13"/>
  <c r="O7880" i="11" s="1"/>
  <c r="AG7904" i="13"/>
  <c r="P7901" i="11" s="1"/>
  <c r="AB7915" i="13"/>
  <c r="O7912" i="11" s="1"/>
  <c r="AG7936" i="13"/>
  <c r="P7933" i="11" s="1"/>
  <c r="AB7947" i="13"/>
  <c r="O7944" i="11" s="1"/>
  <c r="AG7968" i="13"/>
  <c r="P7965" i="11" s="1"/>
  <c r="AB7979" i="13"/>
  <c r="O7976" i="11" s="1"/>
  <c r="AG8000" i="13"/>
  <c r="P7997" i="11" s="1"/>
  <c r="AB8011" i="13"/>
  <c r="O8008" i="11" s="1"/>
  <c r="AG8032" i="13"/>
  <c r="P8029" i="11" s="1"/>
  <c r="AB8043" i="13"/>
  <c r="O8040" i="11" s="1"/>
  <c r="AG8064" i="13"/>
  <c r="P8061" i="11" s="1"/>
  <c r="AB8075" i="13"/>
  <c r="O8072" i="11" s="1"/>
  <c r="AG8096" i="13"/>
  <c r="P8093" i="11" s="1"/>
  <c r="AB8107" i="13"/>
  <c r="O8104" i="11" s="1"/>
  <c r="AG8128" i="13"/>
  <c r="P8125" i="11" s="1"/>
  <c r="AB8139" i="13"/>
  <c r="O8136" i="11" s="1"/>
  <c r="AG8160" i="13"/>
  <c r="P8157" i="11" s="1"/>
  <c r="AB8171" i="13"/>
  <c r="O8168" i="11" s="1"/>
  <c r="AG8192" i="13"/>
  <c r="P8189" i="11" s="1"/>
  <c r="AB8203" i="13"/>
  <c r="O8200" i="11" s="1"/>
  <c r="AG8224" i="13"/>
  <c r="P8221" i="11" s="1"/>
  <c r="AB8235" i="13"/>
  <c r="O8232" i="11" s="1"/>
  <c r="AG8256" i="13"/>
  <c r="P8253" i="11" s="1"/>
  <c r="AB8267" i="13"/>
  <c r="O8264" i="11" s="1"/>
  <c r="AG8288" i="13"/>
  <c r="P8285" i="11" s="1"/>
  <c r="AB8299" i="13"/>
  <c r="O8296" i="11" s="1"/>
  <c r="AG8320" i="13"/>
  <c r="P8317" i="11" s="1"/>
  <c r="AB8331" i="13"/>
  <c r="O8328" i="11" s="1"/>
  <c r="AG8352" i="13"/>
  <c r="P8349" i="11" s="1"/>
  <c r="AB8363" i="13"/>
  <c r="O8360" i="11" s="1"/>
  <c r="AG8384" i="13"/>
  <c r="P8381" i="11" s="1"/>
  <c r="AB8395" i="13"/>
  <c r="O8392" i="11" s="1"/>
  <c r="AG8416" i="13"/>
  <c r="P8413" i="11" s="1"/>
  <c r="AB8427" i="13"/>
  <c r="O8424" i="11" s="1"/>
  <c r="AG8448" i="13"/>
  <c r="P8445" i="11" s="1"/>
  <c r="AB8459" i="13"/>
  <c r="O8456" i="11" s="1"/>
  <c r="AG8480" i="13"/>
  <c r="P8477" i="11" s="1"/>
  <c r="AB8491" i="13"/>
  <c r="O8488" i="11" s="1"/>
  <c r="AG8512" i="13"/>
  <c r="P8509" i="11" s="1"/>
  <c r="AB8523" i="13"/>
  <c r="O8520" i="11" s="1"/>
  <c r="AG8544" i="13"/>
  <c r="P8541" i="11" s="1"/>
  <c r="AB8555" i="13"/>
  <c r="O8552" i="11" s="1"/>
  <c r="AG8576" i="13"/>
  <c r="P8573" i="11" s="1"/>
  <c r="AB8587" i="13"/>
  <c r="O8584" i="11" s="1"/>
  <c r="AG8608" i="13"/>
  <c r="P8605" i="11" s="1"/>
  <c r="AB8619" i="13"/>
  <c r="O8616" i="11" s="1"/>
  <c r="AG8640" i="13"/>
  <c r="P8637" i="11" s="1"/>
  <c r="AB8651" i="13"/>
  <c r="O8648" i="11" s="1"/>
  <c r="AG8672" i="13"/>
  <c r="P8669" i="11" s="1"/>
  <c r="AB8683" i="13"/>
  <c r="O8680" i="11" s="1"/>
  <c r="AG8704" i="13"/>
  <c r="P8701" i="11" s="1"/>
  <c r="AB8715" i="13"/>
  <c r="O8712" i="11" s="1"/>
  <c r="AG8736" i="13"/>
  <c r="P8733" i="11" s="1"/>
  <c r="AB8747" i="13"/>
  <c r="O8744" i="11" s="1"/>
  <c r="AG3059" i="13"/>
  <c r="P3056" i="11" s="1"/>
  <c r="AB3070" i="13"/>
  <c r="O3067" i="11" s="1"/>
  <c r="AG3091" i="13"/>
  <c r="P3088" i="11" s="1"/>
  <c r="AB3102" i="13"/>
  <c r="O3099" i="11" s="1"/>
  <c r="AG3123" i="13"/>
  <c r="P3120" i="11" s="1"/>
  <c r="AB3134" i="13"/>
  <c r="O3131" i="11" s="1"/>
  <c r="AG3155" i="13"/>
  <c r="P3152" i="11" s="1"/>
  <c r="AB3166" i="13"/>
  <c r="O3163" i="11" s="1"/>
  <c r="AG3187" i="13"/>
  <c r="P3184" i="11" s="1"/>
  <c r="AB3198" i="13"/>
  <c r="O3195" i="11" s="1"/>
  <c r="AG3219" i="13"/>
  <c r="P3216" i="11" s="1"/>
  <c r="AB3230" i="13"/>
  <c r="O3227" i="11" s="1"/>
  <c r="AG3251" i="13"/>
  <c r="P3248" i="11" s="1"/>
  <c r="AB3262" i="13"/>
  <c r="O3259" i="11" s="1"/>
  <c r="AG3283" i="13"/>
  <c r="P3280" i="11" s="1"/>
  <c r="AB3294" i="13"/>
  <c r="O3291" i="11" s="1"/>
  <c r="AG3315" i="13"/>
  <c r="P3312" i="11" s="1"/>
  <c r="AB3326" i="13"/>
  <c r="O3323" i="11" s="1"/>
  <c r="AG3347" i="13"/>
  <c r="P3344" i="11" s="1"/>
  <c r="AB3358" i="13"/>
  <c r="O3355" i="11" s="1"/>
  <c r="AG3379" i="13"/>
  <c r="P3376" i="11" s="1"/>
  <c r="AB3390" i="13"/>
  <c r="O3387" i="11" s="1"/>
  <c r="AG3411" i="13"/>
  <c r="P3408" i="11" s="1"/>
  <c r="AB3422" i="13"/>
  <c r="O3419" i="11" s="1"/>
  <c r="AG3443" i="13"/>
  <c r="P3440" i="11" s="1"/>
  <c r="AB3454" i="13"/>
  <c r="O3451" i="11" s="1"/>
  <c r="AG3475" i="13"/>
  <c r="P3472" i="11" s="1"/>
  <c r="AB3486" i="13"/>
  <c r="O3483" i="11" s="1"/>
  <c r="AG3507" i="13"/>
  <c r="P3504" i="11" s="1"/>
  <c r="AB3518" i="13"/>
  <c r="O3515" i="11" s="1"/>
  <c r="AG3539" i="13"/>
  <c r="P3536" i="11" s="1"/>
  <c r="AB3550" i="13"/>
  <c r="O3547" i="11" s="1"/>
  <c r="AG3571" i="13"/>
  <c r="P3568" i="11" s="1"/>
  <c r="AB3582" i="13"/>
  <c r="O3579" i="11" s="1"/>
  <c r="AG3603" i="13"/>
  <c r="P3600" i="11" s="1"/>
  <c r="AB3614" i="13"/>
  <c r="O3611" i="11" s="1"/>
  <c r="AG3635" i="13"/>
  <c r="P3632" i="11" s="1"/>
  <c r="AB3646" i="13"/>
  <c r="O3643" i="11" s="1"/>
  <c r="AG3667" i="13"/>
  <c r="P3664" i="11" s="1"/>
  <c r="AB3678" i="13"/>
  <c r="O3675" i="11" s="1"/>
  <c r="AG3699" i="13"/>
  <c r="P3696" i="11" s="1"/>
  <c r="AB3710" i="13"/>
  <c r="O3707" i="11" s="1"/>
  <c r="AG3731" i="13"/>
  <c r="P3728" i="11" s="1"/>
  <c r="AB3742" i="13"/>
  <c r="O3739" i="11" s="1"/>
  <c r="AG3763" i="13"/>
  <c r="P3760" i="11" s="1"/>
  <c r="AB3774" i="13"/>
  <c r="O3771" i="11" s="1"/>
  <c r="AG3795" i="13"/>
  <c r="P3792" i="11" s="1"/>
  <c r="AB3806" i="13"/>
  <c r="O3803" i="11" s="1"/>
  <c r="AG3827" i="13"/>
  <c r="P3824" i="11" s="1"/>
  <c r="AB3838" i="13"/>
  <c r="O3835" i="11" s="1"/>
  <c r="AG3859" i="13"/>
  <c r="P3856" i="11" s="1"/>
  <c r="AB3870" i="13"/>
  <c r="O3867" i="11" s="1"/>
  <c r="AG3891" i="13"/>
  <c r="P3888" i="11" s="1"/>
  <c r="AB3902" i="13"/>
  <c r="O3899" i="11" s="1"/>
  <c r="AG3923" i="13"/>
  <c r="P3920" i="11" s="1"/>
  <c r="AB3934" i="13"/>
  <c r="O3931" i="11" s="1"/>
  <c r="AG3955" i="13"/>
  <c r="P3952" i="11" s="1"/>
  <c r="AB3966" i="13"/>
  <c r="O3963" i="11" s="1"/>
  <c r="AG3987" i="13"/>
  <c r="P3984" i="11" s="1"/>
  <c r="AB3998" i="13"/>
  <c r="O3995" i="11" s="1"/>
  <c r="AG4019" i="13"/>
  <c r="P4016" i="11" s="1"/>
  <c r="AB4030" i="13"/>
  <c r="O4027" i="11" s="1"/>
  <c r="AG4051" i="13"/>
  <c r="P4048" i="11" s="1"/>
  <c r="AB4062" i="13"/>
  <c r="O4059" i="11" s="1"/>
  <c r="AG4083" i="13"/>
  <c r="P4080" i="11" s="1"/>
  <c r="AB4094" i="13"/>
  <c r="O4091" i="11" s="1"/>
  <c r="AG4115" i="13"/>
  <c r="P4112" i="11" s="1"/>
  <c r="AB4126" i="13"/>
  <c r="O4123" i="11" s="1"/>
  <c r="AG4147" i="13"/>
  <c r="P4144" i="11" s="1"/>
  <c r="AB4158" i="13"/>
  <c r="O4155" i="11" s="1"/>
  <c r="AG4179" i="13"/>
  <c r="P4176" i="11" s="1"/>
  <c r="AB4190" i="13"/>
  <c r="O4187" i="11" s="1"/>
  <c r="AG4211" i="13"/>
  <c r="P4208" i="11" s="1"/>
  <c r="AB4222" i="13"/>
  <c r="O4219" i="11" s="1"/>
  <c r="AG4243" i="13"/>
  <c r="P4240" i="11" s="1"/>
  <c r="AB4254" i="13"/>
  <c r="O4251" i="11" s="1"/>
  <c r="AG4275" i="13"/>
  <c r="P4272" i="11" s="1"/>
  <c r="AB4286" i="13"/>
  <c r="O4283" i="11" s="1"/>
  <c r="AG4307" i="13"/>
  <c r="P4304" i="11" s="1"/>
  <c r="AB4318" i="13"/>
  <c r="O4315" i="11" s="1"/>
  <c r="AG4339" i="13"/>
  <c r="P4336" i="11" s="1"/>
  <c r="AB4350" i="13"/>
  <c r="O4347" i="11" s="1"/>
  <c r="AG4371" i="13"/>
  <c r="P4368" i="11" s="1"/>
  <c r="AB4382" i="13"/>
  <c r="O4379" i="11" s="1"/>
  <c r="AG4403" i="13"/>
  <c r="P4400" i="11" s="1"/>
  <c r="AB4414" i="13"/>
  <c r="O4411" i="11" s="1"/>
  <c r="AG4435" i="13"/>
  <c r="P4432" i="11" s="1"/>
  <c r="AB4446" i="13"/>
  <c r="O4443" i="11" s="1"/>
  <c r="AG4467" i="13"/>
  <c r="P4464" i="11" s="1"/>
  <c r="AB4478" i="13"/>
  <c r="O4475" i="11" s="1"/>
  <c r="AG4499" i="13"/>
  <c r="P4496" i="11" s="1"/>
  <c r="AB4510" i="13"/>
  <c r="O4507" i="11" s="1"/>
  <c r="AG4531" i="13"/>
  <c r="P4528" i="11" s="1"/>
  <c r="AB4542" i="13"/>
  <c r="O4539" i="11" s="1"/>
  <c r="AG4563" i="13"/>
  <c r="P4560" i="11" s="1"/>
  <c r="AB4574" i="13"/>
  <c r="O4571" i="11" s="1"/>
  <c r="AG4595" i="13"/>
  <c r="P4592" i="11" s="1"/>
  <c r="AB4606" i="13"/>
  <c r="O4603" i="11" s="1"/>
  <c r="AG4627" i="13"/>
  <c r="P4624" i="11" s="1"/>
  <c r="AB4638" i="13"/>
  <c r="O4635" i="11" s="1"/>
  <c r="AG4659" i="13"/>
  <c r="P4656" i="11" s="1"/>
  <c r="AB4670" i="13"/>
  <c r="O4667" i="11" s="1"/>
  <c r="AG4691" i="13"/>
  <c r="P4688" i="11" s="1"/>
  <c r="AB4702" i="13"/>
  <c r="O4699" i="11" s="1"/>
  <c r="AG4723" i="13"/>
  <c r="P4720" i="11" s="1"/>
  <c r="AB4734" i="13"/>
  <c r="O4731" i="11" s="1"/>
  <c r="AG4755" i="13"/>
  <c r="P4752" i="11" s="1"/>
  <c r="AB4766" i="13"/>
  <c r="O4763" i="11" s="1"/>
  <c r="AG4787" i="13"/>
  <c r="P4784" i="11" s="1"/>
  <c r="AB4798" i="13"/>
  <c r="O4795" i="11" s="1"/>
  <c r="AG4819" i="13"/>
  <c r="P4816" i="11" s="1"/>
  <c r="AB4830" i="13"/>
  <c r="O4827" i="11" s="1"/>
  <c r="AG4851" i="13"/>
  <c r="P4848" i="11" s="1"/>
  <c r="AB4862" i="13"/>
  <c r="O4859" i="11" s="1"/>
  <c r="AG4883" i="13"/>
  <c r="P4880" i="11" s="1"/>
  <c r="AB4894" i="13"/>
  <c r="O4891" i="11" s="1"/>
  <c r="AG4915" i="13"/>
  <c r="P4912" i="11" s="1"/>
  <c r="AB4926" i="13"/>
  <c r="O4923" i="11" s="1"/>
  <c r="AG4947" i="13"/>
  <c r="P4944" i="11" s="1"/>
  <c r="AB4958" i="13"/>
  <c r="O4955" i="11" s="1"/>
  <c r="AG4979" i="13"/>
  <c r="P4976" i="11" s="1"/>
  <c r="AB4990" i="13"/>
  <c r="O4987" i="11" s="1"/>
  <c r="AG5011" i="13"/>
  <c r="P5008" i="11" s="1"/>
  <c r="AB5022" i="13"/>
  <c r="O5019" i="11" s="1"/>
  <c r="AG5043" i="13"/>
  <c r="P5040" i="11" s="1"/>
  <c r="AB5054" i="13"/>
  <c r="O5051" i="11" s="1"/>
  <c r="AG5075" i="13"/>
  <c r="P5072" i="11" s="1"/>
  <c r="AB5086" i="13"/>
  <c r="O5083" i="11" s="1"/>
  <c r="AG5107" i="13"/>
  <c r="P5104" i="11" s="1"/>
  <c r="AB5118" i="13"/>
  <c r="O5115" i="11" s="1"/>
  <c r="AG5139" i="13"/>
  <c r="P5136" i="11" s="1"/>
  <c r="AB5150" i="13"/>
  <c r="O5147" i="11" s="1"/>
  <c r="AG5171" i="13"/>
  <c r="P5168" i="11" s="1"/>
  <c r="AB5182" i="13"/>
  <c r="O5179" i="11" s="1"/>
  <c r="AG5203" i="13"/>
  <c r="P5200" i="11" s="1"/>
  <c r="AB5214" i="13"/>
  <c r="O5211" i="11" s="1"/>
  <c r="AG5235" i="13"/>
  <c r="P5232" i="11" s="1"/>
  <c r="AB5246" i="13"/>
  <c r="O5243" i="11" s="1"/>
  <c r="AG5267" i="13"/>
  <c r="P5264" i="11" s="1"/>
  <c r="AB5278" i="13"/>
  <c r="O5275" i="11" s="1"/>
  <c r="AG5299" i="13"/>
  <c r="P5296" i="11" s="1"/>
  <c r="AB5310" i="13"/>
  <c r="O5307" i="11" s="1"/>
  <c r="AG5331" i="13"/>
  <c r="P5328" i="11" s="1"/>
  <c r="AB5342" i="13"/>
  <c r="O5339" i="11" s="1"/>
  <c r="AG5363" i="13"/>
  <c r="P5360" i="11" s="1"/>
  <c r="AB5374" i="13"/>
  <c r="O5371" i="11" s="1"/>
  <c r="AG5395" i="13"/>
  <c r="P5392" i="11" s="1"/>
  <c r="AB5406" i="13"/>
  <c r="O5403" i="11" s="1"/>
  <c r="AG5427" i="13"/>
  <c r="P5424" i="11" s="1"/>
  <c r="AB5438" i="13"/>
  <c r="O5435" i="11" s="1"/>
  <c r="AG5459" i="13"/>
  <c r="P5456" i="11" s="1"/>
  <c r="AB5470" i="13"/>
  <c r="O5467" i="11" s="1"/>
  <c r="AG5491" i="13"/>
  <c r="P5488" i="11" s="1"/>
  <c r="AB5502" i="13"/>
  <c r="O5499" i="11" s="1"/>
  <c r="AG5523" i="13"/>
  <c r="P5520" i="11" s="1"/>
  <c r="AB5534" i="13"/>
  <c r="O5531" i="11" s="1"/>
  <c r="AG5555" i="13"/>
  <c r="P5552" i="11" s="1"/>
  <c r="AB5566" i="13"/>
  <c r="O5563" i="11" s="1"/>
  <c r="AG5587" i="13"/>
  <c r="P5584" i="11" s="1"/>
  <c r="AB5598" i="13"/>
  <c r="O5595" i="11" s="1"/>
  <c r="AG5619" i="13"/>
  <c r="P5616" i="11" s="1"/>
  <c r="AB5630" i="13"/>
  <c r="O5627" i="11" s="1"/>
  <c r="AG5651" i="13"/>
  <c r="P5648" i="11" s="1"/>
  <c r="AB5662" i="13"/>
  <c r="O5659" i="11" s="1"/>
  <c r="AG5683" i="13"/>
  <c r="P5680" i="11" s="1"/>
  <c r="AB5694" i="13"/>
  <c r="O5691" i="11" s="1"/>
  <c r="AG5715" i="13"/>
  <c r="P5712" i="11" s="1"/>
  <c r="AB5726" i="13"/>
  <c r="O5723" i="11" s="1"/>
  <c r="AG5747" i="13"/>
  <c r="P5744" i="11" s="1"/>
  <c r="AB5758" i="13"/>
  <c r="O5755" i="11" s="1"/>
  <c r="AG5779" i="13"/>
  <c r="P5776" i="11" s="1"/>
  <c r="AB5790" i="13"/>
  <c r="O5787" i="11" s="1"/>
  <c r="AG5811" i="13"/>
  <c r="P5808" i="11" s="1"/>
  <c r="AB5822" i="13"/>
  <c r="O5819" i="11" s="1"/>
  <c r="AG5843" i="13"/>
  <c r="P5840" i="11" s="1"/>
  <c r="AB5854" i="13"/>
  <c r="O5851" i="11" s="1"/>
  <c r="AG5875" i="13"/>
  <c r="P5872" i="11" s="1"/>
  <c r="AB5886" i="13"/>
  <c r="O5883" i="11" s="1"/>
  <c r="AG5907" i="13"/>
  <c r="P5904" i="11" s="1"/>
  <c r="AB5918" i="13"/>
  <c r="O5915" i="11" s="1"/>
  <c r="AG5939" i="13"/>
  <c r="P5936" i="11" s="1"/>
  <c r="AB5950" i="13"/>
  <c r="O5947" i="11" s="1"/>
  <c r="AG5971" i="13"/>
  <c r="P5968" i="11" s="1"/>
  <c r="AB5982" i="13"/>
  <c r="O5979" i="11" s="1"/>
  <c r="AG6003" i="13"/>
  <c r="P6000" i="11" s="1"/>
  <c r="AB6014" i="13"/>
  <c r="O6011" i="11" s="1"/>
  <c r="AG6035" i="13"/>
  <c r="P6032" i="11" s="1"/>
  <c r="AB6046" i="13"/>
  <c r="O6043" i="11" s="1"/>
  <c r="AG6067" i="13"/>
  <c r="P6064" i="11" s="1"/>
  <c r="AB6078" i="13"/>
  <c r="O6075" i="11" s="1"/>
  <c r="AG6099" i="13"/>
  <c r="P6096" i="11" s="1"/>
  <c r="AB6110" i="13"/>
  <c r="O6107" i="11" s="1"/>
  <c r="AG6131" i="13"/>
  <c r="P6128" i="11" s="1"/>
  <c r="AB6142" i="13"/>
  <c r="O6139" i="11" s="1"/>
  <c r="AG6424" i="13"/>
  <c r="P6421" i="11" s="1"/>
  <c r="AB6435" i="13"/>
  <c r="O6432" i="11" s="1"/>
  <c r="AG6456" i="13"/>
  <c r="P6453" i="11" s="1"/>
  <c r="AB6467" i="13"/>
  <c r="O6464" i="11" s="1"/>
  <c r="AG6488" i="13"/>
  <c r="P6485" i="11" s="1"/>
  <c r="AB6499" i="13"/>
  <c r="O6496" i="11" s="1"/>
  <c r="AG6520" i="13"/>
  <c r="P6517" i="11" s="1"/>
  <c r="AB6531" i="13"/>
  <c r="O6528" i="11" s="1"/>
  <c r="AG6552" i="13"/>
  <c r="P6549" i="11" s="1"/>
  <c r="AB6563" i="13"/>
  <c r="O6560" i="11" s="1"/>
  <c r="AG6584" i="13"/>
  <c r="P6581" i="11" s="1"/>
  <c r="AB6595" i="13"/>
  <c r="O6592" i="11" s="1"/>
  <c r="AG6616" i="13"/>
  <c r="P6613" i="11" s="1"/>
  <c r="AB6627" i="13"/>
  <c r="O6624" i="11" s="1"/>
  <c r="AG6648" i="13"/>
  <c r="P6645" i="11" s="1"/>
  <c r="AB6659" i="13"/>
  <c r="O6656" i="11" s="1"/>
  <c r="AG6680" i="13"/>
  <c r="P6677" i="11" s="1"/>
  <c r="AB6691" i="13"/>
  <c r="O6688" i="11" s="1"/>
  <c r="AG6712" i="13"/>
  <c r="P6709" i="11" s="1"/>
  <c r="AB6723" i="13"/>
  <c r="O6720" i="11" s="1"/>
  <c r="AG6744" i="13"/>
  <c r="P6741" i="11" s="1"/>
  <c r="AB6755" i="13"/>
  <c r="O6752" i="11" s="1"/>
  <c r="AG6776" i="13"/>
  <c r="P6773" i="11" s="1"/>
  <c r="AB6787" i="13"/>
  <c r="O6784" i="11" s="1"/>
  <c r="AG6808" i="13"/>
  <c r="P6805" i="11" s="1"/>
  <c r="AB6819" i="13"/>
  <c r="O6816" i="11" s="1"/>
  <c r="AG6840" i="13"/>
  <c r="P6837" i="11" s="1"/>
  <c r="AB6851" i="13"/>
  <c r="O6848" i="11" s="1"/>
  <c r="AG6872" i="13"/>
  <c r="P6869" i="11" s="1"/>
  <c r="AB6883" i="13"/>
  <c r="O6880" i="11" s="1"/>
  <c r="AG6904" i="13"/>
  <c r="P6901" i="11" s="1"/>
  <c r="AB6915" i="13"/>
  <c r="O6912" i="11" s="1"/>
  <c r="AG6936" i="13"/>
  <c r="P6933" i="11" s="1"/>
  <c r="AB6947" i="13"/>
  <c r="O6944" i="11" s="1"/>
  <c r="AG6968" i="13"/>
  <c r="P6965" i="11" s="1"/>
  <c r="AB6979" i="13"/>
  <c r="O6976" i="11" s="1"/>
  <c r="AG7000" i="13"/>
  <c r="P6997" i="11" s="1"/>
  <c r="AB7011" i="13"/>
  <c r="O7008" i="11" s="1"/>
  <c r="AG7032" i="13"/>
  <c r="P7029" i="11" s="1"/>
  <c r="AB7043" i="13"/>
  <c r="O7040" i="11" s="1"/>
  <c r="AG7064" i="13"/>
  <c r="P7061" i="11" s="1"/>
  <c r="AB7075" i="13"/>
  <c r="O7072" i="11" s="1"/>
  <c r="AG7096" i="13"/>
  <c r="P7093" i="11" s="1"/>
  <c r="AB7107" i="13"/>
  <c r="O7104" i="11" s="1"/>
  <c r="AG7128" i="13"/>
  <c r="P7125" i="11" s="1"/>
  <c r="AB7139" i="13"/>
  <c r="O7136" i="11" s="1"/>
  <c r="AG7160" i="13"/>
  <c r="P7157" i="11" s="1"/>
  <c r="AB7171" i="13"/>
  <c r="O7168" i="11" s="1"/>
  <c r="AG7192" i="13"/>
  <c r="P7189" i="11" s="1"/>
  <c r="AB7203" i="13"/>
  <c r="O7200" i="11" s="1"/>
  <c r="AG7224" i="13"/>
  <c r="P7221" i="11" s="1"/>
  <c r="AB7235" i="13"/>
  <c r="O7232" i="11" s="1"/>
  <c r="AG7256" i="13"/>
  <c r="P7253" i="11" s="1"/>
  <c r="AB7267" i="13"/>
  <c r="O7264" i="11" s="1"/>
  <c r="AG7288" i="13"/>
  <c r="P7285" i="11" s="1"/>
  <c r="AB7299" i="13"/>
  <c r="O7296" i="11" s="1"/>
  <c r="AG7320" i="13"/>
  <c r="P7317" i="11" s="1"/>
  <c r="AB7331" i="13"/>
  <c r="O7328" i="11" s="1"/>
  <c r="AG7352" i="13"/>
  <c r="P7349" i="11" s="1"/>
  <c r="AB7363" i="13"/>
  <c r="O7360" i="11" s="1"/>
  <c r="AR124" i="11" s="1"/>
  <c r="AG7384" i="13"/>
  <c r="P7381" i="11" s="1"/>
  <c r="AB7395" i="13"/>
  <c r="O7392" i="11" s="1"/>
  <c r="AG7416" i="13"/>
  <c r="P7413" i="11" s="1"/>
  <c r="AB7427" i="13"/>
  <c r="O7424" i="11" s="1"/>
  <c r="AG7448" i="13"/>
  <c r="P7445" i="11" s="1"/>
  <c r="AB7459" i="13"/>
  <c r="O7456" i="11" s="1"/>
  <c r="AG7480" i="13"/>
  <c r="P7477" i="11" s="1"/>
  <c r="AB7491" i="13"/>
  <c r="O7488" i="11" s="1"/>
  <c r="AG7512" i="13"/>
  <c r="P7509" i="11" s="1"/>
  <c r="AB7523" i="13"/>
  <c r="O7520" i="11" s="1"/>
  <c r="AG7544" i="13"/>
  <c r="P7541" i="11" s="1"/>
  <c r="AB7555" i="13"/>
  <c r="O7552" i="11" s="1"/>
  <c r="AG7576" i="13"/>
  <c r="P7573" i="11" s="1"/>
  <c r="AB7587" i="13"/>
  <c r="O7584" i="11" s="1"/>
  <c r="AG7608" i="13"/>
  <c r="P7605" i="11" s="1"/>
  <c r="AB7619" i="13"/>
  <c r="O7616" i="11" s="1"/>
  <c r="AG7640" i="13"/>
  <c r="P7637" i="11" s="1"/>
  <c r="AB7651" i="13"/>
  <c r="O7648" i="11" s="1"/>
  <c r="AG7672" i="13"/>
  <c r="P7669" i="11" s="1"/>
  <c r="AB7683" i="13"/>
  <c r="O7680" i="11" s="1"/>
  <c r="AG7704" i="13"/>
  <c r="P7701" i="11" s="1"/>
  <c r="AB7715" i="13"/>
  <c r="O7712" i="11" s="1"/>
  <c r="AG7736" i="13"/>
  <c r="P7733" i="11" s="1"/>
  <c r="AB7747" i="13"/>
  <c r="O7744" i="11" s="1"/>
  <c r="AG7768" i="13"/>
  <c r="P7765" i="11" s="1"/>
  <c r="AB7779" i="13"/>
  <c r="O7776" i="11" s="1"/>
  <c r="AG7800" i="13"/>
  <c r="P7797" i="11" s="1"/>
  <c r="AB7811" i="13"/>
  <c r="O7808" i="11" s="1"/>
  <c r="AG7832" i="13"/>
  <c r="P7829" i="11" s="1"/>
  <c r="AB7843" i="13"/>
  <c r="O7840" i="11" s="1"/>
  <c r="AG7864" i="13"/>
  <c r="P7861" i="11" s="1"/>
  <c r="AB7875" i="13"/>
  <c r="O7872" i="11" s="1"/>
  <c r="AG7896" i="13"/>
  <c r="P7893" i="11" s="1"/>
  <c r="AB7907" i="13"/>
  <c r="O7904" i="11" s="1"/>
  <c r="AG7928" i="13"/>
  <c r="P7925" i="11" s="1"/>
  <c r="AB7939" i="13"/>
  <c r="O7936" i="11" s="1"/>
  <c r="AG7960" i="13"/>
  <c r="P7957" i="11" s="1"/>
  <c r="AB7971" i="13"/>
  <c r="O7968" i="11" s="1"/>
  <c r="AG7992" i="13"/>
  <c r="P7989" i="11" s="1"/>
  <c r="AB8003" i="13"/>
  <c r="O8000" i="11" s="1"/>
  <c r="AG8024" i="13"/>
  <c r="P8021" i="11" s="1"/>
  <c r="AB8035" i="13"/>
  <c r="O8032" i="11" s="1"/>
  <c r="AG8056" i="13"/>
  <c r="P8053" i="11" s="1"/>
  <c r="AB8067" i="13"/>
  <c r="O8064" i="11" s="1"/>
  <c r="AG8088" i="13"/>
  <c r="P8085" i="11" s="1"/>
  <c r="AB8099" i="13"/>
  <c r="O8096" i="11" s="1"/>
  <c r="AG8120" i="13"/>
  <c r="P8117" i="11" s="1"/>
  <c r="AB8131" i="13"/>
  <c r="O8128" i="11" s="1"/>
  <c r="AG8152" i="13"/>
  <c r="P8149" i="11" s="1"/>
  <c r="AB8163" i="13"/>
  <c r="O8160" i="11" s="1"/>
  <c r="AG8184" i="13"/>
  <c r="P8181" i="11" s="1"/>
  <c r="AB8195" i="13"/>
  <c r="O8192" i="11" s="1"/>
  <c r="AG8216" i="13"/>
  <c r="P8213" i="11" s="1"/>
  <c r="AB8227" i="13"/>
  <c r="O8224" i="11" s="1"/>
  <c r="AG8248" i="13"/>
  <c r="P8245" i="11" s="1"/>
  <c r="AB8259" i="13"/>
  <c r="O8256" i="11" s="1"/>
  <c r="AG8280" i="13"/>
  <c r="P8277" i="11" s="1"/>
  <c r="AB8291" i="13"/>
  <c r="O8288" i="11" s="1"/>
  <c r="AG8312" i="13"/>
  <c r="P8309" i="11" s="1"/>
  <c r="AB8323" i="13"/>
  <c r="O8320" i="11" s="1"/>
  <c r="AG8344" i="13"/>
  <c r="P8341" i="11" s="1"/>
  <c r="AB8355" i="13"/>
  <c r="O8352" i="11" s="1"/>
  <c r="AG8376" i="13"/>
  <c r="P8373" i="11" s="1"/>
  <c r="AB8387" i="13"/>
  <c r="O8384" i="11" s="1"/>
  <c r="AG8408" i="13"/>
  <c r="P8405" i="11" s="1"/>
  <c r="AB8419" i="13"/>
  <c r="O8416" i="11" s="1"/>
  <c r="AG8440" i="13"/>
  <c r="P8437" i="11" s="1"/>
  <c r="AB8451" i="13"/>
  <c r="O8448" i="11" s="1"/>
  <c r="AG8472" i="13"/>
  <c r="P8469" i="11" s="1"/>
  <c r="AB8483" i="13"/>
  <c r="O8480" i="11" s="1"/>
  <c r="AG8504" i="13"/>
  <c r="P8501" i="11" s="1"/>
  <c r="AB8515" i="13"/>
  <c r="O8512" i="11" s="1"/>
  <c r="AG8536" i="13"/>
  <c r="P8533" i="11" s="1"/>
  <c r="AB8547" i="13"/>
  <c r="O8544" i="11" s="1"/>
  <c r="AG8568" i="13"/>
  <c r="P8565" i="11" s="1"/>
  <c r="AB8579" i="13"/>
  <c r="O8576" i="11" s="1"/>
  <c r="AG8600" i="13"/>
  <c r="P8597" i="11" s="1"/>
  <c r="AB8611" i="13"/>
  <c r="O8608" i="11" s="1"/>
  <c r="AG8632" i="13"/>
  <c r="P8629" i="11" s="1"/>
  <c r="AB8643" i="13"/>
  <c r="O8640" i="11" s="1"/>
  <c r="AG8664" i="13"/>
  <c r="P8661" i="11" s="1"/>
  <c r="AB8675" i="13"/>
  <c r="O8672" i="11" s="1"/>
  <c r="AG8696" i="13"/>
  <c r="P8693" i="11" s="1"/>
  <c r="AB8707" i="13"/>
  <c r="O8704" i="11" s="1"/>
  <c r="AG8728" i="13"/>
  <c r="P8725" i="11" s="1"/>
  <c r="AB8739" i="13"/>
  <c r="O8736" i="11" s="1"/>
  <c r="AG8760" i="13"/>
  <c r="P8757" i="11" s="1"/>
  <c r="AB3062" i="13"/>
  <c r="O3059" i="11" s="1"/>
  <c r="AG3083" i="13"/>
  <c r="P3080" i="11" s="1"/>
  <c r="AB3094" i="13"/>
  <c r="O3091" i="11" s="1"/>
  <c r="AG3115" i="13"/>
  <c r="P3112" i="11" s="1"/>
  <c r="AB3126" i="13"/>
  <c r="O3123" i="11" s="1"/>
  <c r="AG3147" i="13"/>
  <c r="P3144" i="11" s="1"/>
  <c r="AB3158" i="13"/>
  <c r="O3155" i="11" s="1"/>
  <c r="AG3179" i="13"/>
  <c r="P3176" i="11" s="1"/>
  <c r="AB3190" i="13"/>
  <c r="O3187" i="11" s="1"/>
  <c r="AG3211" i="13"/>
  <c r="P3208" i="11" s="1"/>
  <c r="AB3222" i="13"/>
  <c r="O3219" i="11" s="1"/>
  <c r="AG3243" i="13"/>
  <c r="P3240" i="11" s="1"/>
  <c r="AB3254" i="13"/>
  <c r="O3251" i="11" s="1"/>
  <c r="AG3275" i="13"/>
  <c r="P3272" i="11" s="1"/>
  <c r="AB3286" i="13"/>
  <c r="O3283" i="11" s="1"/>
  <c r="AG3307" i="13"/>
  <c r="P3304" i="11" s="1"/>
  <c r="AB3318" i="13"/>
  <c r="O3315" i="11" s="1"/>
  <c r="AG3339" i="13"/>
  <c r="P3336" i="11" s="1"/>
  <c r="AB3350" i="13"/>
  <c r="O3347" i="11" s="1"/>
  <c r="AG3371" i="13"/>
  <c r="P3368" i="11" s="1"/>
  <c r="AB3382" i="13"/>
  <c r="O3379" i="11" s="1"/>
  <c r="AG3403" i="13"/>
  <c r="P3400" i="11" s="1"/>
  <c r="AB3414" i="13"/>
  <c r="O3411" i="11" s="1"/>
  <c r="AG3435" i="13"/>
  <c r="P3432" i="11" s="1"/>
  <c r="AB3446" i="13"/>
  <c r="O3443" i="11" s="1"/>
  <c r="AG3467" i="13"/>
  <c r="P3464" i="11" s="1"/>
  <c r="AB3478" i="13"/>
  <c r="O3475" i="11" s="1"/>
  <c r="AG3499" i="13"/>
  <c r="P3496" i="11" s="1"/>
  <c r="AB3510" i="13"/>
  <c r="O3507" i="11" s="1"/>
  <c r="AG3531" i="13"/>
  <c r="P3528" i="11" s="1"/>
  <c r="AB3542" i="13"/>
  <c r="O3539" i="11" s="1"/>
  <c r="AG3563" i="13"/>
  <c r="P3560" i="11" s="1"/>
  <c r="AB3574" i="13"/>
  <c r="O3571" i="11" s="1"/>
  <c r="AG3595" i="13"/>
  <c r="P3592" i="11" s="1"/>
  <c r="AB3606" i="13"/>
  <c r="O3603" i="11" s="1"/>
  <c r="AG3627" i="13"/>
  <c r="P3624" i="11" s="1"/>
  <c r="AB3638" i="13"/>
  <c r="O3635" i="11" s="1"/>
  <c r="AG3659" i="13"/>
  <c r="P3656" i="11" s="1"/>
  <c r="AB3670" i="13"/>
  <c r="O3667" i="11" s="1"/>
  <c r="AG3691" i="13"/>
  <c r="P3688" i="11" s="1"/>
  <c r="AB3702" i="13"/>
  <c r="O3699" i="11" s="1"/>
  <c r="AG3723" i="13"/>
  <c r="P3720" i="11" s="1"/>
  <c r="AB3734" i="13"/>
  <c r="O3731" i="11" s="1"/>
  <c r="AG3755" i="13"/>
  <c r="P3752" i="11" s="1"/>
  <c r="AB3766" i="13"/>
  <c r="O3763" i="11" s="1"/>
  <c r="AG3787" i="13"/>
  <c r="P3784" i="11" s="1"/>
  <c r="AB3798" i="13"/>
  <c r="O3795" i="11" s="1"/>
  <c r="AG3819" i="13"/>
  <c r="P3816" i="11" s="1"/>
  <c r="AB3830" i="13"/>
  <c r="O3827" i="11" s="1"/>
  <c r="AG3851" i="13"/>
  <c r="P3848" i="11" s="1"/>
  <c r="AB3862" i="13"/>
  <c r="O3859" i="11" s="1"/>
  <c r="AG3883" i="13"/>
  <c r="P3880" i="11" s="1"/>
  <c r="AB3894" i="13"/>
  <c r="O3891" i="11" s="1"/>
  <c r="AG3915" i="13"/>
  <c r="P3912" i="11" s="1"/>
  <c r="AB3926" i="13"/>
  <c r="O3923" i="11" s="1"/>
  <c r="AG3947" i="13"/>
  <c r="P3944" i="11" s="1"/>
  <c r="AB3958" i="13"/>
  <c r="O3955" i="11" s="1"/>
  <c r="AG3979" i="13"/>
  <c r="P3976" i="11" s="1"/>
  <c r="AB3990" i="13"/>
  <c r="O3987" i="11" s="1"/>
  <c r="AG4011" i="13"/>
  <c r="P4008" i="11" s="1"/>
  <c r="AB4022" i="13"/>
  <c r="O4019" i="11" s="1"/>
  <c r="AG4043" i="13"/>
  <c r="P4040" i="11" s="1"/>
  <c r="AB4054" i="13"/>
  <c r="O4051" i="11" s="1"/>
  <c r="AG4075" i="13"/>
  <c r="P4072" i="11" s="1"/>
  <c r="AB4086" i="13"/>
  <c r="O4083" i="11" s="1"/>
  <c r="AG4107" i="13"/>
  <c r="P4104" i="11" s="1"/>
  <c r="AB4118" i="13"/>
  <c r="O4115" i="11" s="1"/>
  <c r="AG4139" i="13"/>
  <c r="P4136" i="11" s="1"/>
  <c r="AB4150" i="13"/>
  <c r="O4147" i="11" s="1"/>
  <c r="AG4171" i="13"/>
  <c r="P4168" i="11" s="1"/>
  <c r="AB4182" i="13"/>
  <c r="O4179" i="11" s="1"/>
  <c r="AG4203" i="13"/>
  <c r="P4200" i="11" s="1"/>
  <c r="AB4214" i="13"/>
  <c r="O4211" i="11" s="1"/>
  <c r="AG4235" i="13"/>
  <c r="P4232" i="11" s="1"/>
  <c r="AB4246" i="13"/>
  <c r="O4243" i="11" s="1"/>
  <c r="AG4267" i="13"/>
  <c r="P4264" i="11" s="1"/>
  <c r="AB4278" i="13"/>
  <c r="O4275" i="11" s="1"/>
  <c r="AG4299" i="13"/>
  <c r="P4296" i="11" s="1"/>
  <c r="AB4310" i="13"/>
  <c r="O4307" i="11" s="1"/>
  <c r="AG4331" i="13"/>
  <c r="P4328" i="11" s="1"/>
  <c r="AB4342" i="13"/>
  <c r="O4339" i="11" s="1"/>
  <c r="AG4363" i="13"/>
  <c r="P4360" i="11" s="1"/>
  <c r="AB4374" i="13"/>
  <c r="O4371" i="11" s="1"/>
  <c r="AG4395" i="13"/>
  <c r="P4392" i="11" s="1"/>
  <c r="AB4406" i="13"/>
  <c r="O4403" i="11" s="1"/>
  <c r="AG4427" i="13"/>
  <c r="P4424" i="11" s="1"/>
  <c r="AB4438" i="13"/>
  <c r="O4435" i="11" s="1"/>
  <c r="AG4459" i="13"/>
  <c r="P4456" i="11" s="1"/>
  <c r="AB4470" i="13"/>
  <c r="O4467" i="11" s="1"/>
  <c r="AG4491" i="13"/>
  <c r="P4488" i="11" s="1"/>
  <c r="AB4502" i="13"/>
  <c r="O4499" i="11" s="1"/>
  <c r="AG4523" i="13"/>
  <c r="P4520" i="11" s="1"/>
  <c r="AB4534" i="13"/>
  <c r="O4531" i="11" s="1"/>
  <c r="AG4555" i="13"/>
  <c r="P4552" i="11" s="1"/>
  <c r="AB4566" i="13"/>
  <c r="O4563" i="11" s="1"/>
  <c r="AG4587" i="13"/>
  <c r="P4584" i="11" s="1"/>
  <c r="AB4598" i="13"/>
  <c r="O4595" i="11" s="1"/>
  <c r="AG4619" i="13"/>
  <c r="P4616" i="11" s="1"/>
  <c r="AB4630" i="13"/>
  <c r="O4627" i="11" s="1"/>
  <c r="AG4651" i="13"/>
  <c r="P4648" i="11" s="1"/>
  <c r="AB4662" i="13"/>
  <c r="O4659" i="11" s="1"/>
  <c r="AG4683" i="13"/>
  <c r="P4680" i="11" s="1"/>
  <c r="AB4694" i="13"/>
  <c r="O4691" i="11" s="1"/>
  <c r="AG4715" i="13"/>
  <c r="P4712" i="11" s="1"/>
  <c r="AB4726" i="13"/>
  <c r="O4723" i="11" s="1"/>
  <c r="AG4747" i="13"/>
  <c r="P4744" i="11" s="1"/>
  <c r="AB4758" i="13"/>
  <c r="O4755" i="11" s="1"/>
  <c r="AG4779" i="13"/>
  <c r="P4776" i="11" s="1"/>
  <c r="AB4790" i="13"/>
  <c r="O4787" i="11" s="1"/>
  <c r="AG4811" i="13"/>
  <c r="P4808" i="11" s="1"/>
  <c r="AB4822" i="13"/>
  <c r="O4819" i="11" s="1"/>
  <c r="AG4843" i="13"/>
  <c r="P4840" i="11" s="1"/>
  <c r="AB4854" i="13"/>
  <c r="O4851" i="11" s="1"/>
  <c r="AG4875" i="13"/>
  <c r="P4872" i="11" s="1"/>
  <c r="AB4886" i="13"/>
  <c r="O4883" i="11" s="1"/>
  <c r="AG4907" i="13"/>
  <c r="P4904" i="11" s="1"/>
  <c r="AB4918" i="13"/>
  <c r="O4915" i="11" s="1"/>
  <c r="AG4939" i="13"/>
  <c r="P4936" i="11" s="1"/>
  <c r="AB4950" i="13"/>
  <c r="O4947" i="11" s="1"/>
  <c r="AG4971" i="13"/>
  <c r="P4968" i="11" s="1"/>
  <c r="AB4982" i="13"/>
  <c r="O4979" i="11" s="1"/>
  <c r="AG5003" i="13"/>
  <c r="P5000" i="11" s="1"/>
  <c r="AB5014" i="13"/>
  <c r="O5011" i="11" s="1"/>
  <c r="AG5035" i="13"/>
  <c r="P5032" i="11" s="1"/>
  <c r="AB5046" i="13"/>
  <c r="O5043" i="11" s="1"/>
  <c r="AG5067" i="13"/>
  <c r="P5064" i="11" s="1"/>
  <c r="AB5078" i="13"/>
  <c r="O5075" i="11" s="1"/>
  <c r="AG5099" i="13"/>
  <c r="P5096" i="11" s="1"/>
  <c r="AB5110" i="13"/>
  <c r="O5107" i="11" s="1"/>
  <c r="AG5131" i="13"/>
  <c r="P5128" i="11" s="1"/>
  <c r="AB5142" i="13"/>
  <c r="O5139" i="11" s="1"/>
  <c r="AG5163" i="13"/>
  <c r="P5160" i="11" s="1"/>
  <c r="AB5174" i="13"/>
  <c r="O5171" i="11" s="1"/>
  <c r="AG5195" i="13"/>
  <c r="P5192" i="11" s="1"/>
  <c r="AB5206" i="13"/>
  <c r="O5203" i="11" s="1"/>
  <c r="AG5227" i="13"/>
  <c r="P5224" i="11" s="1"/>
  <c r="AB5238" i="13"/>
  <c r="O5235" i="11" s="1"/>
  <c r="AG5259" i="13"/>
  <c r="P5256" i="11" s="1"/>
  <c r="AB5270" i="13"/>
  <c r="O5267" i="11" s="1"/>
  <c r="AG5291" i="13"/>
  <c r="P5288" i="11" s="1"/>
  <c r="AB5302" i="13"/>
  <c r="O5299" i="11" s="1"/>
  <c r="AG5323" i="13"/>
  <c r="P5320" i="11" s="1"/>
  <c r="AB5334" i="13"/>
  <c r="O5331" i="11" s="1"/>
  <c r="AG5355" i="13"/>
  <c r="P5352" i="11" s="1"/>
  <c r="AB5366" i="13"/>
  <c r="O5363" i="11" s="1"/>
  <c r="AG5387" i="13"/>
  <c r="P5384" i="11" s="1"/>
  <c r="AB5398" i="13"/>
  <c r="O5395" i="11" s="1"/>
  <c r="AG5419" i="13"/>
  <c r="P5416" i="11" s="1"/>
  <c r="AB5430" i="13"/>
  <c r="O5427" i="11" s="1"/>
  <c r="AG5451" i="13"/>
  <c r="P5448" i="11" s="1"/>
  <c r="AB5462" i="13"/>
  <c r="O5459" i="11" s="1"/>
  <c r="AG5483" i="13"/>
  <c r="P5480" i="11" s="1"/>
  <c r="AB5494" i="13"/>
  <c r="O5491" i="11" s="1"/>
  <c r="AG5515" i="13"/>
  <c r="P5512" i="11" s="1"/>
  <c r="AB5526" i="13"/>
  <c r="O5523" i="11" s="1"/>
  <c r="AG5547" i="13"/>
  <c r="P5544" i="11" s="1"/>
  <c r="AB5558" i="13"/>
  <c r="O5555" i="11" s="1"/>
  <c r="AG5579" i="13"/>
  <c r="P5576" i="11" s="1"/>
  <c r="AB5590" i="13"/>
  <c r="O5587" i="11" s="1"/>
  <c r="AG5611" i="13"/>
  <c r="P5608" i="11" s="1"/>
  <c r="AB5622" i="13"/>
  <c r="O5619" i="11" s="1"/>
  <c r="AG5643" i="13"/>
  <c r="P5640" i="11" s="1"/>
  <c r="AB5654" i="13"/>
  <c r="O5651" i="11" s="1"/>
  <c r="AG5675" i="13"/>
  <c r="P5672" i="11" s="1"/>
  <c r="AB5686" i="13"/>
  <c r="O5683" i="11" s="1"/>
  <c r="AG5707" i="13"/>
  <c r="P5704" i="11" s="1"/>
  <c r="AB5718" i="13"/>
  <c r="O5715" i="11" s="1"/>
  <c r="AG5739" i="13"/>
  <c r="P5736" i="11" s="1"/>
  <c r="AB5750" i="13"/>
  <c r="O5747" i="11" s="1"/>
  <c r="AG5771" i="13"/>
  <c r="P5768" i="11" s="1"/>
  <c r="AB5782" i="13"/>
  <c r="O5779" i="11" s="1"/>
  <c r="AG5803" i="13"/>
  <c r="P5800" i="11" s="1"/>
  <c r="AB5814" i="13"/>
  <c r="O5811" i="11" s="1"/>
  <c r="AG5835" i="13"/>
  <c r="P5832" i="11" s="1"/>
  <c r="AB5846" i="13"/>
  <c r="O5843" i="11" s="1"/>
  <c r="AG5867" i="13"/>
  <c r="P5864" i="11" s="1"/>
  <c r="AB5878" i="13"/>
  <c r="O5875" i="11" s="1"/>
  <c r="AG5899" i="13"/>
  <c r="P5896" i="11" s="1"/>
  <c r="AB5910" i="13"/>
  <c r="O5907" i="11" s="1"/>
  <c r="AG5931" i="13"/>
  <c r="P5928" i="11" s="1"/>
  <c r="AB5942" i="13"/>
  <c r="O5939" i="11" s="1"/>
  <c r="AG5963" i="13"/>
  <c r="P5960" i="11" s="1"/>
  <c r="AB5974" i="13"/>
  <c r="O5971" i="11" s="1"/>
  <c r="AG5995" i="13"/>
  <c r="P5992" i="11" s="1"/>
  <c r="AB6006" i="13"/>
  <c r="O6003" i="11" s="1"/>
  <c r="AG6027" i="13"/>
  <c r="P6024" i="11" s="1"/>
  <c r="AB6038" i="13"/>
  <c r="O6035" i="11" s="1"/>
  <c r="AG6059" i="13"/>
  <c r="P6056" i="11" s="1"/>
  <c r="AB6070" i="13"/>
  <c r="O6067" i="11" s="1"/>
  <c r="AG6091" i="13"/>
  <c r="P6088" i="11" s="1"/>
  <c r="AB6102" i="13"/>
  <c r="O6099" i="11" s="1"/>
  <c r="AG6123" i="13"/>
  <c r="P6120" i="11" s="1"/>
  <c r="AB6134" i="13"/>
  <c r="O6131" i="11" s="1"/>
  <c r="AG6155" i="13"/>
  <c r="P6152" i="11" s="1"/>
  <c r="AB6427" i="13"/>
  <c r="O6424" i="11" s="1"/>
  <c r="AG6448" i="13"/>
  <c r="P6445" i="11" s="1"/>
  <c r="AB6459" i="13"/>
  <c r="O6456" i="11" s="1"/>
  <c r="AG6480" i="13"/>
  <c r="P6477" i="11" s="1"/>
  <c r="AB6491" i="13"/>
  <c r="O6488" i="11" s="1"/>
  <c r="AG6512" i="13"/>
  <c r="P6509" i="11" s="1"/>
  <c r="AB6523" i="13"/>
  <c r="O6520" i="11" s="1"/>
  <c r="AG6544" i="13"/>
  <c r="P6541" i="11" s="1"/>
  <c r="AB6555" i="13"/>
  <c r="O6552" i="11" s="1"/>
  <c r="AG6576" i="13"/>
  <c r="P6573" i="11" s="1"/>
  <c r="AB6587" i="13"/>
  <c r="O6584" i="11" s="1"/>
  <c r="AG6608" i="13"/>
  <c r="P6605" i="11" s="1"/>
  <c r="AB6619" i="13"/>
  <c r="O6616" i="11" s="1"/>
  <c r="AG6640" i="13"/>
  <c r="P6637" i="11" s="1"/>
  <c r="AB6651" i="13"/>
  <c r="O6648" i="11" s="1"/>
  <c r="AG6672" i="13"/>
  <c r="P6669" i="11" s="1"/>
  <c r="AB6683" i="13"/>
  <c r="O6680" i="11" s="1"/>
  <c r="AG6704" i="13"/>
  <c r="P6701" i="11" s="1"/>
  <c r="AB6715" i="13"/>
  <c r="O6712" i="11" s="1"/>
  <c r="AG6736" i="13"/>
  <c r="P6733" i="11" s="1"/>
  <c r="AB6747" i="13"/>
  <c r="O6744" i="11" s="1"/>
  <c r="AG6768" i="13"/>
  <c r="P6765" i="11" s="1"/>
  <c r="AB6779" i="13"/>
  <c r="O6776" i="11" s="1"/>
  <c r="AG6800" i="13"/>
  <c r="P6797" i="11" s="1"/>
  <c r="AB6811" i="13"/>
  <c r="O6808" i="11" s="1"/>
  <c r="AG6832" i="13"/>
  <c r="P6829" i="11" s="1"/>
  <c r="AB6843" i="13"/>
  <c r="O6840" i="11" s="1"/>
  <c r="AG6864" i="13"/>
  <c r="P6861" i="11" s="1"/>
  <c r="AB6875" i="13"/>
  <c r="O6872" i="11" s="1"/>
  <c r="AG6896" i="13"/>
  <c r="P6893" i="11" s="1"/>
  <c r="AB6907" i="13"/>
  <c r="O6904" i="11" s="1"/>
  <c r="AG6928" i="13"/>
  <c r="P6925" i="11" s="1"/>
  <c r="AB6939" i="13"/>
  <c r="O6936" i="11" s="1"/>
  <c r="AG6960" i="13"/>
  <c r="P6957" i="11" s="1"/>
  <c r="AB6971" i="13"/>
  <c r="O6968" i="11" s="1"/>
  <c r="AG6992" i="13"/>
  <c r="P6989" i="11" s="1"/>
  <c r="AB7003" i="13"/>
  <c r="O7000" i="11" s="1"/>
  <c r="AG7024" i="13"/>
  <c r="P7021" i="11" s="1"/>
  <c r="AB7035" i="13"/>
  <c r="O7032" i="11" s="1"/>
  <c r="AG7056" i="13"/>
  <c r="P7053" i="11" s="1"/>
  <c r="AB7067" i="13"/>
  <c r="O7064" i="11" s="1"/>
  <c r="AG7088" i="13"/>
  <c r="P7085" i="11" s="1"/>
  <c r="AB7099" i="13"/>
  <c r="O7096" i="11" s="1"/>
  <c r="AG7120" i="13"/>
  <c r="P7117" i="11" s="1"/>
  <c r="AB7131" i="13"/>
  <c r="O7128" i="11" s="1"/>
  <c r="AG7152" i="13"/>
  <c r="P7149" i="11" s="1"/>
  <c r="AB7163" i="13"/>
  <c r="O7160" i="11" s="1"/>
  <c r="AG7184" i="13"/>
  <c r="P7181" i="11" s="1"/>
  <c r="AB7195" i="13"/>
  <c r="O7192" i="11" s="1"/>
  <c r="AG7216" i="13"/>
  <c r="P7213" i="11" s="1"/>
  <c r="AB7227" i="13"/>
  <c r="O7224" i="11" s="1"/>
  <c r="AG7248" i="13"/>
  <c r="P7245" i="11" s="1"/>
  <c r="AB7259" i="13"/>
  <c r="O7256" i="11" s="1"/>
  <c r="AG7280" i="13"/>
  <c r="P7277" i="11" s="1"/>
  <c r="AB7291" i="13"/>
  <c r="O7288" i="11" s="1"/>
  <c r="AG7312" i="13"/>
  <c r="P7309" i="11" s="1"/>
  <c r="AB7323" i="13"/>
  <c r="O7320" i="11" s="1"/>
  <c r="AG7344" i="13"/>
  <c r="P7341" i="11" s="1"/>
  <c r="AB7355" i="13"/>
  <c r="O7352" i="11" s="1"/>
  <c r="AG7376" i="13"/>
  <c r="P7373" i="11" s="1"/>
  <c r="AB7387" i="13"/>
  <c r="O7384" i="11" s="1"/>
  <c r="AG7408" i="13"/>
  <c r="P7405" i="11" s="1"/>
  <c r="AB7419" i="13"/>
  <c r="O7416" i="11" s="1"/>
  <c r="AG7440" i="13"/>
  <c r="P7437" i="11" s="1"/>
  <c r="AB7451" i="13"/>
  <c r="O7448" i="11" s="1"/>
  <c r="AG7472" i="13"/>
  <c r="P7469" i="11" s="1"/>
  <c r="AB7483" i="13"/>
  <c r="O7480" i="11" s="1"/>
  <c r="AG7504" i="13"/>
  <c r="P7501" i="11" s="1"/>
  <c r="AB7515" i="13"/>
  <c r="O7512" i="11" s="1"/>
  <c r="AG7536" i="13"/>
  <c r="P7533" i="11" s="1"/>
  <c r="AB7547" i="13"/>
  <c r="O7544" i="11" s="1"/>
  <c r="AG7568" i="13"/>
  <c r="P7565" i="11" s="1"/>
  <c r="AB7579" i="13"/>
  <c r="O7576" i="11" s="1"/>
  <c r="AG7600" i="13"/>
  <c r="P7597" i="11" s="1"/>
  <c r="AB7611" i="13"/>
  <c r="O7608" i="11" s="1"/>
  <c r="AG7632" i="13"/>
  <c r="P7629" i="11" s="1"/>
  <c r="AB7643" i="13"/>
  <c r="O7640" i="11" s="1"/>
  <c r="AG7664" i="13"/>
  <c r="P7661" i="11" s="1"/>
  <c r="AB7675" i="13"/>
  <c r="O7672" i="11" s="1"/>
  <c r="AG7696" i="13"/>
  <c r="P7693" i="11" s="1"/>
  <c r="AB7707" i="13"/>
  <c r="O7704" i="11" s="1"/>
  <c r="AG7728" i="13"/>
  <c r="P7725" i="11" s="1"/>
  <c r="AB7739" i="13"/>
  <c r="O7736" i="11" s="1"/>
  <c r="AG7760" i="13"/>
  <c r="P7757" i="11" s="1"/>
  <c r="AB7771" i="13"/>
  <c r="O7768" i="11" s="1"/>
  <c r="AG7792" i="13"/>
  <c r="P7789" i="11" s="1"/>
  <c r="AB7803" i="13"/>
  <c r="O7800" i="11" s="1"/>
  <c r="AG7824" i="13"/>
  <c r="P7821" i="11" s="1"/>
  <c r="AB7835" i="13"/>
  <c r="O7832" i="11" s="1"/>
  <c r="AG7856" i="13"/>
  <c r="P7853" i="11" s="1"/>
  <c r="AB7867" i="13"/>
  <c r="O7864" i="11" s="1"/>
  <c r="AG7888" i="13"/>
  <c r="P7885" i="11" s="1"/>
  <c r="AB7899" i="13"/>
  <c r="O7896" i="11" s="1"/>
  <c r="AG7920" i="13"/>
  <c r="P7917" i="11" s="1"/>
  <c r="AB7931" i="13"/>
  <c r="O7928" i="11" s="1"/>
  <c r="AG7952" i="13"/>
  <c r="P7949" i="11" s="1"/>
  <c r="AB7963" i="13"/>
  <c r="O7960" i="11" s="1"/>
  <c r="AG7984" i="13"/>
  <c r="P7981" i="11" s="1"/>
  <c r="AB7995" i="13"/>
  <c r="O7992" i="11" s="1"/>
  <c r="AG8016" i="13"/>
  <c r="P8013" i="11" s="1"/>
  <c r="AB8027" i="13"/>
  <c r="O8024" i="11" s="1"/>
  <c r="AG8048" i="13"/>
  <c r="P8045" i="11" s="1"/>
  <c r="AB8059" i="13"/>
  <c r="O8056" i="11" s="1"/>
  <c r="AS124" i="11" s="1"/>
  <c r="AG8080" i="13"/>
  <c r="P8077" i="11" s="1"/>
  <c r="AB8091" i="13"/>
  <c r="O8088" i="11" s="1"/>
  <c r="AG8112" i="13"/>
  <c r="P8109" i="11" s="1"/>
  <c r="AB8123" i="13"/>
  <c r="O8120" i="11" s="1"/>
  <c r="AG8144" i="13"/>
  <c r="P8141" i="11" s="1"/>
  <c r="AB8155" i="13"/>
  <c r="O8152" i="11" s="1"/>
  <c r="AG8176" i="13"/>
  <c r="P8173" i="11" s="1"/>
  <c r="AB8187" i="13"/>
  <c r="O8184" i="11" s="1"/>
  <c r="AG8208" i="13"/>
  <c r="P8205" i="11" s="1"/>
  <c r="AB8219" i="13"/>
  <c r="O8216" i="11" s="1"/>
  <c r="AG8240" i="13"/>
  <c r="P8237" i="11" s="1"/>
  <c r="AB8251" i="13"/>
  <c r="O8248" i="11" s="1"/>
  <c r="AG8272" i="13"/>
  <c r="P8269" i="11" s="1"/>
  <c r="AB8283" i="13"/>
  <c r="O8280" i="11" s="1"/>
  <c r="AG8304" i="13"/>
  <c r="P8301" i="11" s="1"/>
  <c r="AB8315" i="13"/>
  <c r="O8312" i="11" s="1"/>
  <c r="AS116" i="11" s="1"/>
  <c r="AG8336" i="13"/>
  <c r="P8333" i="11" s="1"/>
  <c r="AB8347" i="13"/>
  <c r="O8344" i="11" s="1"/>
  <c r="AG8368" i="13"/>
  <c r="P8365" i="11" s="1"/>
  <c r="AB8379" i="13"/>
  <c r="O8376" i="11" s="1"/>
  <c r="AG8400" i="13"/>
  <c r="P8397" i="11" s="1"/>
  <c r="AB8411" i="13"/>
  <c r="O8408" i="11" s="1"/>
  <c r="AG8432" i="13"/>
  <c r="P8429" i="11" s="1"/>
  <c r="AB8443" i="13"/>
  <c r="O8440" i="11" s="1"/>
  <c r="AG8464" i="13"/>
  <c r="P8461" i="11" s="1"/>
  <c r="AB8475" i="13"/>
  <c r="O8472" i="11" s="1"/>
  <c r="AG8496" i="13"/>
  <c r="P8493" i="11" s="1"/>
  <c r="AB8507" i="13"/>
  <c r="O8504" i="11" s="1"/>
  <c r="AG8528" i="13"/>
  <c r="P8525" i="11" s="1"/>
  <c r="AB8539" i="13"/>
  <c r="O8536" i="11" s="1"/>
  <c r="AG8560" i="13"/>
  <c r="P8557" i="11" s="1"/>
  <c r="AB8571" i="13"/>
  <c r="O8568" i="11" s="1"/>
  <c r="AG8592" i="13"/>
  <c r="P8589" i="11" s="1"/>
  <c r="AB8603" i="13"/>
  <c r="O8600" i="11" s="1"/>
  <c r="AG8624" i="13"/>
  <c r="P8621" i="11" s="1"/>
  <c r="AB8635" i="13"/>
  <c r="O8632" i="11" s="1"/>
  <c r="AG8656" i="13"/>
  <c r="P8653" i="11" s="1"/>
  <c r="AB8667" i="13"/>
  <c r="O8664" i="11" s="1"/>
  <c r="AG8688" i="13"/>
  <c r="P8685" i="11" s="1"/>
  <c r="AB8699" i="13"/>
  <c r="O8696" i="11" s="1"/>
  <c r="AG8720" i="13"/>
  <c r="P8717" i="11" s="1"/>
  <c r="AB8731" i="13"/>
  <c r="O8728" i="11" s="1"/>
  <c r="AG8752" i="13"/>
  <c r="P8749" i="11" s="1"/>
  <c r="AB8763" i="13"/>
  <c r="O8760" i="11" s="1"/>
  <c r="AG3075" i="13"/>
  <c r="P3072" i="11" s="1"/>
  <c r="AB3086" i="13"/>
  <c r="O3083" i="11" s="1"/>
  <c r="AG3107" i="13"/>
  <c r="P3104" i="11" s="1"/>
  <c r="AB3118" i="13"/>
  <c r="O3115" i="11" s="1"/>
  <c r="AG3139" i="13"/>
  <c r="P3136" i="11" s="1"/>
  <c r="AB3150" i="13"/>
  <c r="O3147" i="11" s="1"/>
  <c r="AG3171" i="13"/>
  <c r="P3168" i="11" s="1"/>
  <c r="AB3182" i="13"/>
  <c r="O3179" i="11" s="1"/>
  <c r="AG3203" i="13"/>
  <c r="P3200" i="11" s="1"/>
  <c r="AB3214" i="13"/>
  <c r="O3211" i="11" s="1"/>
  <c r="AG3235" i="13"/>
  <c r="P3232" i="11" s="1"/>
  <c r="AB3246" i="13"/>
  <c r="O3243" i="11" s="1"/>
  <c r="AG3267" i="13"/>
  <c r="P3264" i="11" s="1"/>
  <c r="AB3278" i="13"/>
  <c r="O3275" i="11" s="1"/>
  <c r="AG3299" i="13"/>
  <c r="P3296" i="11" s="1"/>
  <c r="AB3310" i="13"/>
  <c r="O3307" i="11" s="1"/>
  <c r="AG3331" i="13"/>
  <c r="P3328" i="11" s="1"/>
  <c r="AB3342" i="13"/>
  <c r="O3339" i="11" s="1"/>
  <c r="AG3363" i="13"/>
  <c r="P3360" i="11" s="1"/>
  <c r="AB3374" i="13"/>
  <c r="O3371" i="11" s="1"/>
  <c r="AG3395" i="13"/>
  <c r="P3392" i="11" s="1"/>
  <c r="AB3406" i="13"/>
  <c r="O3403" i="11" s="1"/>
  <c r="AG3427" i="13"/>
  <c r="P3424" i="11" s="1"/>
  <c r="AB3438" i="13"/>
  <c r="O3435" i="11" s="1"/>
  <c r="AG3459" i="13"/>
  <c r="P3456" i="11" s="1"/>
  <c r="AB3470" i="13"/>
  <c r="O3467" i="11" s="1"/>
  <c r="AG3491" i="13"/>
  <c r="P3488" i="11" s="1"/>
  <c r="AB3502" i="13"/>
  <c r="O3499" i="11" s="1"/>
  <c r="AG3523" i="13"/>
  <c r="P3520" i="11" s="1"/>
  <c r="AB3534" i="13"/>
  <c r="O3531" i="11" s="1"/>
  <c r="AG3555" i="13"/>
  <c r="P3552" i="11" s="1"/>
  <c r="AB3566" i="13"/>
  <c r="O3563" i="11" s="1"/>
  <c r="AG3587" i="13"/>
  <c r="P3584" i="11" s="1"/>
  <c r="AB3598" i="13"/>
  <c r="O3595" i="11" s="1"/>
  <c r="AG3619" i="13"/>
  <c r="P3616" i="11" s="1"/>
  <c r="AB3630" i="13"/>
  <c r="O3627" i="11" s="1"/>
  <c r="AG3651" i="13"/>
  <c r="P3648" i="11" s="1"/>
  <c r="AB3662" i="13"/>
  <c r="O3659" i="11" s="1"/>
  <c r="AG3683" i="13"/>
  <c r="P3680" i="11" s="1"/>
  <c r="AB3694" i="13"/>
  <c r="O3691" i="11" s="1"/>
  <c r="AG3715" i="13"/>
  <c r="P3712" i="11" s="1"/>
  <c r="AB3726" i="13"/>
  <c r="O3723" i="11" s="1"/>
  <c r="AG3747" i="13"/>
  <c r="P3744" i="11" s="1"/>
  <c r="AB3758" i="13"/>
  <c r="O3755" i="11" s="1"/>
  <c r="AG3779" i="13"/>
  <c r="P3776" i="11" s="1"/>
  <c r="AB3790" i="13"/>
  <c r="O3787" i="11" s="1"/>
  <c r="AG3811" i="13"/>
  <c r="P3808" i="11" s="1"/>
  <c r="AB3822" i="13"/>
  <c r="O3819" i="11" s="1"/>
  <c r="AG3843" i="13"/>
  <c r="P3840" i="11" s="1"/>
  <c r="AB3854" i="13"/>
  <c r="O3851" i="11" s="1"/>
  <c r="AG3875" i="13"/>
  <c r="P3872" i="11" s="1"/>
  <c r="AB3886" i="13"/>
  <c r="O3883" i="11" s="1"/>
  <c r="AG3907" i="13"/>
  <c r="P3904" i="11" s="1"/>
  <c r="AB3918" i="13"/>
  <c r="O3915" i="11" s="1"/>
  <c r="AG3939" i="13"/>
  <c r="P3936" i="11" s="1"/>
  <c r="AB3950" i="13"/>
  <c r="O3947" i="11" s="1"/>
  <c r="AG3971" i="13"/>
  <c r="P3968" i="11" s="1"/>
  <c r="AB3982" i="13"/>
  <c r="O3979" i="11" s="1"/>
  <c r="AG4003" i="13"/>
  <c r="P4000" i="11" s="1"/>
  <c r="AB4014" i="13"/>
  <c r="O4011" i="11" s="1"/>
  <c r="AG4035" i="13"/>
  <c r="P4032" i="11" s="1"/>
  <c r="AB4046" i="13"/>
  <c r="O4043" i="11" s="1"/>
  <c r="AG4067" i="13"/>
  <c r="P4064" i="11" s="1"/>
  <c r="AB4078" i="13"/>
  <c r="O4075" i="11" s="1"/>
  <c r="AG4099" i="13"/>
  <c r="P4096" i="11" s="1"/>
  <c r="AB4110" i="13"/>
  <c r="O4107" i="11" s="1"/>
  <c r="AG4131" i="13"/>
  <c r="P4128" i="11" s="1"/>
  <c r="AB4142" i="13"/>
  <c r="O4139" i="11" s="1"/>
  <c r="AG4163" i="13"/>
  <c r="P4160" i="11" s="1"/>
  <c r="AB4174" i="13"/>
  <c r="O4171" i="11" s="1"/>
  <c r="AG4195" i="13"/>
  <c r="P4192" i="11" s="1"/>
  <c r="AB4206" i="13"/>
  <c r="O4203" i="11" s="1"/>
  <c r="AG4227" i="13"/>
  <c r="P4224" i="11" s="1"/>
  <c r="AB4238" i="13"/>
  <c r="O4235" i="11" s="1"/>
  <c r="AG4259" i="13"/>
  <c r="P4256" i="11" s="1"/>
  <c r="AB4270" i="13"/>
  <c r="O4267" i="11" s="1"/>
  <c r="AG4291" i="13"/>
  <c r="P4288" i="11" s="1"/>
  <c r="AB4302" i="13"/>
  <c r="O4299" i="11" s="1"/>
  <c r="AG4323" i="13"/>
  <c r="P4320" i="11" s="1"/>
  <c r="AB4334" i="13"/>
  <c r="O4331" i="11" s="1"/>
  <c r="AG4355" i="13"/>
  <c r="P4352" i="11" s="1"/>
  <c r="AB4366" i="13"/>
  <c r="O4363" i="11" s="1"/>
  <c r="AG4387" i="13"/>
  <c r="P4384" i="11" s="1"/>
  <c r="AB4398" i="13"/>
  <c r="O4395" i="11" s="1"/>
  <c r="AG4419" i="13"/>
  <c r="P4416" i="11" s="1"/>
  <c r="AB4430" i="13"/>
  <c r="O4427" i="11" s="1"/>
  <c r="AG4451" i="13"/>
  <c r="P4448" i="11" s="1"/>
  <c r="AB4462" i="13"/>
  <c r="O4459" i="11" s="1"/>
  <c r="AG4483" i="13"/>
  <c r="P4480" i="11" s="1"/>
  <c r="AB4494" i="13"/>
  <c r="O4491" i="11" s="1"/>
  <c r="AG4515" i="13"/>
  <c r="P4512" i="11" s="1"/>
  <c r="AB4526" i="13"/>
  <c r="O4523" i="11" s="1"/>
  <c r="AG4547" i="13"/>
  <c r="P4544" i="11" s="1"/>
  <c r="AB4558" i="13"/>
  <c r="O4555" i="11" s="1"/>
  <c r="AG4579" i="13"/>
  <c r="P4576" i="11" s="1"/>
  <c r="AB4590" i="13"/>
  <c r="O4587" i="11" s="1"/>
  <c r="AG4611" i="13"/>
  <c r="P4608" i="11" s="1"/>
  <c r="AB4622" i="13"/>
  <c r="O4619" i="11" s="1"/>
  <c r="AG4643" i="13"/>
  <c r="P4640" i="11" s="1"/>
  <c r="AB4654" i="13"/>
  <c r="O4651" i="11" s="1"/>
  <c r="AG4675" i="13"/>
  <c r="P4672" i="11" s="1"/>
  <c r="AB4686" i="13"/>
  <c r="O4683" i="11" s="1"/>
  <c r="AG4707" i="13"/>
  <c r="P4704" i="11" s="1"/>
  <c r="AB4718" i="13"/>
  <c r="O4715" i="11" s="1"/>
  <c r="AG4739" i="13"/>
  <c r="P4736" i="11" s="1"/>
  <c r="AB4750" i="13"/>
  <c r="O4747" i="11" s="1"/>
  <c r="AG4771" i="13"/>
  <c r="P4768" i="11" s="1"/>
  <c r="AB4782" i="13"/>
  <c r="O4779" i="11" s="1"/>
  <c r="AG4803" i="13"/>
  <c r="P4800" i="11" s="1"/>
  <c r="AB4814" i="13"/>
  <c r="O4811" i="11" s="1"/>
  <c r="AG4835" i="13"/>
  <c r="P4832" i="11" s="1"/>
  <c r="AB4846" i="13"/>
  <c r="O4843" i="11" s="1"/>
  <c r="AG4867" i="13"/>
  <c r="P4864" i="11" s="1"/>
  <c r="AB4878" i="13"/>
  <c r="O4875" i="11" s="1"/>
  <c r="AG4899" i="13"/>
  <c r="P4896" i="11" s="1"/>
  <c r="AB4910" i="13"/>
  <c r="O4907" i="11" s="1"/>
  <c r="AG4931" i="13"/>
  <c r="P4928" i="11" s="1"/>
  <c r="AB4942" i="13"/>
  <c r="O4939" i="11" s="1"/>
  <c r="AG4963" i="13"/>
  <c r="P4960" i="11" s="1"/>
  <c r="AB4974" i="13"/>
  <c r="O4971" i="11" s="1"/>
  <c r="AG4995" i="13"/>
  <c r="P4992" i="11" s="1"/>
  <c r="AB5006" i="13"/>
  <c r="O5003" i="11" s="1"/>
  <c r="AG5027" i="13"/>
  <c r="P5024" i="11" s="1"/>
  <c r="AB5038" i="13"/>
  <c r="O5035" i="11" s="1"/>
  <c r="AG5059" i="13"/>
  <c r="P5056" i="11" s="1"/>
  <c r="AB5070" i="13"/>
  <c r="O5067" i="11" s="1"/>
  <c r="AG5091" i="13"/>
  <c r="P5088" i="11" s="1"/>
  <c r="AB5102" i="13"/>
  <c r="O5099" i="11" s="1"/>
  <c r="AG5123" i="13"/>
  <c r="P5120" i="11" s="1"/>
  <c r="AB5134" i="13"/>
  <c r="O5131" i="11" s="1"/>
  <c r="AG5155" i="13"/>
  <c r="P5152" i="11" s="1"/>
  <c r="AB5166" i="13"/>
  <c r="O5163" i="11" s="1"/>
  <c r="AG5187" i="13"/>
  <c r="P5184" i="11" s="1"/>
  <c r="AB5198" i="13"/>
  <c r="O5195" i="11" s="1"/>
  <c r="AG5219" i="13"/>
  <c r="P5216" i="11" s="1"/>
  <c r="AB5230" i="13"/>
  <c r="O5227" i="11" s="1"/>
  <c r="AG5251" i="13"/>
  <c r="P5248" i="11" s="1"/>
  <c r="AB5262" i="13"/>
  <c r="O5259" i="11" s="1"/>
  <c r="AG5283" i="13"/>
  <c r="P5280" i="11" s="1"/>
  <c r="AB5294" i="13"/>
  <c r="O5291" i="11" s="1"/>
  <c r="AG5315" i="13"/>
  <c r="P5312" i="11" s="1"/>
  <c r="AB5326" i="13"/>
  <c r="O5323" i="11" s="1"/>
  <c r="AG5347" i="13"/>
  <c r="P5344" i="11" s="1"/>
  <c r="AB5358" i="13"/>
  <c r="O5355" i="11" s="1"/>
  <c r="AG5379" i="13"/>
  <c r="P5376" i="11" s="1"/>
  <c r="AB5390" i="13"/>
  <c r="O5387" i="11" s="1"/>
  <c r="AG5411" i="13"/>
  <c r="P5408" i="11" s="1"/>
  <c r="AB5422" i="13"/>
  <c r="O5419" i="11" s="1"/>
  <c r="AG5443" i="13"/>
  <c r="P5440" i="11" s="1"/>
  <c r="AB5454" i="13"/>
  <c r="O5451" i="11" s="1"/>
  <c r="AG5475" i="13"/>
  <c r="P5472" i="11" s="1"/>
  <c r="AB5486" i="13"/>
  <c r="O5483" i="11" s="1"/>
  <c r="AG5507" i="13"/>
  <c r="P5504" i="11" s="1"/>
  <c r="AB5518" i="13"/>
  <c r="O5515" i="11" s="1"/>
  <c r="AG5539" i="13"/>
  <c r="P5536" i="11" s="1"/>
  <c r="AB5550" i="13"/>
  <c r="O5547" i="11" s="1"/>
  <c r="AG5571" i="13"/>
  <c r="P5568" i="11" s="1"/>
  <c r="AB5582" i="13"/>
  <c r="O5579" i="11" s="1"/>
  <c r="AG5603" i="13"/>
  <c r="P5600" i="11" s="1"/>
  <c r="AB5614" i="13"/>
  <c r="O5611" i="11" s="1"/>
  <c r="AG5635" i="13"/>
  <c r="P5632" i="11" s="1"/>
  <c r="AB5646" i="13"/>
  <c r="O5643" i="11" s="1"/>
  <c r="AG5667" i="13"/>
  <c r="P5664" i="11" s="1"/>
  <c r="AB5678" i="13"/>
  <c r="O5675" i="11" s="1"/>
  <c r="AG5699" i="13"/>
  <c r="P5696" i="11" s="1"/>
  <c r="AB5710" i="13"/>
  <c r="O5707" i="11" s="1"/>
  <c r="AG5731" i="13"/>
  <c r="P5728" i="11" s="1"/>
  <c r="AB5742" i="13"/>
  <c r="O5739" i="11" s="1"/>
  <c r="AG5763" i="13"/>
  <c r="P5760" i="11" s="1"/>
  <c r="AB5774" i="13"/>
  <c r="O5771" i="11" s="1"/>
  <c r="AG5795" i="13"/>
  <c r="P5792" i="11" s="1"/>
  <c r="AB5806" i="13"/>
  <c r="O5803" i="11" s="1"/>
  <c r="AG5827" i="13"/>
  <c r="P5824" i="11" s="1"/>
  <c r="AB5838" i="13"/>
  <c r="O5835" i="11" s="1"/>
  <c r="AG5859" i="13"/>
  <c r="P5856" i="11" s="1"/>
  <c r="AB5870" i="13"/>
  <c r="O5867" i="11" s="1"/>
  <c r="AG5891" i="13"/>
  <c r="P5888" i="11" s="1"/>
  <c r="AB5902" i="13"/>
  <c r="O5899" i="11" s="1"/>
  <c r="AG5923" i="13"/>
  <c r="P5920" i="11" s="1"/>
  <c r="AB5934" i="13"/>
  <c r="O5931" i="11" s="1"/>
  <c r="AG5955" i="13"/>
  <c r="P5952" i="11" s="1"/>
  <c r="AB5966" i="13"/>
  <c r="O5963" i="11" s="1"/>
  <c r="AG5987" i="13"/>
  <c r="P5984" i="11" s="1"/>
  <c r="AB5998" i="13"/>
  <c r="O5995" i="11" s="1"/>
  <c r="AG6019" i="13"/>
  <c r="P6016" i="11" s="1"/>
  <c r="AB6030" i="13"/>
  <c r="O6027" i="11" s="1"/>
  <c r="AG6051" i="13"/>
  <c r="P6048" i="11" s="1"/>
  <c r="AB6062" i="13"/>
  <c r="O6059" i="11" s="1"/>
  <c r="AG6083" i="13"/>
  <c r="P6080" i="11" s="1"/>
  <c r="AB6094" i="13"/>
  <c r="O6091" i="11" s="1"/>
  <c r="AG6115" i="13"/>
  <c r="P6112" i="11" s="1"/>
  <c r="AB6126" i="13"/>
  <c r="O6123" i="11" s="1"/>
  <c r="AG6147" i="13"/>
  <c r="P6144" i="11" s="1"/>
  <c r="AB6158" i="13"/>
  <c r="O6155" i="11" s="1"/>
  <c r="AG7099" i="13"/>
  <c r="P7096" i="11" s="1"/>
  <c r="AB7110" i="13"/>
  <c r="O7107" i="11" s="1"/>
  <c r="AG7131" i="13"/>
  <c r="P7128" i="11" s="1"/>
  <c r="AB7142" i="13"/>
  <c r="O7139" i="11" s="1"/>
  <c r="AG7163" i="13"/>
  <c r="P7160" i="11" s="1"/>
  <c r="AB7174" i="13"/>
  <c r="O7171" i="11" s="1"/>
  <c r="AG7195" i="13"/>
  <c r="P7192" i="11" s="1"/>
  <c r="AB7206" i="13"/>
  <c r="O7203" i="11" s="1"/>
  <c r="AG7227" i="13"/>
  <c r="P7224" i="11" s="1"/>
  <c r="AB7238" i="13"/>
  <c r="O7235" i="11" s="1"/>
  <c r="AG7259" i="13"/>
  <c r="P7256" i="11" s="1"/>
  <c r="AB7270" i="13"/>
  <c r="O7267" i="11" s="1"/>
  <c r="AG7291" i="13"/>
  <c r="P7288" i="11" s="1"/>
  <c r="AB7302" i="13"/>
  <c r="O7299" i="11" s="1"/>
  <c r="AG7323" i="13"/>
  <c r="P7320" i="11" s="1"/>
  <c r="AB7334" i="13"/>
  <c r="O7331" i="11" s="1"/>
  <c r="AG7355" i="13"/>
  <c r="P7352" i="11" s="1"/>
  <c r="AB7366" i="13"/>
  <c r="O7363" i="11" s="1"/>
  <c r="AR127" i="11" s="1"/>
  <c r="AG7387" i="13"/>
  <c r="P7384" i="11" s="1"/>
  <c r="AB7398" i="13"/>
  <c r="O7395" i="11" s="1"/>
  <c r="AG7419" i="13"/>
  <c r="P7416" i="11" s="1"/>
  <c r="AB7430" i="13"/>
  <c r="O7427" i="11" s="1"/>
  <c r="AG7451" i="13"/>
  <c r="P7448" i="11" s="1"/>
  <c r="AB7462" i="13"/>
  <c r="O7459" i="11" s="1"/>
  <c r="AG7483" i="13"/>
  <c r="P7480" i="11" s="1"/>
  <c r="AB7494" i="13"/>
  <c r="O7491" i="11" s="1"/>
  <c r="AG7515" i="13"/>
  <c r="P7512" i="11" s="1"/>
  <c r="AB7526" i="13"/>
  <c r="O7523" i="11" s="1"/>
  <c r="AG7547" i="13"/>
  <c r="P7544" i="11" s="1"/>
  <c r="AB7558" i="13"/>
  <c r="O7555" i="11" s="1"/>
  <c r="AG7579" i="13"/>
  <c r="P7576" i="11" s="1"/>
  <c r="AB7590" i="13"/>
  <c r="O7587" i="11" s="1"/>
  <c r="AG7611" i="13"/>
  <c r="P7608" i="11" s="1"/>
  <c r="AB7622" i="13"/>
  <c r="O7619" i="11" s="1"/>
  <c r="AG7643" i="13"/>
  <c r="P7640" i="11" s="1"/>
  <c r="AB7654" i="13"/>
  <c r="O7651" i="11" s="1"/>
  <c r="AG7675" i="13"/>
  <c r="P7672" i="11" s="1"/>
  <c r="AB7686" i="13"/>
  <c r="O7683" i="11" s="1"/>
  <c r="AG7707" i="13"/>
  <c r="P7704" i="11" s="1"/>
  <c r="AB7718" i="13"/>
  <c r="O7715" i="11" s="1"/>
  <c r="AG7739" i="13"/>
  <c r="P7736" i="11" s="1"/>
  <c r="AB7750" i="13"/>
  <c r="O7747" i="11" s="1"/>
  <c r="AG7771" i="13"/>
  <c r="P7768" i="11" s="1"/>
  <c r="AB7782" i="13"/>
  <c r="O7779" i="11" s="1"/>
  <c r="AG7803" i="13"/>
  <c r="P7800" i="11" s="1"/>
  <c r="AB7814" i="13"/>
  <c r="O7811" i="11" s="1"/>
  <c r="AG7835" i="13"/>
  <c r="P7832" i="11" s="1"/>
  <c r="AB7846" i="13"/>
  <c r="O7843" i="11" s="1"/>
  <c r="AG7867" i="13"/>
  <c r="P7864" i="11" s="1"/>
  <c r="AB7878" i="13"/>
  <c r="O7875" i="11" s="1"/>
  <c r="AG7899" i="13"/>
  <c r="P7896" i="11" s="1"/>
  <c r="AB7910" i="13"/>
  <c r="O7907" i="11" s="1"/>
  <c r="AG7931" i="13"/>
  <c r="P7928" i="11" s="1"/>
  <c r="AB7942" i="13"/>
  <c r="O7939" i="11" s="1"/>
  <c r="AG7963" i="13"/>
  <c r="P7960" i="11" s="1"/>
  <c r="AB7974" i="13"/>
  <c r="O7971" i="11" s="1"/>
  <c r="AG7995" i="13"/>
  <c r="P7992" i="11" s="1"/>
  <c r="AB8006" i="13"/>
  <c r="O8003" i="11" s="1"/>
  <c r="AG8027" i="13"/>
  <c r="P8024" i="11" s="1"/>
  <c r="AB8038" i="13"/>
  <c r="O8035" i="11" s="1"/>
  <c r="AG8059" i="13"/>
  <c r="P8056" i="11" s="1"/>
  <c r="AB8070" i="13"/>
  <c r="O8067" i="11" s="1"/>
  <c r="AG8091" i="13"/>
  <c r="P8088" i="11" s="1"/>
  <c r="AB8102" i="13"/>
  <c r="O8099" i="11" s="1"/>
  <c r="AG8123" i="13"/>
  <c r="P8120" i="11" s="1"/>
  <c r="AB8134" i="13"/>
  <c r="O8131" i="11" s="1"/>
  <c r="AG8155" i="13"/>
  <c r="P8152" i="11" s="1"/>
  <c r="AB8166" i="13"/>
  <c r="O8163" i="11" s="1"/>
  <c r="AG8187" i="13"/>
  <c r="P8184" i="11" s="1"/>
  <c r="AB8198" i="13"/>
  <c r="O8195" i="11" s="1"/>
  <c r="AG8219" i="13"/>
  <c r="P8216" i="11" s="1"/>
  <c r="AB8230" i="13"/>
  <c r="O8227" i="11" s="1"/>
  <c r="AG8251" i="13"/>
  <c r="P8248" i="11" s="1"/>
  <c r="AB8262" i="13"/>
  <c r="O8259" i="11" s="1"/>
  <c r="AG8283" i="13"/>
  <c r="P8280" i="11" s="1"/>
  <c r="AB8294" i="13"/>
  <c r="O8291" i="11" s="1"/>
  <c r="AG8315" i="13"/>
  <c r="P8312" i="11" s="1"/>
  <c r="AB8326" i="13"/>
  <c r="O8323" i="11" s="1"/>
  <c r="AG8347" i="13"/>
  <c r="P8344" i="11" s="1"/>
  <c r="AB8358" i="13"/>
  <c r="O8355" i="11" s="1"/>
  <c r="AG8379" i="13"/>
  <c r="P8376" i="11" s="1"/>
  <c r="AB8390" i="13"/>
  <c r="O8387" i="11" s="1"/>
  <c r="AG8411" i="13"/>
  <c r="P8408" i="11" s="1"/>
  <c r="AB8422" i="13"/>
  <c r="O8419" i="11" s="1"/>
  <c r="AG8443" i="13"/>
  <c r="P8440" i="11" s="1"/>
  <c r="AB8454" i="13"/>
  <c r="O8451" i="11" s="1"/>
  <c r="AG8475" i="13"/>
  <c r="P8472" i="11" s="1"/>
  <c r="AB8486" i="13"/>
  <c r="O8483" i="11" s="1"/>
  <c r="AG8507" i="13"/>
  <c r="P8504" i="11" s="1"/>
  <c r="AB8518" i="13"/>
  <c r="O8515" i="11" s="1"/>
  <c r="AG8539" i="13"/>
  <c r="P8536" i="11" s="1"/>
  <c r="AB8550" i="13"/>
  <c r="O8547" i="11" s="1"/>
  <c r="AG8571" i="13"/>
  <c r="P8568" i="11" s="1"/>
  <c r="AB8582" i="13"/>
  <c r="O8579" i="11" s="1"/>
  <c r="AG8603" i="13"/>
  <c r="P8600" i="11" s="1"/>
  <c r="AB8614" i="13"/>
  <c r="O8611" i="11" s="1"/>
  <c r="AG8635" i="13"/>
  <c r="P8632" i="11" s="1"/>
  <c r="AB8646" i="13"/>
  <c r="O8643" i="11" s="1"/>
  <c r="AG8667" i="13"/>
  <c r="P8664" i="11" s="1"/>
  <c r="AB8678" i="13"/>
  <c r="O8675" i="11" s="1"/>
  <c r="AG8699" i="13"/>
  <c r="P8696" i="11" s="1"/>
  <c r="AB8710" i="13"/>
  <c r="O8707" i="11" s="1"/>
  <c r="AG8731" i="13"/>
  <c r="P8728" i="11" s="1"/>
  <c r="AB8742" i="13"/>
  <c r="O8739" i="11" s="1"/>
  <c r="AG8763" i="13"/>
  <c r="P8760" i="11" s="1"/>
  <c r="AG2790" i="13"/>
  <c r="P2787" i="11" s="1"/>
  <c r="AB2801" i="13"/>
  <c r="O2798" i="11" s="1"/>
  <c r="AG2822" i="13"/>
  <c r="P2819" i="11" s="1"/>
  <c r="AB2833" i="13"/>
  <c r="O2830" i="11" s="1"/>
  <c r="AG2854" i="13"/>
  <c r="P2851" i="11" s="1"/>
  <c r="AB2865" i="13"/>
  <c r="O2862" i="11" s="1"/>
  <c r="AG2886" i="13"/>
  <c r="P2883" i="11" s="1"/>
  <c r="AB2897" i="13"/>
  <c r="O2894" i="11" s="1"/>
  <c r="AG2918" i="13"/>
  <c r="P2915" i="11" s="1"/>
  <c r="AB2929" i="13"/>
  <c r="O2926" i="11" s="1"/>
  <c r="AG2950" i="13"/>
  <c r="P2947" i="11" s="1"/>
  <c r="AB2961" i="13"/>
  <c r="O2958" i="11" s="1"/>
  <c r="AG2982" i="13"/>
  <c r="P2979" i="11" s="1"/>
  <c r="AB2993" i="13"/>
  <c r="O2990" i="11" s="1"/>
  <c r="AG3014" i="13"/>
  <c r="P3011" i="11" s="1"/>
  <c r="AB3025" i="13"/>
  <c r="O3022" i="11" s="1"/>
  <c r="AG3046" i="13"/>
  <c r="P3043" i="11" s="1"/>
  <c r="AB3057" i="13"/>
  <c r="O3054" i="11" s="1"/>
  <c r="AG3078" i="13"/>
  <c r="P3075" i="11" s="1"/>
  <c r="AB3089" i="13"/>
  <c r="O3086" i="11" s="1"/>
  <c r="AG3110" i="13"/>
  <c r="P3107" i="11" s="1"/>
  <c r="AB3121" i="13"/>
  <c r="O3118" i="11" s="1"/>
  <c r="AG3142" i="13"/>
  <c r="P3139" i="11" s="1"/>
  <c r="AB3153" i="13"/>
  <c r="O3150" i="11" s="1"/>
  <c r="AG3174" i="13"/>
  <c r="P3171" i="11" s="1"/>
  <c r="AB3185" i="13"/>
  <c r="O3182" i="11" s="1"/>
  <c r="AG3206" i="13"/>
  <c r="P3203" i="11" s="1"/>
  <c r="AB3217" i="13"/>
  <c r="O3214" i="11" s="1"/>
  <c r="AG3238" i="13"/>
  <c r="P3235" i="11" s="1"/>
  <c r="AB3249" i="13"/>
  <c r="O3246" i="11" s="1"/>
  <c r="AG3270" i="13"/>
  <c r="P3267" i="11" s="1"/>
  <c r="AB3281" i="13"/>
  <c r="O3278" i="11" s="1"/>
  <c r="AG3302" i="13"/>
  <c r="P3299" i="11" s="1"/>
  <c r="AB3313" i="13"/>
  <c r="O3310" i="11" s="1"/>
  <c r="AG3334" i="13"/>
  <c r="P3331" i="11" s="1"/>
  <c r="AB3345" i="13"/>
  <c r="O3342" i="11" s="1"/>
  <c r="AG3366" i="13"/>
  <c r="P3363" i="11" s="1"/>
  <c r="AB3377" i="13"/>
  <c r="O3374" i="11" s="1"/>
  <c r="AG3398" i="13"/>
  <c r="P3395" i="11" s="1"/>
  <c r="AB3409" i="13"/>
  <c r="O3406" i="11" s="1"/>
  <c r="AG3430" i="13"/>
  <c r="P3427" i="11" s="1"/>
  <c r="AB3441" i="13"/>
  <c r="O3438" i="11" s="1"/>
  <c r="AG3462" i="13"/>
  <c r="P3459" i="11" s="1"/>
  <c r="AB3473" i="13"/>
  <c r="O3470" i="11" s="1"/>
  <c r="AG3494" i="13"/>
  <c r="P3491" i="11" s="1"/>
  <c r="AB3505" i="13"/>
  <c r="O3502" i="11" s="1"/>
  <c r="AG3526" i="13"/>
  <c r="P3523" i="11" s="1"/>
  <c r="AB3537" i="13"/>
  <c r="O3534" i="11" s="1"/>
  <c r="AG3558" i="13"/>
  <c r="P3555" i="11" s="1"/>
  <c r="AB3569" i="13"/>
  <c r="O3566" i="11" s="1"/>
  <c r="AG3590" i="13"/>
  <c r="P3587" i="11" s="1"/>
  <c r="AB3601" i="13"/>
  <c r="O3598" i="11" s="1"/>
  <c r="AG3622" i="13"/>
  <c r="P3619" i="11" s="1"/>
  <c r="AB3633" i="13"/>
  <c r="O3630" i="11" s="1"/>
  <c r="AG3654" i="13"/>
  <c r="P3651" i="11" s="1"/>
  <c r="AB3665" i="13"/>
  <c r="O3662" i="11" s="1"/>
  <c r="AG3686" i="13"/>
  <c r="P3683" i="11" s="1"/>
  <c r="AB3697" i="13"/>
  <c r="O3694" i="11" s="1"/>
  <c r="AG3718" i="13"/>
  <c r="P3715" i="11" s="1"/>
  <c r="AB3729" i="13"/>
  <c r="O3726" i="11" s="1"/>
  <c r="AG3750" i="13"/>
  <c r="P3747" i="11" s="1"/>
  <c r="AB3761" i="13"/>
  <c r="O3758" i="11" s="1"/>
  <c r="AG3782" i="13"/>
  <c r="P3779" i="11" s="1"/>
  <c r="AB3793" i="13"/>
  <c r="O3790" i="11" s="1"/>
  <c r="AG3814" i="13"/>
  <c r="P3811" i="11" s="1"/>
  <c r="AB3825" i="13"/>
  <c r="O3822" i="11" s="1"/>
  <c r="AG3846" i="13"/>
  <c r="P3843" i="11" s="1"/>
  <c r="AB3857" i="13"/>
  <c r="O3854" i="11" s="1"/>
  <c r="AG3878" i="13"/>
  <c r="P3875" i="11" s="1"/>
  <c r="AB3889" i="13"/>
  <c r="O3886" i="11" s="1"/>
  <c r="AG3910" i="13"/>
  <c r="P3907" i="11" s="1"/>
  <c r="AB3921" i="13"/>
  <c r="O3918" i="11" s="1"/>
  <c r="AG3942" i="13"/>
  <c r="P3939" i="11" s="1"/>
  <c r="AB3953" i="13"/>
  <c r="O3950" i="11" s="1"/>
  <c r="AG3974" i="13"/>
  <c r="P3971" i="11" s="1"/>
  <c r="AB3985" i="13"/>
  <c r="O3982" i="11" s="1"/>
  <c r="AG4006" i="13"/>
  <c r="P4003" i="11" s="1"/>
  <c r="AB4017" i="13"/>
  <c r="O4014" i="11" s="1"/>
  <c r="AG4038" i="13"/>
  <c r="P4035" i="11" s="1"/>
  <c r="AB4049" i="13"/>
  <c r="O4046" i="11" s="1"/>
  <c r="AG4070" i="13"/>
  <c r="P4067" i="11" s="1"/>
  <c r="AB4081" i="13"/>
  <c r="O4078" i="11" s="1"/>
  <c r="AG4102" i="13"/>
  <c r="P4099" i="11" s="1"/>
  <c r="AB4113" i="13"/>
  <c r="O4110" i="11" s="1"/>
  <c r="AG4134" i="13"/>
  <c r="P4131" i="11" s="1"/>
  <c r="AB4145" i="13"/>
  <c r="O4142" i="11" s="1"/>
  <c r="AG4166" i="13"/>
  <c r="P4163" i="11" s="1"/>
  <c r="AB4177" i="13"/>
  <c r="O4174" i="11" s="1"/>
  <c r="AG4198" i="13"/>
  <c r="P4195" i="11" s="1"/>
  <c r="AB4209" i="13"/>
  <c r="O4206" i="11" s="1"/>
  <c r="AG4230" i="13"/>
  <c r="P4227" i="11" s="1"/>
  <c r="AB4241" i="13"/>
  <c r="O4238" i="11" s="1"/>
  <c r="AG4262" i="13"/>
  <c r="P4259" i="11" s="1"/>
  <c r="AB4273" i="13"/>
  <c r="O4270" i="11" s="1"/>
  <c r="AG4294" i="13"/>
  <c r="P4291" i="11" s="1"/>
  <c r="AB4305" i="13"/>
  <c r="O4302" i="11" s="1"/>
  <c r="AG4326" i="13"/>
  <c r="P4323" i="11" s="1"/>
  <c r="AB4337" i="13"/>
  <c r="O4334" i="11" s="1"/>
  <c r="AG4358" i="13"/>
  <c r="P4355" i="11" s="1"/>
  <c r="AB4369" i="13"/>
  <c r="O4366" i="11" s="1"/>
  <c r="AG4390" i="13"/>
  <c r="P4387" i="11" s="1"/>
  <c r="AB4401" i="13"/>
  <c r="O4398" i="11" s="1"/>
  <c r="AG4422" i="13"/>
  <c r="P4419" i="11" s="1"/>
  <c r="AB4433" i="13"/>
  <c r="O4430" i="11" s="1"/>
  <c r="AG4454" i="13"/>
  <c r="P4451" i="11" s="1"/>
  <c r="AB4465" i="13"/>
  <c r="O4462" i="11" s="1"/>
  <c r="AG4486" i="13"/>
  <c r="P4483" i="11" s="1"/>
  <c r="AB4497" i="13"/>
  <c r="O4494" i="11" s="1"/>
  <c r="AG4518" i="13"/>
  <c r="P4515" i="11" s="1"/>
  <c r="AB4529" i="13"/>
  <c r="O4526" i="11" s="1"/>
  <c r="AG4550" i="13"/>
  <c r="P4547" i="11" s="1"/>
  <c r="AB4561" i="13"/>
  <c r="O4558" i="11" s="1"/>
  <c r="AG4582" i="13"/>
  <c r="P4579" i="11" s="1"/>
  <c r="AB4593" i="13"/>
  <c r="O4590" i="11" s="1"/>
  <c r="AG4614" i="13"/>
  <c r="P4611" i="11" s="1"/>
  <c r="AB4625" i="13"/>
  <c r="O4622" i="11" s="1"/>
  <c r="AG4646" i="13"/>
  <c r="P4643" i="11" s="1"/>
  <c r="AB4657" i="13"/>
  <c r="O4654" i="11" s="1"/>
  <c r="AG4678" i="13"/>
  <c r="P4675" i="11" s="1"/>
  <c r="AB4689" i="13"/>
  <c r="O4686" i="11" s="1"/>
  <c r="AG4710" i="13"/>
  <c r="P4707" i="11" s="1"/>
  <c r="AB4721" i="13"/>
  <c r="O4718" i="11" s="1"/>
  <c r="AG4742" i="13"/>
  <c r="P4739" i="11" s="1"/>
  <c r="AB4753" i="13"/>
  <c r="O4750" i="11" s="1"/>
  <c r="AG4774" i="13"/>
  <c r="P4771" i="11" s="1"/>
  <c r="AB4785" i="13"/>
  <c r="O4782" i="11" s="1"/>
  <c r="AG4806" i="13"/>
  <c r="P4803" i="11" s="1"/>
  <c r="AB4817" i="13"/>
  <c r="O4814" i="11" s="1"/>
  <c r="AG4838" i="13"/>
  <c r="P4835" i="11" s="1"/>
  <c r="AB4849" i="13"/>
  <c r="O4846" i="11" s="1"/>
  <c r="AG4870" i="13"/>
  <c r="P4867" i="11" s="1"/>
  <c r="AB4881" i="13"/>
  <c r="O4878" i="11" s="1"/>
  <c r="AG4902" i="13"/>
  <c r="P4899" i="11" s="1"/>
  <c r="AB4913" i="13"/>
  <c r="O4910" i="11" s="1"/>
  <c r="AG4934" i="13"/>
  <c r="P4931" i="11" s="1"/>
  <c r="AB4945" i="13"/>
  <c r="O4942" i="11" s="1"/>
  <c r="AG4966" i="13"/>
  <c r="P4963" i="11" s="1"/>
  <c r="AB4977" i="13"/>
  <c r="O4974" i="11" s="1"/>
  <c r="AG4998" i="13"/>
  <c r="P4995" i="11" s="1"/>
  <c r="AB5009" i="13"/>
  <c r="O5006" i="11" s="1"/>
  <c r="AG5030" i="13"/>
  <c r="P5027" i="11" s="1"/>
  <c r="AB5041" i="13"/>
  <c r="O5038" i="11" s="1"/>
  <c r="AG5062" i="13"/>
  <c r="P5059" i="11" s="1"/>
  <c r="AB5073" i="13"/>
  <c r="O5070" i="11" s="1"/>
  <c r="AG5094" i="13"/>
  <c r="P5091" i="11" s="1"/>
  <c r="AB5105" i="13"/>
  <c r="O5102" i="11" s="1"/>
  <c r="AG5126" i="13"/>
  <c r="P5123" i="11" s="1"/>
  <c r="AB5137" i="13"/>
  <c r="O5134" i="11" s="1"/>
  <c r="AG5158" i="13"/>
  <c r="P5155" i="11" s="1"/>
  <c r="AB5169" i="13"/>
  <c r="O5166" i="11" s="1"/>
  <c r="AG5190" i="13"/>
  <c r="P5187" i="11" s="1"/>
  <c r="AB5201" i="13"/>
  <c r="O5198" i="11" s="1"/>
  <c r="AG5222" i="13"/>
  <c r="P5219" i="11" s="1"/>
  <c r="AB5233" i="13"/>
  <c r="O5230" i="11" s="1"/>
  <c r="AG5254" i="13"/>
  <c r="P5251" i="11" s="1"/>
  <c r="AB5265" i="13"/>
  <c r="O5262" i="11" s="1"/>
  <c r="AG5286" i="13"/>
  <c r="P5283" i="11" s="1"/>
  <c r="AB5297" i="13"/>
  <c r="O5294" i="11" s="1"/>
  <c r="AG5318" i="13"/>
  <c r="P5315" i="11" s="1"/>
  <c r="AB5329" i="13"/>
  <c r="O5326" i="11" s="1"/>
  <c r="AG5350" i="13"/>
  <c r="P5347" i="11" s="1"/>
  <c r="AB5361" i="13"/>
  <c r="O5358" i="11" s="1"/>
  <c r="AG5382" i="13"/>
  <c r="P5379" i="11" s="1"/>
  <c r="AB5393" i="13"/>
  <c r="O5390" i="11" s="1"/>
  <c r="AG5414" i="13"/>
  <c r="P5411" i="11" s="1"/>
  <c r="AB5425" i="13"/>
  <c r="O5422" i="11" s="1"/>
  <c r="AG5446" i="13"/>
  <c r="P5443" i="11" s="1"/>
  <c r="AB5457" i="13"/>
  <c r="O5454" i="11" s="1"/>
  <c r="AG5478" i="13"/>
  <c r="P5475" i="11" s="1"/>
  <c r="AB5489" i="13"/>
  <c r="O5486" i="11" s="1"/>
  <c r="AG5510" i="13"/>
  <c r="P5507" i="11" s="1"/>
  <c r="AB5521" i="13"/>
  <c r="O5518" i="11" s="1"/>
  <c r="AG5542" i="13"/>
  <c r="P5539" i="11" s="1"/>
  <c r="AB5553" i="13"/>
  <c r="O5550" i="11" s="1"/>
  <c r="AG5574" i="13"/>
  <c r="P5571" i="11" s="1"/>
  <c r="AB5585" i="13"/>
  <c r="O5582" i="11" s="1"/>
  <c r="AG5606" i="13"/>
  <c r="P5603" i="11" s="1"/>
  <c r="AB5617" i="13"/>
  <c r="O5614" i="11" s="1"/>
  <c r="AG5638" i="13"/>
  <c r="P5635" i="11" s="1"/>
  <c r="AB5649" i="13"/>
  <c r="O5646" i="11" s="1"/>
  <c r="AG5670" i="13"/>
  <c r="P5667" i="11" s="1"/>
  <c r="AB5681" i="13"/>
  <c r="O5678" i="11" s="1"/>
  <c r="AG5702" i="13"/>
  <c r="P5699" i="11" s="1"/>
  <c r="AB5713" i="13"/>
  <c r="O5710" i="11" s="1"/>
  <c r="AG5734" i="13"/>
  <c r="P5731" i="11" s="1"/>
  <c r="AB5745" i="13"/>
  <c r="O5742" i="11" s="1"/>
  <c r="AG5766" i="13"/>
  <c r="P5763" i="11" s="1"/>
  <c r="AB5777" i="13"/>
  <c r="O5774" i="11" s="1"/>
  <c r="AG5798" i="13"/>
  <c r="P5795" i="11" s="1"/>
  <c r="AB5809" i="13"/>
  <c r="O5806" i="11" s="1"/>
  <c r="AG5830" i="13"/>
  <c r="P5827" i="11" s="1"/>
  <c r="AB5841" i="13"/>
  <c r="O5838" i="11" s="1"/>
  <c r="AG5862" i="13"/>
  <c r="P5859" i="11" s="1"/>
  <c r="AB5873" i="13"/>
  <c r="O5870" i="11" s="1"/>
  <c r="AG5894" i="13"/>
  <c r="P5891" i="11" s="1"/>
  <c r="AB5905" i="13"/>
  <c r="O5902" i="11" s="1"/>
  <c r="AG5926" i="13"/>
  <c r="P5923" i="11" s="1"/>
  <c r="AB5937" i="13"/>
  <c r="O5934" i="11" s="1"/>
  <c r="AG5958" i="13"/>
  <c r="P5955" i="11" s="1"/>
  <c r="AB5969" i="13"/>
  <c r="O5966" i="11" s="1"/>
  <c r="AG5990" i="13"/>
  <c r="P5987" i="11" s="1"/>
  <c r="AB6001" i="13"/>
  <c r="O5998" i="11" s="1"/>
  <c r="AG6022" i="13"/>
  <c r="P6019" i="11" s="1"/>
  <c r="AB6033" i="13"/>
  <c r="O6030" i="11" s="1"/>
  <c r="AG6054" i="13"/>
  <c r="P6051" i="11" s="1"/>
  <c r="AB6065" i="13"/>
  <c r="O6062" i="11" s="1"/>
  <c r="AG6086" i="13"/>
  <c r="P6083" i="11" s="1"/>
  <c r="AB6097" i="13"/>
  <c r="O6094" i="11" s="1"/>
  <c r="AG6118" i="13"/>
  <c r="P6115" i="11" s="1"/>
  <c r="AB6129" i="13"/>
  <c r="O6126" i="11" s="1"/>
  <c r="AG6150" i="13"/>
  <c r="P6147" i="11" s="1"/>
  <c r="AB6161" i="13"/>
  <c r="O6158" i="11" s="1"/>
  <c r="AG6182" i="13"/>
  <c r="P6179" i="11" s="1"/>
  <c r="AB6193" i="13"/>
  <c r="O6190" i="11" s="1"/>
  <c r="AG6214" i="13"/>
  <c r="P6211" i="11" s="1"/>
  <c r="AB6225" i="13"/>
  <c r="O6222" i="11" s="1"/>
  <c r="AG6246" i="13"/>
  <c r="P6243" i="11" s="1"/>
  <c r="AB6257" i="13"/>
  <c r="O6254" i="11" s="1"/>
  <c r="AG6278" i="13"/>
  <c r="P6275" i="11" s="1"/>
  <c r="AB6289" i="13"/>
  <c r="O6286" i="11" s="1"/>
  <c r="AG6310" i="13"/>
  <c r="P6307" i="11" s="1"/>
  <c r="AB6321" i="13"/>
  <c r="O6318" i="11" s="1"/>
  <c r="AG6342" i="13"/>
  <c r="P6339" i="11" s="1"/>
  <c r="AB6353" i="13"/>
  <c r="O6350" i="11" s="1"/>
  <c r="AG6374" i="13"/>
  <c r="P6371" i="11" s="1"/>
  <c r="AB6385" i="13"/>
  <c r="O6382" i="11" s="1"/>
  <c r="AG6406" i="13"/>
  <c r="P6403" i="11" s="1"/>
  <c r="AB6417" i="13"/>
  <c r="O6414" i="11" s="1"/>
  <c r="AG6438" i="13"/>
  <c r="P6435" i="11" s="1"/>
  <c r="AB6449" i="13"/>
  <c r="O6446" i="11" s="1"/>
  <c r="AG6470" i="13"/>
  <c r="P6467" i="11" s="1"/>
  <c r="AB6481" i="13"/>
  <c r="O6478" i="11" s="1"/>
  <c r="AG6502" i="13"/>
  <c r="P6499" i="11" s="1"/>
  <c r="AB6513" i="13"/>
  <c r="O6510" i="11" s="1"/>
  <c r="AG6534" i="13"/>
  <c r="P6531" i="11" s="1"/>
  <c r="AB6545" i="13"/>
  <c r="O6542" i="11" s="1"/>
  <c r="AG6566" i="13"/>
  <c r="P6563" i="11" s="1"/>
  <c r="AB6577" i="13"/>
  <c r="O6574" i="11" s="1"/>
  <c r="AG6598" i="13"/>
  <c r="P6595" i="11" s="1"/>
  <c r="AB6609" i="13"/>
  <c r="O6606" i="11" s="1"/>
  <c r="AG6630" i="13"/>
  <c r="P6627" i="11" s="1"/>
  <c r="AB6641" i="13"/>
  <c r="O6638" i="11" s="1"/>
  <c r="AG6662" i="13"/>
  <c r="P6659" i="11" s="1"/>
  <c r="AB6673" i="13"/>
  <c r="O6670" i="11" s="1"/>
  <c r="AG6694" i="13"/>
  <c r="P6691" i="11" s="1"/>
  <c r="AB6705" i="13"/>
  <c r="O6702" i="11" s="1"/>
  <c r="AG6726" i="13"/>
  <c r="P6723" i="11" s="1"/>
  <c r="AB6737" i="13"/>
  <c r="O6734" i="11" s="1"/>
  <c r="AG6758" i="13"/>
  <c r="P6755" i="11" s="1"/>
  <c r="AB6769" i="13"/>
  <c r="O6766" i="11" s="1"/>
  <c r="AG6790" i="13"/>
  <c r="P6787" i="11" s="1"/>
  <c r="AB6801" i="13"/>
  <c r="O6798" i="11" s="1"/>
  <c r="AG6822" i="13"/>
  <c r="P6819" i="11" s="1"/>
  <c r="AB6833" i="13"/>
  <c r="O6830" i="11" s="1"/>
  <c r="AG6854" i="13"/>
  <c r="P6851" i="11" s="1"/>
  <c r="AB6865" i="13"/>
  <c r="O6862" i="11" s="1"/>
  <c r="AG6886" i="13"/>
  <c r="P6883" i="11" s="1"/>
  <c r="AB6897" i="13"/>
  <c r="O6894" i="11" s="1"/>
  <c r="AG6918" i="13"/>
  <c r="P6915" i="11" s="1"/>
  <c r="AB6929" i="13"/>
  <c r="O6926" i="11" s="1"/>
  <c r="AG6950" i="13"/>
  <c r="P6947" i="11" s="1"/>
  <c r="AB6961" i="13"/>
  <c r="O6958" i="11" s="1"/>
  <c r="AG6982" i="13"/>
  <c r="P6979" i="11" s="1"/>
  <c r="AB6993" i="13"/>
  <c r="O6990" i="11" s="1"/>
  <c r="AG7014" i="13"/>
  <c r="P7011" i="11" s="1"/>
  <c r="AB7025" i="13"/>
  <c r="O7022" i="11" s="1"/>
  <c r="AG7046" i="13"/>
  <c r="P7043" i="11" s="1"/>
  <c r="AB7057" i="13"/>
  <c r="O7054" i="11" s="1"/>
  <c r="AG7078" i="13"/>
  <c r="P7075" i="11" s="1"/>
  <c r="AB7089" i="13"/>
  <c r="O7086" i="11" s="1"/>
  <c r="AG7110" i="13"/>
  <c r="P7107" i="11" s="1"/>
  <c r="AB7121" i="13"/>
  <c r="O7118" i="11" s="1"/>
  <c r="AG7142" i="13"/>
  <c r="P7139" i="11" s="1"/>
  <c r="AB7153" i="13"/>
  <c r="O7150" i="11" s="1"/>
  <c r="AG7174" i="13"/>
  <c r="P7171" i="11" s="1"/>
  <c r="AB7185" i="13"/>
  <c r="O7182" i="11" s="1"/>
  <c r="AG7206" i="13"/>
  <c r="P7203" i="11" s="1"/>
  <c r="AB7217" i="13"/>
  <c r="O7214" i="11" s="1"/>
  <c r="AG7238" i="13"/>
  <c r="P7235" i="11" s="1"/>
  <c r="AB7249" i="13"/>
  <c r="O7246" i="11" s="1"/>
  <c r="AG7270" i="13"/>
  <c r="P7267" i="11" s="1"/>
  <c r="AB7281" i="13"/>
  <c r="O7278" i="11" s="1"/>
  <c r="AG7302" i="13"/>
  <c r="P7299" i="11" s="1"/>
  <c r="AB7313" i="13"/>
  <c r="O7310" i="11" s="1"/>
  <c r="AG7334" i="13"/>
  <c r="P7331" i="11" s="1"/>
  <c r="AB7345" i="13"/>
  <c r="O7342" i="11" s="1"/>
  <c r="AG7366" i="13"/>
  <c r="P7363" i="11" s="1"/>
  <c r="AB7377" i="13"/>
  <c r="O7374" i="11" s="1"/>
  <c r="AG7398" i="13"/>
  <c r="P7395" i="11" s="1"/>
  <c r="AB7409" i="13"/>
  <c r="O7406" i="11" s="1"/>
  <c r="AG7430" i="13"/>
  <c r="P7427" i="11" s="1"/>
  <c r="AB7441" i="13"/>
  <c r="O7438" i="11" s="1"/>
  <c r="AG7462" i="13"/>
  <c r="P7459" i="11" s="1"/>
  <c r="AB7473" i="13"/>
  <c r="O7470" i="11" s="1"/>
  <c r="AG7494" i="13"/>
  <c r="P7491" i="11" s="1"/>
  <c r="AB7505" i="13"/>
  <c r="O7502" i="11" s="1"/>
  <c r="AG7526" i="13"/>
  <c r="P7523" i="11" s="1"/>
  <c r="AB7537" i="13"/>
  <c r="O7534" i="11" s="1"/>
  <c r="AG7558" i="13"/>
  <c r="P7555" i="11" s="1"/>
  <c r="AB7569" i="13"/>
  <c r="O7566" i="11" s="1"/>
  <c r="AG7590" i="13"/>
  <c r="P7587" i="11" s="1"/>
  <c r="AB7601" i="13"/>
  <c r="O7598" i="11" s="1"/>
  <c r="AG7622" i="13"/>
  <c r="P7619" i="11" s="1"/>
  <c r="AG6163" i="13"/>
  <c r="P6160" i="11" s="1"/>
  <c r="AB6174" i="13"/>
  <c r="O6171" i="11" s="1"/>
  <c r="AG6195" i="13"/>
  <c r="P6192" i="11" s="1"/>
  <c r="AB6206" i="13"/>
  <c r="O6203" i="11" s="1"/>
  <c r="AG6227" i="13"/>
  <c r="P6224" i="11" s="1"/>
  <c r="AB6238" i="13"/>
  <c r="O6235" i="11" s="1"/>
  <c r="AG6259" i="13"/>
  <c r="P6256" i="11" s="1"/>
  <c r="AB6270" i="13"/>
  <c r="O6267" i="11" s="1"/>
  <c r="AG6291" i="13"/>
  <c r="P6288" i="11" s="1"/>
  <c r="AB6302" i="13"/>
  <c r="O6299" i="11" s="1"/>
  <c r="AG6323" i="13"/>
  <c r="P6320" i="11" s="1"/>
  <c r="AB6334" i="13"/>
  <c r="O6331" i="11" s="1"/>
  <c r="AG6355" i="13"/>
  <c r="P6352" i="11" s="1"/>
  <c r="AB6366" i="13"/>
  <c r="O6363" i="11" s="1"/>
  <c r="AG6387" i="13"/>
  <c r="P6384" i="11" s="1"/>
  <c r="AB6398" i="13"/>
  <c r="O6395" i="11" s="1"/>
  <c r="AG6419" i="13"/>
  <c r="P6416" i="11" s="1"/>
  <c r="AB6430" i="13"/>
  <c r="O6427" i="11" s="1"/>
  <c r="AG6451" i="13"/>
  <c r="P6448" i="11" s="1"/>
  <c r="AB6462" i="13"/>
  <c r="O6459" i="11" s="1"/>
  <c r="AG6483" i="13"/>
  <c r="P6480" i="11" s="1"/>
  <c r="AB6494" i="13"/>
  <c r="O6491" i="11" s="1"/>
  <c r="AG6515" i="13"/>
  <c r="P6512" i="11" s="1"/>
  <c r="AB6526" i="13"/>
  <c r="O6523" i="11" s="1"/>
  <c r="AG6547" i="13"/>
  <c r="P6544" i="11" s="1"/>
  <c r="AB6558" i="13"/>
  <c r="O6555" i="11" s="1"/>
  <c r="AG6579" i="13"/>
  <c r="P6576" i="11" s="1"/>
  <c r="AB6590" i="13"/>
  <c r="O6587" i="11" s="1"/>
  <c r="AG6611" i="13"/>
  <c r="P6608" i="11" s="1"/>
  <c r="AB6622" i="13"/>
  <c r="O6619" i="11" s="1"/>
  <c r="AG6643" i="13"/>
  <c r="P6640" i="11" s="1"/>
  <c r="AB6654" i="13"/>
  <c r="O6651" i="11" s="1"/>
  <c r="AG6675" i="13"/>
  <c r="P6672" i="11" s="1"/>
  <c r="AB6686" i="13"/>
  <c r="O6683" i="11" s="1"/>
  <c r="AG6707" i="13"/>
  <c r="P6704" i="11" s="1"/>
  <c r="AB6718" i="13"/>
  <c r="O6715" i="11" s="1"/>
  <c r="AG6739" i="13"/>
  <c r="P6736" i="11" s="1"/>
  <c r="AB6750" i="13"/>
  <c r="O6747" i="11" s="1"/>
  <c r="AG6771" i="13"/>
  <c r="P6768" i="11" s="1"/>
  <c r="AB6782" i="13"/>
  <c r="O6779" i="11" s="1"/>
  <c r="AG6803" i="13"/>
  <c r="P6800" i="11" s="1"/>
  <c r="AB6814" i="13"/>
  <c r="O6811" i="11" s="1"/>
  <c r="AG6835" i="13"/>
  <c r="P6832" i="11" s="1"/>
  <c r="AB6846" i="13"/>
  <c r="O6843" i="11" s="1"/>
  <c r="AG6867" i="13"/>
  <c r="P6864" i="11" s="1"/>
  <c r="AB6878" i="13"/>
  <c r="O6875" i="11" s="1"/>
  <c r="AG6899" i="13"/>
  <c r="P6896" i="11" s="1"/>
  <c r="AB6910" i="13"/>
  <c r="O6907" i="11" s="1"/>
  <c r="AG6931" i="13"/>
  <c r="P6928" i="11" s="1"/>
  <c r="AB6942" i="13"/>
  <c r="O6939" i="11" s="1"/>
  <c r="AG6963" i="13"/>
  <c r="P6960" i="11" s="1"/>
  <c r="AB6974" i="13"/>
  <c r="O6971" i="11" s="1"/>
  <c r="AG6995" i="13"/>
  <c r="P6992" i="11" s="1"/>
  <c r="AB7006" i="13"/>
  <c r="O7003" i="11" s="1"/>
  <c r="AG7027" i="13"/>
  <c r="P7024" i="11" s="1"/>
  <c r="AB7038" i="13"/>
  <c r="O7035" i="11" s="1"/>
  <c r="AG7059" i="13"/>
  <c r="P7056" i="11" s="1"/>
  <c r="AB7070" i="13"/>
  <c r="O7067" i="11" s="1"/>
  <c r="AG7091" i="13"/>
  <c r="P7088" i="11" s="1"/>
  <c r="AB7102" i="13"/>
  <c r="O7099" i="11" s="1"/>
  <c r="AG7123" i="13"/>
  <c r="P7120" i="11" s="1"/>
  <c r="AB7134" i="13"/>
  <c r="O7131" i="11" s="1"/>
  <c r="AG7155" i="13"/>
  <c r="P7152" i="11" s="1"/>
  <c r="AB7166" i="13"/>
  <c r="O7163" i="11" s="1"/>
  <c r="AG7187" i="13"/>
  <c r="P7184" i="11" s="1"/>
  <c r="AB7198" i="13"/>
  <c r="O7195" i="11" s="1"/>
  <c r="AG7219" i="13"/>
  <c r="P7216" i="11" s="1"/>
  <c r="AB7230" i="13"/>
  <c r="O7227" i="11" s="1"/>
  <c r="AG7251" i="13"/>
  <c r="P7248" i="11" s="1"/>
  <c r="AB7262" i="13"/>
  <c r="O7259" i="11" s="1"/>
  <c r="AG7283" i="13"/>
  <c r="P7280" i="11" s="1"/>
  <c r="AB7294" i="13"/>
  <c r="O7291" i="11" s="1"/>
  <c r="AG7315" i="13"/>
  <c r="P7312" i="11" s="1"/>
  <c r="AB7326" i="13"/>
  <c r="O7323" i="11" s="1"/>
  <c r="AG7347" i="13"/>
  <c r="P7344" i="11" s="1"/>
  <c r="AB7358" i="13"/>
  <c r="O7355" i="11" s="1"/>
  <c r="AG7379" i="13"/>
  <c r="P7376" i="11" s="1"/>
  <c r="AB7390" i="13"/>
  <c r="O7387" i="11" s="1"/>
  <c r="AG7411" i="13"/>
  <c r="P7408" i="11" s="1"/>
  <c r="AB7422" i="13"/>
  <c r="O7419" i="11" s="1"/>
  <c r="AG7443" i="13"/>
  <c r="P7440" i="11" s="1"/>
  <c r="AB7454" i="13"/>
  <c r="O7451" i="11" s="1"/>
  <c r="AG7475" i="13"/>
  <c r="P7472" i="11" s="1"/>
  <c r="AB7486" i="13"/>
  <c r="O7483" i="11" s="1"/>
  <c r="AG7507" i="13"/>
  <c r="P7504" i="11" s="1"/>
  <c r="AB7518" i="13"/>
  <c r="O7515" i="11" s="1"/>
  <c r="AG7539" i="13"/>
  <c r="P7536" i="11" s="1"/>
  <c r="AB7550" i="13"/>
  <c r="O7547" i="11" s="1"/>
  <c r="AG7571" i="13"/>
  <c r="P7568" i="11" s="1"/>
  <c r="AB7582" i="13"/>
  <c r="O7579" i="11" s="1"/>
  <c r="AG7603" i="13"/>
  <c r="P7600" i="11" s="1"/>
  <c r="AB7614" i="13"/>
  <c r="O7611" i="11" s="1"/>
  <c r="AG7635" i="13"/>
  <c r="P7632" i="11" s="1"/>
  <c r="AB7646" i="13"/>
  <c r="O7643" i="11" s="1"/>
  <c r="AG7667" i="13"/>
  <c r="P7664" i="11" s="1"/>
  <c r="AB7678" i="13"/>
  <c r="O7675" i="11" s="1"/>
  <c r="AG7699" i="13"/>
  <c r="P7696" i="11" s="1"/>
  <c r="AB7710" i="13"/>
  <c r="O7707" i="11" s="1"/>
  <c r="AG7731" i="13"/>
  <c r="P7728" i="11" s="1"/>
  <c r="AB7742" i="13"/>
  <c r="O7739" i="11" s="1"/>
  <c r="AG7763" i="13"/>
  <c r="P7760" i="11" s="1"/>
  <c r="AB7774" i="13"/>
  <c r="O7771" i="11" s="1"/>
  <c r="AG7795" i="13"/>
  <c r="P7792" i="11" s="1"/>
  <c r="AB7806" i="13"/>
  <c r="O7803" i="11" s="1"/>
  <c r="AG7827" i="13"/>
  <c r="P7824" i="11" s="1"/>
  <c r="AB7838" i="13"/>
  <c r="O7835" i="11" s="1"/>
  <c r="AG7859" i="13"/>
  <c r="P7856" i="11" s="1"/>
  <c r="AB7870" i="13"/>
  <c r="O7867" i="11" s="1"/>
  <c r="AG7891" i="13"/>
  <c r="P7888" i="11" s="1"/>
  <c r="AB7902" i="13"/>
  <c r="O7899" i="11" s="1"/>
  <c r="AG7923" i="13"/>
  <c r="P7920" i="11" s="1"/>
  <c r="AB7934" i="13"/>
  <c r="O7931" i="11" s="1"/>
  <c r="AG7955" i="13"/>
  <c r="P7952" i="11" s="1"/>
  <c r="AB7966" i="13"/>
  <c r="O7963" i="11" s="1"/>
  <c r="AG7987" i="13"/>
  <c r="P7984" i="11" s="1"/>
  <c r="AB7998" i="13"/>
  <c r="O7995" i="11" s="1"/>
  <c r="AG8019" i="13"/>
  <c r="P8016" i="11" s="1"/>
  <c r="AB8030" i="13"/>
  <c r="O8027" i="11" s="1"/>
  <c r="AG8051" i="13"/>
  <c r="P8048" i="11" s="1"/>
  <c r="AB8062" i="13"/>
  <c r="O8059" i="11" s="1"/>
  <c r="AG8083" i="13"/>
  <c r="P8080" i="11" s="1"/>
  <c r="AB8094" i="13"/>
  <c r="O8091" i="11" s="1"/>
  <c r="AG8115" i="13"/>
  <c r="P8112" i="11" s="1"/>
  <c r="AB8126" i="13"/>
  <c r="O8123" i="11" s="1"/>
  <c r="AG8147" i="13"/>
  <c r="P8144" i="11" s="1"/>
  <c r="AB8158" i="13"/>
  <c r="O8155" i="11" s="1"/>
  <c r="AG8179" i="13"/>
  <c r="P8176" i="11" s="1"/>
  <c r="AB8190" i="13"/>
  <c r="O8187" i="11" s="1"/>
  <c r="AG8211" i="13"/>
  <c r="P8208" i="11" s="1"/>
  <c r="AB8222" i="13"/>
  <c r="O8219" i="11" s="1"/>
  <c r="AG8243" i="13"/>
  <c r="P8240" i="11" s="1"/>
  <c r="AB8254" i="13"/>
  <c r="O8251" i="11" s="1"/>
  <c r="AG8275" i="13"/>
  <c r="P8272" i="11" s="1"/>
  <c r="AB8286" i="13"/>
  <c r="O8283" i="11" s="1"/>
  <c r="AG8307" i="13"/>
  <c r="P8304" i="11" s="1"/>
  <c r="AB8318" i="13"/>
  <c r="O8315" i="11" s="1"/>
  <c r="AG8339" i="13"/>
  <c r="P8336" i="11" s="1"/>
  <c r="AB8350" i="13"/>
  <c r="O8347" i="11" s="1"/>
  <c r="AG8371" i="13"/>
  <c r="P8368" i="11" s="1"/>
  <c r="AB8382" i="13"/>
  <c r="O8379" i="11" s="1"/>
  <c r="AG8403" i="13"/>
  <c r="P8400" i="11" s="1"/>
  <c r="AB8414" i="13"/>
  <c r="O8411" i="11" s="1"/>
  <c r="AG8435" i="13"/>
  <c r="P8432" i="11" s="1"/>
  <c r="AB8446" i="13"/>
  <c r="O8443" i="11" s="1"/>
  <c r="AG8467" i="13"/>
  <c r="P8464" i="11" s="1"/>
  <c r="AB8478" i="13"/>
  <c r="O8475" i="11" s="1"/>
  <c r="AG8499" i="13"/>
  <c r="P8496" i="11" s="1"/>
  <c r="AB8510" i="13"/>
  <c r="O8507" i="11" s="1"/>
  <c r="AG8531" i="13"/>
  <c r="P8528" i="11" s="1"/>
  <c r="AB8542" i="13"/>
  <c r="O8539" i="11" s="1"/>
  <c r="AG8563" i="13"/>
  <c r="P8560" i="11" s="1"/>
  <c r="AB8574" i="13"/>
  <c r="O8571" i="11" s="1"/>
  <c r="AG8595" i="13"/>
  <c r="P8592" i="11" s="1"/>
  <c r="AB8606" i="13"/>
  <c r="O8603" i="11" s="1"/>
  <c r="AG8627" i="13"/>
  <c r="P8624" i="11" s="1"/>
  <c r="AB8638" i="13"/>
  <c r="O8635" i="11" s="1"/>
  <c r="AG8659" i="13"/>
  <c r="P8656" i="11" s="1"/>
  <c r="AB8670" i="13"/>
  <c r="O8667" i="11" s="1"/>
  <c r="AG8691" i="13"/>
  <c r="P8688" i="11" s="1"/>
  <c r="AB8702" i="13"/>
  <c r="O8699" i="11" s="1"/>
  <c r="AG8723" i="13"/>
  <c r="P8720" i="11" s="1"/>
  <c r="AB8734" i="13"/>
  <c r="O8731" i="11" s="1"/>
  <c r="AG8755" i="13"/>
  <c r="P8752" i="11" s="1"/>
  <c r="AG6" i="13"/>
  <c r="AB2793" i="13"/>
  <c r="O2790" i="11" s="1"/>
  <c r="AG2814" i="13"/>
  <c r="P2811" i="11" s="1"/>
  <c r="AB2825" i="13"/>
  <c r="O2822" i="11" s="1"/>
  <c r="AG2846" i="13"/>
  <c r="P2843" i="11" s="1"/>
  <c r="AB2857" i="13"/>
  <c r="O2854" i="11" s="1"/>
  <c r="AK130" i="11" s="1"/>
  <c r="AG2878" i="13"/>
  <c r="P2875" i="11" s="1"/>
  <c r="AB2889" i="13"/>
  <c r="O2886" i="11" s="1"/>
  <c r="AG2910" i="13"/>
  <c r="P2907" i="11" s="1"/>
  <c r="AB2921" i="13"/>
  <c r="O2918" i="11" s="1"/>
  <c r="AG2942" i="13"/>
  <c r="P2939" i="11" s="1"/>
  <c r="AB2953" i="13"/>
  <c r="O2950" i="11" s="1"/>
  <c r="AG2974" i="13"/>
  <c r="P2971" i="11" s="1"/>
  <c r="AB2985" i="13"/>
  <c r="O2982" i="11" s="1"/>
  <c r="AG3006" i="13"/>
  <c r="P3003" i="11" s="1"/>
  <c r="AB3017" i="13"/>
  <c r="O3014" i="11" s="1"/>
  <c r="AG3038" i="13"/>
  <c r="P3035" i="11" s="1"/>
  <c r="AB3049" i="13"/>
  <c r="O3046" i="11" s="1"/>
  <c r="AG3070" i="13"/>
  <c r="P3067" i="11" s="1"/>
  <c r="AB3081" i="13"/>
  <c r="O3078" i="11" s="1"/>
  <c r="AG3102" i="13"/>
  <c r="P3099" i="11" s="1"/>
  <c r="AB3113" i="13"/>
  <c r="O3110" i="11" s="1"/>
  <c r="AG3134" i="13"/>
  <c r="P3131" i="11" s="1"/>
  <c r="AB3145" i="13"/>
  <c r="O3142" i="11" s="1"/>
  <c r="AG3166" i="13"/>
  <c r="P3163" i="11" s="1"/>
  <c r="AB3177" i="13"/>
  <c r="O3174" i="11" s="1"/>
  <c r="AG3198" i="13"/>
  <c r="P3195" i="11" s="1"/>
  <c r="AB3209" i="13"/>
  <c r="O3206" i="11" s="1"/>
  <c r="AG3230" i="13"/>
  <c r="P3227" i="11" s="1"/>
  <c r="AB3241" i="13"/>
  <c r="O3238" i="11" s="1"/>
  <c r="AG3262" i="13"/>
  <c r="P3259" i="11" s="1"/>
  <c r="AB3273" i="13"/>
  <c r="O3270" i="11" s="1"/>
  <c r="AG3294" i="13"/>
  <c r="P3291" i="11" s="1"/>
  <c r="AB3305" i="13"/>
  <c r="O3302" i="11" s="1"/>
  <c r="AG3326" i="13"/>
  <c r="P3323" i="11" s="1"/>
  <c r="AB3337" i="13"/>
  <c r="O3334" i="11" s="1"/>
  <c r="AG3358" i="13"/>
  <c r="P3355" i="11" s="1"/>
  <c r="AB3369" i="13"/>
  <c r="O3366" i="11" s="1"/>
  <c r="AG3390" i="13"/>
  <c r="P3387" i="11" s="1"/>
  <c r="AB3401" i="13"/>
  <c r="O3398" i="11" s="1"/>
  <c r="AG3422" i="13"/>
  <c r="P3419" i="11" s="1"/>
  <c r="AB3433" i="13"/>
  <c r="O3430" i="11" s="1"/>
  <c r="AG3454" i="13"/>
  <c r="P3451" i="11" s="1"/>
  <c r="AB3465" i="13"/>
  <c r="O3462" i="11" s="1"/>
  <c r="AG3486" i="13"/>
  <c r="P3483" i="11" s="1"/>
  <c r="AB3497" i="13"/>
  <c r="O3494" i="11" s="1"/>
  <c r="AG3518" i="13"/>
  <c r="P3515" i="11" s="1"/>
  <c r="AB3529" i="13"/>
  <c r="O3526" i="11" s="1"/>
  <c r="AG3550" i="13"/>
  <c r="P3547" i="11" s="1"/>
  <c r="AB3561" i="13"/>
  <c r="O3558" i="11" s="1"/>
  <c r="AG3582" i="13"/>
  <c r="P3579" i="11" s="1"/>
  <c r="AB3593" i="13"/>
  <c r="O3590" i="11" s="1"/>
  <c r="AG3614" i="13"/>
  <c r="P3611" i="11" s="1"/>
  <c r="AB3625" i="13"/>
  <c r="O3622" i="11" s="1"/>
  <c r="AG3646" i="13"/>
  <c r="P3643" i="11" s="1"/>
  <c r="AB3657" i="13"/>
  <c r="O3654" i="11" s="1"/>
  <c r="AG3678" i="13"/>
  <c r="P3675" i="11" s="1"/>
  <c r="AB3689" i="13"/>
  <c r="O3686" i="11" s="1"/>
  <c r="AG3710" i="13"/>
  <c r="P3707" i="11" s="1"/>
  <c r="AB3721" i="13"/>
  <c r="O3718" i="11" s="1"/>
  <c r="AG3742" i="13"/>
  <c r="P3739" i="11" s="1"/>
  <c r="AB3753" i="13"/>
  <c r="O3750" i="11" s="1"/>
  <c r="AG3774" i="13"/>
  <c r="P3771" i="11" s="1"/>
  <c r="AB3785" i="13"/>
  <c r="O3782" i="11" s="1"/>
  <c r="AG3806" i="13"/>
  <c r="P3803" i="11" s="1"/>
  <c r="AB3817" i="13"/>
  <c r="O3814" i="11" s="1"/>
  <c r="AG3838" i="13"/>
  <c r="P3835" i="11" s="1"/>
  <c r="AB3849" i="13"/>
  <c r="O3846" i="11" s="1"/>
  <c r="AG3870" i="13"/>
  <c r="P3867" i="11" s="1"/>
  <c r="AB3881" i="13"/>
  <c r="O3878" i="11" s="1"/>
  <c r="AG3902" i="13"/>
  <c r="P3899" i="11" s="1"/>
  <c r="AB3913" i="13"/>
  <c r="O3910" i="11" s="1"/>
  <c r="AG3934" i="13"/>
  <c r="P3931" i="11" s="1"/>
  <c r="AB3945" i="13"/>
  <c r="O3942" i="11" s="1"/>
  <c r="AG3966" i="13"/>
  <c r="P3963" i="11" s="1"/>
  <c r="AB3977" i="13"/>
  <c r="O3974" i="11" s="1"/>
  <c r="AG3998" i="13"/>
  <c r="P3995" i="11" s="1"/>
  <c r="AB4009" i="13"/>
  <c r="O4006" i="11" s="1"/>
  <c r="AG4030" i="13"/>
  <c r="P4027" i="11" s="1"/>
  <c r="AB4041" i="13"/>
  <c r="O4038" i="11" s="1"/>
  <c r="AG4062" i="13"/>
  <c r="P4059" i="11" s="1"/>
  <c r="AB4073" i="13"/>
  <c r="O4070" i="11" s="1"/>
  <c r="AG4094" i="13"/>
  <c r="P4091" i="11" s="1"/>
  <c r="AB4105" i="13"/>
  <c r="O4102" i="11" s="1"/>
  <c r="AG4126" i="13"/>
  <c r="P4123" i="11" s="1"/>
  <c r="AB4137" i="13"/>
  <c r="O4134" i="11" s="1"/>
  <c r="AG4158" i="13"/>
  <c r="P4155" i="11" s="1"/>
  <c r="AB4169" i="13"/>
  <c r="O4166" i="11" s="1"/>
  <c r="AG4190" i="13"/>
  <c r="P4187" i="11" s="1"/>
  <c r="AB4201" i="13"/>
  <c r="O4198" i="11" s="1"/>
  <c r="AG4222" i="13"/>
  <c r="P4219" i="11" s="1"/>
  <c r="AB4233" i="13"/>
  <c r="O4230" i="11" s="1"/>
  <c r="AG4254" i="13"/>
  <c r="P4251" i="11" s="1"/>
  <c r="AB4265" i="13"/>
  <c r="O4262" i="11" s="1"/>
  <c r="AG4286" i="13"/>
  <c r="P4283" i="11" s="1"/>
  <c r="AB4297" i="13"/>
  <c r="O4294" i="11" s="1"/>
  <c r="AG4318" i="13"/>
  <c r="P4315" i="11" s="1"/>
  <c r="AB4329" i="13"/>
  <c r="O4326" i="11" s="1"/>
  <c r="AG4350" i="13"/>
  <c r="P4347" i="11" s="1"/>
  <c r="AB4361" i="13"/>
  <c r="O4358" i="11" s="1"/>
  <c r="AG4382" i="13"/>
  <c r="P4379" i="11" s="1"/>
  <c r="AB4393" i="13"/>
  <c r="O4390" i="11" s="1"/>
  <c r="AG4414" i="13"/>
  <c r="P4411" i="11" s="1"/>
  <c r="AB4425" i="13"/>
  <c r="O4422" i="11" s="1"/>
  <c r="AG4446" i="13"/>
  <c r="P4443" i="11" s="1"/>
  <c r="AB4457" i="13"/>
  <c r="O4454" i="11" s="1"/>
  <c r="AG4478" i="13"/>
  <c r="P4475" i="11" s="1"/>
  <c r="AB4489" i="13"/>
  <c r="O4486" i="11" s="1"/>
  <c r="AG4510" i="13"/>
  <c r="P4507" i="11" s="1"/>
  <c r="AB4521" i="13"/>
  <c r="O4518" i="11" s="1"/>
  <c r="AG4542" i="13"/>
  <c r="P4539" i="11" s="1"/>
  <c r="AB4553" i="13"/>
  <c r="O4550" i="11" s="1"/>
  <c r="AG4574" i="13"/>
  <c r="P4571" i="11" s="1"/>
  <c r="AB4585" i="13"/>
  <c r="O4582" i="11" s="1"/>
  <c r="AG4606" i="13"/>
  <c r="P4603" i="11" s="1"/>
  <c r="AB4617" i="13"/>
  <c r="O4614" i="11" s="1"/>
  <c r="AG4638" i="13"/>
  <c r="P4635" i="11" s="1"/>
  <c r="AB4649" i="13"/>
  <c r="O4646" i="11" s="1"/>
  <c r="AG4670" i="13"/>
  <c r="P4667" i="11" s="1"/>
  <c r="AB4681" i="13"/>
  <c r="O4678" i="11" s="1"/>
  <c r="AG4702" i="13"/>
  <c r="P4699" i="11" s="1"/>
  <c r="AB4713" i="13"/>
  <c r="O4710" i="11" s="1"/>
  <c r="AG4734" i="13"/>
  <c r="P4731" i="11" s="1"/>
  <c r="AB4745" i="13"/>
  <c r="O4742" i="11" s="1"/>
  <c r="AG4766" i="13"/>
  <c r="P4763" i="11" s="1"/>
  <c r="AB4777" i="13"/>
  <c r="O4774" i="11" s="1"/>
  <c r="AG4798" i="13"/>
  <c r="P4795" i="11" s="1"/>
  <c r="AB4809" i="13"/>
  <c r="O4806" i="11" s="1"/>
  <c r="AG4830" i="13"/>
  <c r="P4827" i="11" s="1"/>
  <c r="AB4841" i="13"/>
  <c r="O4838" i="11" s="1"/>
  <c r="AG4862" i="13"/>
  <c r="P4859" i="11" s="1"/>
  <c r="AB4873" i="13"/>
  <c r="O4870" i="11" s="1"/>
  <c r="AG4894" i="13"/>
  <c r="P4891" i="11" s="1"/>
  <c r="AB4905" i="13"/>
  <c r="O4902" i="11" s="1"/>
  <c r="AG4926" i="13"/>
  <c r="P4923" i="11" s="1"/>
  <c r="AB4937" i="13"/>
  <c r="O4934" i="11" s="1"/>
  <c r="AG4958" i="13"/>
  <c r="P4955" i="11" s="1"/>
  <c r="AB4969" i="13"/>
  <c r="O4966" i="11" s="1"/>
  <c r="AG4990" i="13"/>
  <c r="P4987" i="11" s="1"/>
  <c r="AB5001" i="13"/>
  <c r="O4998" i="11" s="1"/>
  <c r="AG5022" i="13"/>
  <c r="P5019" i="11" s="1"/>
  <c r="AB5033" i="13"/>
  <c r="O5030" i="11" s="1"/>
  <c r="AG5054" i="13"/>
  <c r="P5051" i="11" s="1"/>
  <c r="AB5065" i="13"/>
  <c r="O5062" i="11" s="1"/>
  <c r="AG5086" i="13"/>
  <c r="P5083" i="11" s="1"/>
  <c r="AB5097" i="13"/>
  <c r="O5094" i="11" s="1"/>
  <c r="AG5118" i="13"/>
  <c r="P5115" i="11" s="1"/>
  <c r="AB5129" i="13"/>
  <c r="O5126" i="11" s="1"/>
  <c r="AG5150" i="13"/>
  <c r="P5147" i="11" s="1"/>
  <c r="AB5161" i="13"/>
  <c r="O5158" i="11" s="1"/>
  <c r="AG5182" i="13"/>
  <c r="P5179" i="11" s="1"/>
  <c r="AB5193" i="13"/>
  <c r="O5190" i="11" s="1"/>
  <c r="AG5214" i="13"/>
  <c r="P5211" i="11" s="1"/>
  <c r="AB5225" i="13"/>
  <c r="O5222" i="11" s="1"/>
  <c r="AG5246" i="13"/>
  <c r="P5243" i="11" s="1"/>
  <c r="AB5257" i="13"/>
  <c r="O5254" i="11" s="1"/>
  <c r="AG5278" i="13"/>
  <c r="P5275" i="11" s="1"/>
  <c r="AB5289" i="13"/>
  <c r="O5286" i="11" s="1"/>
  <c r="AG5310" i="13"/>
  <c r="P5307" i="11" s="1"/>
  <c r="AB5321" i="13"/>
  <c r="O5318" i="11" s="1"/>
  <c r="AG5342" i="13"/>
  <c r="P5339" i="11" s="1"/>
  <c r="AB5353" i="13"/>
  <c r="O5350" i="11" s="1"/>
  <c r="AG5374" i="13"/>
  <c r="P5371" i="11" s="1"/>
  <c r="AB5385" i="13"/>
  <c r="O5382" i="11" s="1"/>
  <c r="AG5406" i="13"/>
  <c r="P5403" i="11" s="1"/>
  <c r="AB5417" i="13"/>
  <c r="O5414" i="11" s="1"/>
  <c r="AG5438" i="13"/>
  <c r="P5435" i="11" s="1"/>
  <c r="AB5449" i="13"/>
  <c r="O5446" i="11" s="1"/>
  <c r="AG5470" i="13"/>
  <c r="P5467" i="11" s="1"/>
  <c r="AB5481" i="13"/>
  <c r="O5478" i="11" s="1"/>
  <c r="AG5502" i="13"/>
  <c r="P5499" i="11" s="1"/>
  <c r="AB5513" i="13"/>
  <c r="O5510" i="11" s="1"/>
  <c r="AG5534" i="13"/>
  <c r="P5531" i="11" s="1"/>
  <c r="AB5545" i="13"/>
  <c r="O5542" i="11" s="1"/>
  <c r="AG5566" i="13"/>
  <c r="P5563" i="11" s="1"/>
  <c r="AB5577" i="13"/>
  <c r="O5574" i="11" s="1"/>
  <c r="AG5598" i="13"/>
  <c r="P5595" i="11" s="1"/>
  <c r="AB5609" i="13"/>
  <c r="O5606" i="11" s="1"/>
  <c r="AB6166" i="13"/>
  <c r="O6163" i="11" s="1"/>
  <c r="AG6187" i="13"/>
  <c r="P6184" i="11" s="1"/>
  <c r="AB6198" i="13"/>
  <c r="O6195" i="11" s="1"/>
  <c r="AG6219" i="13"/>
  <c r="P6216" i="11" s="1"/>
  <c r="AB6230" i="13"/>
  <c r="O6227" i="11" s="1"/>
  <c r="AG6251" i="13"/>
  <c r="P6248" i="11" s="1"/>
  <c r="AB6262" i="13"/>
  <c r="O6259" i="11" s="1"/>
  <c r="AG6283" i="13"/>
  <c r="P6280" i="11" s="1"/>
  <c r="AB6294" i="13"/>
  <c r="O6291" i="11" s="1"/>
  <c r="AG6315" i="13"/>
  <c r="P6312" i="11" s="1"/>
  <c r="AB6326" i="13"/>
  <c r="O6323" i="11" s="1"/>
  <c r="AG6347" i="13"/>
  <c r="P6344" i="11" s="1"/>
  <c r="AB6358" i="13"/>
  <c r="O6355" i="11" s="1"/>
  <c r="AG6379" i="13"/>
  <c r="P6376" i="11" s="1"/>
  <c r="AB6390" i="13"/>
  <c r="O6387" i="11" s="1"/>
  <c r="AG6411" i="13"/>
  <c r="P6408" i="11" s="1"/>
  <c r="AB6422" i="13"/>
  <c r="O6419" i="11" s="1"/>
  <c r="AG6443" i="13"/>
  <c r="P6440" i="11" s="1"/>
  <c r="AB6454" i="13"/>
  <c r="O6451" i="11" s="1"/>
  <c r="AG6475" i="13"/>
  <c r="P6472" i="11" s="1"/>
  <c r="AB6486" i="13"/>
  <c r="O6483" i="11" s="1"/>
  <c r="AG6507" i="13"/>
  <c r="P6504" i="11" s="1"/>
  <c r="AB6518" i="13"/>
  <c r="O6515" i="11" s="1"/>
  <c r="AG6539" i="13"/>
  <c r="P6536" i="11" s="1"/>
  <c r="AB6550" i="13"/>
  <c r="O6547" i="11" s="1"/>
  <c r="AG6571" i="13"/>
  <c r="P6568" i="11" s="1"/>
  <c r="AB6582" i="13"/>
  <c r="O6579" i="11" s="1"/>
  <c r="AG6603" i="13"/>
  <c r="P6600" i="11" s="1"/>
  <c r="AB6614" i="13"/>
  <c r="O6611" i="11" s="1"/>
  <c r="AG6635" i="13"/>
  <c r="P6632" i="11" s="1"/>
  <c r="AB6646" i="13"/>
  <c r="O6643" i="11" s="1"/>
  <c r="AG6667" i="13"/>
  <c r="P6664" i="11" s="1"/>
  <c r="AB6678" i="13"/>
  <c r="O6675" i="11" s="1"/>
  <c r="AG6699" i="13"/>
  <c r="P6696" i="11" s="1"/>
  <c r="AB6710" i="13"/>
  <c r="O6707" i="11" s="1"/>
  <c r="AG6731" i="13"/>
  <c r="P6728" i="11" s="1"/>
  <c r="AB6742" i="13"/>
  <c r="O6739" i="11" s="1"/>
  <c r="AG6763" i="13"/>
  <c r="P6760" i="11" s="1"/>
  <c r="AB6774" i="13"/>
  <c r="O6771" i="11" s="1"/>
  <c r="AG6795" i="13"/>
  <c r="P6792" i="11" s="1"/>
  <c r="AB6806" i="13"/>
  <c r="O6803" i="11" s="1"/>
  <c r="AG6827" i="13"/>
  <c r="P6824" i="11" s="1"/>
  <c r="AB6838" i="13"/>
  <c r="O6835" i="11" s="1"/>
  <c r="AG6859" i="13"/>
  <c r="P6856" i="11" s="1"/>
  <c r="AB6870" i="13"/>
  <c r="O6867" i="11" s="1"/>
  <c r="AG6891" i="13"/>
  <c r="P6888" i="11" s="1"/>
  <c r="AB6902" i="13"/>
  <c r="O6899" i="11" s="1"/>
  <c r="AG6923" i="13"/>
  <c r="P6920" i="11" s="1"/>
  <c r="AB6934" i="13"/>
  <c r="O6931" i="11" s="1"/>
  <c r="AG6955" i="13"/>
  <c r="P6952" i="11" s="1"/>
  <c r="AB6966" i="13"/>
  <c r="O6963" i="11" s="1"/>
  <c r="AG6987" i="13"/>
  <c r="P6984" i="11" s="1"/>
  <c r="AB6998" i="13"/>
  <c r="O6995" i="11" s="1"/>
  <c r="AG7019" i="13"/>
  <c r="P7016" i="11" s="1"/>
  <c r="AB7030" i="13"/>
  <c r="O7027" i="11" s="1"/>
  <c r="AG7051" i="13"/>
  <c r="P7048" i="11" s="1"/>
  <c r="AB7062" i="13"/>
  <c r="O7059" i="11" s="1"/>
  <c r="AG7083" i="13"/>
  <c r="P7080" i="11" s="1"/>
  <c r="AB7094" i="13"/>
  <c r="O7091" i="11" s="1"/>
  <c r="AG7115" i="13"/>
  <c r="P7112" i="11" s="1"/>
  <c r="AB7126" i="13"/>
  <c r="O7123" i="11" s="1"/>
  <c r="AG7147" i="13"/>
  <c r="P7144" i="11" s="1"/>
  <c r="AB7158" i="13"/>
  <c r="O7155" i="11" s="1"/>
  <c r="AG7179" i="13"/>
  <c r="P7176" i="11" s="1"/>
  <c r="AB7190" i="13"/>
  <c r="O7187" i="11" s="1"/>
  <c r="AG7211" i="13"/>
  <c r="P7208" i="11" s="1"/>
  <c r="AB7222" i="13"/>
  <c r="O7219" i="11" s="1"/>
  <c r="AG7243" i="13"/>
  <c r="P7240" i="11" s="1"/>
  <c r="AB7254" i="13"/>
  <c r="O7251" i="11" s="1"/>
  <c r="AG7275" i="13"/>
  <c r="P7272" i="11" s="1"/>
  <c r="AB7286" i="13"/>
  <c r="O7283" i="11" s="1"/>
  <c r="AG7307" i="13"/>
  <c r="P7304" i="11" s="1"/>
  <c r="AB7318" i="13"/>
  <c r="O7315" i="11" s="1"/>
  <c r="AG7339" i="13"/>
  <c r="P7336" i="11" s="1"/>
  <c r="AB7350" i="13"/>
  <c r="O7347" i="11" s="1"/>
  <c r="AG7371" i="13"/>
  <c r="P7368" i="11" s="1"/>
  <c r="AB7382" i="13"/>
  <c r="O7379" i="11" s="1"/>
  <c r="AG7403" i="13"/>
  <c r="P7400" i="11" s="1"/>
  <c r="AB7414" i="13"/>
  <c r="O7411" i="11" s="1"/>
  <c r="AG7435" i="13"/>
  <c r="P7432" i="11" s="1"/>
  <c r="AB7446" i="13"/>
  <c r="O7443" i="11" s="1"/>
  <c r="AG7467" i="13"/>
  <c r="P7464" i="11" s="1"/>
  <c r="AB7478" i="13"/>
  <c r="O7475" i="11" s="1"/>
  <c r="AG7499" i="13"/>
  <c r="P7496" i="11" s="1"/>
  <c r="AB7510" i="13"/>
  <c r="O7507" i="11" s="1"/>
  <c r="AG7531" i="13"/>
  <c r="P7528" i="11" s="1"/>
  <c r="AB7542" i="13"/>
  <c r="O7539" i="11" s="1"/>
  <c r="AG7563" i="13"/>
  <c r="P7560" i="11" s="1"/>
  <c r="AB7574" i="13"/>
  <c r="O7571" i="11" s="1"/>
  <c r="AG7595" i="13"/>
  <c r="P7592" i="11" s="1"/>
  <c r="AB7606" i="13"/>
  <c r="O7603" i="11" s="1"/>
  <c r="AG7627" i="13"/>
  <c r="P7624" i="11" s="1"/>
  <c r="AB7638" i="13"/>
  <c r="O7635" i="11" s="1"/>
  <c r="AG7659" i="13"/>
  <c r="P7656" i="11" s="1"/>
  <c r="AB7670" i="13"/>
  <c r="O7667" i="11" s="1"/>
  <c r="AG7691" i="13"/>
  <c r="P7688" i="11" s="1"/>
  <c r="AB7702" i="13"/>
  <c r="O7699" i="11" s="1"/>
  <c r="AG7723" i="13"/>
  <c r="P7720" i="11" s="1"/>
  <c r="AB7734" i="13"/>
  <c r="O7731" i="11" s="1"/>
  <c r="AG7755" i="13"/>
  <c r="P7752" i="11" s="1"/>
  <c r="AB7766" i="13"/>
  <c r="O7763" i="11" s="1"/>
  <c r="AG7787" i="13"/>
  <c r="P7784" i="11" s="1"/>
  <c r="AB7798" i="13"/>
  <c r="O7795" i="11" s="1"/>
  <c r="AG7819" i="13"/>
  <c r="P7816" i="11" s="1"/>
  <c r="AB7830" i="13"/>
  <c r="O7827" i="11" s="1"/>
  <c r="AG7851" i="13"/>
  <c r="P7848" i="11" s="1"/>
  <c r="AB7862" i="13"/>
  <c r="O7859" i="11" s="1"/>
  <c r="AG7883" i="13"/>
  <c r="P7880" i="11" s="1"/>
  <c r="AB7894" i="13"/>
  <c r="O7891" i="11" s="1"/>
  <c r="AG7915" i="13"/>
  <c r="P7912" i="11" s="1"/>
  <c r="AB7926" i="13"/>
  <c r="O7923" i="11" s="1"/>
  <c r="AG7947" i="13"/>
  <c r="P7944" i="11" s="1"/>
  <c r="AB7958" i="13"/>
  <c r="O7955" i="11" s="1"/>
  <c r="AG7979" i="13"/>
  <c r="P7976" i="11" s="1"/>
  <c r="AB7990" i="13"/>
  <c r="O7987" i="11" s="1"/>
  <c r="AG8011" i="13"/>
  <c r="P8008" i="11" s="1"/>
  <c r="AB8022" i="13"/>
  <c r="O8019" i="11" s="1"/>
  <c r="AG8043" i="13"/>
  <c r="P8040" i="11" s="1"/>
  <c r="AB8054" i="13"/>
  <c r="O8051" i="11" s="1"/>
  <c r="AG8075" i="13"/>
  <c r="P8072" i="11" s="1"/>
  <c r="AB8086" i="13"/>
  <c r="O8083" i="11" s="1"/>
  <c r="AG8107" i="13"/>
  <c r="P8104" i="11" s="1"/>
  <c r="AB8118" i="13"/>
  <c r="O8115" i="11" s="1"/>
  <c r="AG8139" i="13"/>
  <c r="P8136" i="11" s="1"/>
  <c r="AB8150" i="13"/>
  <c r="O8147" i="11" s="1"/>
  <c r="AG8171" i="13"/>
  <c r="P8168" i="11" s="1"/>
  <c r="AB8182" i="13"/>
  <c r="O8179" i="11" s="1"/>
  <c r="AG8203" i="13"/>
  <c r="P8200" i="11" s="1"/>
  <c r="AB8214" i="13"/>
  <c r="O8211" i="11" s="1"/>
  <c r="AG8235" i="13"/>
  <c r="P8232" i="11" s="1"/>
  <c r="AB8246" i="13"/>
  <c r="O8243" i="11" s="1"/>
  <c r="AG8267" i="13"/>
  <c r="P8264" i="11" s="1"/>
  <c r="AB8278" i="13"/>
  <c r="O8275" i="11" s="1"/>
  <c r="AG8299" i="13"/>
  <c r="P8296" i="11" s="1"/>
  <c r="AB8310" i="13"/>
  <c r="O8307" i="11" s="1"/>
  <c r="AG8331" i="13"/>
  <c r="P8328" i="11" s="1"/>
  <c r="AB8342" i="13"/>
  <c r="O8339" i="11" s="1"/>
  <c r="AG8363" i="13"/>
  <c r="P8360" i="11" s="1"/>
  <c r="AB8374" i="13"/>
  <c r="O8371" i="11" s="1"/>
  <c r="AG8395" i="13"/>
  <c r="P8392" i="11" s="1"/>
  <c r="AB8406" i="13"/>
  <c r="O8403" i="11" s="1"/>
  <c r="AG8427" i="13"/>
  <c r="P8424" i="11" s="1"/>
  <c r="AB8438" i="13"/>
  <c r="O8435" i="11" s="1"/>
  <c r="AG8459" i="13"/>
  <c r="P8456" i="11" s="1"/>
  <c r="AB8470" i="13"/>
  <c r="O8467" i="11" s="1"/>
  <c r="AG8491" i="13"/>
  <c r="P8488" i="11" s="1"/>
  <c r="AB8502" i="13"/>
  <c r="O8499" i="11" s="1"/>
  <c r="AG8523" i="13"/>
  <c r="P8520" i="11" s="1"/>
  <c r="AB8534" i="13"/>
  <c r="O8531" i="11" s="1"/>
  <c r="AG8555" i="13"/>
  <c r="P8552" i="11" s="1"/>
  <c r="AB8566" i="13"/>
  <c r="O8563" i="11" s="1"/>
  <c r="AG8587" i="13"/>
  <c r="P8584" i="11" s="1"/>
  <c r="AB8598" i="13"/>
  <c r="O8595" i="11" s="1"/>
  <c r="AG8619" i="13"/>
  <c r="P8616" i="11" s="1"/>
  <c r="AB8630" i="13"/>
  <c r="O8627" i="11" s="1"/>
  <c r="AG8651" i="13"/>
  <c r="P8648" i="11" s="1"/>
  <c r="AB8662" i="13"/>
  <c r="O8659" i="11" s="1"/>
  <c r="AG8683" i="13"/>
  <c r="P8680" i="11" s="1"/>
  <c r="AB8694" i="13"/>
  <c r="O8691" i="11" s="1"/>
  <c r="AB8726" i="13"/>
  <c r="O8723" i="11" s="1"/>
  <c r="AB2785" i="13"/>
  <c r="O2782" i="11" s="1"/>
  <c r="AG2806" i="13"/>
  <c r="P2803" i="11" s="1"/>
  <c r="AB2817" i="13"/>
  <c r="O2814" i="11" s="1"/>
  <c r="AG2838" i="13"/>
  <c r="P2835" i="11" s="1"/>
  <c r="AB2849" i="13"/>
  <c r="O2846" i="11" s="1"/>
  <c r="AG2870" i="13"/>
  <c r="P2867" i="11" s="1"/>
  <c r="AB2881" i="13"/>
  <c r="O2878" i="11" s="1"/>
  <c r="AG2902" i="13"/>
  <c r="P2899" i="11" s="1"/>
  <c r="AB2913" i="13"/>
  <c r="O2910" i="11" s="1"/>
  <c r="AG2934" i="13"/>
  <c r="P2931" i="11" s="1"/>
  <c r="AB2945" i="13"/>
  <c r="O2942" i="11" s="1"/>
  <c r="AG2966" i="13"/>
  <c r="P2963" i="11" s="1"/>
  <c r="AB2977" i="13"/>
  <c r="O2974" i="11" s="1"/>
  <c r="AB3009" i="13"/>
  <c r="O3006" i="11" s="1"/>
  <c r="AG3030" i="13"/>
  <c r="P3027" i="11" s="1"/>
  <c r="AB3041" i="13"/>
  <c r="O3038" i="11" s="1"/>
  <c r="AG3062" i="13"/>
  <c r="P3059" i="11" s="1"/>
  <c r="AB3073" i="13"/>
  <c r="O3070" i="11" s="1"/>
  <c r="AG3094" i="13"/>
  <c r="P3091" i="11" s="1"/>
  <c r="AB3105" i="13"/>
  <c r="O3102" i="11" s="1"/>
  <c r="AG3126" i="13"/>
  <c r="P3123" i="11" s="1"/>
  <c r="AB3137" i="13"/>
  <c r="O3134" i="11" s="1"/>
  <c r="AG3158" i="13"/>
  <c r="P3155" i="11" s="1"/>
  <c r="AB3169" i="13"/>
  <c r="O3166" i="11" s="1"/>
  <c r="AG3190" i="13"/>
  <c r="P3187" i="11" s="1"/>
  <c r="AB3201" i="13"/>
  <c r="O3198" i="11" s="1"/>
  <c r="AG3222" i="13"/>
  <c r="P3219" i="11" s="1"/>
  <c r="AB3233" i="13"/>
  <c r="O3230" i="11" s="1"/>
  <c r="AB3265" i="13"/>
  <c r="O3262" i="11" s="1"/>
  <c r="AB3297" i="13"/>
  <c r="O3294" i="11" s="1"/>
  <c r="AG3318" i="13"/>
  <c r="P3315" i="11" s="1"/>
  <c r="AB3329" i="13"/>
  <c r="O3326" i="11" s="1"/>
  <c r="AB3361" i="13"/>
  <c r="O3358" i="11" s="1"/>
  <c r="AG3382" i="13"/>
  <c r="P3379" i="11" s="1"/>
  <c r="AB3393" i="13"/>
  <c r="O3390" i="11" s="1"/>
  <c r="AG3414" i="13"/>
  <c r="P3411" i="11" s="1"/>
  <c r="AB3425" i="13"/>
  <c r="O3422" i="11" s="1"/>
  <c r="AG3446" i="13"/>
  <c r="P3443" i="11" s="1"/>
  <c r="AB3457" i="13"/>
  <c r="O3454" i="11" s="1"/>
  <c r="AG3478" i="13"/>
  <c r="P3475" i="11" s="1"/>
  <c r="AB3489" i="13"/>
  <c r="O3486" i="11" s="1"/>
  <c r="AG3510" i="13"/>
  <c r="P3507" i="11" s="1"/>
  <c r="AB3521" i="13"/>
  <c r="O3518" i="11" s="1"/>
  <c r="AG3542" i="13"/>
  <c r="P3539" i="11" s="1"/>
  <c r="AB3553" i="13"/>
  <c r="O3550" i="11" s="1"/>
  <c r="AG3574" i="13"/>
  <c r="P3571" i="11" s="1"/>
  <c r="AB3585" i="13"/>
  <c r="O3582" i="11" s="1"/>
  <c r="AG3606" i="13"/>
  <c r="P3603" i="11" s="1"/>
  <c r="AB3617" i="13"/>
  <c r="O3614" i="11" s="1"/>
  <c r="AG3638" i="13"/>
  <c r="P3635" i="11" s="1"/>
  <c r="AB3649" i="13"/>
  <c r="O3646" i="11" s="1"/>
  <c r="AG3670" i="13"/>
  <c r="P3667" i="11" s="1"/>
  <c r="AB3681" i="13"/>
  <c r="O3678" i="11" s="1"/>
  <c r="AG3702" i="13"/>
  <c r="P3699" i="11" s="1"/>
  <c r="AB3713" i="13"/>
  <c r="O3710" i="11" s="1"/>
  <c r="AG3734" i="13"/>
  <c r="P3731" i="11" s="1"/>
  <c r="AB3745" i="13"/>
  <c r="O3742" i="11" s="1"/>
  <c r="AG3766" i="13"/>
  <c r="P3763" i="11" s="1"/>
  <c r="AB3777" i="13"/>
  <c r="O3774" i="11" s="1"/>
  <c r="AG3798" i="13"/>
  <c r="P3795" i="11" s="1"/>
  <c r="AB3809" i="13"/>
  <c r="O3806" i="11" s="1"/>
  <c r="AG3830" i="13"/>
  <c r="P3827" i="11" s="1"/>
  <c r="AB3841" i="13"/>
  <c r="O3838" i="11" s="1"/>
  <c r="AG3862" i="13"/>
  <c r="P3859" i="11" s="1"/>
  <c r="AB3873" i="13"/>
  <c r="O3870" i="11" s="1"/>
  <c r="AG3894" i="13"/>
  <c r="P3891" i="11" s="1"/>
  <c r="AB3905" i="13"/>
  <c r="O3902" i="11" s="1"/>
  <c r="AG3926" i="13"/>
  <c r="P3923" i="11" s="1"/>
  <c r="AB3937" i="13"/>
  <c r="O3934" i="11" s="1"/>
  <c r="AG3958" i="13"/>
  <c r="P3955" i="11" s="1"/>
  <c r="AB3969" i="13"/>
  <c r="O3966" i="11" s="1"/>
  <c r="AG3990" i="13"/>
  <c r="P3987" i="11" s="1"/>
  <c r="AB4001" i="13"/>
  <c r="O3998" i="11" s="1"/>
  <c r="AG4022" i="13"/>
  <c r="P4019" i="11" s="1"/>
  <c r="AB4033" i="13"/>
  <c r="O4030" i="11" s="1"/>
  <c r="AG4054" i="13"/>
  <c r="P4051" i="11" s="1"/>
  <c r="AB4065" i="13"/>
  <c r="O4062" i="11" s="1"/>
  <c r="AG4086" i="13"/>
  <c r="P4083" i="11" s="1"/>
  <c r="AB4097" i="13"/>
  <c r="O4094" i="11" s="1"/>
  <c r="AG4118" i="13"/>
  <c r="P4115" i="11" s="1"/>
  <c r="AB4129" i="13"/>
  <c r="O4126" i="11" s="1"/>
  <c r="AG4150" i="13"/>
  <c r="P4147" i="11" s="1"/>
  <c r="AB4161" i="13"/>
  <c r="O4158" i="11" s="1"/>
  <c r="AG4182" i="13"/>
  <c r="P4179" i="11" s="1"/>
  <c r="AB4193" i="13"/>
  <c r="O4190" i="11" s="1"/>
  <c r="AG4214" i="13"/>
  <c r="P4211" i="11" s="1"/>
  <c r="AB4225" i="13"/>
  <c r="O4222" i="11" s="1"/>
  <c r="AG4246" i="13"/>
  <c r="P4243" i="11" s="1"/>
  <c r="AB4257" i="13"/>
  <c r="O4254" i="11" s="1"/>
  <c r="AG4278" i="13"/>
  <c r="P4275" i="11" s="1"/>
  <c r="AB4289" i="13"/>
  <c r="O4286" i="11" s="1"/>
  <c r="AG4310" i="13"/>
  <c r="P4307" i="11" s="1"/>
  <c r="AB4321" i="13"/>
  <c r="O4318" i="11" s="1"/>
  <c r="AG4342" i="13"/>
  <c r="P4339" i="11" s="1"/>
  <c r="AB4353" i="13"/>
  <c r="O4350" i="11" s="1"/>
  <c r="AG4374" i="13"/>
  <c r="P4371" i="11" s="1"/>
  <c r="AB4385" i="13"/>
  <c r="O4382" i="11" s="1"/>
  <c r="AG4406" i="13"/>
  <c r="P4403" i="11" s="1"/>
  <c r="AB4417" i="13"/>
  <c r="O4414" i="11" s="1"/>
  <c r="AG4438" i="13"/>
  <c r="P4435" i="11" s="1"/>
  <c r="AB4449" i="13"/>
  <c r="O4446" i="11" s="1"/>
  <c r="AG4470" i="13"/>
  <c r="P4467" i="11" s="1"/>
  <c r="AB4481" i="13"/>
  <c r="O4478" i="11" s="1"/>
  <c r="AG4502" i="13"/>
  <c r="P4499" i="11" s="1"/>
  <c r="AB4513" i="13"/>
  <c r="O4510" i="11" s="1"/>
  <c r="AG4534" i="13"/>
  <c r="P4531" i="11" s="1"/>
  <c r="AB4545" i="13"/>
  <c r="O4542" i="11" s="1"/>
  <c r="AG4566" i="13"/>
  <c r="P4563" i="11" s="1"/>
  <c r="AB4577" i="13"/>
  <c r="O4574" i="11" s="1"/>
  <c r="AG4598" i="13"/>
  <c r="P4595" i="11" s="1"/>
  <c r="AB4609" i="13"/>
  <c r="O4606" i="11" s="1"/>
  <c r="AG4630" i="13"/>
  <c r="P4627" i="11" s="1"/>
  <c r="AB4641" i="13"/>
  <c r="O4638" i="11" s="1"/>
  <c r="AG4662" i="13"/>
  <c r="P4659" i="11" s="1"/>
  <c r="AB4673" i="13"/>
  <c r="O4670" i="11" s="1"/>
  <c r="AG4694" i="13"/>
  <c r="P4691" i="11" s="1"/>
  <c r="AB4705" i="13"/>
  <c r="O4702" i="11" s="1"/>
  <c r="AG4726" i="13"/>
  <c r="P4723" i="11" s="1"/>
  <c r="AB4737" i="13"/>
  <c r="O4734" i="11" s="1"/>
  <c r="AG4758" i="13"/>
  <c r="P4755" i="11" s="1"/>
  <c r="AB4769" i="13"/>
  <c r="O4766" i="11" s="1"/>
  <c r="AG4790" i="13"/>
  <c r="P4787" i="11" s="1"/>
  <c r="AB4801" i="13"/>
  <c r="O4798" i="11" s="1"/>
  <c r="AG4822" i="13"/>
  <c r="P4819" i="11" s="1"/>
  <c r="AB4833" i="13"/>
  <c r="O4830" i="11" s="1"/>
  <c r="AG4854" i="13"/>
  <c r="P4851" i="11" s="1"/>
  <c r="AB4865" i="13"/>
  <c r="O4862" i="11" s="1"/>
  <c r="AG4886" i="13"/>
  <c r="P4883" i="11" s="1"/>
  <c r="AB4897" i="13"/>
  <c r="O4894" i="11" s="1"/>
  <c r="AG4918" i="13"/>
  <c r="P4915" i="11" s="1"/>
  <c r="AB4929" i="13"/>
  <c r="O4926" i="11" s="1"/>
  <c r="AG4950" i="13"/>
  <c r="P4947" i="11" s="1"/>
  <c r="AB4961" i="13"/>
  <c r="O4958" i="11" s="1"/>
  <c r="AG4982" i="13"/>
  <c r="P4979" i="11" s="1"/>
  <c r="AB4993" i="13"/>
  <c r="O4990" i="11" s="1"/>
  <c r="AG5014" i="13"/>
  <c r="P5011" i="11" s="1"/>
  <c r="AB5025" i="13"/>
  <c r="O5022" i="11" s="1"/>
  <c r="AG5046" i="13"/>
  <c r="P5043" i="11" s="1"/>
  <c r="AB5057" i="13"/>
  <c r="O5054" i="11" s="1"/>
  <c r="AG5078" i="13"/>
  <c r="P5075" i="11" s="1"/>
  <c r="AB5089" i="13"/>
  <c r="O5086" i="11" s="1"/>
  <c r="AG5110" i="13"/>
  <c r="P5107" i="11" s="1"/>
  <c r="AB5121" i="13"/>
  <c r="O5118" i="11" s="1"/>
  <c r="AG5142" i="13"/>
  <c r="P5139" i="11" s="1"/>
  <c r="AB5153" i="13"/>
  <c r="O5150" i="11" s="1"/>
  <c r="AG5174" i="13"/>
  <c r="P5171" i="11" s="1"/>
  <c r="AB5185" i="13"/>
  <c r="O5182" i="11" s="1"/>
  <c r="AG5206" i="13"/>
  <c r="P5203" i="11" s="1"/>
  <c r="AB5217" i="13"/>
  <c r="O5214" i="11" s="1"/>
  <c r="AG5238" i="13"/>
  <c r="P5235" i="11" s="1"/>
  <c r="AB5249" i="13"/>
  <c r="O5246" i="11" s="1"/>
  <c r="AG5270" i="13"/>
  <c r="P5267" i="11" s="1"/>
  <c r="AB5281" i="13"/>
  <c r="O5278" i="11" s="1"/>
  <c r="AG5302" i="13"/>
  <c r="P5299" i="11" s="1"/>
  <c r="AB5313" i="13"/>
  <c r="O5310" i="11" s="1"/>
  <c r="AG5334" i="13"/>
  <c r="P5331" i="11" s="1"/>
  <c r="AB5345" i="13"/>
  <c r="O5342" i="11" s="1"/>
  <c r="AG5366" i="13"/>
  <c r="P5363" i="11" s="1"/>
  <c r="AB5377" i="13"/>
  <c r="O5374" i="11" s="1"/>
  <c r="AG5398" i="13"/>
  <c r="P5395" i="11" s="1"/>
  <c r="AB5409" i="13"/>
  <c r="O5406" i="11" s="1"/>
  <c r="AG5430" i="13"/>
  <c r="P5427" i="11" s="1"/>
  <c r="AB5441" i="13"/>
  <c r="O5438" i="11" s="1"/>
  <c r="AG5462" i="13"/>
  <c r="P5459" i="11" s="1"/>
  <c r="AB5473" i="13"/>
  <c r="O5470" i="11" s="1"/>
  <c r="AG5494" i="13"/>
  <c r="P5491" i="11" s="1"/>
  <c r="AB5505" i="13"/>
  <c r="O5502" i="11" s="1"/>
  <c r="AG5526" i="13"/>
  <c r="P5523" i="11" s="1"/>
  <c r="AB5537" i="13"/>
  <c r="O5534" i="11" s="1"/>
  <c r="AG5558" i="13"/>
  <c r="P5555" i="11" s="1"/>
  <c r="AB5569" i="13"/>
  <c r="O5566" i="11" s="1"/>
  <c r="AG5590" i="13"/>
  <c r="P5587" i="11" s="1"/>
  <c r="AB5601" i="13"/>
  <c r="O5598" i="11" s="1"/>
  <c r="AG6179" i="13"/>
  <c r="P6176" i="11" s="1"/>
  <c r="AB6190" i="13"/>
  <c r="O6187" i="11" s="1"/>
  <c r="AG6211" i="13"/>
  <c r="P6208" i="11" s="1"/>
  <c r="AB6222" i="13"/>
  <c r="O6219" i="11" s="1"/>
  <c r="AG6243" i="13"/>
  <c r="P6240" i="11" s="1"/>
  <c r="AB6254" i="13"/>
  <c r="O6251" i="11" s="1"/>
  <c r="AG6275" i="13"/>
  <c r="P6272" i="11" s="1"/>
  <c r="AB6286" i="13"/>
  <c r="O6283" i="11" s="1"/>
  <c r="AG6307" i="13"/>
  <c r="P6304" i="11" s="1"/>
  <c r="AB6318" i="13"/>
  <c r="O6315" i="11" s="1"/>
  <c r="AG6339" i="13"/>
  <c r="P6336" i="11" s="1"/>
  <c r="AB6350" i="13"/>
  <c r="O6347" i="11" s="1"/>
  <c r="AG6371" i="13"/>
  <c r="P6368" i="11" s="1"/>
  <c r="AB6382" i="13"/>
  <c r="O6379" i="11" s="1"/>
  <c r="AG6403" i="13"/>
  <c r="P6400" i="11" s="1"/>
  <c r="AB6414" i="13"/>
  <c r="O6411" i="11" s="1"/>
  <c r="AG6435" i="13"/>
  <c r="P6432" i="11" s="1"/>
  <c r="AB6446" i="13"/>
  <c r="O6443" i="11" s="1"/>
  <c r="AG6467" i="13"/>
  <c r="P6464" i="11" s="1"/>
  <c r="AB6478" i="13"/>
  <c r="O6475" i="11" s="1"/>
  <c r="AG6499" i="13"/>
  <c r="P6496" i="11" s="1"/>
  <c r="AB6510" i="13"/>
  <c r="O6507" i="11" s="1"/>
  <c r="AG6531" i="13"/>
  <c r="P6528" i="11" s="1"/>
  <c r="AB6542" i="13"/>
  <c r="O6539" i="11" s="1"/>
  <c r="AG6563" i="13"/>
  <c r="P6560" i="11" s="1"/>
  <c r="AB6574" i="13"/>
  <c r="O6571" i="11" s="1"/>
  <c r="AG6595" i="13"/>
  <c r="P6592" i="11" s="1"/>
  <c r="AB6606" i="13"/>
  <c r="O6603" i="11" s="1"/>
  <c r="AG6627" i="13"/>
  <c r="P6624" i="11" s="1"/>
  <c r="AB6638" i="13"/>
  <c r="O6635" i="11" s="1"/>
  <c r="AG6659" i="13"/>
  <c r="P6656" i="11" s="1"/>
  <c r="AB6670" i="13"/>
  <c r="O6667" i="11" s="1"/>
  <c r="AG6691" i="13"/>
  <c r="P6688" i="11" s="1"/>
  <c r="AB6702" i="13"/>
  <c r="O6699" i="11" s="1"/>
  <c r="AG6723" i="13"/>
  <c r="P6720" i="11" s="1"/>
  <c r="AB6734" i="13"/>
  <c r="O6731" i="11" s="1"/>
  <c r="AG6755" i="13"/>
  <c r="P6752" i="11" s="1"/>
  <c r="AB6766" i="13"/>
  <c r="O6763" i="11" s="1"/>
  <c r="AG6787" i="13"/>
  <c r="P6784" i="11" s="1"/>
  <c r="AB6798" i="13"/>
  <c r="O6795" i="11" s="1"/>
  <c r="AG6819" i="13"/>
  <c r="P6816" i="11" s="1"/>
  <c r="AB6830" i="13"/>
  <c r="O6827" i="11" s="1"/>
  <c r="AG6851" i="13"/>
  <c r="P6848" i="11" s="1"/>
  <c r="AB6862" i="13"/>
  <c r="O6859" i="11" s="1"/>
  <c r="AG6883" i="13"/>
  <c r="P6880" i="11" s="1"/>
  <c r="AB6894" i="13"/>
  <c r="O6891" i="11" s="1"/>
  <c r="AG6915" i="13"/>
  <c r="P6912" i="11" s="1"/>
  <c r="AB6926" i="13"/>
  <c r="O6923" i="11" s="1"/>
  <c r="AG6947" i="13"/>
  <c r="P6944" i="11" s="1"/>
  <c r="AB6958" i="13"/>
  <c r="O6955" i="11" s="1"/>
  <c r="AG6979" i="13"/>
  <c r="P6976" i="11" s="1"/>
  <c r="AB6990" i="13"/>
  <c r="O6987" i="11" s="1"/>
  <c r="AG7011" i="13"/>
  <c r="P7008" i="11" s="1"/>
  <c r="AB7022" i="13"/>
  <c r="O7019" i="11" s="1"/>
  <c r="AG7043" i="13"/>
  <c r="P7040" i="11" s="1"/>
  <c r="AB7054" i="13"/>
  <c r="O7051" i="11" s="1"/>
  <c r="AG7075" i="13"/>
  <c r="P7072" i="11" s="1"/>
  <c r="AB7086" i="13"/>
  <c r="O7083" i="11" s="1"/>
  <c r="AG7107" i="13"/>
  <c r="P7104" i="11" s="1"/>
  <c r="AB7118" i="13"/>
  <c r="O7115" i="11" s="1"/>
  <c r="AG7139" i="13"/>
  <c r="P7136" i="11" s="1"/>
  <c r="AB7150" i="13"/>
  <c r="O7147" i="11" s="1"/>
  <c r="AG7171" i="13"/>
  <c r="P7168" i="11" s="1"/>
  <c r="AB7182" i="13"/>
  <c r="O7179" i="11" s="1"/>
  <c r="AG7203" i="13"/>
  <c r="P7200" i="11" s="1"/>
  <c r="AB7214" i="13"/>
  <c r="O7211" i="11" s="1"/>
  <c r="AG7235" i="13"/>
  <c r="P7232" i="11" s="1"/>
  <c r="AB7246" i="13"/>
  <c r="O7243" i="11" s="1"/>
  <c r="AG7267" i="13"/>
  <c r="P7264" i="11" s="1"/>
  <c r="AB7278" i="13"/>
  <c r="O7275" i="11" s="1"/>
  <c r="AG7299" i="13"/>
  <c r="P7296" i="11" s="1"/>
  <c r="AB7310" i="13"/>
  <c r="O7307" i="11" s="1"/>
  <c r="AR119" i="11" s="1"/>
  <c r="AG7331" i="13"/>
  <c r="P7328" i="11" s="1"/>
  <c r="AB7342" i="13"/>
  <c r="O7339" i="11" s="1"/>
  <c r="AG7363" i="13"/>
  <c r="P7360" i="11" s="1"/>
  <c r="AB7374" i="13"/>
  <c r="O7371" i="11" s="1"/>
  <c r="AG7395" i="13"/>
  <c r="P7392" i="11" s="1"/>
  <c r="AB7406" i="13"/>
  <c r="O7403" i="11" s="1"/>
  <c r="AG7427" i="13"/>
  <c r="P7424" i="11" s="1"/>
  <c r="AB7438" i="13"/>
  <c r="O7435" i="11" s="1"/>
  <c r="AG7459" i="13"/>
  <c r="P7456" i="11" s="1"/>
  <c r="AB7470" i="13"/>
  <c r="O7467" i="11" s="1"/>
  <c r="AG7491" i="13"/>
  <c r="P7488" i="11" s="1"/>
  <c r="AB7502" i="13"/>
  <c r="O7499" i="11" s="1"/>
  <c r="AG7523" i="13"/>
  <c r="P7520" i="11" s="1"/>
  <c r="AB7534" i="13"/>
  <c r="O7531" i="11" s="1"/>
  <c r="AG7555" i="13"/>
  <c r="P7552" i="11" s="1"/>
  <c r="AB7566" i="13"/>
  <c r="O7563" i="11" s="1"/>
  <c r="AG7587" i="13"/>
  <c r="P7584" i="11" s="1"/>
  <c r="AB7598" i="13"/>
  <c r="O7595" i="11" s="1"/>
  <c r="AG7619" i="13"/>
  <c r="P7616" i="11" s="1"/>
  <c r="AB7630" i="13"/>
  <c r="O7627" i="11" s="1"/>
  <c r="AG7651" i="13"/>
  <c r="P7648" i="11" s="1"/>
  <c r="AB7662" i="13"/>
  <c r="O7659" i="11" s="1"/>
  <c r="AG7683" i="13"/>
  <c r="P7680" i="11" s="1"/>
  <c r="AB7694" i="13"/>
  <c r="O7691" i="11" s="1"/>
  <c r="AG7715" i="13"/>
  <c r="P7712" i="11" s="1"/>
  <c r="AB7726" i="13"/>
  <c r="O7723" i="11" s="1"/>
  <c r="AG7747" i="13"/>
  <c r="P7744" i="11" s="1"/>
  <c r="AB7758" i="13"/>
  <c r="O7755" i="11" s="1"/>
  <c r="AG7779" i="13"/>
  <c r="P7776" i="11" s="1"/>
  <c r="AB7790" i="13"/>
  <c r="O7787" i="11" s="1"/>
  <c r="AG7811" i="13"/>
  <c r="P7808" i="11" s="1"/>
  <c r="AB7822" i="13"/>
  <c r="O7819" i="11" s="1"/>
  <c r="AG7843" i="13"/>
  <c r="P7840" i="11" s="1"/>
  <c r="AB7854" i="13"/>
  <c r="O7851" i="11" s="1"/>
  <c r="AG7875" i="13"/>
  <c r="P7872" i="11" s="1"/>
  <c r="AB7886" i="13"/>
  <c r="O7883" i="11" s="1"/>
  <c r="AG7907" i="13"/>
  <c r="P7904" i="11" s="1"/>
  <c r="AB7918" i="13"/>
  <c r="O7915" i="11" s="1"/>
  <c r="AG7939" i="13"/>
  <c r="P7936" i="11" s="1"/>
  <c r="AB7950" i="13"/>
  <c r="O7947" i="11" s="1"/>
  <c r="AG7971" i="13"/>
  <c r="P7968" i="11" s="1"/>
  <c r="AB7982" i="13"/>
  <c r="O7979" i="11" s="1"/>
  <c r="AG8003" i="13"/>
  <c r="P8000" i="11" s="1"/>
  <c r="AB8014" i="13"/>
  <c r="O8011" i="11" s="1"/>
  <c r="AG8035" i="13"/>
  <c r="P8032" i="11" s="1"/>
  <c r="AB8046" i="13"/>
  <c r="O8043" i="11" s="1"/>
  <c r="AG8067" i="13"/>
  <c r="P8064" i="11" s="1"/>
  <c r="AB8078" i="13"/>
  <c r="O8075" i="11" s="1"/>
  <c r="AS119" i="11" s="1"/>
  <c r="AG8099" i="13"/>
  <c r="P8096" i="11" s="1"/>
  <c r="AB8110" i="13"/>
  <c r="O8107" i="11" s="1"/>
  <c r="AG8131" i="13"/>
  <c r="P8128" i="11" s="1"/>
  <c r="AB8142" i="13"/>
  <c r="O8139" i="11" s="1"/>
  <c r="AG8163" i="13"/>
  <c r="P8160" i="11" s="1"/>
  <c r="AB8174" i="13"/>
  <c r="O8171" i="11" s="1"/>
  <c r="AG8195" i="13"/>
  <c r="P8192" i="11" s="1"/>
  <c r="AB8206" i="13"/>
  <c r="O8203" i="11" s="1"/>
  <c r="AG8227" i="13"/>
  <c r="P8224" i="11" s="1"/>
  <c r="AB8238" i="13"/>
  <c r="O8235" i="11" s="1"/>
  <c r="AG8259" i="13"/>
  <c r="P8256" i="11" s="1"/>
  <c r="AB8270" i="13"/>
  <c r="O8267" i="11" s="1"/>
  <c r="AG8291" i="13"/>
  <c r="P8288" i="11" s="1"/>
  <c r="AB8302" i="13"/>
  <c r="O8299" i="11" s="1"/>
  <c r="AG8323" i="13"/>
  <c r="P8320" i="11" s="1"/>
  <c r="AB8334" i="13"/>
  <c r="O8331" i="11" s="1"/>
  <c r="AG8355" i="13"/>
  <c r="P8352" i="11" s="1"/>
  <c r="AB8366" i="13"/>
  <c r="O8363" i="11" s="1"/>
  <c r="AG8387" i="13"/>
  <c r="P8384" i="11" s="1"/>
  <c r="AB8398" i="13"/>
  <c r="O8395" i="11" s="1"/>
  <c r="AG8419" i="13"/>
  <c r="P8416" i="11" s="1"/>
  <c r="AB8430" i="13"/>
  <c r="O8427" i="11" s="1"/>
  <c r="AG8451" i="13"/>
  <c r="P8448" i="11" s="1"/>
  <c r="AB8462" i="13"/>
  <c r="O8459" i="11" s="1"/>
  <c r="AG8483" i="13"/>
  <c r="P8480" i="11" s="1"/>
  <c r="AB8494" i="13"/>
  <c r="O8491" i="11" s="1"/>
  <c r="AG8515" i="13"/>
  <c r="P8512" i="11" s="1"/>
  <c r="AB8526" i="13"/>
  <c r="O8523" i="11" s="1"/>
  <c r="AG8547" i="13"/>
  <c r="P8544" i="11" s="1"/>
  <c r="AB8558" i="13"/>
  <c r="O8555" i="11" s="1"/>
  <c r="AG8579" i="13"/>
  <c r="P8576" i="11" s="1"/>
  <c r="AB8590" i="13"/>
  <c r="O8587" i="11" s="1"/>
  <c r="AG8611" i="13"/>
  <c r="P8608" i="11" s="1"/>
  <c r="AB8622" i="13"/>
  <c r="O8619" i="11" s="1"/>
  <c r="AG8643" i="13"/>
  <c r="P8640" i="11" s="1"/>
  <c r="AB8654" i="13"/>
  <c r="O8651" i="11" s="1"/>
  <c r="AG8675" i="13"/>
  <c r="P8672" i="11" s="1"/>
  <c r="AB8686" i="13"/>
  <c r="O8683" i="11" s="1"/>
  <c r="AG8707" i="13"/>
  <c r="P8704" i="11" s="1"/>
  <c r="AB8718" i="13"/>
  <c r="O8715" i="11" s="1"/>
  <c r="AG8739" i="13"/>
  <c r="P8736" i="11" s="1"/>
  <c r="AB8750" i="13"/>
  <c r="O8747" i="11" s="1"/>
  <c r="AG2798" i="13"/>
  <c r="P2795" i="11" s="1"/>
  <c r="AB2809" i="13"/>
  <c r="O2806" i="11" s="1"/>
  <c r="AG2830" i="13"/>
  <c r="P2827" i="11" s="1"/>
  <c r="AB2841" i="13"/>
  <c r="O2838" i="11" s="1"/>
  <c r="AG2862" i="13"/>
  <c r="P2859" i="11" s="1"/>
  <c r="AB2873" i="13"/>
  <c r="O2870" i="11" s="1"/>
  <c r="AG2894" i="13"/>
  <c r="P2891" i="11" s="1"/>
  <c r="AB2905" i="13"/>
  <c r="O2902" i="11" s="1"/>
  <c r="AG2926" i="13"/>
  <c r="P2923" i="11" s="1"/>
  <c r="AB2937" i="13"/>
  <c r="O2934" i="11" s="1"/>
  <c r="AG2958" i="13"/>
  <c r="P2955" i="11" s="1"/>
  <c r="AB2969" i="13"/>
  <c r="O2966" i="11" s="1"/>
  <c r="AG2990" i="13"/>
  <c r="P2987" i="11" s="1"/>
  <c r="AB3001" i="13"/>
  <c r="O2998" i="11" s="1"/>
  <c r="AG3022" i="13"/>
  <c r="P3019" i="11" s="1"/>
  <c r="AB3033" i="13"/>
  <c r="O3030" i="11" s="1"/>
  <c r="AG3054" i="13"/>
  <c r="P3051" i="11" s="1"/>
  <c r="AB3065" i="13"/>
  <c r="O3062" i="11" s="1"/>
  <c r="AG3086" i="13"/>
  <c r="P3083" i="11" s="1"/>
  <c r="AB3097" i="13"/>
  <c r="O3094" i="11" s="1"/>
  <c r="AG3118" i="13"/>
  <c r="P3115" i="11" s="1"/>
  <c r="AB3129" i="13"/>
  <c r="O3126" i="11" s="1"/>
  <c r="AG3150" i="13"/>
  <c r="P3147" i="11" s="1"/>
  <c r="AB3161" i="13"/>
  <c r="O3158" i="11" s="1"/>
  <c r="AG3182" i="13"/>
  <c r="P3179" i="11" s="1"/>
  <c r="AB3193" i="13"/>
  <c r="O3190" i="11" s="1"/>
  <c r="AG3214" i="13"/>
  <c r="P3211" i="11" s="1"/>
  <c r="AB3225" i="13"/>
  <c r="O3222" i="11" s="1"/>
  <c r="AG3246" i="13"/>
  <c r="P3243" i="11" s="1"/>
  <c r="AB3257" i="13"/>
  <c r="O3254" i="11" s="1"/>
  <c r="AG3278" i="13"/>
  <c r="P3275" i="11" s="1"/>
  <c r="AB3289" i="13"/>
  <c r="O3286" i="11" s="1"/>
  <c r="AG3310" i="13"/>
  <c r="P3307" i="11" s="1"/>
  <c r="AB3321" i="13"/>
  <c r="O3318" i="11" s="1"/>
  <c r="AG3342" i="13"/>
  <c r="P3339" i="11" s="1"/>
  <c r="AB3353" i="13"/>
  <c r="O3350" i="11" s="1"/>
  <c r="AG3374" i="13"/>
  <c r="P3371" i="11" s="1"/>
  <c r="AB3385" i="13"/>
  <c r="O3382" i="11" s="1"/>
  <c r="AG3406" i="13"/>
  <c r="P3403" i="11" s="1"/>
  <c r="AB3417" i="13"/>
  <c r="O3414" i="11" s="1"/>
  <c r="AG3438" i="13"/>
  <c r="P3435" i="11" s="1"/>
  <c r="AB3449" i="13"/>
  <c r="O3446" i="11" s="1"/>
  <c r="AG3470" i="13"/>
  <c r="P3467" i="11" s="1"/>
  <c r="AB3481" i="13"/>
  <c r="O3478" i="11" s="1"/>
  <c r="AG3502" i="13"/>
  <c r="P3499" i="11" s="1"/>
  <c r="AB3513" i="13"/>
  <c r="O3510" i="11" s="1"/>
  <c r="AG3534" i="13"/>
  <c r="P3531" i="11" s="1"/>
  <c r="AB3545" i="13"/>
  <c r="O3542" i="11" s="1"/>
  <c r="AG3566" i="13"/>
  <c r="P3563" i="11" s="1"/>
  <c r="AB3577" i="13"/>
  <c r="O3574" i="11" s="1"/>
  <c r="AG3598" i="13"/>
  <c r="P3595" i="11" s="1"/>
  <c r="AB3609" i="13"/>
  <c r="O3606" i="11" s="1"/>
  <c r="AG3630" i="13"/>
  <c r="P3627" i="11" s="1"/>
  <c r="AB3641" i="13"/>
  <c r="O3638" i="11" s="1"/>
  <c r="AG3662" i="13"/>
  <c r="P3659" i="11" s="1"/>
  <c r="AB3673" i="13"/>
  <c r="O3670" i="11" s="1"/>
  <c r="AG3694" i="13"/>
  <c r="P3691" i="11" s="1"/>
  <c r="AB3705" i="13"/>
  <c r="O3702" i="11" s="1"/>
  <c r="AG3726" i="13"/>
  <c r="P3723" i="11" s="1"/>
  <c r="AB3737" i="13"/>
  <c r="O3734" i="11" s="1"/>
  <c r="AG3758" i="13"/>
  <c r="P3755" i="11" s="1"/>
  <c r="AB3769" i="13"/>
  <c r="O3766" i="11" s="1"/>
  <c r="AG3790" i="13"/>
  <c r="P3787" i="11" s="1"/>
  <c r="AB3801" i="13"/>
  <c r="O3798" i="11" s="1"/>
  <c r="AG3822" i="13"/>
  <c r="P3819" i="11" s="1"/>
  <c r="AB3833" i="13"/>
  <c r="O3830" i="11" s="1"/>
  <c r="AG3854" i="13"/>
  <c r="P3851" i="11" s="1"/>
  <c r="AB3865" i="13"/>
  <c r="O3862" i="11" s="1"/>
  <c r="AG3886" i="13"/>
  <c r="P3883" i="11" s="1"/>
  <c r="AB3897" i="13"/>
  <c r="O3894" i="11" s="1"/>
  <c r="AG3918" i="13"/>
  <c r="P3915" i="11" s="1"/>
  <c r="AB3929" i="13"/>
  <c r="O3926" i="11" s="1"/>
  <c r="AG3950" i="13"/>
  <c r="P3947" i="11" s="1"/>
  <c r="AB3961" i="13"/>
  <c r="O3958" i="11" s="1"/>
  <c r="AG3982" i="13"/>
  <c r="P3979" i="11" s="1"/>
  <c r="AB3993" i="13"/>
  <c r="O3990" i="11" s="1"/>
  <c r="AG4014" i="13"/>
  <c r="P4011" i="11" s="1"/>
  <c r="AB4025" i="13"/>
  <c r="O4022" i="11" s="1"/>
  <c r="AG4046" i="13"/>
  <c r="P4043" i="11" s="1"/>
  <c r="AB4057" i="13"/>
  <c r="O4054" i="11" s="1"/>
  <c r="AG4078" i="13"/>
  <c r="P4075" i="11" s="1"/>
  <c r="AB4089" i="13"/>
  <c r="O4086" i="11" s="1"/>
  <c r="AG4110" i="13"/>
  <c r="P4107" i="11" s="1"/>
  <c r="AB4121" i="13"/>
  <c r="O4118" i="11" s="1"/>
  <c r="AG4142" i="13"/>
  <c r="P4139" i="11" s="1"/>
  <c r="AB4153" i="13"/>
  <c r="O4150" i="11" s="1"/>
  <c r="AG4174" i="13"/>
  <c r="P4171" i="11" s="1"/>
  <c r="AB4185" i="13"/>
  <c r="O4182" i="11" s="1"/>
  <c r="AG4206" i="13"/>
  <c r="P4203" i="11" s="1"/>
  <c r="AB4217" i="13"/>
  <c r="O4214" i="11" s="1"/>
  <c r="AG4238" i="13"/>
  <c r="P4235" i="11" s="1"/>
  <c r="AB4249" i="13"/>
  <c r="O4246" i="11" s="1"/>
  <c r="AG4270" i="13"/>
  <c r="P4267" i="11" s="1"/>
  <c r="AB4281" i="13"/>
  <c r="O4278" i="11" s="1"/>
  <c r="AG4302" i="13"/>
  <c r="P4299" i="11" s="1"/>
  <c r="AB4313" i="13"/>
  <c r="O4310" i="11" s="1"/>
  <c r="AG4334" i="13"/>
  <c r="P4331" i="11" s="1"/>
  <c r="AB4345" i="13"/>
  <c r="O4342" i="11" s="1"/>
  <c r="AG4366" i="13"/>
  <c r="P4363" i="11" s="1"/>
  <c r="AB4377" i="13"/>
  <c r="O4374" i="11" s="1"/>
  <c r="AG4398" i="13"/>
  <c r="P4395" i="11" s="1"/>
  <c r="AB4409" i="13"/>
  <c r="O4406" i="11" s="1"/>
  <c r="AG4430" i="13"/>
  <c r="P4427" i="11" s="1"/>
  <c r="AB4441" i="13"/>
  <c r="O4438" i="11" s="1"/>
  <c r="AG4462" i="13"/>
  <c r="P4459" i="11" s="1"/>
  <c r="AB4473" i="13"/>
  <c r="O4470" i="11" s="1"/>
  <c r="AG4494" i="13"/>
  <c r="P4491" i="11" s="1"/>
  <c r="AB4505" i="13"/>
  <c r="O4502" i="11" s="1"/>
  <c r="AG4526" i="13"/>
  <c r="P4523" i="11" s="1"/>
  <c r="AB4537" i="13"/>
  <c r="O4534" i="11" s="1"/>
  <c r="AG4558" i="13"/>
  <c r="P4555" i="11" s="1"/>
  <c r="AB4569" i="13"/>
  <c r="O4566" i="11" s="1"/>
  <c r="AG4590" i="13"/>
  <c r="P4587" i="11" s="1"/>
  <c r="AB4601" i="13"/>
  <c r="O4598" i="11" s="1"/>
  <c r="AG4622" i="13"/>
  <c r="P4619" i="11" s="1"/>
  <c r="AB4633" i="13"/>
  <c r="O4630" i="11" s="1"/>
  <c r="AG4654" i="13"/>
  <c r="P4651" i="11" s="1"/>
  <c r="AB4665" i="13"/>
  <c r="O4662" i="11" s="1"/>
  <c r="AG4686" i="13"/>
  <c r="P4683" i="11" s="1"/>
  <c r="AB4697" i="13"/>
  <c r="O4694" i="11" s="1"/>
  <c r="AG4718" i="13"/>
  <c r="P4715" i="11" s="1"/>
  <c r="AB4729" i="13"/>
  <c r="O4726" i="11" s="1"/>
  <c r="AG4750" i="13"/>
  <c r="P4747" i="11" s="1"/>
  <c r="AB4761" i="13"/>
  <c r="O4758" i="11" s="1"/>
  <c r="AG4782" i="13"/>
  <c r="P4779" i="11" s="1"/>
  <c r="AB4793" i="13"/>
  <c r="O4790" i="11" s="1"/>
  <c r="AG4814" i="13"/>
  <c r="P4811" i="11" s="1"/>
  <c r="AB4825" i="13"/>
  <c r="O4822" i="11" s="1"/>
  <c r="AG4846" i="13"/>
  <c r="P4843" i="11" s="1"/>
  <c r="AB4857" i="13"/>
  <c r="O4854" i="11" s="1"/>
  <c r="AG4878" i="13"/>
  <c r="P4875" i="11" s="1"/>
  <c r="AB4889" i="13"/>
  <c r="O4886" i="11" s="1"/>
  <c r="AG4910" i="13"/>
  <c r="P4907" i="11" s="1"/>
  <c r="AB4921" i="13"/>
  <c r="O4918" i="11" s="1"/>
  <c r="AG4942" i="13"/>
  <c r="P4939" i="11" s="1"/>
  <c r="AB4953" i="13"/>
  <c r="O4950" i="11" s="1"/>
  <c r="AG4974" i="13"/>
  <c r="P4971" i="11" s="1"/>
  <c r="AB4985" i="13"/>
  <c r="O4982" i="11" s="1"/>
  <c r="AG5006" i="13"/>
  <c r="P5003" i="11" s="1"/>
  <c r="AB5017" i="13"/>
  <c r="O5014" i="11" s="1"/>
  <c r="AG5038" i="13"/>
  <c r="P5035" i="11" s="1"/>
  <c r="AB5049" i="13"/>
  <c r="O5046" i="11" s="1"/>
  <c r="AG5070" i="13"/>
  <c r="P5067" i="11" s="1"/>
  <c r="AB5081" i="13"/>
  <c r="O5078" i="11" s="1"/>
  <c r="AG5102" i="13"/>
  <c r="P5099" i="11" s="1"/>
  <c r="AB5113" i="13"/>
  <c r="O5110" i="11" s="1"/>
  <c r="AG5134" i="13"/>
  <c r="P5131" i="11" s="1"/>
  <c r="AB5145" i="13"/>
  <c r="O5142" i="11" s="1"/>
  <c r="AG5166" i="13"/>
  <c r="P5163" i="11" s="1"/>
  <c r="AB5177" i="13"/>
  <c r="O5174" i="11" s="1"/>
  <c r="AG5198" i="13"/>
  <c r="P5195" i="11" s="1"/>
  <c r="AB5209" i="13"/>
  <c r="O5206" i="11" s="1"/>
  <c r="AG5230" i="13"/>
  <c r="P5227" i="11" s="1"/>
  <c r="AB5241" i="13"/>
  <c r="O5238" i="11" s="1"/>
  <c r="AG5262" i="13"/>
  <c r="P5259" i="11" s="1"/>
  <c r="AB5273" i="13"/>
  <c r="O5270" i="11" s="1"/>
  <c r="AG5294" i="13"/>
  <c r="P5291" i="11" s="1"/>
  <c r="AB5305" i="13"/>
  <c r="O5302" i="11" s="1"/>
  <c r="AG5326" i="13"/>
  <c r="P5323" i="11" s="1"/>
  <c r="AB5337" i="13"/>
  <c r="O5334" i="11" s="1"/>
  <c r="AG5358" i="13"/>
  <c r="P5355" i="11" s="1"/>
  <c r="AB5369" i="13"/>
  <c r="O5366" i="11" s="1"/>
  <c r="AG5390" i="13"/>
  <c r="P5387" i="11" s="1"/>
  <c r="AB5401" i="13"/>
  <c r="O5398" i="11" s="1"/>
  <c r="AG5422" i="13"/>
  <c r="P5419" i="11" s="1"/>
  <c r="AB5433" i="13"/>
  <c r="O5430" i="11" s="1"/>
  <c r="AG5454" i="13"/>
  <c r="P5451" i="11" s="1"/>
  <c r="AB5465" i="13"/>
  <c r="O5462" i="11" s="1"/>
  <c r="AG5486" i="13"/>
  <c r="P5483" i="11" s="1"/>
  <c r="AB5497" i="13"/>
  <c r="O5494" i="11" s="1"/>
  <c r="AG5518" i="13"/>
  <c r="P5515" i="11" s="1"/>
  <c r="AB5529" i="13"/>
  <c r="O5526" i="11" s="1"/>
  <c r="AG5550" i="13"/>
  <c r="P5547" i="11" s="1"/>
  <c r="AB5561" i="13"/>
  <c r="O5558" i="11" s="1"/>
  <c r="AG5582" i="13"/>
  <c r="P5579" i="11" s="1"/>
  <c r="AB5593" i="13"/>
  <c r="O5590" i="11" s="1"/>
  <c r="AG5614" i="13"/>
  <c r="P5611" i="11" s="1"/>
  <c r="AB7633" i="13"/>
  <c r="O7630" i="11" s="1"/>
  <c r="AG7654" i="13"/>
  <c r="P7651" i="11" s="1"/>
  <c r="AB7665" i="13"/>
  <c r="O7662" i="11" s="1"/>
  <c r="AG7686" i="13"/>
  <c r="P7683" i="11" s="1"/>
  <c r="AB7697" i="13"/>
  <c r="O7694" i="11" s="1"/>
  <c r="AG7718" i="13"/>
  <c r="P7715" i="11" s="1"/>
  <c r="AB7729" i="13"/>
  <c r="O7726" i="11" s="1"/>
  <c r="AG7750" i="13"/>
  <c r="P7747" i="11" s="1"/>
  <c r="AB7761" i="13"/>
  <c r="O7758" i="11" s="1"/>
  <c r="AG7782" i="13"/>
  <c r="P7779" i="11" s="1"/>
  <c r="AB7793" i="13"/>
  <c r="O7790" i="11" s="1"/>
  <c r="AG7814" i="13"/>
  <c r="P7811" i="11" s="1"/>
  <c r="AB7825" i="13"/>
  <c r="O7822" i="11" s="1"/>
  <c r="AG7846" i="13"/>
  <c r="P7843" i="11" s="1"/>
  <c r="AB7857" i="13"/>
  <c r="O7854" i="11" s="1"/>
  <c r="AG7878" i="13"/>
  <c r="P7875" i="11" s="1"/>
  <c r="AB7889" i="13"/>
  <c r="O7886" i="11" s="1"/>
  <c r="AG7910" i="13"/>
  <c r="P7907" i="11" s="1"/>
  <c r="AB7921" i="13"/>
  <c r="O7918" i="11" s="1"/>
  <c r="AG7942" i="13"/>
  <c r="P7939" i="11" s="1"/>
  <c r="AB7953" i="13"/>
  <c r="O7950" i="11" s="1"/>
  <c r="AG7974" i="13"/>
  <c r="P7971" i="11" s="1"/>
  <c r="AB7985" i="13"/>
  <c r="O7982" i="11" s="1"/>
  <c r="AG8006" i="13"/>
  <c r="P8003" i="11" s="1"/>
  <c r="AB8017" i="13"/>
  <c r="O8014" i="11" s="1"/>
  <c r="AG8038" i="13"/>
  <c r="P8035" i="11" s="1"/>
  <c r="AB8049" i="13"/>
  <c r="O8046" i="11" s="1"/>
  <c r="AG8070" i="13"/>
  <c r="P8067" i="11" s="1"/>
  <c r="AB8081" i="13"/>
  <c r="O8078" i="11" s="1"/>
  <c r="AG8102" i="13"/>
  <c r="P8099" i="11" s="1"/>
  <c r="AB8113" i="13"/>
  <c r="O8110" i="11" s="1"/>
  <c r="AG8134" i="13"/>
  <c r="P8131" i="11" s="1"/>
  <c r="AB8145" i="13"/>
  <c r="O8142" i="11" s="1"/>
  <c r="AG8166" i="13"/>
  <c r="P8163" i="11" s="1"/>
  <c r="AB8177" i="13"/>
  <c r="O8174" i="11" s="1"/>
  <c r="AG8198" i="13"/>
  <c r="P8195" i="11" s="1"/>
  <c r="AB8209" i="13"/>
  <c r="O8206" i="11" s="1"/>
  <c r="AG8230" i="13"/>
  <c r="P8227" i="11" s="1"/>
  <c r="AB8241" i="13"/>
  <c r="O8238" i="11" s="1"/>
  <c r="AG8262" i="13"/>
  <c r="P8259" i="11" s="1"/>
  <c r="AB8273" i="13"/>
  <c r="O8270" i="11" s="1"/>
  <c r="AG8294" i="13"/>
  <c r="P8291" i="11" s="1"/>
  <c r="AB8305" i="13"/>
  <c r="O8302" i="11" s="1"/>
  <c r="AG8326" i="13"/>
  <c r="P8323" i="11" s="1"/>
  <c r="AB8337" i="13"/>
  <c r="O8334" i="11" s="1"/>
  <c r="AG8358" i="13"/>
  <c r="P8355" i="11" s="1"/>
  <c r="AB8369" i="13"/>
  <c r="O8366" i="11" s="1"/>
  <c r="AG8390" i="13"/>
  <c r="P8387" i="11" s="1"/>
  <c r="AB8401" i="13"/>
  <c r="O8398" i="11" s="1"/>
  <c r="AG8422" i="13"/>
  <c r="P8419" i="11" s="1"/>
  <c r="AB8433" i="13"/>
  <c r="O8430" i="11" s="1"/>
  <c r="AG8454" i="13"/>
  <c r="P8451" i="11" s="1"/>
  <c r="AB8465" i="13"/>
  <c r="O8462" i="11" s="1"/>
  <c r="AG8486" i="13"/>
  <c r="P8483" i="11" s="1"/>
  <c r="AB8497" i="13"/>
  <c r="O8494" i="11" s="1"/>
  <c r="AG8518" i="13"/>
  <c r="P8515" i="11" s="1"/>
  <c r="AB8529" i="13"/>
  <c r="O8526" i="11" s="1"/>
  <c r="AG8550" i="13"/>
  <c r="P8547" i="11" s="1"/>
  <c r="AB8561" i="13"/>
  <c r="O8558" i="11" s="1"/>
  <c r="AG8582" i="13"/>
  <c r="P8579" i="11" s="1"/>
  <c r="AB8593" i="13"/>
  <c r="O8590" i="11" s="1"/>
  <c r="AG8614" i="13"/>
  <c r="P8611" i="11" s="1"/>
  <c r="AB8625" i="13"/>
  <c r="O8622" i="11" s="1"/>
  <c r="AG8646" i="13"/>
  <c r="P8643" i="11" s="1"/>
  <c r="AB8657" i="13"/>
  <c r="O8654" i="11" s="1"/>
  <c r="AG8678" i="13"/>
  <c r="P8675" i="11" s="1"/>
  <c r="AB8689" i="13"/>
  <c r="O8686" i="11" s="1"/>
  <c r="AG8710" i="13"/>
  <c r="P8707" i="11" s="1"/>
  <c r="AB8721" i="13"/>
  <c r="O8718" i="11" s="1"/>
  <c r="AG8742" i="13"/>
  <c r="P8739" i="11" s="1"/>
  <c r="AB8753" i="13"/>
  <c r="O8750" i="11" s="1"/>
  <c r="AG4953" i="13"/>
  <c r="P4950" i="11" s="1"/>
  <c r="AB4964" i="13"/>
  <c r="O4961" i="11" s="1"/>
  <c r="AG4985" i="13"/>
  <c r="P4982" i="11" s="1"/>
  <c r="AB4996" i="13"/>
  <c r="O4993" i="11" s="1"/>
  <c r="AG5017" i="13"/>
  <c r="P5014" i="11" s="1"/>
  <c r="AB5028" i="13"/>
  <c r="O5025" i="11" s="1"/>
  <c r="AG5049" i="13"/>
  <c r="P5046" i="11" s="1"/>
  <c r="AB5060" i="13"/>
  <c r="O5057" i="11" s="1"/>
  <c r="AG5081" i="13"/>
  <c r="P5078" i="11" s="1"/>
  <c r="AB5092" i="13"/>
  <c r="O5089" i="11" s="1"/>
  <c r="AG5113" i="13"/>
  <c r="P5110" i="11" s="1"/>
  <c r="AB5124" i="13"/>
  <c r="O5121" i="11" s="1"/>
  <c r="AG5145" i="13"/>
  <c r="P5142" i="11" s="1"/>
  <c r="AB5156" i="13"/>
  <c r="O5153" i="11" s="1"/>
  <c r="AG5177" i="13"/>
  <c r="P5174" i="11" s="1"/>
  <c r="AB5188" i="13"/>
  <c r="O5185" i="11" s="1"/>
  <c r="AG5209" i="13"/>
  <c r="P5206" i="11" s="1"/>
  <c r="AB5220" i="13"/>
  <c r="O5217" i="11" s="1"/>
  <c r="AG5241" i="13"/>
  <c r="P5238" i="11" s="1"/>
  <c r="AB5252" i="13"/>
  <c r="O5249" i="11" s="1"/>
  <c r="AG5273" i="13"/>
  <c r="P5270" i="11" s="1"/>
  <c r="AB5284" i="13"/>
  <c r="O5281" i="11" s="1"/>
  <c r="AG5305" i="13"/>
  <c r="P5302" i="11" s="1"/>
  <c r="AB5316" i="13"/>
  <c r="O5313" i="11" s="1"/>
  <c r="AG5337" i="13"/>
  <c r="P5334" i="11" s="1"/>
  <c r="AB5348" i="13"/>
  <c r="O5345" i="11" s="1"/>
  <c r="AG5369" i="13"/>
  <c r="P5366" i="11" s="1"/>
  <c r="AB5380" i="13"/>
  <c r="O5377" i="11" s="1"/>
  <c r="AG5401" i="13"/>
  <c r="P5398" i="11" s="1"/>
  <c r="AB5412" i="13"/>
  <c r="O5409" i="11" s="1"/>
  <c r="AG5433" i="13"/>
  <c r="P5430" i="11" s="1"/>
  <c r="AB5444" i="13"/>
  <c r="O5441" i="11" s="1"/>
  <c r="AG5465" i="13"/>
  <c r="P5462" i="11" s="1"/>
  <c r="AB5476" i="13"/>
  <c r="O5473" i="11" s="1"/>
  <c r="AG5497" i="13"/>
  <c r="P5494" i="11" s="1"/>
  <c r="AB5508" i="13"/>
  <c r="O5505" i="11" s="1"/>
  <c r="AG5529" i="13"/>
  <c r="P5526" i="11" s="1"/>
  <c r="AB5540" i="13"/>
  <c r="O5537" i="11" s="1"/>
  <c r="AG5561" i="13"/>
  <c r="P5558" i="11" s="1"/>
  <c r="AB5572" i="13"/>
  <c r="O5569" i="11" s="1"/>
  <c r="AG5593" i="13"/>
  <c r="P5590" i="11" s="1"/>
  <c r="AB5604" i="13"/>
  <c r="O5601" i="11" s="1"/>
  <c r="AG5625" i="13"/>
  <c r="P5622" i="11" s="1"/>
  <c r="AB5636" i="13"/>
  <c r="O5633" i="11" s="1"/>
  <c r="AG5657" i="13"/>
  <c r="P5654" i="11" s="1"/>
  <c r="AB5668" i="13"/>
  <c r="O5665" i="11" s="1"/>
  <c r="AG5689" i="13"/>
  <c r="P5686" i="11" s="1"/>
  <c r="AB5700" i="13"/>
  <c r="O5697" i="11" s="1"/>
  <c r="AG5721" i="13"/>
  <c r="P5718" i="11" s="1"/>
  <c r="AB5732" i="13"/>
  <c r="O5729" i="11" s="1"/>
  <c r="AG5753" i="13"/>
  <c r="P5750" i="11" s="1"/>
  <c r="AB5764" i="13"/>
  <c r="O5761" i="11" s="1"/>
  <c r="AG5785" i="13"/>
  <c r="P5782" i="11" s="1"/>
  <c r="AB5796" i="13"/>
  <c r="O5793" i="11" s="1"/>
  <c r="AG5817" i="13"/>
  <c r="P5814" i="11" s="1"/>
  <c r="AB5828" i="13"/>
  <c r="O5825" i="11" s="1"/>
  <c r="AG5849" i="13"/>
  <c r="P5846" i="11" s="1"/>
  <c r="AB5860" i="13"/>
  <c r="O5857" i="11" s="1"/>
  <c r="AG5881" i="13"/>
  <c r="P5878" i="11" s="1"/>
  <c r="AB5892" i="13"/>
  <c r="O5889" i="11" s="1"/>
  <c r="AG5913" i="13"/>
  <c r="P5910" i="11" s="1"/>
  <c r="AB5924" i="13"/>
  <c r="O5921" i="11" s="1"/>
  <c r="AG5945" i="13"/>
  <c r="P5942" i="11" s="1"/>
  <c r="AB5956" i="13"/>
  <c r="O5953" i="11" s="1"/>
  <c r="AG5977" i="13"/>
  <c r="P5974" i="11" s="1"/>
  <c r="AB5988" i="13"/>
  <c r="O5985" i="11" s="1"/>
  <c r="AG6009" i="13"/>
  <c r="P6006" i="11" s="1"/>
  <c r="AB6020" i="13"/>
  <c r="O6017" i="11" s="1"/>
  <c r="AG6041" i="13"/>
  <c r="P6038" i="11" s="1"/>
  <c r="AB6052" i="13"/>
  <c r="O6049" i="11" s="1"/>
  <c r="AG6073" i="13"/>
  <c r="P6070" i="11" s="1"/>
  <c r="AB6084" i="13"/>
  <c r="O6081" i="11" s="1"/>
  <c r="AG6105" i="13"/>
  <c r="P6102" i="11" s="1"/>
  <c r="AB6116" i="13"/>
  <c r="O6113" i="11" s="1"/>
  <c r="AG6137" i="13"/>
  <c r="P6134" i="11" s="1"/>
  <c r="AB6148" i="13"/>
  <c r="O6145" i="11" s="1"/>
  <c r="AG6169" i="13"/>
  <c r="P6166" i="11" s="1"/>
  <c r="AB6180" i="13"/>
  <c r="O6177" i="11" s="1"/>
  <c r="AG6201" i="13"/>
  <c r="P6198" i="11" s="1"/>
  <c r="AB6212" i="13"/>
  <c r="O6209" i="11" s="1"/>
  <c r="AG6233" i="13"/>
  <c r="P6230" i="11" s="1"/>
  <c r="AB6244" i="13"/>
  <c r="O6241" i="11" s="1"/>
  <c r="AG6265" i="13"/>
  <c r="P6262" i="11" s="1"/>
  <c r="AB6276" i="13"/>
  <c r="O6273" i="11" s="1"/>
  <c r="AG6297" i="13"/>
  <c r="P6294" i="11" s="1"/>
  <c r="AB6308" i="13"/>
  <c r="O6305" i="11" s="1"/>
  <c r="AG6329" i="13"/>
  <c r="P6326" i="11" s="1"/>
  <c r="AB6340" i="13"/>
  <c r="O6337" i="11" s="1"/>
  <c r="AG6361" i="13"/>
  <c r="P6358" i="11" s="1"/>
  <c r="AB6372" i="13"/>
  <c r="O6369" i="11" s="1"/>
  <c r="AG6393" i="13"/>
  <c r="P6390" i="11" s="1"/>
  <c r="AB6404" i="13"/>
  <c r="O6401" i="11" s="1"/>
  <c r="AG6425" i="13"/>
  <c r="P6422" i="11" s="1"/>
  <c r="AB6436" i="13"/>
  <c r="O6433" i="11" s="1"/>
  <c r="AG6457" i="13"/>
  <c r="P6454" i="11" s="1"/>
  <c r="AB6468" i="13"/>
  <c r="O6465" i="11" s="1"/>
  <c r="AG6489" i="13"/>
  <c r="P6486" i="11" s="1"/>
  <c r="AB6500" i="13"/>
  <c r="O6497" i="11" s="1"/>
  <c r="AG6521" i="13"/>
  <c r="P6518" i="11" s="1"/>
  <c r="AB6532" i="13"/>
  <c r="O6529" i="11" s="1"/>
  <c r="AG6553" i="13"/>
  <c r="P6550" i="11" s="1"/>
  <c r="AB6564" i="13"/>
  <c r="O6561" i="11" s="1"/>
  <c r="AG6585" i="13"/>
  <c r="P6582" i="11" s="1"/>
  <c r="AB6596" i="13"/>
  <c r="O6593" i="11" s="1"/>
  <c r="AG6617" i="13"/>
  <c r="P6614" i="11" s="1"/>
  <c r="AB6628" i="13"/>
  <c r="O6625" i="11" s="1"/>
  <c r="AG6649" i="13"/>
  <c r="P6646" i="11" s="1"/>
  <c r="AB6660" i="13"/>
  <c r="O6657" i="11" s="1"/>
  <c r="AG6681" i="13"/>
  <c r="P6678" i="11" s="1"/>
  <c r="AB6692" i="13"/>
  <c r="O6689" i="11" s="1"/>
  <c r="AG6713" i="13"/>
  <c r="P6710" i="11" s="1"/>
  <c r="AB6724" i="13"/>
  <c r="O6721" i="11" s="1"/>
  <c r="AG6745" i="13"/>
  <c r="P6742" i="11" s="1"/>
  <c r="AB6756" i="13"/>
  <c r="O6753" i="11" s="1"/>
  <c r="AG6777" i="13"/>
  <c r="P6774" i="11" s="1"/>
  <c r="AB6788" i="13"/>
  <c r="O6785" i="11" s="1"/>
  <c r="AG6809" i="13"/>
  <c r="P6806" i="11" s="1"/>
  <c r="AB6820" i="13"/>
  <c r="O6817" i="11" s="1"/>
  <c r="AG6841" i="13"/>
  <c r="P6838" i="11" s="1"/>
  <c r="AB6852" i="13"/>
  <c r="O6849" i="11" s="1"/>
  <c r="AG6873" i="13"/>
  <c r="P6870" i="11" s="1"/>
  <c r="AB6884" i="13"/>
  <c r="O6881" i="11" s="1"/>
  <c r="AG6905" i="13"/>
  <c r="P6902" i="11" s="1"/>
  <c r="AB6916" i="13"/>
  <c r="O6913" i="11" s="1"/>
  <c r="AG6937" i="13"/>
  <c r="P6934" i="11" s="1"/>
  <c r="AB6948" i="13"/>
  <c r="O6945" i="11" s="1"/>
  <c r="AG6969" i="13"/>
  <c r="P6966" i="11" s="1"/>
  <c r="AB6980" i="13"/>
  <c r="O6977" i="11" s="1"/>
  <c r="AG7001" i="13"/>
  <c r="P6998" i="11" s="1"/>
  <c r="AB7012" i="13"/>
  <c r="O7009" i="11" s="1"/>
  <c r="AG7033" i="13"/>
  <c r="P7030" i="11" s="1"/>
  <c r="AB7044" i="13"/>
  <c r="O7041" i="11" s="1"/>
  <c r="AG7065" i="13"/>
  <c r="P7062" i="11" s="1"/>
  <c r="AB7076" i="13"/>
  <c r="O7073" i="11" s="1"/>
  <c r="AG7097" i="13"/>
  <c r="P7094" i="11" s="1"/>
  <c r="AB7108" i="13"/>
  <c r="O7105" i="11" s="1"/>
  <c r="AG7129" i="13"/>
  <c r="P7126" i="11" s="1"/>
  <c r="AB7140" i="13"/>
  <c r="O7137" i="11" s="1"/>
  <c r="AG7161" i="13"/>
  <c r="P7158" i="11" s="1"/>
  <c r="AB7172" i="13"/>
  <c r="O7169" i="11" s="1"/>
  <c r="AG7193" i="13"/>
  <c r="P7190" i="11" s="1"/>
  <c r="AB7204" i="13"/>
  <c r="O7201" i="11" s="1"/>
  <c r="AG7225" i="13"/>
  <c r="P7222" i="11" s="1"/>
  <c r="AB7236" i="13"/>
  <c r="O7233" i="11" s="1"/>
  <c r="AG7257" i="13"/>
  <c r="P7254" i="11" s="1"/>
  <c r="AB7268" i="13"/>
  <c r="O7265" i="11" s="1"/>
  <c r="AG7289" i="13"/>
  <c r="P7286" i="11" s="1"/>
  <c r="AB7300" i="13"/>
  <c r="O7297" i="11" s="1"/>
  <c r="AG7321" i="13"/>
  <c r="P7318" i="11" s="1"/>
  <c r="AB7332" i="13"/>
  <c r="O7329" i="11" s="1"/>
  <c r="AR117" i="11" s="1"/>
  <c r="AG7353" i="13"/>
  <c r="P7350" i="11" s="1"/>
  <c r="AB7364" i="13"/>
  <c r="O7361" i="11" s="1"/>
  <c r="AG7385" i="13"/>
  <c r="P7382" i="11" s="1"/>
  <c r="AB7396" i="13"/>
  <c r="O7393" i="11" s="1"/>
  <c r="AG7417" i="13"/>
  <c r="P7414" i="11" s="1"/>
  <c r="AB7428" i="13"/>
  <c r="O7425" i="11" s="1"/>
  <c r="AG7449" i="13"/>
  <c r="P7446" i="11" s="1"/>
  <c r="AB7460" i="13"/>
  <c r="O7457" i="11" s="1"/>
  <c r="AR125" i="11" s="1"/>
  <c r="AG7481" i="13"/>
  <c r="P7478" i="11" s="1"/>
  <c r="AB7492" i="13"/>
  <c r="O7489" i="11" s="1"/>
  <c r="AG7513" i="13"/>
  <c r="P7510" i="11" s="1"/>
  <c r="AB7524" i="13"/>
  <c r="O7521" i="11" s="1"/>
  <c r="AG7545" i="13"/>
  <c r="P7542" i="11" s="1"/>
  <c r="AB7556" i="13"/>
  <c r="O7553" i="11" s="1"/>
  <c r="AG7577" i="13"/>
  <c r="P7574" i="11" s="1"/>
  <c r="AB7588" i="13"/>
  <c r="O7585" i="11" s="1"/>
  <c r="AG7609" i="13"/>
  <c r="P7606" i="11" s="1"/>
  <c r="AB7620" i="13"/>
  <c r="O7617" i="11" s="1"/>
  <c r="AG7641" i="13"/>
  <c r="P7638" i="11" s="1"/>
  <c r="AB7652" i="13"/>
  <c r="O7649" i="11" s="1"/>
  <c r="AG7673" i="13"/>
  <c r="P7670" i="11" s="1"/>
  <c r="AB7684" i="13"/>
  <c r="O7681" i="11" s="1"/>
  <c r="AG7705" i="13"/>
  <c r="P7702" i="11" s="1"/>
  <c r="AB7716" i="13"/>
  <c r="O7713" i="11" s="1"/>
  <c r="AG7737" i="13"/>
  <c r="P7734" i="11" s="1"/>
  <c r="AB7748" i="13"/>
  <c r="O7745" i="11" s="1"/>
  <c r="AG7769" i="13"/>
  <c r="P7766" i="11" s="1"/>
  <c r="AB7780" i="13"/>
  <c r="O7777" i="11" s="1"/>
  <c r="AG7801" i="13"/>
  <c r="P7798" i="11" s="1"/>
  <c r="AB7812" i="13"/>
  <c r="O7809" i="11" s="1"/>
  <c r="AG7833" i="13"/>
  <c r="P7830" i="11" s="1"/>
  <c r="AB7844" i="13"/>
  <c r="O7841" i="11" s="1"/>
  <c r="AG7865" i="13"/>
  <c r="P7862" i="11" s="1"/>
  <c r="AB7876" i="13"/>
  <c r="O7873" i="11" s="1"/>
  <c r="AG7897" i="13"/>
  <c r="P7894" i="11" s="1"/>
  <c r="AB7908" i="13"/>
  <c r="O7905" i="11" s="1"/>
  <c r="AG7929" i="13"/>
  <c r="P7926" i="11" s="1"/>
  <c r="AB7940" i="13"/>
  <c r="O7937" i="11" s="1"/>
  <c r="AG7961" i="13"/>
  <c r="P7958" i="11" s="1"/>
  <c r="AB7972" i="13"/>
  <c r="O7969" i="11" s="1"/>
  <c r="AG7993" i="13"/>
  <c r="P7990" i="11" s="1"/>
  <c r="AB8004" i="13"/>
  <c r="O8001" i="11" s="1"/>
  <c r="AG8025" i="13"/>
  <c r="P8022" i="11" s="1"/>
  <c r="AB8036" i="13"/>
  <c r="O8033" i="11" s="1"/>
  <c r="AG8057" i="13"/>
  <c r="P8054" i="11" s="1"/>
  <c r="AB8068" i="13"/>
  <c r="O8065" i="11" s="1"/>
  <c r="AG8089" i="13"/>
  <c r="P8086" i="11" s="1"/>
  <c r="AB8100" i="13"/>
  <c r="O8097" i="11" s="1"/>
  <c r="AS117" i="11" s="1"/>
  <c r="AG8121" i="13"/>
  <c r="P8118" i="11" s="1"/>
  <c r="AB8132" i="13"/>
  <c r="O8129" i="11" s="1"/>
  <c r="AG8153" i="13"/>
  <c r="P8150" i="11" s="1"/>
  <c r="AB8164" i="13"/>
  <c r="O8161" i="11" s="1"/>
  <c r="AG8185" i="13"/>
  <c r="P8182" i="11" s="1"/>
  <c r="AB8196" i="13"/>
  <c r="O8193" i="11" s="1"/>
  <c r="AG8217" i="13"/>
  <c r="P8214" i="11" s="1"/>
  <c r="AB8228" i="13"/>
  <c r="O8225" i="11" s="1"/>
  <c r="AS125" i="11" s="1"/>
  <c r="AG8249" i="13"/>
  <c r="P8246" i="11" s="1"/>
  <c r="AB8260" i="13"/>
  <c r="O8257" i="11" s="1"/>
  <c r="AG8281" i="13"/>
  <c r="P8278" i="11" s="1"/>
  <c r="AB8292" i="13"/>
  <c r="O8289" i="11" s="1"/>
  <c r="AG8313" i="13"/>
  <c r="P8310" i="11" s="1"/>
  <c r="AB8324" i="13"/>
  <c r="O8321" i="11" s="1"/>
  <c r="AG8345" i="13"/>
  <c r="P8342" i="11" s="1"/>
  <c r="AB8356" i="13"/>
  <c r="O8353" i="11" s="1"/>
  <c r="AG8377" i="13"/>
  <c r="P8374" i="11" s="1"/>
  <c r="AB8388" i="13"/>
  <c r="O8385" i="11" s="1"/>
  <c r="AG8409" i="13"/>
  <c r="P8406" i="11" s="1"/>
  <c r="AB8420" i="13"/>
  <c r="O8417" i="11" s="1"/>
  <c r="AG8441" i="13"/>
  <c r="P8438" i="11" s="1"/>
  <c r="AB8452" i="13"/>
  <c r="O8449" i="11" s="1"/>
  <c r="AG8473" i="13"/>
  <c r="P8470" i="11" s="1"/>
  <c r="AB8484" i="13"/>
  <c r="O8481" i="11" s="1"/>
  <c r="AG8505" i="13"/>
  <c r="P8502" i="11" s="1"/>
  <c r="AB8516" i="13"/>
  <c r="O8513" i="11" s="1"/>
  <c r="AG8537" i="13"/>
  <c r="P8534" i="11" s="1"/>
  <c r="AB8548" i="13"/>
  <c r="O8545" i="11" s="1"/>
  <c r="AG8569" i="13"/>
  <c r="P8566" i="11" s="1"/>
  <c r="AB8580" i="13"/>
  <c r="O8577" i="11" s="1"/>
  <c r="AG8601" i="13"/>
  <c r="P8598" i="11" s="1"/>
  <c r="AB8612" i="13"/>
  <c r="O8609" i="11" s="1"/>
  <c r="AG8633" i="13"/>
  <c r="P8630" i="11" s="1"/>
  <c r="AB8644" i="13"/>
  <c r="O8641" i="11" s="1"/>
  <c r="AG8665" i="13"/>
  <c r="P8662" i="11" s="1"/>
  <c r="AB8676" i="13"/>
  <c r="O8673" i="11" s="1"/>
  <c r="AG8697" i="13"/>
  <c r="P8694" i="11" s="1"/>
  <c r="AB8708" i="13"/>
  <c r="O8705" i="11" s="1"/>
  <c r="AG8729" i="13"/>
  <c r="P8726" i="11" s="1"/>
  <c r="AB8740" i="13"/>
  <c r="O8737" i="11" s="1"/>
  <c r="AG8761" i="13"/>
  <c r="P8758" i="11" s="1"/>
  <c r="AG5556" i="13"/>
  <c r="P5553" i="11" s="1"/>
  <c r="AB5567" i="13"/>
  <c r="O5564" i="11" s="1"/>
  <c r="AG5588" i="13"/>
  <c r="P5585" i="11" s="1"/>
  <c r="AB5599" i="13"/>
  <c r="O5596" i="11" s="1"/>
  <c r="AG5620" i="13"/>
  <c r="P5617" i="11" s="1"/>
  <c r="AB5631" i="13"/>
  <c r="O5628" i="11" s="1"/>
  <c r="AG5652" i="13"/>
  <c r="P5649" i="11" s="1"/>
  <c r="AB5663" i="13"/>
  <c r="O5660" i="11" s="1"/>
  <c r="AG5684" i="13"/>
  <c r="P5681" i="11" s="1"/>
  <c r="AB5695" i="13"/>
  <c r="O5692" i="11" s="1"/>
  <c r="AG5716" i="13"/>
  <c r="P5713" i="11" s="1"/>
  <c r="AB5727" i="13"/>
  <c r="O5724" i="11" s="1"/>
  <c r="AG5748" i="13"/>
  <c r="P5745" i="11" s="1"/>
  <c r="AB5759" i="13"/>
  <c r="O5756" i="11" s="1"/>
  <c r="AG5780" i="13"/>
  <c r="P5777" i="11" s="1"/>
  <c r="AB5791" i="13"/>
  <c r="O5788" i="11" s="1"/>
  <c r="AG5812" i="13"/>
  <c r="P5809" i="11" s="1"/>
  <c r="AB5823" i="13"/>
  <c r="O5820" i="11" s="1"/>
  <c r="AG5844" i="13"/>
  <c r="P5841" i="11" s="1"/>
  <c r="AB5855" i="13"/>
  <c r="O5852" i="11" s="1"/>
  <c r="AG5876" i="13"/>
  <c r="P5873" i="11" s="1"/>
  <c r="AB5887" i="13"/>
  <c r="O5884" i="11" s="1"/>
  <c r="AG5908" i="13"/>
  <c r="P5905" i="11" s="1"/>
  <c r="AB5919" i="13"/>
  <c r="O5916" i="11" s="1"/>
  <c r="AG5940" i="13"/>
  <c r="P5937" i="11" s="1"/>
  <c r="AB5951" i="13"/>
  <c r="O5948" i="11" s="1"/>
  <c r="AG5972" i="13"/>
  <c r="P5969" i="11" s="1"/>
  <c r="AB5983" i="13"/>
  <c r="O5980" i="11" s="1"/>
  <c r="AG6004" i="13"/>
  <c r="P6001" i="11" s="1"/>
  <c r="AB6015" i="13"/>
  <c r="O6012" i="11" s="1"/>
  <c r="AG6036" i="13"/>
  <c r="P6033" i="11" s="1"/>
  <c r="AG5630" i="13"/>
  <c r="P5627" i="11" s="1"/>
  <c r="AB5641" i="13"/>
  <c r="O5638" i="11" s="1"/>
  <c r="AG5662" i="13"/>
  <c r="P5659" i="11" s="1"/>
  <c r="AB5673" i="13"/>
  <c r="O5670" i="11" s="1"/>
  <c r="AG5694" i="13"/>
  <c r="P5691" i="11" s="1"/>
  <c r="AB5705" i="13"/>
  <c r="O5702" i="11" s="1"/>
  <c r="AG5726" i="13"/>
  <c r="P5723" i="11" s="1"/>
  <c r="AB5737" i="13"/>
  <c r="O5734" i="11" s="1"/>
  <c r="AG5758" i="13"/>
  <c r="P5755" i="11" s="1"/>
  <c r="AB5769" i="13"/>
  <c r="O5766" i="11" s="1"/>
  <c r="AG5790" i="13"/>
  <c r="P5787" i="11" s="1"/>
  <c r="AB5801" i="13"/>
  <c r="O5798" i="11" s="1"/>
  <c r="AG5822" i="13"/>
  <c r="P5819" i="11" s="1"/>
  <c r="AB5833" i="13"/>
  <c r="O5830" i="11" s="1"/>
  <c r="AG5854" i="13"/>
  <c r="P5851" i="11" s="1"/>
  <c r="AB5865" i="13"/>
  <c r="O5862" i="11" s="1"/>
  <c r="AG5886" i="13"/>
  <c r="P5883" i="11" s="1"/>
  <c r="AB5897" i="13"/>
  <c r="O5894" i="11" s="1"/>
  <c r="AG5918" i="13"/>
  <c r="P5915" i="11" s="1"/>
  <c r="AB5929" i="13"/>
  <c r="O5926" i="11" s="1"/>
  <c r="AG5950" i="13"/>
  <c r="P5947" i="11" s="1"/>
  <c r="AB5961" i="13"/>
  <c r="O5958" i="11" s="1"/>
  <c r="AG5982" i="13"/>
  <c r="P5979" i="11" s="1"/>
  <c r="AB5993" i="13"/>
  <c r="O5990" i="11" s="1"/>
  <c r="AG6014" i="13"/>
  <c r="P6011" i="11" s="1"/>
  <c r="AB6025" i="13"/>
  <c r="O6022" i="11" s="1"/>
  <c r="AG6046" i="13"/>
  <c r="P6043" i="11" s="1"/>
  <c r="AB6057" i="13"/>
  <c r="O6054" i="11" s="1"/>
  <c r="AG6078" i="13"/>
  <c r="P6075" i="11" s="1"/>
  <c r="AB6089" i="13"/>
  <c r="O6086" i="11" s="1"/>
  <c r="AG6110" i="13"/>
  <c r="P6107" i="11" s="1"/>
  <c r="AB6121" i="13"/>
  <c r="O6118" i="11" s="1"/>
  <c r="AG6142" i="13"/>
  <c r="P6139" i="11" s="1"/>
  <c r="AB6153" i="13"/>
  <c r="O6150" i="11" s="1"/>
  <c r="AG6174" i="13"/>
  <c r="P6171" i="11" s="1"/>
  <c r="AB6185" i="13"/>
  <c r="O6182" i="11" s="1"/>
  <c r="AG6206" i="13"/>
  <c r="P6203" i="11" s="1"/>
  <c r="AB6217" i="13"/>
  <c r="O6214" i="11" s="1"/>
  <c r="AG6238" i="13"/>
  <c r="P6235" i="11" s="1"/>
  <c r="AB6249" i="13"/>
  <c r="O6246" i="11" s="1"/>
  <c r="AG6270" i="13"/>
  <c r="P6267" i="11" s="1"/>
  <c r="AB6281" i="13"/>
  <c r="O6278" i="11" s="1"/>
  <c r="AG6302" i="13"/>
  <c r="P6299" i="11" s="1"/>
  <c r="AB6313" i="13"/>
  <c r="O6310" i="11" s="1"/>
  <c r="AG6334" i="13"/>
  <c r="P6331" i="11" s="1"/>
  <c r="AB6345" i="13"/>
  <c r="O6342" i="11" s="1"/>
  <c r="AG6366" i="13"/>
  <c r="P6363" i="11" s="1"/>
  <c r="AB6377" i="13"/>
  <c r="O6374" i="11" s="1"/>
  <c r="AG6398" i="13"/>
  <c r="P6395" i="11" s="1"/>
  <c r="AB6409" i="13"/>
  <c r="O6406" i="11" s="1"/>
  <c r="AG6430" i="13"/>
  <c r="P6427" i="11" s="1"/>
  <c r="AB6441" i="13"/>
  <c r="O6438" i="11" s="1"/>
  <c r="AG6462" i="13"/>
  <c r="P6459" i="11" s="1"/>
  <c r="AB6473" i="13"/>
  <c r="O6470" i="11" s="1"/>
  <c r="AG6494" i="13"/>
  <c r="P6491" i="11" s="1"/>
  <c r="AB6505" i="13"/>
  <c r="O6502" i="11" s="1"/>
  <c r="AG6526" i="13"/>
  <c r="P6523" i="11" s="1"/>
  <c r="AB6537" i="13"/>
  <c r="O6534" i="11" s="1"/>
  <c r="AG6558" i="13"/>
  <c r="P6555" i="11" s="1"/>
  <c r="AB6569" i="13"/>
  <c r="O6566" i="11" s="1"/>
  <c r="AG6590" i="13"/>
  <c r="P6587" i="11" s="1"/>
  <c r="AB6601" i="13"/>
  <c r="O6598" i="11" s="1"/>
  <c r="AG6622" i="13"/>
  <c r="P6619" i="11" s="1"/>
  <c r="AB6633" i="13"/>
  <c r="O6630" i="11" s="1"/>
  <c r="AG6654" i="13"/>
  <c r="P6651" i="11" s="1"/>
  <c r="AB6665" i="13"/>
  <c r="O6662" i="11" s="1"/>
  <c r="AG6686" i="13"/>
  <c r="P6683" i="11" s="1"/>
  <c r="AB6697" i="13"/>
  <c r="O6694" i="11" s="1"/>
  <c r="AG6718" i="13"/>
  <c r="P6715" i="11" s="1"/>
  <c r="AB6729" i="13"/>
  <c r="O6726" i="11" s="1"/>
  <c r="AG6750" i="13"/>
  <c r="P6747" i="11" s="1"/>
  <c r="AB6761" i="13"/>
  <c r="O6758" i="11" s="1"/>
  <c r="AG6782" i="13"/>
  <c r="P6779" i="11" s="1"/>
  <c r="AB6793" i="13"/>
  <c r="O6790" i="11" s="1"/>
  <c r="AG6814" i="13"/>
  <c r="P6811" i="11" s="1"/>
  <c r="AB6825" i="13"/>
  <c r="O6822" i="11" s="1"/>
  <c r="AG6846" i="13"/>
  <c r="P6843" i="11" s="1"/>
  <c r="AB6857" i="13"/>
  <c r="O6854" i="11" s="1"/>
  <c r="AG6878" i="13"/>
  <c r="P6875" i="11" s="1"/>
  <c r="AB6889" i="13"/>
  <c r="O6886" i="11" s="1"/>
  <c r="AG6910" i="13"/>
  <c r="P6907" i="11" s="1"/>
  <c r="AB6921" i="13"/>
  <c r="O6918" i="11" s="1"/>
  <c r="AG6942" i="13"/>
  <c r="P6939" i="11" s="1"/>
  <c r="AB6953" i="13"/>
  <c r="O6950" i="11" s="1"/>
  <c r="AG6974" i="13"/>
  <c r="P6971" i="11" s="1"/>
  <c r="AB6985" i="13"/>
  <c r="O6982" i="11" s="1"/>
  <c r="AG7006" i="13"/>
  <c r="P7003" i="11" s="1"/>
  <c r="AB7017" i="13"/>
  <c r="O7014" i="11" s="1"/>
  <c r="AG7038" i="13"/>
  <c r="P7035" i="11" s="1"/>
  <c r="AB7049" i="13"/>
  <c r="O7046" i="11" s="1"/>
  <c r="AG7070" i="13"/>
  <c r="P7067" i="11" s="1"/>
  <c r="AB7081" i="13"/>
  <c r="O7078" i="11" s="1"/>
  <c r="AG7102" i="13"/>
  <c r="P7099" i="11" s="1"/>
  <c r="AB7113" i="13"/>
  <c r="O7110" i="11" s="1"/>
  <c r="AG7134" i="13"/>
  <c r="P7131" i="11" s="1"/>
  <c r="AB7145" i="13"/>
  <c r="O7142" i="11" s="1"/>
  <c r="AG7166" i="13"/>
  <c r="P7163" i="11" s="1"/>
  <c r="AB7177" i="13"/>
  <c r="O7174" i="11" s="1"/>
  <c r="AG7198" i="13"/>
  <c r="P7195" i="11" s="1"/>
  <c r="AB7209" i="13"/>
  <c r="O7206" i="11" s="1"/>
  <c r="AG7230" i="13"/>
  <c r="P7227" i="11" s="1"/>
  <c r="AB7241" i="13"/>
  <c r="O7238" i="11" s="1"/>
  <c r="AG7262" i="13"/>
  <c r="P7259" i="11" s="1"/>
  <c r="AB7273" i="13"/>
  <c r="O7270" i="11" s="1"/>
  <c r="AG7294" i="13"/>
  <c r="P7291" i="11" s="1"/>
  <c r="AB7305" i="13"/>
  <c r="O7302" i="11" s="1"/>
  <c r="AG7326" i="13"/>
  <c r="P7323" i="11" s="1"/>
  <c r="AB7337" i="13"/>
  <c r="O7334" i="11" s="1"/>
  <c r="AG7358" i="13"/>
  <c r="P7355" i="11" s="1"/>
  <c r="AB7369" i="13"/>
  <c r="O7366" i="11" s="1"/>
  <c r="AG7390" i="13"/>
  <c r="P7387" i="11" s="1"/>
  <c r="AB7401" i="13"/>
  <c r="O7398" i="11" s="1"/>
  <c r="AG7422" i="13"/>
  <c r="P7419" i="11" s="1"/>
  <c r="AB7433" i="13"/>
  <c r="O7430" i="11" s="1"/>
  <c r="AG7454" i="13"/>
  <c r="P7451" i="11" s="1"/>
  <c r="AB7465" i="13"/>
  <c r="O7462" i="11" s="1"/>
  <c r="AG7486" i="13"/>
  <c r="P7483" i="11" s="1"/>
  <c r="AB7497" i="13"/>
  <c r="O7494" i="11" s="1"/>
  <c r="AG7518" i="13"/>
  <c r="P7515" i="11" s="1"/>
  <c r="AB7529" i="13"/>
  <c r="O7526" i="11" s="1"/>
  <c r="AG7550" i="13"/>
  <c r="P7547" i="11" s="1"/>
  <c r="AB7561" i="13"/>
  <c r="O7558" i="11" s="1"/>
  <c r="AG7582" i="13"/>
  <c r="P7579" i="11" s="1"/>
  <c r="AB7593" i="13"/>
  <c r="O7590" i="11" s="1"/>
  <c r="AG7614" i="13"/>
  <c r="P7611" i="11" s="1"/>
  <c r="AB7625" i="13"/>
  <c r="O7622" i="11" s="1"/>
  <c r="AG7646" i="13"/>
  <c r="P7643" i="11" s="1"/>
  <c r="AB7657" i="13"/>
  <c r="O7654" i="11" s="1"/>
  <c r="AG7678" i="13"/>
  <c r="P7675" i="11" s="1"/>
  <c r="AB7689" i="13"/>
  <c r="O7686" i="11" s="1"/>
  <c r="AG7710" i="13"/>
  <c r="P7707" i="11" s="1"/>
  <c r="AB7721" i="13"/>
  <c r="O7718" i="11" s="1"/>
  <c r="AG7742" i="13"/>
  <c r="P7739" i="11" s="1"/>
  <c r="AB7753" i="13"/>
  <c r="O7750" i="11" s="1"/>
  <c r="AG7774" i="13"/>
  <c r="P7771" i="11" s="1"/>
  <c r="AB7785" i="13"/>
  <c r="O7782" i="11" s="1"/>
  <c r="AG7806" i="13"/>
  <c r="P7803" i="11" s="1"/>
  <c r="AB7817" i="13"/>
  <c r="O7814" i="11" s="1"/>
  <c r="AG7838" i="13"/>
  <c r="P7835" i="11" s="1"/>
  <c r="AB7849" i="13"/>
  <c r="O7846" i="11" s="1"/>
  <c r="AG7870" i="13"/>
  <c r="P7867" i="11" s="1"/>
  <c r="AB7881" i="13"/>
  <c r="O7878" i="11" s="1"/>
  <c r="AG7902" i="13"/>
  <c r="P7899" i="11" s="1"/>
  <c r="AB7913" i="13"/>
  <c r="O7910" i="11" s="1"/>
  <c r="AG7934" i="13"/>
  <c r="P7931" i="11" s="1"/>
  <c r="AB7945" i="13"/>
  <c r="O7942" i="11" s="1"/>
  <c r="AG7966" i="13"/>
  <c r="P7963" i="11" s="1"/>
  <c r="AB7977" i="13"/>
  <c r="O7974" i="11" s="1"/>
  <c r="AG7998" i="13"/>
  <c r="P7995" i="11" s="1"/>
  <c r="AB8009" i="13"/>
  <c r="O8006" i="11" s="1"/>
  <c r="AG8030" i="13"/>
  <c r="P8027" i="11" s="1"/>
  <c r="AB8041" i="13"/>
  <c r="O8038" i="11" s="1"/>
  <c r="AG8062" i="13"/>
  <c r="P8059" i="11" s="1"/>
  <c r="AB8073" i="13"/>
  <c r="O8070" i="11" s="1"/>
  <c r="AG8094" i="13"/>
  <c r="P8091" i="11" s="1"/>
  <c r="AB8105" i="13"/>
  <c r="O8102" i="11" s="1"/>
  <c r="AG8126" i="13"/>
  <c r="P8123" i="11" s="1"/>
  <c r="AB8137" i="13"/>
  <c r="O8134" i="11" s="1"/>
  <c r="AG8158" i="13"/>
  <c r="P8155" i="11" s="1"/>
  <c r="AB8169" i="13"/>
  <c r="O8166" i="11" s="1"/>
  <c r="AG8190" i="13"/>
  <c r="P8187" i="11" s="1"/>
  <c r="AB8201" i="13"/>
  <c r="O8198" i="11" s="1"/>
  <c r="AG8222" i="13"/>
  <c r="P8219" i="11" s="1"/>
  <c r="AB8233" i="13"/>
  <c r="O8230" i="11" s="1"/>
  <c r="AG8254" i="13"/>
  <c r="P8251" i="11" s="1"/>
  <c r="AB8265" i="13"/>
  <c r="O8262" i="11" s="1"/>
  <c r="AG8286" i="13"/>
  <c r="P8283" i="11" s="1"/>
  <c r="AB8297" i="13"/>
  <c r="O8294" i="11" s="1"/>
  <c r="AG8318" i="13"/>
  <c r="P8315" i="11" s="1"/>
  <c r="AB8329" i="13"/>
  <c r="O8326" i="11" s="1"/>
  <c r="AG8350" i="13"/>
  <c r="P8347" i="11" s="1"/>
  <c r="AB8361" i="13"/>
  <c r="O8358" i="11" s="1"/>
  <c r="AG8382" i="13"/>
  <c r="P8379" i="11" s="1"/>
  <c r="AB8393" i="13"/>
  <c r="O8390" i="11" s="1"/>
  <c r="AG8414" i="13"/>
  <c r="P8411" i="11" s="1"/>
  <c r="AB8425" i="13"/>
  <c r="O8422" i="11" s="1"/>
  <c r="AG8446" i="13"/>
  <c r="P8443" i="11" s="1"/>
  <c r="AB8457" i="13"/>
  <c r="O8454" i="11" s="1"/>
  <c r="AG8478" i="13"/>
  <c r="P8475" i="11" s="1"/>
  <c r="AB8489" i="13"/>
  <c r="O8486" i="11" s="1"/>
  <c r="AG8510" i="13"/>
  <c r="P8507" i="11" s="1"/>
  <c r="AB8521" i="13"/>
  <c r="O8518" i="11" s="1"/>
  <c r="AG8542" i="13"/>
  <c r="P8539" i="11" s="1"/>
  <c r="AB8553" i="13"/>
  <c r="O8550" i="11" s="1"/>
  <c r="AG8574" i="13"/>
  <c r="P8571" i="11" s="1"/>
  <c r="AB8585" i="13"/>
  <c r="O8582" i="11" s="1"/>
  <c r="AG8606" i="13"/>
  <c r="P8603" i="11" s="1"/>
  <c r="AB8617" i="13"/>
  <c r="O8614" i="11" s="1"/>
  <c r="AG8638" i="13"/>
  <c r="P8635" i="11" s="1"/>
  <c r="AB8649" i="13"/>
  <c r="O8646" i="11" s="1"/>
  <c r="AG8670" i="13"/>
  <c r="P8667" i="11" s="1"/>
  <c r="AB8681" i="13"/>
  <c r="O8678" i="11" s="1"/>
  <c r="AG8702" i="13"/>
  <c r="P8699" i="11" s="1"/>
  <c r="AB8713" i="13"/>
  <c r="O8710" i="11" s="1"/>
  <c r="AG8734" i="13"/>
  <c r="P8731" i="11" s="1"/>
  <c r="AB8745" i="13"/>
  <c r="O8742" i="11" s="1"/>
  <c r="AB4956" i="13"/>
  <c r="O4953" i="11" s="1"/>
  <c r="AG4977" i="13"/>
  <c r="P4974" i="11" s="1"/>
  <c r="AB4988" i="13"/>
  <c r="O4985" i="11" s="1"/>
  <c r="AG5009" i="13"/>
  <c r="P5006" i="11" s="1"/>
  <c r="AB5020" i="13"/>
  <c r="O5017" i="11" s="1"/>
  <c r="AG5041" i="13"/>
  <c r="P5038" i="11" s="1"/>
  <c r="AB5052" i="13"/>
  <c r="O5049" i="11" s="1"/>
  <c r="AG5073" i="13"/>
  <c r="P5070" i="11" s="1"/>
  <c r="AB5084" i="13"/>
  <c r="O5081" i="11" s="1"/>
  <c r="AG5105" i="13"/>
  <c r="P5102" i="11" s="1"/>
  <c r="AB5116" i="13"/>
  <c r="O5113" i="11" s="1"/>
  <c r="AG5137" i="13"/>
  <c r="P5134" i="11" s="1"/>
  <c r="AB5148" i="13"/>
  <c r="O5145" i="11" s="1"/>
  <c r="AG5169" i="13"/>
  <c r="P5166" i="11" s="1"/>
  <c r="AB5180" i="13"/>
  <c r="O5177" i="11" s="1"/>
  <c r="AG5201" i="13"/>
  <c r="P5198" i="11" s="1"/>
  <c r="AB5212" i="13"/>
  <c r="O5209" i="11" s="1"/>
  <c r="AG5233" i="13"/>
  <c r="P5230" i="11" s="1"/>
  <c r="AB5244" i="13"/>
  <c r="O5241" i="11" s="1"/>
  <c r="AG5265" i="13"/>
  <c r="P5262" i="11" s="1"/>
  <c r="AB5276" i="13"/>
  <c r="O5273" i="11" s="1"/>
  <c r="AG5297" i="13"/>
  <c r="P5294" i="11" s="1"/>
  <c r="AB5308" i="13"/>
  <c r="O5305" i="11" s="1"/>
  <c r="AG5329" i="13"/>
  <c r="P5326" i="11" s="1"/>
  <c r="AB5340" i="13"/>
  <c r="O5337" i="11" s="1"/>
  <c r="AG5361" i="13"/>
  <c r="P5358" i="11" s="1"/>
  <c r="AB5372" i="13"/>
  <c r="O5369" i="11" s="1"/>
  <c r="AG5393" i="13"/>
  <c r="P5390" i="11" s="1"/>
  <c r="AB5404" i="13"/>
  <c r="O5401" i="11" s="1"/>
  <c r="AG5425" i="13"/>
  <c r="P5422" i="11" s="1"/>
  <c r="AB5436" i="13"/>
  <c r="O5433" i="11" s="1"/>
  <c r="AG5457" i="13"/>
  <c r="P5454" i="11" s="1"/>
  <c r="AB5468" i="13"/>
  <c r="O5465" i="11" s="1"/>
  <c r="AG5489" i="13"/>
  <c r="P5486" i="11" s="1"/>
  <c r="AB5500" i="13"/>
  <c r="O5497" i="11" s="1"/>
  <c r="AG5521" i="13"/>
  <c r="P5518" i="11" s="1"/>
  <c r="AB5532" i="13"/>
  <c r="O5529" i="11" s="1"/>
  <c r="AG5553" i="13"/>
  <c r="P5550" i="11" s="1"/>
  <c r="AB5564" i="13"/>
  <c r="O5561" i="11" s="1"/>
  <c r="AG5585" i="13"/>
  <c r="P5582" i="11" s="1"/>
  <c r="AB5596" i="13"/>
  <c r="O5593" i="11" s="1"/>
  <c r="AG5617" i="13"/>
  <c r="P5614" i="11" s="1"/>
  <c r="AB5628" i="13"/>
  <c r="O5625" i="11" s="1"/>
  <c r="AG5649" i="13"/>
  <c r="P5646" i="11" s="1"/>
  <c r="AB5660" i="13"/>
  <c r="O5657" i="11" s="1"/>
  <c r="AG5681" i="13"/>
  <c r="P5678" i="11" s="1"/>
  <c r="AB5692" i="13"/>
  <c r="O5689" i="11" s="1"/>
  <c r="AG5713" i="13"/>
  <c r="P5710" i="11" s="1"/>
  <c r="AB5724" i="13"/>
  <c r="O5721" i="11" s="1"/>
  <c r="AG5745" i="13"/>
  <c r="P5742" i="11" s="1"/>
  <c r="AB5756" i="13"/>
  <c r="O5753" i="11" s="1"/>
  <c r="AG5777" i="13"/>
  <c r="P5774" i="11" s="1"/>
  <c r="AB5788" i="13"/>
  <c r="O5785" i="11" s="1"/>
  <c r="AG5809" i="13"/>
  <c r="P5806" i="11" s="1"/>
  <c r="AB5820" i="13"/>
  <c r="O5817" i="11" s="1"/>
  <c r="AG5841" i="13"/>
  <c r="P5838" i="11" s="1"/>
  <c r="AB5852" i="13"/>
  <c r="O5849" i="11" s="1"/>
  <c r="AG5873" i="13"/>
  <c r="P5870" i="11" s="1"/>
  <c r="AB5884" i="13"/>
  <c r="O5881" i="11" s="1"/>
  <c r="AG5905" i="13"/>
  <c r="P5902" i="11" s="1"/>
  <c r="AB5916" i="13"/>
  <c r="O5913" i="11" s="1"/>
  <c r="AG5937" i="13"/>
  <c r="P5934" i="11" s="1"/>
  <c r="AB5948" i="13"/>
  <c r="O5945" i="11" s="1"/>
  <c r="AG5969" i="13"/>
  <c r="P5966" i="11" s="1"/>
  <c r="AB5980" i="13"/>
  <c r="O5977" i="11" s="1"/>
  <c r="AG6001" i="13"/>
  <c r="P5998" i="11" s="1"/>
  <c r="AB6012" i="13"/>
  <c r="O6009" i="11" s="1"/>
  <c r="AG6033" i="13"/>
  <c r="P6030" i="11" s="1"/>
  <c r="AB6044" i="13"/>
  <c r="O6041" i="11" s="1"/>
  <c r="AG6065" i="13"/>
  <c r="P6062" i="11" s="1"/>
  <c r="AB6076" i="13"/>
  <c r="O6073" i="11" s="1"/>
  <c r="AG6097" i="13"/>
  <c r="P6094" i="11" s="1"/>
  <c r="AB6108" i="13"/>
  <c r="O6105" i="11" s="1"/>
  <c r="AG6129" i="13"/>
  <c r="P6126" i="11" s="1"/>
  <c r="AB6140" i="13"/>
  <c r="O6137" i="11" s="1"/>
  <c r="AG6161" i="13"/>
  <c r="P6158" i="11" s="1"/>
  <c r="AB6172" i="13"/>
  <c r="O6169" i="11" s="1"/>
  <c r="AG6193" i="13"/>
  <c r="P6190" i="11" s="1"/>
  <c r="AB6204" i="13"/>
  <c r="O6201" i="11" s="1"/>
  <c r="AG6225" i="13"/>
  <c r="P6222" i="11" s="1"/>
  <c r="AB6236" i="13"/>
  <c r="O6233" i="11" s="1"/>
  <c r="AG6257" i="13"/>
  <c r="P6254" i="11" s="1"/>
  <c r="AB6268" i="13"/>
  <c r="O6265" i="11" s="1"/>
  <c r="AG6289" i="13"/>
  <c r="P6286" i="11" s="1"/>
  <c r="AB6300" i="13"/>
  <c r="O6297" i="11" s="1"/>
  <c r="AG6321" i="13"/>
  <c r="P6318" i="11" s="1"/>
  <c r="AB6332" i="13"/>
  <c r="O6329" i="11" s="1"/>
  <c r="AG6353" i="13"/>
  <c r="P6350" i="11" s="1"/>
  <c r="AB6364" i="13"/>
  <c r="O6361" i="11" s="1"/>
  <c r="AG6385" i="13"/>
  <c r="P6382" i="11" s="1"/>
  <c r="AB6396" i="13"/>
  <c r="O6393" i="11" s="1"/>
  <c r="AG6417" i="13"/>
  <c r="P6414" i="11" s="1"/>
  <c r="AB6428" i="13"/>
  <c r="O6425" i="11" s="1"/>
  <c r="AG6449" i="13"/>
  <c r="P6446" i="11" s="1"/>
  <c r="AB6460" i="13"/>
  <c r="O6457" i="11" s="1"/>
  <c r="AG6481" i="13"/>
  <c r="P6478" i="11" s="1"/>
  <c r="AB6492" i="13"/>
  <c r="O6489" i="11" s="1"/>
  <c r="AG6513" i="13"/>
  <c r="P6510" i="11" s="1"/>
  <c r="AB6524" i="13"/>
  <c r="O6521" i="11" s="1"/>
  <c r="AG6545" i="13"/>
  <c r="P6542" i="11" s="1"/>
  <c r="AB6556" i="13"/>
  <c r="O6553" i="11" s="1"/>
  <c r="AG6577" i="13"/>
  <c r="P6574" i="11" s="1"/>
  <c r="AB6588" i="13"/>
  <c r="O6585" i="11" s="1"/>
  <c r="AG6609" i="13"/>
  <c r="P6606" i="11" s="1"/>
  <c r="AB6620" i="13"/>
  <c r="O6617" i="11" s="1"/>
  <c r="AG6641" i="13"/>
  <c r="P6638" i="11" s="1"/>
  <c r="AG5622" i="13"/>
  <c r="P5619" i="11" s="1"/>
  <c r="AB5633" i="13"/>
  <c r="O5630" i="11" s="1"/>
  <c r="AG5654" i="13"/>
  <c r="P5651" i="11" s="1"/>
  <c r="AB5665" i="13"/>
  <c r="O5662" i="11" s="1"/>
  <c r="AG5686" i="13"/>
  <c r="P5683" i="11" s="1"/>
  <c r="AB5697" i="13"/>
  <c r="O5694" i="11" s="1"/>
  <c r="AG5718" i="13"/>
  <c r="P5715" i="11" s="1"/>
  <c r="AB5729" i="13"/>
  <c r="O5726" i="11" s="1"/>
  <c r="AG5750" i="13"/>
  <c r="P5747" i="11" s="1"/>
  <c r="AB5761" i="13"/>
  <c r="O5758" i="11" s="1"/>
  <c r="AG5782" i="13"/>
  <c r="P5779" i="11" s="1"/>
  <c r="AB5793" i="13"/>
  <c r="O5790" i="11" s="1"/>
  <c r="AG5814" i="13"/>
  <c r="P5811" i="11" s="1"/>
  <c r="AB5825" i="13"/>
  <c r="O5822" i="11" s="1"/>
  <c r="AG5846" i="13"/>
  <c r="P5843" i="11" s="1"/>
  <c r="AB5857" i="13"/>
  <c r="O5854" i="11" s="1"/>
  <c r="AG5878" i="13"/>
  <c r="P5875" i="11" s="1"/>
  <c r="AB5889" i="13"/>
  <c r="O5886" i="11" s="1"/>
  <c r="AG5910" i="13"/>
  <c r="P5907" i="11" s="1"/>
  <c r="AB5921" i="13"/>
  <c r="O5918" i="11" s="1"/>
  <c r="AG5942" i="13"/>
  <c r="P5939" i="11" s="1"/>
  <c r="AB5953" i="13"/>
  <c r="O5950" i="11" s="1"/>
  <c r="AG5974" i="13"/>
  <c r="P5971" i="11" s="1"/>
  <c r="AB5985" i="13"/>
  <c r="O5982" i="11" s="1"/>
  <c r="AG6006" i="13"/>
  <c r="P6003" i="11" s="1"/>
  <c r="AB6017" i="13"/>
  <c r="O6014" i="11" s="1"/>
  <c r="AG6038" i="13"/>
  <c r="P6035" i="11" s="1"/>
  <c r="AB6049" i="13"/>
  <c r="O6046" i="11" s="1"/>
  <c r="AG6070" i="13"/>
  <c r="P6067" i="11" s="1"/>
  <c r="AB6081" i="13"/>
  <c r="O6078" i="11" s="1"/>
  <c r="AG6102" i="13"/>
  <c r="P6099" i="11" s="1"/>
  <c r="AB6113" i="13"/>
  <c r="O6110" i="11" s="1"/>
  <c r="AG6134" i="13"/>
  <c r="P6131" i="11" s="1"/>
  <c r="AB6145" i="13"/>
  <c r="O6142" i="11" s="1"/>
  <c r="AG6166" i="13"/>
  <c r="P6163" i="11" s="1"/>
  <c r="AB6177" i="13"/>
  <c r="O6174" i="11" s="1"/>
  <c r="AG6198" i="13"/>
  <c r="P6195" i="11" s="1"/>
  <c r="AB6209" i="13"/>
  <c r="O6206" i="11" s="1"/>
  <c r="AG6230" i="13"/>
  <c r="P6227" i="11" s="1"/>
  <c r="AB6241" i="13"/>
  <c r="O6238" i="11" s="1"/>
  <c r="AG6262" i="13"/>
  <c r="P6259" i="11" s="1"/>
  <c r="AB6273" i="13"/>
  <c r="O6270" i="11" s="1"/>
  <c r="AG6294" i="13"/>
  <c r="P6291" i="11" s="1"/>
  <c r="AB6305" i="13"/>
  <c r="O6302" i="11" s="1"/>
  <c r="AG6326" i="13"/>
  <c r="P6323" i="11" s="1"/>
  <c r="AB6337" i="13"/>
  <c r="O6334" i="11" s="1"/>
  <c r="AG6358" i="13"/>
  <c r="P6355" i="11" s="1"/>
  <c r="AB6369" i="13"/>
  <c r="O6366" i="11" s="1"/>
  <c r="AG6390" i="13"/>
  <c r="P6387" i="11" s="1"/>
  <c r="AB6401" i="13"/>
  <c r="O6398" i="11" s="1"/>
  <c r="AG6422" i="13"/>
  <c r="P6419" i="11" s="1"/>
  <c r="AB6433" i="13"/>
  <c r="O6430" i="11" s="1"/>
  <c r="AG6454" i="13"/>
  <c r="P6451" i="11" s="1"/>
  <c r="AB6465" i="13"/>
  <c r="O6462" i="11" s="1"/>
  <c r="AG6486" i="13"/>
  <c r="P6483" i="11" s="1"/>
  <c r="AB6497" i="13"/>
  <c r="O6494" i="11" s="1"/>
  <c r="AG6518" i="13"/>
  <c r="P6515" i="11" s="1"/>
  <c r="AB6529" i="13"/>
  <c r="O6526" i="11" s="1"/>
  <c r="AG6550" i="13"/>
  <c r="P6547" i="11" s="1"/>
  <c r="AB6561" i="13"/>
  <c r="O6558" i="11" s="1"/>
  <c r="AG6582" i="13"/>
  <c r="P6579" i="11" s="1"/>
  <c r="AB6593" i="13"/>
  <c r="O6590" i="11" s="1"/>
  <c r="AG6614" i="13"/>
  <c r="P6611" i="11" s="1"/>
  <c r="AB6625" i="13"/>
  <c r="O6622" i="11" s="1"/>
  <c r="AG6646" i="13"/>
  <c r="P6643" i="11" s="1"/>
  <c r="AB6657" i="13"/>
  <c r="O6654" i="11" s="1"/>
  <c r="AG6678" i="13"/>
  <c r="P6675" i="11" s="1"/>
  <c r="AB6689" i="13"/>
  <c r="O6686" i="11" s="1"/>
  <c r="AG6710" i="13"/>
  <c r="P6707" i="11" s="1"/>
  <c r="AB6721" i="13"/>
  <c r="O6718" i="11" s="1"/>
  <c r="AG6742" i="13"/>
  <c r="P6739" i="11" s="1"/>
  <c r="AB6753" i="13"/>
  <c r="O6750" i="11" s="1"/>
  <c r="AG6774" i="13"/>
  <c r="P6771" i="11" s="1"/>
  <c r="AB6785" i="13"/>
  <c r="O6782" i="11" s="1"/>
  <c r="AG6806" i="13"/>
  <c r="P6803" i="11" s="1"/>
  <c r="AB6817" i="13"/>
  <c r="O6814" i="11" s="1"/>
  <c r="AG6838" i="13"/>
  <c r="P6835" i="11" s="1"/>
  <c r="AB6849" i="13"/>
  <c r="O6846" i="11" s="1"/>
  <c r="AG6870" i="13"/>
  <c r="P6867" i="11" s="1"/>
  <c r="AB6881" i="13"/>
  <c r="O6878" i="11" s="1"/>
  <c r="AG6902" i="13"/>
  <c r="P6899" i="11" s="1"/>
  <c r="AB6913" i="13"/>
  <c r="O6910" i="11" s="1"/>
  <c r="AG6934" i="13"/>
  <c r="P6931" i="11" s="1"/>
  <c r="AB6945" i="13"/>
  <c r="O6942" i="11" s="1"/>
  <c r="AG6966" i="13"/>
  <c r="P6963" i="11" s="1"/>
  <c r="AB6977" i="13"/>
  <c r="O6974" i="11" s="1"/>
  <c r="AG6998" i="13"/>
  <c r="P6995" i="11" s="1"/>
  <c r="AB7009" i="13"/>
  <c r="O7006" i="11" s="1"/>
  <c r="AG7030" i="13"/>
  <c r="P7027" i="11" s="1"/>
  <c r="AB7041" i="13"/>
  <c r="O7038" i="11" s="1"/>
  <c r="AG7062" i="13"/>
  <c r="P7059" i="11" s="1"/>
  <c r="AB7073" i="13"/>
  <c r="O7070" i="11" s="1"/>
  <c r="AG7094" i="13"/>
  <c r="P7091" i="11" s="1"/>
  <c r="AB7105" i="13"/>
  <c r="O7102" i="11" s="1"/>
  <c r="AG7126" i="13"/>
  <c r="P7123" i="11" s="1"/>
  <c r="AB7137" i="13"/>
  <c r="O7134" i="11" s="1"/>
  <c r="AG7158" i="13"/>
  <c r="P7155" i="11" s="1"/>
  <c r="AB7169" i="13"/>
  <c r="O7166" i="11" s="1"/>
  <c r="AG7190" i="13"/>
  <c r="P7187" i="11" s="1"/>
  <c r="AB7201" i="13"/>
  <c r="O7198" i="11" s="1"/>
  <c r="AG7222" i="13"/>
  <c r="P7219" i="11" s="1"/>
  <c r="AB7233" i="13"/>
  <c r="O7230" i="11" s="1"/>
  <c r="AG7254" i="13"/>
  <c r="P7251" i="11" s="1"/>
  <c r="AB7265" i="13"/>
  <c r="O7262" i="11" s="1"/>
  <c r="AG7286" i="13"/>
  <c r="P7283" i="11" s="1"/>
  <c r="AB7297" i="13"/>
  <c r="O7294" i="11" s="1"/>
  <c r="AG7318" i="13"/>
  <c r="P7315" i="11" s="1"/>
  <c r="AB7329" i="13"/>
  <c r="O7326" i="11" s="1"/>
  <c r="AG7350" i="13"/>
  <c r="P7347" i="11" s="1"/>
  <c r="AB7361" i="13"/>
  <c r="O7358" i="11" s="1"/>
  <c r="AG7382" i="13"/>
  <c r="P7379" i="11" s="1"/>
  <c r="AB7393" i="13"/>
  <c r="O7390" i="11" s="1"/>
  <c r="AG7414" i="13"/>
  <c r="P7411" i="11" s="1"/>
  <c r="AB7425" i="13"/>
  <c r="O7422" i="11" s="1"/>
  <c r="AG7446" i="13"/>
  <c r="P7443" i="11" s="1"/>
  <c r="AB7457" i="13"/>
  <c r="O7454" i="11" s="1"/>
  <c r="AG7478" i="13"/>
  <c r="P7475" i="11" s="1"/>
  <c r="AB7489" i="13"/>
  <c r="O7486" i="11" s="1"/>
  <c r="AG7510" i="13"/>
  <c r="P7507" i="11" s="1"/>
  <c r="AB7521" i="13"/>
  <c r="O7518" i="11" s="1"/>
  <c r="AG7542" i="13"/>
  <c r="P7539" i="11" s="1"/>
  <c r="AB7553" i="13"/>
  <c r="O7550" i="11" s="1"/>
  <c r="AG7574" i="13"/>
  <c r="P7571" i="11" s="1"/>
  <c r="AB7585" i="13"/>
  <c r="O7582" i="11" s="1"/>
  <c r="AG7606" i="13"/>
  <c r="P7603" i="11" s="1"/>
  <c r="AB7617" i="13"/>
  <c r="O7614" i="11" s="1"/>
  <c r="AG7638" i="13"/>
  <c r="P7635" i="11" s="1"/>
  <c r="AB7649" i="13"/>
  <c r="O7646" i="11" s="1"/>
  <c r="AG7670" i="13"/>
  <c r="P7667" i="11" s="1"/>
  <c r="AB7681" i="13"/>
  <c r="O7678" i="11" s="1"/>
  <c r="AG7702" i="13"/>
  <c r="P7699" i="11" s="1"/>
  <c r="AB7713" i="13"/>
  <c r="O7710" i="11" s="1"/>
  <c r="AG7734" i="13"/>
  <c r="P7731" i="11" s="1"/>
  <c r="AB7745" i="13"/>
  <c r="O7742" i="11" s="1"/>
  <c r="AG7766" i="13"/>
  <c r="P7763" i="11" s="1"/>
  <c r="AB7777" i="13"/>
  <c r="O7774" i="11" s="1"/>
  <c r="AG7798" i="13"/>
  <c r="P7795" i="11" s="1"/>
  <c r="AB7809" i="13"/>
  <c r="O7806" i="11" s="1"/>
  <c r="AG7830" i="13"/>
  <c r="P7827" i="11" s="1"/>
  <c r="AB7841" i="13"/>
  <c r="O7838" i="11" s="1"/>
  <c r="AG7862" i="13"/>
  <c r="P7859" i="11" s="1"/>
  <c r="AB7873" i="13"/>
  <c r="O7870" i="11" s="1"/>
  <c r="AG7894" i="13"/>
  <c r="P7891" i="11" s="1"/>
  <c r="AB7905" i="13"/>
  <c r="O7902" i="11" s="1"/>
  <c r="AG7926" i="13"/>
  <c r="P7923" i="11" s="1"/>
  <c r="AB7937" i="13"/>
  <c r="O7934" i="11" s="1"/>
  <c r="AG7958" i="13"/>
  <c r="P7955" i="11" s="1"/>
  <c r="AB7969" i="13"/>
  <c r="O7966" i="11" s="1"/>
  <c r="AG7990" i="13"/>
  <c r="P7987" i="11" s="1"/>
  <c r="AB8001" i="13"/>
  <c r="O7998" i="11" s="1"/>
  <c r="AG8022" i="13"/>
  <c r="P8019" i="11" s="1"/>
  <c r="AB8033" i="13"/>
  <c r="O8030" i="11" s="1"/>
  <c r="AG8054" i="13"/>
  <c r="P8051" i="11" s="1"/>
  <c r="AB8065" i="13"/>
  <c r="O8062" i="11" s="1"/>
  <c r="AG8086" i="13"/>
  <c r="P8083" i="11" s="1"/>
  <c r="AB8097" i="13"/>
  <c r="O8094" i="11" s="1"/>
  <c r="AG8118" i="13"/>
  <c r="P8115" i="11" s="1"/>
  <c r="AB8129" i="13"/>
  <c r="O8126" i="11" s="1"/>
  <c r="AG8150" i="13"/>
  <c r="P8147" i="11" s="1"/>
  <c r="AB8161" i="13"/>
  <c r="O8158" i="11" s="1"/>
  <c r="AG8182" i="13"/>
  <c r="P8179" i="11" s="1"/>
  <c r="AB8193" i="13"/>
  <c r="O8190" i="11" s="1"/>
  <c r="AG8214" i="13"/>
  <c r="P8211" i="11" s="1"/>
  <c r="AB8225" i="13"/>
  <c r="O8222" i="11" s="1"/>
  <c r="AG8246" i="13"/>
  <c r="P8243" i="11" s="1"/>
  <c r="AB8257" i="13"/>
  <c r="O8254" i="11" s="1"/>
  <c r="AG8278" i="13"/>
  <c r="P8275" i="11" s="1"/>
  <c r="AB8289" i="13"/>
  <c r="O8286" i="11" s="1"/>
  <c r="AG8310" i="13"/>
  <c r="P8307" i="11" s="1"/>
  <c r="AB8321" i="13"/>
  <c r="O8318" i="11" s="1"/>
  <c r="AG8342" i="13"/>
  <c r="P8339" i="11" s="1"/>
  <c r="AB8353" i="13"/>
  <c r="O8350" i="11" s="1"/>
  <c r="AG8374" i="13"/>
  <c r="P8371" i="11" s="1"/>
  <c r="AB8385" i="13"/>
  <c r="O8382" i="11" s="1"/>
  <c r="AG8406" i="13"/>
  <c r="P8403" i="11" s="1"/>
  <c r="AB8417" i="13"/>
  <c r="O8414" i="11" s="1"/>
  <c r="AG8438" i="13"/>
  <c r="P8435" i="11" s="1"/>
  <c r="AB8449" i="13"/>
  <c r="O8446" i="11" s="1"/>
  <c r="AG8470" i="13"/>
  <c r="P8467" i="11" s="1"/>
  <c r="AB8481" i="13"/>
  <c r="O8478" i="11" s="1"/>
  <c r="AG8502" i="13"/>
  <c r="P8499" i="11" s="1"/>
  <c r="AB8513" i="13"/>
  <c r="O8510" i="11" s="1"/>
  <c r="AG8534" i="13"/>
  <c r="P8531" i="11" s="1"/>
  <c r="AB8545" i="13"/>
  <c r="O8542" i="11" s="1"/>
  <c r="AG8566" i="13"/>
  <c r="P8563" i="11" s="1"/>
  <c r="AB8577" i="13"/>
  <c r="O8574" i="11" s="1"/>
  <c r="AG8598" i="13"/>
  <c r="P8595" i="11" s="1"/>
  <c r="AB8609" i="13"/>
  <c r="O8606" i="11" s="1"/>
  <c r="AG8630" i="13"/>
  <c r="P8627" i="11" s="1"/>
  <c r="AB8641" i="13"/>
  <c r="O8638" i="11" s="1"/>
  <c r="AG8662" i="13"/>
  <c r="P8659" i="11" s="1"/>
  <c r="AB8673" i="13"/>
  <c r="O8670" i="11" s="1"/>
  <c r="AG8694" i="13"/>
  <c r="P8691" i="11" s="1"/>
  <c r="AB8705" i="13"/>
  <c r="O8702" i="11" s="1"/>
  <c r="AG8726" i="13"/>
  <c r="P8723" i="11" s="1"/>
  <c r="AB8737" i="13"/>
  <c r="O8734" i="11" s="1"/>
  <c r="AG8758" i="13"/>
  <c r="P8755" i="11" s="1"/>
  <c r="AB4948" i="13"/>
  <c r="O4945" i="11" s="1"/>
  <c r="AG4969" i="13"/>
  <c r="P4966" i="11" s="1"/>
  <c r="AB4980" i="13"/>
  <c r="O4977" i="11" s="1"/>
  <c r="AG5001" i="13"/>
  <c r="P4998" i="11" s="1"/>
  <c r="AB5012" i="13"/>
  <c r="O5009" i="11" s="1"/>
  <c r="AG5033" i="13"/>
  <c r="P5030" i="11" s="1"/>
  <c r="AB5044" i="13"/>
  <c r="O5041" i="11" s="1"/>
  <c r="AG5065" i="13"/>
  <c r="P5062" i="11" s="1"/>
  <c r="AB5076" i="13"/>
  <c r="O5073" i="11" s="1"/>
  <c r="AG5097" i="13"/>
  <c r="P5094" i="11" s="1"/>
  <c r="AB5108" i="13"/>
  <c r="O5105" i="11" s="1"/>
  <c r="AG5129" i="13"/>
  <c r="P5126" i="11" s="1"/>
  <c r="AB5140" i="13"/>
  <c r="O5137" i="11" s="1"/>
  <c r="AG5161" i="13"/>
  <c r="P5158" i="11" s="1"/>
  <c r="AB5172" i="13"/>
  <c r="O5169" i="11" s="1"/>
  <c r="AG5193" i="13"/>
  <c r="P5190" i="11" s="1"/>
  <c r="AB5204" i="13"/>
  <c r="O5201" i="11" s="1"/>
  <c r="AG5225" i="13"/>
  <c r="P5222" i="11" s="1"/>
  <c r="AB5236" i="13"/>
  <c r="O5233" i="11" s="1"/>
  <c r="AG5257" i="13"/>
  <c r="P5254" i="11" s="1"/>
  <c r="AB5268" i="13"/>
  <c r="O5265" i="11" s="1"/>
  <c r="AG5289" i="13"/>
  <c r="P5286" i="11" s="1"/>
  <c r="AB5300" i="13"/>
  <c r="O5297" i="11" s="1"/>
  <c r="AG5321" i="13"/>
  <c r="P5318" i="11" s="1"/>
  <c r="AB5332" i="13"/>
  <c r="O5329" i="11" s="1"/>
  <c r="AG5353" i="13"/>
  <c r="P5350" i="11" s="1"/>
  <c r="AB5364" i="13"/>
  <c r="O5361" i="11" s="1"/>
  <c r="AG5385" i="13"/>
  <c r="P5382" i="11" s="1"/>
  <c r="AB5396" i="13"/>
  <c r="O5393" i="11" s="1"/>
  <c r="AB5625" i="13"/>
  <c r="O5622" i="11" s="1"/>
  <c r="AG5646" i="13"/>
  <c r="P5643" i="11" s="1"/>
  <c r="AB5657" i="13"/>
  <c r="O5654" i="11" s="1"/>
  <c r="AG5678" i="13"/>
  <c r="P5675" i="11" s="1"/>
  <c r="AB5689" i="13"/>
  <c r="O5686" i="11" s="1"/>
  <c r="AG5710" i="13"/>
  <c r="P5707" i="11" s="1"/>
  <c r="AB5721" i="13"/>
  <c r="O5718" i="11" s="1"/>
  <c r="AG5742" i="13"/>
  <c r="P5739" i="11" s="1"/>
  <c r="AB5753" i="13"/>
  <c r="O5750" i="11" s="1"/>
  <c r="AG5774" i="13"/>
  <c r="P5771" i="11" s="1"/>
  <c r="AB5785" i="13"/>
  <c r="O5782" i="11" s="1"/>
  <c r="AG5806" i="13"/>
  <c r="P5803" i="11" s="1"/>
  <c r="AB5817" i="13"/>
  <c r="O5814" i="11" s="1"/>
  <c r="AG5838" i="13"/>
  <c r="P5835" i="11" s="1"/>
  <c r="AB5849" i="13"/>
  <c r="O5846" i="11" s="1"/>
  <c r="AG5870" i="13"/>
  <c r="P5867" i="11" s="1"/>
  <c r="AB5881" i="13"/>
  <c r="O5878" i="11" s="1"/>
  <c r="AG5902" i="13"/>
  <c r="P5899" i="11" s="1"/>
  <c r="AB5913" i="13"/>
  <c r="O5910" i="11" s="1"/>
  <c r="AG5934" i="13"/>
  <c r="P5931" i="11" s="1"/>
  <c r="AB5945" i="13"/>
  <c r="O5942" i="11" s="1"/>
  <c r="AG5966" i="13"/>
  <c r="P5963" i="11" s="1"/>
  <c r="AB5977" i="13"/>
  <c r="O5974" i="11" s="1"/>
  <c r="AG5998" i="13"/>
  <c r="P5995" i="11" s="1"/>
  <c r="AB6009" i="13"/>
  <c r="O6006" i="11" s="1"/>
  <c r="AG6030" i="13"/>
  <c r="P6027" i="11" s="1"/>
  <c r="AB6041" i="13"/>
  <c r="O6038" i="11" s="1"/>
  <c r="AG6062" i="13"/>
  <c r="P6059" i="11" s="1"/>
  <c r="AB6073" i="13"/>
  <c r="O6070" i="11" s="1"/>
  <c r="AG6094" i="13"/>
  <c r="P6091" i="11" s="1"/>
  <c r="AB6105" i="13"/>
  <c r="O6102" i="11" s="1"/>
  <c r="AG6126" i="13"/>
  <c r="P6123" i="11" s="1"/>
  <c r="AB6137" i="13"/>
  <c r="O6134" i="11" s="1"/>
  <c r="AG6158" i="13"/>
  <c r="P6155" i="11" s="1"/>
  <c r="AB6169" i="13"/>
  <c r="O6166" i="11" s="1"/>
  <c r="AG6190" i="13"/>
  <c r="P6187" i="11" s="1"/>
  <c r="AB6201" i="13"/>
  <c r="O6198" i="11" s="1"/>
  <c r="AG6222" i="13"/>
  <c r="P6219" i="11" s="1"/>
  <c r="AB6233" i="13"/>
  <c r="O6230" i="11" s="1"/>
  <c r="AG6254" i="13"/>
  <c r="P6251" i="11" s="1"/>
  <c r="AB6265" i="13"/>
  <c r="O6262" i="11" s="1"/>
  <c r="AG6286" i="13"/>
  <c r="P6283" i="11" s="1"/>
  <c r="AB6297" i="13"/>
  <c r="O6294" i="11" s="1"/>
  <c r="AG6318" i="13"/>
  <c r="P6315" i="11" s="1"/>
  <c r="AB6329" i="13"/>
  <c r="O6326" i="11" s="1"/>
  <c r="AG6350" i="13"/>
  <c r="P6347" i="11" s="1"/>
  <c r="AB6361" i="13"/>
  <c r="O6358" i="11" s="1"/>
  <c r="AG6382" i="13"/>
  <c r="P6379" i="11" s="1"/>
  <c r="AB6393" i="13"/>
  <c r="O6390" i="11" s="1"/>
  <c r="AG6414" i="13"/>
  <c r="P6411" i="11" s="1"/>
  <c r="AB6425" i="13"/>
  <c r="O6422" i="11" s="1"/>
  <c r="AG6446" i="13"/>
  <c r="P6443" i="11" s="1"/>
  <c r="AB6457" i="13"/>
  <c r="O6454" i="11" s="1"/>
  <c r="AG6478" i="13"/>
  <c r="P6475" i="11" s="1"/>
  <c r="AB6489" i="13"/>
  <c r="O6486" i="11" s="1"/>
  <c r="AG6510" i="13"/>
  <c r="P6507" i="11" s="1"/>
  <c r="AB6521" i="13"/>
  <c r="O6518" i="11" s="1"/>
  <c r="AG6542" i="13"/>
  <c r="P6539" i="11" s="1"/>
  <c r="AB6553" i="13"/>
  <c r="O6550" i="11" s="1"/>
  <c r="AG6574" i="13"/>
  <c r="P6571" i="11" s="1"/>
  <c r="AB6585" i="13"/>
  <c r="O6582" i="11" s="1"/>
  <c r="AG6606" i="13"/>
  <c r="P6603" i="11" s="1"/>
  <c r="AB6617" i="13"/>
  <c r="O6614" i="11" s="1"/>
  <c r="AG6638" i="13"/>
  <c r="P6635" i="11" s="1"/>
  <c r="AB6649" i="13"/>
  <c r="O6646" i="11" s="1"/>
  <c r="AG6670" i="13"/>
  <c r="P6667" i="11" s="1"/>
  <c r="AB6681" i="13"/>
  <c r="O6678" i="11" s="1"/>
  <c r="AG6702" i="13"/>
  <c r="P6699" i="11" s="1"/>
  <c r="AB6713" i="13"/>
  <c r="O6710" i="11" s="1"/>
  <c r="AG6734" i="13"/>
  <c r="P6731" i="11" s="1"/>
  <c r="AB6745" i="13"/>
  <c r="O6742" i="11" s="1"/>
  <c r="AG6766" i="13"/>
  <c r="P6763" i="11" s="1"/>
  <c r="AB6777" i="13"/>
  <c r="O6774" i="11" s="1"/>
  <c r="AG6798" i="13"/>
  <c r="P6795" i="11" s="1"/>
  <c r="AB6809" i="13"/>
  <c r="O6806" i="11" s="1"/>
  <c r="AG6830" i="13"/>
  <c r="P6827" i="11" s="1"/>
  <c r="AB6841" i="13"/>
  <c r="O6838" i="11" s="1"/>
  <c r="AG6862" i="13"/>
  <c r="P6859" i="11" s="1"/>
  <c r="AB6873" i="13"/>
  <c r="O6870" i="11" s="1"/>
  <c r="AG6894" i="13"/>
  <c r="P6891" i="11" s="1"/>
  <c r="AB6905" i="13"/>
  <c r="O6902" i="11" s="1"/>
  <c r="AG6926" i="13"/>
  <c r="P6923" i="11" s="1"/>
  <c r="AB6937" i="13"/>
  <c r="O6934" i="11" s="1"/>
  <c r="AG6958" i="13"/>
  <c r="P6955" i="11" s="1"/>
  <c r="AB6969" i="13"/>
  <c r="O6966" i="11" s="1"/>
  <c r="AG6990" i="13"/>
  <c r="P6987" i="11" s="1"/>
  <c r="AB7001" i="13"/>
  <c r="O6998" i="11" s="1"/>
  <c r="AG7022" i="13"/>
  <c r="P7019" i="11" s="1"/>
  <c r="AB7033" i="13"/>
  <c r="O7030" i="11" s="1"/>
  <c r="AG7054" i="13"/>
  <c r="P7051" i="11" s="1"/>
  <c r="AB7065" i="13"/>
  <c r="O7062" i="11" s="1"/>
  <c r="AG7086" i="13"/>
  <c r="P7083" i="11" s="1"/>
  <c r="AB7097" i="13"/>
  <c r="O7094" i="11" s="1"/>
  <c r="AG7118" i="13"/>
  <c r="P7115" i="11" s="1"/>
  <c r="AB7129" i="13"/>
  <c r="O7126" i="11" s="1"/>
  <c r="AG7150" i="13"/>
  <c r="P7147" i="11" s="1"/>
  <c r="AB7161" i="13"/>
  <c r="O7158" i="11" s="1"/>
  <c r="AG7182" i="13"/>
  <c r="P7179" i="11" s="1"/>
  <c r="AB7193" i="13"/>
  <c r="O7190" i="11" s="1"/>
  <c r="AG7214" i="13"/>
  <c r="P7211" i="11" s="1"/>
  <c r="AB7225" i="13"/>
  <c r="O7222" i="11" s="1"/>
  <c r="AG7246" i="13"/>
  <c r="P7243" i="11" s="1"/>
  <c r="AB7257" i="13"/>
  <c r="O7254" i="11" s="1"/>
  <c r="AG7278" i="13"/>
  <c r="P7275" i="11" s="1"/>
  <c r="AB7289" i="13"/>
  <c r="O7286" i="11" s="1"/>
  <c r="AG7310" i="13"/>
  <c r="P7307" i="11" s="1"/>
  <c r="AB7321" i="13"/>
  <c r="O7318" i="11" s="1"/>
  <c r="AG7342" i="13"/>
  <c r="P7339" i="11" s="1"/>
  <c r="AB7353" i="13"/>
  <c r="O7350" i="11" s="1"/>
  <c r="AG7374" i="13"/>
  <c r="P7371" i="11" s="1"/>
  <c r="AB7385" i="13"/>
  <c r="O7382" i="11" s="1"/>
  <c r="AG7406" i="13"/>
  <c r="P7403" i="11" s="1"/>
  <c r="AB7417" i="13"/>
  <c r="O7414" i="11" s="1"/>
  <c r="AG7438" i="13"/>
  <c r="P7435" i="11" s="1"/>
  <c r="AB7449" i="13"/>
  <c r="O7446" i="11" s="1"/>
  <c r="AG7470" i="13"/>
  <c r="P7467" i="11" s="1"/>
  <c r="AB7481" i="13"/>
  <c r="O7478" i="11" s="1"/>
  <c r="AG7502" i="13"/>
  <c r="P7499" i="11" s="1"/>
  <c r="AB7513" i="13"/>
  <c r="O7510" i="11" s="1"/>
  <c r="AG7534" i="13"/>
  <c r="P7531" i="11" s="1"/>
  <c r="AB7545" i="13"/>
  <c r="O7542" i="11" s="1"/>
  <c r="AG7566" i="13"/>
  <c r="P7563" i="11" s="1"/>
  <c r="AB7577" i="13"/>
  <c r="O7574" i="11" s="1"/>
  <c r="AG7598" i="13"/>
  <c r="P7595" i="11" s="1"/>
  <c r="AB7609" i="13"/>
  <c r="O7606" i="11" s="1"/>
  <c r="AG7630" i="13"/>
  <c r="P7627" i="11" s="1"/>
  <c r="AB7641" i="13"/>
  <c r="O7638" i="11" s="1"/>
  <c r="AG7662" i="13"/>
  <c r="P7659" i="11" s="1"/>
  <c r="AB7673" i="13"/>
  <c r="O7670" i="11" s="1"/>
  <c r="AG7694" i="13"/>
  <c r="P7691" i="11" s="1"/>
  <c r="AB7705" i="13"/>
  <c r="O7702" i="11" s="1"/>
  <c r="AG7726" i="13"/>
  <c r="P7723" i="11" s="1"/>
  <c r="AB7737" i="13"/>
  <c r="O7734" i="11" s="1"/>
  <c r="AG7758" i="13"/>
  <c r="P7755" i="11" s="1"/>
  <c r="AB7769" i="13"/>
  <c r="O7766" i="11" s="1"/>
  <c r="AG7790" i="13"/>
  <c r="P7787" i="11" s="1"/>
  <c r="AB7801" i="13"/>
  <c r="O7798" i="11" s="1"/>
  <c r="AG7822" i="13"/>
  <c r="P7819" i="11" s="1"/>
  <c r="AB7833" i="13"/>
  <c r="O7830" i="11" s="1"/>
  <c r="AG7854" i="13"/>
  <c r="P7851" i="11" s="1"/>
  <c r="AB7865" i="13"/>
  <c r="O7862" i="11" s="1"/>
  <c r="AG7886" i="13"/>
  <c r="P7883" i="11" s="1"/>
  <c r="AB7897" i="13"/>
  <c r="O7894" i="11" s="1"/>
  <c r="AG7918" i="13"/>
  <c r="P7915" i="11" s="1"/>
  <c r="AB7929" i="13"/>
  <c r="O7926" i="11" s="1"/>
  <c r="AG7950" i="13"/>
  <c r="P7947" i="11" s="1"/>
  <c r="AB7961" i="13"/>
  <c r="O7958" i="11" s="1"/>
  <c r="AG7982" i="13"/>
  <c r="P7979" i="11" s="1"/>
  <c r="AB7993" i="13"/>
  <c r="O7990" i="11" s="1"/>
  <c r="AG8014" i="13"/>
  <c r="P8011" i="11" s="1"/>
  <c r="AB8025" i="13"/>
  <c r="O8022" i="11" s="1"/>
  <c r="AG8046" i="13"/>
  <c r="P8043" i="11" s="1"/>
  <c r="AB8057" i="13"/>
  <c r="O8054" i="11" s="1"/>
  <c r="AG8078" i="13"/>
  <c r="P8075" i="11" s="1"/>
  <c r="AB8089" i="13"/>
  <c r="O8086" i="11" s="1"/>
  <c r="AG8110" i="13"/>
  <c r="P8107" i="11" s="1"/>
  <c r="AB8121" i="13"/>
  <c r="O8118" i="11" s="1"/>
  <c r="AG8142" i="13"/>
  <c r="P8139" i="11" s="1"/>
  <c r="AB8153" i="13"/>
  <c r="O8150" i="11" s="1"/>
  <c r="AG8174" i="13"/>
  <c r="P8171" i="11" s="1"/>
  <c r="AB8185" i="13"/>
  <c r="O8182" i="11" s="1"/>
  <c r="AG8206" i="13"/>
  <c r="P8203" i="11" s="1"/>
  <c r="AB8217" i="13"/>
  <c r="O8214" i="11" s="1"/>
  <c r="AG8238" i="13"/>
  <c r="P8235" i="11" s="1"/>
  <c r="AB8249" i="13"/>
  <c r="O8246" i="11" s="1"/>
  <c r="AG8270" i="13"/>
  <c r="P8267" i="11" s="1"/>
  <c r="AB8281" i="13"/>
  <c r="O8278" i="11" s="1"/>
  <c r="AG8302" i="13"/>
  <c r="P8299" i="11" s="1"/>
  <c r="AB8313" i="13"/>
  <c r="O8310" i="11" s="1"/>
  <c r="AG8334" i="13"/>
  <c r="P8331" i="11" s="1"/>
  <c r="AB8345" i="13"/>
  <c r="O8342" i="11" s="1"/>
  <c r="AG8366" i="13"/>
  <c r="P8363" i="11" s="1"/>
  <c r="AB8377" i="13"/>
  <c r="O8374" i="11" s="1"/>
  <c r="AG8398" i="13"/>
  <c r="P8395" i="11" s="1"/>
  <c r="AB8409" i="13"/>
  <c r="O8406" i="11" s="1"/>
  <c r="AG8430" i="13"/>
  <c r="P8427" i="11" s="1"/>
  <c r="AB8441" i="13"/>
  <c r="O8438" i="11" s="1"/>
  <c r="AG8462" i="13"/>
  <c r="P8459" i="11" s="1"/>
  <c r="AB8473" i="13"/>
  <c r="O8470" i="11" s="1"/>
  <c r="AG8494" i="13"/>
  <c r="P8491" i="11" s="1"/>
  <c r="AB8505" i="13"/>
  <c r="O8502" i="11" s="1"/>
  <c r="AG8526" i="13"/>
  <c r="P8523" i="11" s="1"/>
  <c r="AB8537" i="13"/>
  <c r="O8534" i="11" s="1"/>
  <c r="AG8558" i="13"/>
  <c r="P8555" i="11" s="1"/>
  <c r="AB8569" i="13"/>
  <c r="O8566" i="11" s="1"/>
  <c r="AG8590" i="13"/>
  <c r="P8587" i="11" s="1"/>
  <c r="AB8601" i="13"/>
  <c r="O8598" i="11" s="1"/>
  <c r="AG8622" i="13"/>
  <c r="P8619" i="11" s="1"/>
  <c r="AB8633" i="13"/>
  <c r="O8630" i="11" s="1"/>
  <c r="AG8654" i="13"/>
  <c r="P8651" i="11" s="1"/>
  <c r="AB8665" i="13"/>
  <c r="O8662" i="11" s="1"/>
  <c r="AG8686" i="13"/>
  <c r="P8683" i="11" s="1"/>
  <c r="AB8697" i="13"/>
  <c r="O8694" i="11" s="1"/>
  <c r="AG8718" i="13"/>
  <c r="P8715" i="11" s="1"/>
  <c r="AB8729" i="13"/>
  <c r="O8726" i="11" s="1"/>
  <c r="AG8750" i="13"/>
  <c r="P8747" i="11" s="1"/>
  <c r="AB8761" i="13"/>
  <c r="O8758" i="11" s="1"/>
  <c r="AG4961" i="13"/>
  <c r="P4958" i="11" s="1"/>
  <c r="AB4972" i="13"/>
  <c r="O4969" i="11" s="1"/>
  <c r="AG4993" i="13"/>
  <c r="P4990" i="11" s="1"/>
  <c r="AB5004" i="13"/>
  <c r="O5001" i="11" s="1"/>
  <c r="AG5025" i="13"/>
  <c r="P5022" i="11" s="1"/>
  <c r="AB5036" i="13"/>
  <c r="O5033" i="11" s="1"/>
  <c r="AG5057" i="13"/>
  <c r="P5054" i="11" s="1"/>
  <c r="AB5068" i="13"/>
  <c r="O5065" i="11" s="1"/>
  <c r="AG5089" i="13"/>
  <c r="P5086" i="11" s="1"/>
  <c r="AB5100" i="13"/>
  <c r="O5097" i="11" s="1"/>
  <c r="AG5121" i="13"/>
  <c r="P5118" i="11" s="1"/>
  <c r="AB5132" i="13"/>
  <c r="O5129" i="11" s="1"/>
  <c r="AG5153" i="13"/>
  <c r="P5150" i="11" s="1"/>
  <c r="AB5164" i="13"/>
  <c r="O5161" i="11" s="1"/>
  <c r="AG5185" i="13"/>
  <c r="P5182" i="11" s="1"/>
  <c r="AB5196" i="13"/>
  <c r="O5193" i="11" s="1"/>
  <c r="AG5217" i="13"/>
  <c r="P5214" i="11" s="1"/>
  <c r="AB5228" i="13"/>
  <c r="O5225" i="11" s="1"/>
  <c r="AG5249" i="13"/>
  <c r="P5246" i="11" s="1"/>
  <c r="AB5260" i="13"/>
  <c r="O5257" i="11" s="1"/>
  <c r="AG5281" i="13"/>
  <c r="P5278" i="11" s="1"/>
  <c r="AB5292" i="13"/>
  <c r="O5289" i="11" s="1"/>
  <c r="AG5313" i="13"/>
  <c r="P5310" i="11" s="1"/>
  <c r="AB5324" i="13"/>
  <c r="O5321" i="11" s="1"/>
  <c r="AG5345" i="13"/>
  <c r="P5342" i="11" s="1"/>
  <c r="AB5356" i="13"/>
  <c r="O5353" i="11" s="1"/>
  <c r="AG5377" i="13"/>
  <c r="P5374" i="11" s="1"/>
  <c r="AB5388" i="13"/>
  <c r="O5385" i="11" s="1"/>
  <c r="AG5409" i="13"/>
  <c r="P5406" i="11" s="1"/>
  <c r="AB5420" i="13"/>
  <c r="O5417" i="11" s="1"/>
  <c r="AG5441" i="13"/>
  <c r="P5438" i="11" s="1"/>
  <c r="AB5452" i="13"/>
  <c r="O5449" i="11" s="1"/>
  <c r="AG5473" i="13"/>
  <c r="P5470" i="11" s="1"/>
  <c r="AB5484" i="13"/>
  <c r="O5481" i="11" s="1"/>
  <c r="AG5505" i="13"/>
  <c r="P5502" i="11" s="1"/>
  <c r="AB5516" i="13"/>
  <c r="O5513" i="11" s="1"/>
  <c r="AG5537" i="13"/>
  <c r="P5534" i="11" s="1"/>
  <c r="AB5548" i="13"/>
  <c r="O5545" i="11" s="1"/>
  <c r="AG5569" i="13"/>
  <c r="P5566" i="11" s="1"/>
  <c r="AB5580" i="13"/>
  <c r="O5577" i="11" s="1"/>
  <c r="AG5601" i="13"/>
  <c r="P5598" i="11" s="1"/>
  <c r="AB5612" i="13"/>
  <c r="O5609" i="11" s="1"/>
  <c r="AG5633" i="13"/>
  <c r="P5630" i="11" s="1"/>
  <c r="AB5644" i="13"/>
  <c r="O5641" i="11" s="1"/>
  <c r="AG5665" i="13"/>
  <c r="P5662" i="11" s="1"/>
  <c r="AB5676" i="13"/>
  <c r="O5673" i="11" s="1"/>
  <c r="AG5697" i="13"/>
  <c r="P5694" i="11" s="1"/>
  <c r="AB5708" i="13"/>
  <c r="O5705" i="11" s="1"/>
  <c r="AG5729" i="13"/>
  <c r="P5726" i="11" s="1"/>
  <c r="AB5740" i="13"/>
  <c r="O5737" i="11" s="1"/>
  <c r="AG5761" i="13"/>
  <c r="P5758" i="11" s="1"/>
  <c r="AB5772" i="13"/>
  <c r="O5769" i="11" s="1"/>
  <c r="AG5793" i="13"/>
  <c r="P5790" i="11" s="1"/>
  <c r="AB5804" i="13"/>
  <c r="O5801" i="11" s="1"/>
  <c r="AG5825" i="13"/>
  <c r="P5822" i="11" s="1"/>
  <c r="AB5836" i="13"/>
  <c r="O5833" i="11" s="1"/>
  <c r="AG5857" i="13"/>
  <c r="P5854" i="11" s="1"/>
  <c r="AB5868" i="13"/>
  <c r="O5865" i="11" s="1"/>
  <c r="AG5889" i="13"/>
  <c r="P5886" i="11" s="1"/>
  <c r="AB5900" i="13"/>
  <c r="O5897" i="11" s="1"/>
  <c r="AG5921" i="13"/>
  <c r="P5918" i="11" s="1"/>
  <c r="AB5932" i="13"/>
  <c r="O5929" i="11" s="1"/>
  <c r="AG5953" i="13"/>
  <c r="P5950" i="11" s="1"/>
  <c r="AB5964" i="13"/>
  <c r="O5961" i="11" s="1"/>
  <c r="AG5985" i="13"/>
  <c r="P5982" i="11" s="1"/>
  <c r="AB5996" i="13"/>
  <c r="O5993" i="11" s="1"/>
  <c r="AG6017" i="13"/>
  <c r="P6014" i="11" s="1"/>
  <c r="AB6028" i="13"/>
  <c r="O6025" i="11" s="1"/>
  <c r="AG6049" i="13"/>
  <c r="P6046" i="11" s="1"/>
  <c r="AB6060" i="13"/>
  <c r="O6057" i="11" s="1"/>
  <c r="AG6081" i="13"/>
  <c r="P6078" i="11" s="1"/>
  <c r="AB6092" i="13"/>
  <c r="O6089" i="11" s="1"/>
  <c r="AG6113" i="13"/>
  <c r="P6110" i="11" s="1"/>
  <c r="AB6124" i="13"/>
  <c r="O6121" i="11" s="1"/>
  <c r="AG6145" i="13"/>
  <c r="P6142" i="11" s="1"/>
  <c r="AB6156" i="13"/>
  <c r="O6153" i="11" s="1"/>
  <c r="AG6177" i="13"/>
  <c r="P6174" i="11" s="1"/>
  <c r="AB6188" i="13"/>
  <c r="O6185" i="11" s="1"/>
  <c r="AG6209" i="13"/>
  <c r="P6206" i="11" s="1"/>
  <c r="AB6220" i="13"/>
  <c r="O6217" i="11" s="1"/>
  <c r="AG6241" i="13"/>
  <c r="P6238" i="11" s="1"/>
  <c r="AB6252" i="13"/>
  <c r="O6249" i="11" s="1"/>
  <c r="AG6273" i="13"/>
  <c r="P6270" i="11" s="1"/>
  <c r="AB6284" i="13"/>
  <c r="O6281" i="11" s="1"/>
  <c r="AG6305" i="13"/>
  <c r="P6302" i="11" s="1"/>
  <c r="AB6316" i="13"/>
  <c r="O6313" i="11" s="1"/>
  <c r="AG6337" i="13"/>
  <c r="P6334" i="11" s="1"/>
  <c r="AB6348" i="13"/>
  <c r="O6345" i="11" s="1"/>
  <c r="AG6369" i="13"/>
  <c r="P6366" i="11" s="1"/>
  <c r="AB6380" i="13"/>
  <c r="O6377" i="11" s="1"/>
  <c r="AG6401" i="13"/>
  <c r="P6398" i="11" s="1"/>
  <c r="AB6412" i="13"/>
  <c r="O6409" i="11" s="1"/>
  <c r="AG6433" i="13"/>
  <c r="P6430" i="11" s="1"/>
  <c r="AB6444" i="13"/>
  <c r="O6441" i="11" s="1"/>
  <c r="AG6465" i="13"/>
  <c r="P6462" i="11" s="1"/>
  <c r="AB6476" i="13"/>
  <c r="O6473" i="11" s="1"/>
  <c r="AG6497" i="13"/>
  <c r="P6494" i="11" s="1"/>
  <c r="AB6508" i="13"/>
  <c r="O6505" i="11" s="1"/>
  <c r="AG6529" i="13"/>
  <c r="P6526" i="11" s="1"/>
  <c r="AB6540" i="13"/>
  <c r="O6537" i="11" s="1"/>
  <c r="AG6561" i="13"/>
  <c r="P6558" i="11" s="1"/>
  <c r="AB6572" i="13"/>
  <c r="O6569" i="11" s="1"/>
  <c r="AG6593" i="13"/>
  <c r="P6590" i="11" s="1"/>
  <c r="AB6604" i="13"/>
  <c r="O6601" i="11" s="1"/>
  <c r="AG6625" i="13"/>
  <c r="P6622" i="11" s="1"/>
  <c r="AB6636" i="13"/>
  <c r="O6633" i="11" s="1"/>
  <c r="AG6657" i="13"/>
  <c r="P6654" i="11" s="1"/>
  <c r="AB6668" i="13"/>
  <c r="O6665" i="11" s="1"/>
  <c r="AG6689" i="13"/>
  <c r="P6686" i="11" s="1"/>
  <c r="AB6700" i="13"/>
  <c r="O6697" i="11" s="1"/>
  <c r="AG6721" i="13"/>
  <c r="P6718" i="11" s="1"/>
  <c r="AB6732" i="13"/>
  <c r="O6729" i="11" s="1"/>
  <c r="AG6753" i="13"/>
  <c r="P6750" i="11" s="1"/>
  <c r="AB6764" i="13"/>
  <c r="O6761" i="11" s="1"/>
  <c r="AG6785" i="13"/>
  <c r="P6782" i="11" s="1"/>
  <c r="AB6796" i="13"/>
  <c r="O6793" i="11" s="1"/>
  <c r="AG6817" i="13"/>
  <c r="P6814" i="11" s="1"/>
  <c r="AB6828" i="13"/>
  <c r="O6825" i="11" s="1"/>
  <c r="AG6849" i="13"/>
  <c r="P6846" i="11" s="1"/>
  <c r="AB6860" i="13"/>
  <c r="O6857" i="11" s="1"/>
  <c r="AB6652" i="13"/>
  <c r="O6649" i="11" s="1"/>
  <c r="AG6673" i="13"/>
  <c r="P6670" i="11" s="1"/>
  <c r="AB6684" i="13"/>
  <c r="O6681" i="11" s="1"/>
  <c r="AG6705" i="13"/>
  <c r="P6702" i="11" s="1"/>
  <c r="AB6716" i="13"/>
  <c r="O6713" i="11" s="1"/>
  <c r="AG6737" i="13"/>
  <c r="P6734" i="11" s="1"/>
  <c r="AB6748" i="13"/>
  <c r="O6745" i="11" s="1"/>
  <c r="AG6769" i="13"/>
  <c r="P6766" i="11" s="1"/>
  <c r="AB6780" i="13"/>
  <c r="O6777" i="11" s="1"/>
  <c r="AG6801" i="13"/>
  <c r="P6798" i="11" s="1"/>
  <c r="AB6812" i="13"/>
  <c r="O6809" i="11" s="1"/>
  <c r="AG6833" i="13"/>
  <c r="P6830" i="11" s="1"/>
  <c r="AB6844" i="13"/>
  <c r="O6841" i="11" s="1"/>
  <c r="AG6865" i="13"/>
  <c r="P6862" i="11" s="1"/>
  <c r="AB6876" i="13"/>
  <c r="O6873" i="11" s="1"/>
  <c r="AG6897" i="13"/>
  <c r="P6894" i="11" s="1"/>
  <c r="AB6908" i="13"/>
  <c r="O6905" i="11" s="1"/>
  <c r="AG6929" i="13"/>
  <c r="P6926" i="11" s="1"/>
  <c r="AB6940" i="13"/>
  <c r="O6937" i="11" s="1"/>
  <c r="AG6961" i="13"/>
  <c r="P6958" i="11" s="1"/>
  <c r="AB6972" i="13"/>
  <c r="O6969" i="11" s="1"/>
  <c r="AG6993" i="13"/>
  <c r="P6990" i="11" s="1"/>
  <c r="AB7004" i="13"/>
  <c r="O7001" i="11" s="1"/>
  <c r="AG7025" i="13"/>
  <c r="P7022" i="11" s="1"/>
  <c r="AB7036" i="13"/>
  <c r="O7033" i="11" s="1"/>
  <c r="AG7057" i="13"/>
  <c r="P7054" i="11" s="1"/>
  <c r="AB7068" i="13"/>
  <c r="O7065" i="11" s="1"/>
  <c r="AG7089" i="13"/>
  <c r="P7086" i="11" s="1"/>
  <c r="AB7100" i="13"/>
  <c r="O7097" i="11" s="1"/>
  <c r="AG7121" i="13"/>
  <c r="P7118" i="11" s="1"/>
  <c r="AB7132" i="13"/>
  <c r="O7129" i="11" s="1"/>
  <c r="AG7153" i="13"/>
  <c r="P7150" i="11" s="1"/>
  <c r="AB7164" i="13"/>
  <c r="O7161" i="11" s="1"/>
  <c r="AG7185" i="13"/>
  <c r="P7182" i="11" s="1"/>
  <c r="AB7196" i="13"/>
  <c r="O7193" i="11" s="1"/>
  <c r="AG7217" i="13"/>
  <c r="P7214" i="11" s="1"/>
  <c r="AB7228" i="13"/>
  <c r="O7225" i="11" s="1"/>
  <c r="AG7249" i="13"/>
  <c r="P7246" i="11" s="1"/>
  <c r="AB7260" i="13"/>
  <c r="O7257" i="11" s="1"/>
  <c r="AG7281" i="13"/>
  <c r="P7278" i="11" s="1"/>
  <c r="AB7292" i="13"/>
  <c r="O7289" i="11" s="1"/>
  <c r="AG7313" i="13"/>
  <c r="P7310" i="11" s="1"/>
  <c r="AB7324" i="13"/>
  <c r="O7321" i="11" s="1"/>
  <c r="AG7345" i="13"/>
  <c r="P7342" i="11" s="1"/>
  <c r="AB7356" i="13"/>
  <c r="O7353" i="11" s="1"/>
  <c r="AG7377" i="13"/>
  <c r="P7374" i="11" s="1"/>
  <c r="AB7388" i="13"/>
  <c r="O7385" i="11" s="1"/>
  <c r="AG7409" i="13"/>
  <c r="P7406" i="11" s="1"/>
  <c r="AB7420" i="13"/>
  <c r="O7417" i="11" s="1"/>
  <c r="AG7441" i="13"/>
  <c r="P7438" i="11" s="1"/>
  <c r="AB7452" i="13"/>
  <c r="O7449" i="11" s="1"/>
  <c r="AG7473" i="13"/>
  <c r="P7470" i="11" s="1"/>
  <c r="AB7484" i="13"/>
  <c r="O7481" i="11" s="1"/>
  <c r="AG7505" i="13"/>
  <c r="P7502" i="11" s="1"/>
  <c r="AB7516" i="13"/>
  <c r="O7513" i="11" s="1"/>
  <c r="AG7537" i="13"/>
  <c r="P7534" i="11" s="1"/>
  <c r="AB7548" i="13"/>
  <c r="O7545" i="11" s="1"/>
  <c r="AG7569" i="13"/>
  <c r="P7566" i="11" s="1"/>
  <c r="AB7580" i="13"/>
  <c r="O7577" i="11" s="1"/>
  <c r="AG7601" i="13"/>
  <c r="P7598" i="11" s="1"/>
  <c r="AB7612" i="13"/>
  <c r="O7609" i="11" s="1"/>
  <c r="AG7633" i="13"/>
  <c r="P7630" i="11" s="1"/>
  <c r="AB7644" i="13"/>
  <c r="O7641" i="11" s="1"/>
  <c r="AG7665" i="13"/>
  <c r="P7662" i="11" s="1"/>
  <c r="AB7676" i="13"/>
  <c r="O7673" i="11" s="1"/>
  <c r="AG7697" i="13"/>
  <c r="P7694" i="11" s="1"/>
  <c r="AB7708" i="13"/>
  <c r="O7705" i="11" s="1"/>
  <c r="AG7729" i="13"/>
  <c r="P7726" i="11" s="1"/>
  <c r="AB7740" i="13"/>
  <c r="O7737" i="11" s="1"/>
  <c r="AG7761" i="13"/>
  <c r="P7758" i="11" s="1"/>
  <c r="AB7772" i="13"/>
  <c r="O7769" i="11" s="1"/>
  <c r="AG7793" i="13"/>
  <c r="P7790" i="11" s="1"/>
  <c r="AB7804" i="13"/>
  <c r="O7801" i="11" s="1"/>
  <c r="AG7825" i="13"/>
  <c r="P7822" i="11" s="1"/>
  <c r="AB7836" i="13"/>
  <c r="O7833" i="11" s="1"/>
  <c r="AG7857" i="13"/>
  <c r="P7854" i="11" s="1"/>
  <c r="AB7868" i="13"/>
  <c r="O7865" i="11" s="1"/>
  <c r="AG7889" i="13"/>
  <c r="P7886" i="11" s="1"/>
  <c r="AB7900" i="13"/>
  <c r="O7897" i="11" s="1"/>
  <c r="AG7921" i="13"/>
  <c r="P7918" i="11" s="1"/>
  <c r="AB7932" i="13"/>
  <c r="O7929" i="11" s="1"/>
  <c r="AG7953" i="13"/>
  <c r="P7950" i="11" s="1"/>
  <c r="AB7964" i="13"/>
  <c r="O7961" i="11" s="1"/>
  <c r="AG7985" i="13"/>
  <c r="P7982" i="11" s="1"/>
  <c r="AB7996" i="13"/>
  <c r="O7993" i="11" s="1"/>
  <c r="AG8017" i="13"/>
  <c r="P8014" i="11" s="1"/>
  <c r="AB8028" i="13"/>
  <c r="O8025" i="11" s="1"/>
  <c r="AG8049" i="13"/>
  <c r="P8046" i="11" s="1"/>
  <c r="AB8060" i="13"/>
  <c r="O8057" i="11" s="1"/>
  <c r="AG8081" i="13"/>
  <c r="P8078" i="11" s="1"/>
  <c r="AB8092" i="13"/>
  <c r="O8089" i="11" s="1"/>
  <c r="AS133" i="11" s="1"/>
  <c r="AG8113" i="13"/>
  <c r="P8110" i="11" s="1"/>
  <c r="AB8124" i="13"/>
  <c r="O8121" i="11" s="1"/>
  <c r="AG8145" i="13"/>
  <c r="P8142" i="11" s="1"/>
  <c r="AB8156" i="13"/>
  <c r="O8153" i="11" s="1"/>
  <c r="AG8177" i="13"/>
  <c r="P8174" i="11" s="1"/>
  <c r="AB8188" i="13"/>
  <c r="O8185" i="11" s="1"/>
  <c r="AG8209" i="13"/>
  <c r="P8206" i="11" s="1"/>
  <c r="AB8220" i="13"/>
  <c r="O8217" i="11" s="1"/>
  <c r="AG8241" i="13"/>
  <c r="P8238" i="11" s="1"/>
  <c r="AB8252" i="13"/>
  <c r="O8249" i="11" s="1"/>
  <c r="AG8273" i="13"/>
  <c r="P8270" i="11" s="1"/>
  <c r="AB8284" i="13"/>
  <c r="O8281" i="11" s="1"/>
  <c r="AG8305" i="13"/>
  <c r="P8302" i="11" s="1"/>
  <c r="AB8316" i="13"/>
  <c r="O8313" i="11" s="1"/>
  <c r="AG8337" i="13"/>
  <c r="P8334" i="11" s="1"/>
  <c r="AB8348" i="13"/>
  <c r="O8345" i="11" s="1"/>
  <c r="AG8369" i="13"/>
  <c r="P8366" i="11" s="1"/>
  <c r="AB8380" i="13"/>
  <c r="O8377" i="11" s="1"/>
  <c r="AG8401" i="13"/>
  <c r="P8398" i="11" s="1"/>
  <c r="AB8412" i="13"/>
  <c r="O8409" i="11" s="1"/>
  <c r="AG8433" i="13"/>
  <c r="P8430" i="11" s="1"/>
  <c r="AB8444" i="13"/>
  <c r="O8441" i="11" s="1"/>
  <c r="AG8465" i="13"/>
  <c r="P8462" i="11" s="1"/>
  <c r="AB8476" i="13"/>
  <c r="O8473" i="11" s="1"/>
  <c r="AG8497" i="13"/>
  <c r="P8494" i="11" s="1"/>
  <c r="AB8508" i="13"/>
  <c r="O8505" i="11" s="1"/>
  <c r="AG8529" i="13"/>
  <c r="P8526" i="11" s="1"/>
  <c r="AB8540" i="13"/>
  <c r="O8537" i="11" s="1"/>
  <c r="AG8561" i="13"/>
  <c r="P8558" i="11" s="1"/>
  <c r="AB8572" i="13"/>
  <c r="O8569" i="11" s="1"/>
  <c r="AG8593" i="13"/>
  <c r="P8590" i="11" s="1"/>
  <c r="AB8604" i="13"/>
  <c r="O8601" i="11" s="1"/>
  <c r="AG8625" i="13"/>
  <c r="P8622" i="11" s="1"/>
  <c r="AB8636" i="13"/>
  <c r="O8633" i="11" s="1"/>
  <c r="AG8657" i="13"/>
  <c r="P8654" i="11" s="1"/>
  <c r="AB8668" i="13"/>
  <c r="O8665" i="11" s="1"/>
  <c r="AG8689" i="13"/>
  <c r="P8686" i="11" s="1"/>
  <c r="AB8700" i="13"/>
  <c r="O8697" i="11" s="1"/>
  <c r="AG8721" i="13"/>
  <c r="P8718" i="11" s="1"/>
  <c r="AB8732" i="13"/>
  <c r="O8729" i="11" s="1"/>
  <c r="AG8753" i="13"/>
  <c r="P8750" i="11" s="1"/>
  <c r="AB8764" i="13"/>
  <c r="O8761" i="11" s="1"/>
  <c r="AB5559" i="13"/>
  <c r="O5556" i="11" s="1"/>
  <c r="AG5580" i="13"/>
  <c r="P5577" i="11" s="1"/>
  <c r="AB5591" i="13"/>
  <c r="O5588" i="11" s="1"/>
  <c r="AG5612" i="13"/>
  <c r="P5609" i="11" s="1"/>
  <c r="AB5623" i="13"/>
  <c r="O5620" i="11" s="1"/>
  <c r="AG5644" i="13"/>
  <c r="P5641" i="11" s="1"/>
  <c r="AB5655" i="13"/>
  <c r="O5652" i="11" s="1"/>
  <c r="AG5676" i="13"/>
  <c r="P5673" i="11" s="1"/>
  <c r="AB5687" i="13"/>
  <c r="O5684" i="11" s="1"/>
  <c r="AG5708" i="13"/>
  <c r="P5705" i="11" s="1"/>
  <c r="AB5719" i="13"/>
  <c r="O5716" i="11" s="1"/>
  <c r="AG5740" i="13"/>
  <c r="P5737" i="11" s="1"/>
  <c r="AB5751" i="13"/>
  <c r="O5748" i="11" s="1"/>
  <c r="AG5772" i="13"/>
  <c r="P5769" i="11" s="1"/>
  <c r="AB5783" i="13"/>
  <c r="O5780" i="11" s="1"/>
  <c r="AG5804" i="13"/>
  <c r="P5801" i="11" s="1"/>
  <c r="AB5815" i="13"/>
  <c r="O5812" i="11" s="1"/>
  <c r="AG5836" i="13"/>
  <c r="P5833" i="11" s="1"/>
  <c r="AB5847" i="13"/>
  <c r="O5844" i="11" s="1"/>
  <c r="AG5868" i="13"/>
  <c r="P5865" i="11" s="1"/>
  <c r="AB5879" i="13"/>
  <c r="O5876" i="11" s="1"/>
  <c r="AG5900" i="13"/>
  <c r="P5897" i="11" s="1"/>
  <c r="AB5911" i="13"/>
  <c r="O5908" i="11" s="1"/>
  <c r="AG5932" i="13"/>
  <c r="P5929" i="11" s="1"/>
  <c r="AB5943" i="13"/>
  <c r="O5940" i="11" s="1"/>
  <c r="AG5964" i="13"/>
  <c r="P5961" i="11" s="1"/>
  <c r="AB5975" i="13"/>
  <c r="O5972" i="11" s="1"/>
  <c r="AG5996" i="13"/>
  <c r="P5993" i="11" s="1"/>
  <c r="AB6007" i="13"/>
  <c r="O6004" i="11" s="1"/>
  <c r="AG6028" i="13"/>
  <c r="P6025" i="11" s="1"/>
  <c r="AB6039" i="13"/>
  <c r="O6036" i="11" s="1"/>
  <c r="AG6060" i="13"/>
  <c r="P6057" i="11" s="1"/>
  <c r="AB6071" i="13"/>
  <c r="O6068" i="11" s="1"/>
  <c r="AG6092" i="13"/>
  <c r="P6089" i="11" s="1"/>
  <c r="AB6103" i="13"/>
  <c r="O6100" i="11" s="1"/>
  <c r="AG6124" i="13"/>
  <c r="P6121" i="11" s="1"/>
  <c r="AB6135" i="13"/>
  <c r="O6132" i="11" s="1"/>
  <c r="AG5828" i="13"/>
  <c r="P5825" i="11" s="1"/>
  <c r="AB5839" i="13"/>
  <c r="O5836" i="11" s="1"/>
  <c r="AG5860" i="13"/>
  <c r="P5857" i="11" s="1"/>
  <c r="AB5871" i="13"/>
  <c r="O5868" i="11" s="1"/>
  <c r="AG5892" i="13"/>
  <c r="P5889" i="11" s="1"/>
  <c r="AB5903" i="13"/>
  <c r="O5900" i="11" s="1"/>
  <c r="AG5924" i="13"/>
  <c r="P5921" i="11" s="1"/>
  <c r="AB5935" i="13"/>
  <c r="O5932" i="11" s="1"/>
  <c r="AG5956" i="13"/>
  <c r="P5953" i="11" s="1"/>
  <c r="AB5967" i="13"/>
  <c r="O5964" i="11" s="1"/>
  <c r="AG5988" i="13"/>
  <c r="P5985" i="11" s="1"/>
  <c r="AB5999" i="13"/>
  <c r="O5996" i="11" s="1"/>
  <c r="AG6020" i="13"/>
  <c r="P6017" i="11" s="1"/>
  <c r="AB6031" i="13"/>
  <c r="O6028" i="11" s="1"/>
  <c r="AG5564" i="13"/>
  <c r="P5561" i="11" s="1"/>
  <c r="AB5575" i="13"/>
  <c r="O5572" i="11" s="1"/>
  <c r="AG5596" i="13"/>
  <c r="P5593" i="11" s="1"/>
  <c r="AB5607" i="13"/>
  <c r="O5604" i="11" s="1"/>
  <c r="AG5628" i="13"/>
  <c r="P5625" i="11" s="1"/>
  <c r="AB5639" i="13"/>
  <c r="O5636" i="11" s="1"/>
  <c r="AG5660" i="13"/>
  <c r="P5657" i="11" s="1"/>
  <c r="AB5671" i="13"/>
  <c r="O5668" i="11" s="1"/>
  <c r="AG5692" i="13"/>
  <c r="P5689" i="11" s="1"/>
  <c r="AB5703" i="13"/>
  <c r="O5700" i="11" s="1"/>
  <c r="AG5724" i="13"/>
  <c r="P5721" i="11" s="1"/>
  <c r="AB5735" i="13"/>
  <c r="O5732" i="11" s="1"/>
  <c r="AG5756" i="13"/>
  <c r="P5753" i="11" s="1"/>
  <c r="AB5767" i="13"/>
  <c r="O5764" i="11" s="1"/>
  <c r="AG5788" i="13"/>
  <c r="P5785" i="11" s="1"/>
  <c r="AB5799" i="13"/>
  <c r="O5796" i="11" s="1"/>
  <c r="AG5820" i="13"/>
  <c r="P5817" i="11" s="1"/>
  <c r="AB5831" i="13"/>
  <c r="O5828" i="11" s="1"/>
  <c r="AG5852" i="13"/>
  <c r="P5849" i="11" s="1"/>
  <c r="AB5863" i="13"/>
  <c r="O5860" i="11" s="1"/>
  <c r="AG5884" i="13"/>
  <c r="P5881" i="11" s="1"/>
  <c r="AB5895" i="13"/>
  <c r="O5892" i="11" s="1"/>
  <c r="AG5916" i="13"/>
  <c r="P5913" i="11" s="1"/>
  <c r="AB5927" i="13"/>
  <c r="O5924" i="11" s="1"/>
  <c r="AB6047" i="13"/>
  <c r="O6044" i="11" s="1"/>
  <c r="AG6068" i="13"/>
  <c r="P6065" i="11" s="1"/>
  <c r="AB6079" i="13"/>
  <c r="O6076" i="11" s="1"/>
  <c r="AG6100" i="13"/>
  <c r="P6097" i="11" s="1"/>
  <c r="AB6111" i="13"/>
  <c r="O6108" i="11" s="1"/>
  <c r="AG6132" i="13"/>
  <c r="P6129" i="11" s="1"/>
  <c r="AB6143" i="13"/>
  <c r="O6140" i="11" s="1"/>
  <c r="AG6164" i="13"/>
  <c r="P6161" i="11" s="1"/>
  <c r="AB6175" i="13"/>
  <c r="O6172" i="11" s="1"/>
  <c r="AG6196" i="13"/>
  <c r="P6193" i="11" s="1"/>
  <c r="AB6207" i="13"/>
  <c r="O6204" i="11" s="1"/>
  <c r="AG6228" i="13"/>
  <c r="P6225" i="11" s="1"/>
  <c r="AB6239" i="13"/>
  <c r="O6236" i="11" s="1"/>
  <c r="AG6260" i="13"/>
  <c r="P6257" i="11" s="1"/>
  <c r="AB6271" i="13"/>
  <c r="O6268" i="11" s="1"/>
  <c r="AG6292" i="13"/>
  <c r="P6289" i="11" s="1"/>
  <c r="AB6303" i="13"/>
  <c r="O6300" i="11" s="1"/>
  <c r="AG6324" i="13"/>
  <c r="P6321" i="11" s="1"/>
  <c r="AB6335" i="13"/>
  <c r="O6332" i="11" s="1"/>
  <c r="AG6356" i="13"/>
  <c r="P6353" i="11" s="1"/>
  <c r="AB6367" i="13"/>
  <c r="O6364" i="11" s="1"/>
  <c r="AG6388" i="13"/>
  <c r="P6385" i="11" s="1"/>
  <c r="AB6399" i="13"/>
  <c r="O6396" i="11" s="1"/>
  <c r="AG6420" i="13"/>
  <c r="P6417" i="11" s="1"/>
  <c r="AB6431" i="13"/>
  <c r="O6428" i="11" s="1"/>
  <c r="AG6452" i="13"/>
  <c r="P6449" i="11" s="1"/>
  <c r="AB6463" i="13"/>
  <c r="O6460" i="11" s="1"/>
  <c r="AG6484" i="13"/>
  <c r="P6481" i="11" s="1"/>
  <c r="AB6495" i="13"/>
  <c r="O6492" i="11" s="1"/>
  <c r="AG6516" i="13"/>
  <c r="P6513" i="11" s="1"/>
  <c r="AB6527" i="13"/>
  <c r="O6524" i="11" s="1"/>
  <c r="AG6548" i="13"/>
  <c r="P6545" i="11" s="1"/>
  <c r="AB6559" i="13"/>
  <c r="O6556" i="11" s="1"/>
  <c r="AG6580" i="13"/>
  <c r="P6577" i="11" s="1"/>
  <c r="AB6591" i="13"/>
  <c r="O6588" i="11" s="1"/>
  <c r="AG6612" i="13"/>
  <c r="P6609" i="11" s="1"/>
  <c r="AB6623" i="13"/>
  <c r="O6620" i="11" s="1"/>
  <c r="AG6644" i="13"/>
  <c r="P6641" i="11" s="1"/>
  <c r="AB6655" i="13"/>
  <c r="O6652" i="11" s="1"/>
  <c r="AG6676" i="13"/>
  <c r="P6673" i="11" s="1"/>
  <c r="AB6687" i="13"/>
  <c r="O6684" i="11" s="1"/>
  <c r="AG6708" i="13"/>
  <c r="P6705" i="11" s="1"/>
  <c r="AB6719" i="13"/>
  <c r="O6716" i="11" s="1"/>
  <c r="AG6740" i="13"/>
  <c r="P6737" i="11" s="1"/>
  <c r="AB6751" i="13"/>
  <c r="O6748" i="11" s="1"/>
  <c r="AG6772" i="13"/>
  <c r="P6769" i="11" s="1"/>
  <c r="AB6783" i="13"/>
  <c r="O6780" i="11" s="1"/>
  <c r="AG6804" i="13"/>
  <c r="P6801" i="11" s="1"/>
  <c r="AB6815" i="13"/>
  <c r="O6812" i="11" s="1"/>
  <c r="AG6836" i="13"/>
  <c r="P6833" i="11" s="1"/>
  <c r="AB6847" i="13"/>
  <c r="O6844" i="11" s="1"/>
  <c r="AG6868" i="13"/>
  <c r="P6865" i="11" s="1"/>
  <c r="AB6879" i="13"/>
  <c r="O6876" i="11" s="1"/>
  <c r="AG6900" i="13"/>
  <c r="P6897" i="11" s="1"/>
  <c r="AB6911" i="13"/>
  <c r="O6908" i="11" s="1"/>
  <c r="AG6932" i="13"/>
  <c r="P6929" i="11" s="1"/>
  <c r="AB6943" i="13"/>
  <c r="O6940" i="11" s="1"/>
  <c r="AG6964" i="13"/>
  <c r="P6961" i="11" s="1"/>
  <c r="AB6975" i="13"/>
  <c r="O6972" i="11" s="1"/>
  <c r="AG6996" i="13"/>
  <c r="P6993" i="11" s="1"/>
  <c r="AB7007" i="13"/>
  <c r="O7004" i="11" s="1"/>
  <c r="AG7028" i="13"/>
  <c r="P7025" i="11" s="1"/>
  <c r="AB7039" i="13"/>
  <c r="O7036" i="11" s="1"/>
  <c r="AG7060" i="13"/>
  <c r="P7057" i="11" s="1"/>
  <c r="AB7071" i="13"/>
  <c r="O7068" i="11" s="1"/>
  <c r="AG7092" i="13"/>
  <c r="P7089" i="11" s="1"/>
  <c r="AB7103" i="13"/>
  <c r="O7100" i="11" s="1"/>
  <c r="AG7124" i="13"/>
  <c r="P7121" i="11" s="1"/>
  <c r="AB7135" i="13"/>
  <c r="O7132" i="11" s="1"/>
  <c r="AG7156" i="13"/>
  <c r="P7153" i="11" s="1"/>
  <c r="AB7167" i="13"/>
  <c r="O7164" i="11" s="1"/>
  <c r="AG7188" i="13"/>
  <c r="P7185" i="11" s="1"/>
  <c r="AB7199" i="13"/>
  <c r="O7196" i="11" s="1"/>
  <c r="AG7220" i="13"/>
  <c r="P7217" i="11" s="1"/>
  <c r="AB7231" i="13"/>
  <c r="O7228" i="11" s="1"/>
  <c r="AG7252" i="13"/>
  <c r="P7249" i="11" s="1"/>
  <c r="AB7263" i="13"/>
  <c r="O7260" i="11" s="1"/>
  <c r="AG7284" i="13"/>
  <c r="P7281" i="11" s="1"/>
  <c r="AB7295" i="13"/>
  <c r="O7292" i="11" s="1"/>
  <c r="AG7316" i="13"/>
  <c r="P7313" i="11" s="1"/>
  <c r="AB7327" i="13"/>
  <c r="O7324" i="11" s="1"/>
  <c r="AG7348" i="13"/>
  <c r="P7345" i="11" s="1"/>
  <c r="AB7359" i="13"/>
  <c r="O7356" i="11" s="1"/>
  <c r="AG7380" i="13"/>
  <c r="P7377" i="11" s="1"/>
  <c r="AB7391" i="13"/>
  <c r="O7388" i="11" s="1"/>
  <c r="AG7412" i="13"/>
  <c r="P7409" i="11" s="1"/>
  <c r="AB7423" i="13"/>
  <c r="O7420" i="11" s="1"/>
  <c r="AG7444" i="13"/>
  <c r="P7441" i="11" s="1"/>
  <c r="AB7455" i="13"/>
  <c r="O7452" i="11" s="1"/>
  <c r="AG7476" i="13"/>
  <c r="P7473" i="11" s="1"/>
  <c r="AB7487" i="13"/>
  <c r="O7484" i="11" s="1"/>
  <c r="AG7508" i="13"/>
  <c r="P7505" i="11" s="1"/>
  <c r="AB7519" i="13"/>
  <c r="O7516" i="11" s="1"/>
  <c r="AG7540" i="13"/>
  <c r="P7537" i="11" s="1"/>
  <c r="AB7551" i="13"/>
  <c r="O7548" i="11" s="1"/>
  <c r="AG7572" i="13"/>
  <c r="P7569" i="11" s="1"/>
  <c r="AB7583" i="13"/>
  <c r="O7580" i="11" s="1"/>
  <c r="AG7604" i="13"/>
  <c r="P7601" i="11" s="1"/>
  <c r="AB7615" i="13"/>
  <c r="O7612" i="11" s="1"/>
  <c r="AG7636" i="13"/>
  <c r="P7633" i="11" s="1"/>
  <c r="AB7647" i="13"/>
  <c r="O7644" i="11" s="1"/>
  <c r="AG7668" i="13"/>
  <c r="P7665" i="11" s="1"/>
  <c r="AB7679" i="13"/>
  <c r="O7676" i="11" s="1"/>
  <c r="AG7700" i="13"/>
  <c r="P7697" i="11" s="1"/>
  <c r="AB7711" i="13"/>
  <c r="O7708" i="11" s="1"/>
  <c r="AG7732" i="13"/>
  <c r="P7729" i="11" s="1"/>
  <c r="AB7743" i="13"/>
  <c r="O7740" i="11" s="1"/>
  <c r="AG7764" i="13"/>
  <c r="P7761" i="11" s="1"/>
  <c r="AB7775" i="13"/>
  <c r="O7772" i="11" s="1"/>
  <c r="AG7796" i="13"/>
  <c r="P7793" i="11" s="1"/>
  <c r="AB7807" i="13"/>
  <c r="O7804" i="11" s="1"/>
  <c r="AG7828" i="13"/>
  <c r="P7825" i="11" s="1"/>
  <c r="AB7839" i="13"/>
  <c r="O7836" i="11" s="1"/>
  <c r="AG7860" i="13"/>
  <c r="P7857" i="11" s="1"/>
  <c r="AB7871" i="13"/>
  <c r="O7868" i="11" s="1"/>
  <c r="AG7892" i="13"/>
  <c r="P7889" i="11" s="1"/>
  <c r="AB7903" i="13"/>
  <c r="O7900" i="11" s="1"/>
  <c r="AG7924" i="13"/>
  <c r="P7921" i="11" s="1"/>
  <c r="AB7935" i="13"/>
  <c r="O7932" i="11" s="1"/>
  <c r="AG7956" i="13"/>
  <c r="P7953" i="11" s="1"/>
  <c r="AB7967" i="13"/>
  <c r="O7964" i="11" s="1"/>
  <c r="AG7988" i="13"/>
  <c r="P7985" i="11" s="1"/>
  <c r="AB7999" i="13"/>
  <c r="O7996" i="11" s="1"/>
  <c r="AG8020" i="13"/>
  <c r="P8017" i="11" s="1"/>
  <c r="AB8031" i="13"/>
  <c r="O8028" i="11" s="1"/>
  <c r="AG8052" i="13"/>
  <c r="P8049" i="11" s="1"/>
  <c r="AB8063" i="13"/>
  <c r="O8060" i="11" s="1"/>
  <c r="AG8084" i="13"/>
  <c r="P8081" i="11" s="1"/>
  <c r="AB8095" i="13"/>
  <c r="O8092" i="11" s="1"/>
  <c r="AG8116" i="13"/>
  <c r="P8113" i="11" s="1"/>
  <c r="AB8127" i="13"/>
  <c r="O8124" i="11" s="1"/>
  <c r="AG8148" i="13"/>
  <c r="P8145" i="11" s="1"/>
  <c r="AB8159" i="13"/>
  <c r="O8156" i="11" s="1"/>
  <c r="AG8180" i="13"/>
  <c r="P8177" i="11" s="1"/>
  <c r="AB8191" i="13"/>
  <c r="O8188" i="11" s="1"/>
  <c r="AG8212" i="13"/>
  <c r="P8209" i="11" s="1"/>
  <c r="AB8223" i="13"/>
  <c r="O8220" i="11" s="1"/>
  <c r="AG8244" i="13"/>
  <c r="P8241" i="11" s="1"/>
  <c r="AB8255" i="13"/>
  <c r="O8252" i="11" s="1"/>
  <c r="AG8276" i="13"/>
  <c r="P8273" i="11" s="1"/>
  <c r="AB8287" i="13"/>
  <c r="O8284" i="11" s="1"/>
  <c r="AG8308" i="13"/>
  <c r="P8305" i="11" s="1"/>
  <c r="AB8319" i="13"/>
  <c r="O8316" i="11" s="1"/>
  <c r="AG8340" i="13"/>
  <c r="P8337" i="11" s="1"/>
  <c r="AB8351" i="13"/>
  <c r="O8348" i="11" s="1"/>
  <c r="AG8372" i="13"/>
  <c r="P8369" i="11" s="1"/>
  <c r="AB8383" i="13"/>
  <c r="O8380" i="11" s="1"/>
  <c r="AG8404" i="13"/>
  <c r="P8401" i="11" s="1"/>
  <c r="AB8415" i="13"/>
  <c r="O8412" i="11" s="1"/>
  <c r="AG8436" i="13"/>
  <c r="P8433" i="11" s="1"/>
  <c r="AB8447" i="13"/>
  <c r="O8444" i="11" s="1"/>
  <c r="AG8468" i="13"/>
  <c r="P8465" i="11" s="1"/>
  <c r="AB8479" i="13"/>
  <c r="O8476" i="11" s="1"/>
  <c r="AG8500" i="13"/>
  <c r="P8497" i="11" s="1"/>
  <c r="AB8511" i="13"/>
  <c r="O8508" i="11" s="1"/>
  <c r="AG8532" i="13"/>
  <c r="P8529" i="11" s="1"/>
  <c r="AB8543" i="13"/>
  <c r="O8540" i="11" s="1"/>
  <c r="AG8564" i="13"/>
  <c r="P8561" i="11" s="1"/>
  <c r="AB8575" i="13"/>
  <c r="O8572" i="11" s="1"/>
  <c r="AG8596" i="13"/>
  <c r="P8593" i="11" s="1"/>
  <c r="AB8607" i="13"/>
  <c r="O8604" i="11" s="1"/>
  <c r="AG8628" i="13"/>
  <c r="P8625" i="11" s="1"/>
  <c r="AB8639" i="13"/>
  <c r="O8636" i="11" s="1"/>
  <c r="AG8660" i="13"/>
  <c r="P8657" i="11" s="1"/>
  <c r="AB8671" i="13"/>
  <c r="O8668" i="11" s="1"/>
  <c r="AG8692" i="13"/>
  <c r="P8689" i="11" s="1"/>
  <c r="AB8703" i="13"/>
  <c r="O8700" i="11" s="1"/>
  <c r="AG8724" i="13"/>
  <c r="P8721" i="11" s="1"/>
  <c r="AB8735" i="13"/>
  <c r="O8732" i="11" s="1"/>
  <c r="AG8756" i="13"/>
  <c r="P8753" i="11" s="1"/>
  <c r="AG6156" i="13"/>
  <c r="P6153" i="11" s="1"/>
  <c r="AB6167" i="13"/>
  <c r="O6164" i="11" s="1"/>
  <c r="AG6188" i="13"/>
  <c r="P6185" i="11" s="1"/>
  <c r="AB6199" i="13"/>
  <c r="O6196" i="11" s="1"/>
  <c r="AG6220" i="13"/>
  <c r="P6217" i="11" s="1"/>
  <c r="AB6231" i="13"/>
  <c r="O6228" i="11" s="1"/>
  <c r="AG6252" i="13"/>
  <c r="P6249" i="11" s="1"/>
  <c r="AB6263" i="13"/>
  <c r="O6260" i="11" s="1"/>
  <c r="AG6284" i="13"/>
  <c r="P6281" i="11" s="1"/>
  <c r="AB6295" i="13"/>
  <c r="O6292" i="11" s="1"/>
  <c r="AG6316" i="13"/>
  <c r="P6313" i="11" s="1"/>
  <c r="AB6327" i="13"/>
  <c r="O6324" i="11" s="1"/>
  <c r="AG6348" i="13"/>
  <c r="P6345" i="11" s="1"/>
  <c r="AB6359" i="13"/>
  <c r="O6356" i="11" s="1"/>
  <c r="AG6380" i="13"/>
  <c r="P6377" i="11" s="1"/>
  <c r="AB6391" i="13"/>
  <c r="O6388" i="11" s="1"/>
  <c r="AG6412" i="13"/>
  <c r="P6409" i="11" s="1"/>
  <c r="AB6423" i="13"/>
  <c r="O6420" i="11" s="1"/>
  <c r="AG6444" i="13"/>
  <c r="P6441" i="11" s="1"/>
  <c r="AB6455" i="13"/>
  <c r="O6452" i="11" s="1"/>
  <c r="AG6476" i="13"/>
  <c r="P6473" i="11" s="1"/>
  <c r="AB6487" i="13"/>
  <c r="O6484" i="11" s="1"/>
  <c r="AG6508" i="13"/>
  <c r="P6505" i="11" s="1"/>
  <c r="AB6519" i="13"/>
  <c r="O6516" i="11" s="1"/>
  <c r="AG6540" i="13"/>
  <c r="P6537" i="11" s="1"/>
  <c r="AB6551" i="13"/>
  <c r="O6548" i="11" s="1"/>
  <c r="AG6572" i="13"/>
  <c r="P6569" i="11" s="1"/>
  <c r="AB6583" i="13"/>
  <c r="O6580" i="11" s="1"/>
  <c r="AG6604" i="13"/>
  <c r="P6601" i="11" s="1"/>
  <c r="AB6615" i="13"/>
  <c r="O6612" i="11" s="1"/>
  <c r="AG6636" i="13"/>
  <c r="P6633" i="11" s="1"/>
  <c r="AB6647" i="13"/>
  <c r="O6644" i="11" s="1"/>
  <c r="AG6668" i="13"/>
  <c r="P6665" i="11" s="1"/>
  <c r="AB6679" i="13"/>
  <c r="O6676" i="11" s="1"/>
  <c r="AG6700" i="13"/>
  <c r="P6697" i="11" s="1"/>
  <c r="AB6711" i="13"/>
  <c r="O6708" i="11" s="1"/>
  <c r="AG6732" i="13"/>
  <c r="P6729" i="11" s="1"/>
  <c r="AB6743" i="13"/>
  <c r="O6740" i="11" s="1"/>
  <c r="AG6764" i="13"/>
  <c r="P6761" i="11" s="1"/>
  <c r="AB6775" i="13"/>
  <c r="O6772" i="11" s="1"/>
  <c r="AG6796" i="13"/>
  <c r="P6793" i="11" s="1"/>
  <c r="AB6807" i="13"/>
  <c r="O6804" i="11" s="1"/>
  <c r="AG6828" i="13"/>
  <c r="P6825" i="11" s="1"/>
  <c r="AB6839" i="13"/>
  <c r="O6836" i="11" s="1"/>
  <c r="AG6860" i="13"/>
  <c r="P6857" i="11" s="1"/>
  <c r="AB6871" i="13"/>
  <c r="O6868" i="11" s="1"/>
  <c r="AG6892" i="13"/>
  <c r="P6889" i="11" s="1"/>
  <c r="AB6903" i="13"/>
  <c r="O6900" i="11" s="1"/>
  <c r="AG6924" i="13"/>
  <c r="P6921" i="11" s="1"/>
  <c r="AB6935" i="13"/>
  <c r="O6932" i="11" s="1"/>
  <c r="AG6956" i="13"/>
  <c r="P6953" i="11" s="1"/>
  <c r="AB6967" i="13"/>
  <c r="O6964" i="11" s="1"/>
  <c r="AG6988" i="13"/>
  <c r="P6985" i="11" s="1"/>
  <c r="AB6999" i="13"/>
  <c r="O6996" i="11" s="1"/>
  <c r="AG7020" i="13"/>
  <c r="P7017" i="11" s="1"/>
  <c r="AB7031" i="13"/>
  <c r="O7028" i="11" s="1"/>
  <c r="AG7052" i="13"/>
  <c r="P7049" i="11" s="1"/>
  <c r="AB7063" i="13"/>
  <c r="O7060" i="11" s="1"/>
  <c r="AG7084" i="13"/>
  <c r="P7081" i="11" s="1"/>
  <c r="AB7095" i="13"/>
  <c r="O7092" i="11" s="1"/>
  <c r="AG7116" i="13"/>
  <c r="P7113" i="11" s="1"/>
  <c r="AB7127" i="13"/>
  <c r="O7124" i="11" s="1"/>
  <c r="AG7148" i="13"/>
  <c r="P7145" i="11" s="1"/>
  <c r="AB7159" i="13"/>
  <c r="O7156" i="11" s="1"/>
  <c r="AG7180" i="13"/>
  <c r="P7177" i="11" s="1"/>
  <c r="AB7191" i="13"/>
  <c r="O7188" i="11" s="1"/>
  <c r="AG7212" i="13"/>
  <c r="P7209" i="11" s="1"/>
  <c r="AB7223" i="13"/>
  <c r="O7220" i="11" s="1"/>
  <c r="AG7244" i="13"/>
  <c r="P7241" i="11" s="1"/>
  <c r="AB7255" i="13"/>
  <c r="O7252" i="11" s="1"/>
  <c r="AG7276" i="13"/>
  <c r="P7273" i="11" s="1"/>
  <c r="AB7287" i="13"/>
  <c r="O7284" i="11" s="1"/>
  <c r="AG7308" i="13"/>
  <c r="P7305" i="11" s="1"/>
  <c r="AB7319" i="13"/>
  <c r="O7316" i="11" s="1"/>
  <c r="AG7340" i="13"/>
  <c r="P7337" i="11" s="1"/>
  <c r="AB7351" i="13"/>
  <c r="O7348" i="11" s="1"/>
  <c r="AG7372" i="13"/>
  <c r="P7369" i="11" s="1"/>
  <c r="AB7383" i="13"/>
  <c r="O7380" i="11" s="1"/>
  <c r="AG7404" i="13"/>
  <c r="P7401" i="11" s="1"/>
  <c r="AB7415" i="13"/>
  <c r="O7412" i="11" s="1"/>
  <c r="AG7436" i="13"/>
  <c r="P7433" i="11" s="1"/>
  <c r="AB7447" i="13"/>
  <c r="O7444" i="11" s="1"/>
  <c r="AB7479" i="13"/>
  <c r="O7476" i="11" s="1"/>
  <c r="AG7628" i="13"/>
  <c r="P7625" i="11" s="1"/>
  <c r="AB7639" i="13"/>
  <c r="O7636" i="11" s="1"/>
  <c r="AG7660" i="13"/>
  <c r="P7657" i="11" s="1"/>
  <c r="AB7671" i="13"/>
  <c r="O7668" i="11" s="1"/>
  <c r="AG7692" i="13"/>
  <c r="P7689" i="11" s="1"/>
  <c r="AB7703" i="13"/>
  <c r="O7700" i="11" s="1"/>
  <c r="AG7724" i="13"/>
  <c r="P7721" i="11" s="1"/>
  <c r="AB7735" i="13"/>
  <c r="O7732" i="11" s="1"/>
  <c r="AG7756" i="13"/>
  <c r="P7753" i="11" s="1"/>
  <c r="AB7767" i="13"/>
  <c r="O7764" i="11" s="1"/>
  <c r="AG7788" i="13"/>
  <c r="P7785" i="11" s="1"/>
  <c r="AB7799" i="13"/>
  <c r="O7796" i="11" s="1"/>
  <c r="AG7820" i="13"/>
  <c r="P7817" i="11" s="1"/>
  <c r="AB7831" i="13"/>
  <c r="O7828" i="11" s="1"/>
  <c r="AG7852" i="13"/>
  <c r="P7849" i="11" s="1"/>
  <c r="AB7863" i="13"/>
  <c r="O7860" i="11" s="1"/>
  <c r="AG7884" i="13"/>
  <c r="P7881" i="11" s="1"/>
  <c r="AB7895" i="13"/>
  <c r="O7892" i="11" s="1"/>
  <c r="AG7916" i="13"/>
  <c r="P7913" i="11" s="1"/>
  <c r="AB7927" i="13"/>
  <c r="O7924" i="11" s="1"/>
  <c r="AG7948" i="13"/>
  <c r="P7945" i="11" s="1"/>
  <c r="AB7959" i="13"/>
  <c r="O7956" i="11" s="1"/>
  <c r="AG7980" i="13"/>
  <c r="P7977" i="11" s="1"/>
  <c r="AB7991" i="13"/>
  <c r="O7988" i="11" s="1"/>
  <c r="AG8012" i="13"/>
  <c r="P8009" i="11" s="1"/>
  <c r="AB8023" i="13"/>
  <c r="O8020" i="11" s="1"/>
  <c r="AG8044" i="13"/>
  <c r="P8041" i="11" s="1"/>
  <c r="AB8055" i="13"/>
  <c r="O8052" i="11" s="1"/>
  <c r="AG8076" i="13"/>
  <c r="P8073" i="11" s="1"/>
  <c r="AB8087" i="13"/>
  <c r="O8084" i="11" s="1"/>
  <c r="AG8108" i="13"/>
  <c r="P8105" i="11" s="1"/>
  <c r="AB8119" i="13"/>
  <c r="O8116" i="11" s="1"/>
  <c r="AG8140" i="13"/>
  <c r="P8137" i="11" s="1"/>
  <c r="AB8151" i="13"/>
  <c r="O8148" i="11" s="1"/>
  <c r="AG8172" i="13"/>
  <c r="P8169" i="11" s="1"/>
  <c r="AB8183" i="13"/>
  <c r="O8180" i="11" s="1"/>
  <c r="AG8204" i="13"/>
  <c r="P8201" i="11" s="1"/>
  <c r="AB8215" i="13"/>
  <c r="O8212" i="11" s="1"/>
  <c r="AG8236" i="13"/>
  <c r="P8233" i="11" s="1"/>
  <c r="AB8247" i="13"/>
  <c r="O8244" i="11" s="1"/>
  <c r="AG8268" i="13"/>
  <c r="P8265" i="11" s="1"/>
  <c r="AB8279" i="13"/>
  <c r="O8276" i="11" s="1"/>
  <c r="AG8300" i="13"/>
  <c r="P8297" i="11" s="1"/>
  <c r="AB8311" i="13"/>
  <c r="O8308" i="11" s="1"/>
  <c r="AG8332" i="13"/>
  <c r="P8329" i="11" s="1"/>
  <c r="AB8343" i="13"/>
  <c r="O8340" i="11" s="1"/>
  <c r="AG8364" i="13"/>
  <c r="P8361" i="11" s="1"/>
  <c r="AB8375" i="13"/>
  <c r="O8372" i="11" s="1"/>
  <c r="AG8396" i="13"/>
  <c r="P8393" i="11" s="1"/>
  <c r="AB8407" i="13"/>
  <c r="O8404" i="11" s="1"/>
  <c r="AG8428" i="13"/>
  <c r="P8425" i="11" s="1"/>
  <c r="AB8439" i="13"/>
  <c r="O8436" i="11" s="1"/>
  <c r="AG8460" i="13"/>
  <c r="P8457" i="11" s="1"/>
  <c r="AB8471" i="13"/>
  <c r="O8468" i="11" s="1"/>
  <c r="AG8492" i="13"/>
  <c r="P8489" i="11" s="1"/>
  <c r="AB8503" i="13"/>
  <c r="O8500" i="11" s="1"/>
  <c r="AG8524" i="13"/>
  <c r="P8521" i="11" s="1"/>
  <c r="AB8535" i="13"/>
  <c r="O8532" i="11" s="1"/>
  <c r="AG8556" i="13"/>
  <c r="P8553" i="11" s="1"/>
  <c r="AB8567" i="13"/>
  <c r="O8564" i="11" s="1"/>
  <c r="AG8588" i="13"/>
  <c r="P8585" i="11" s="1"/>
  <c r="AB8599" i="13"/>
  <c r="O8596" i="11" s="1"/>
  <c r="AG8620" i="13"/>
  <c r="P8617" i="11" s="1"/>
  <c r="AB8631" i="13"/>
  <c r="O8628" i="11" s="1"/>
  <c r="AG8652" i="13"/>
  <c r="P8649" i="11" s="1"/>
  <c r="AB8663" i="13"/>
  <c r="O8660" i="11" s="1"/>
  <c r="AG8684" i="13"/>
  <c r="P8681" i="11" s="1"/>
  <c r="AB8695" i="13"/>
  <c r="O8692" i="11" s="1"/>
  <c r="AG8716" i="13"/>
  <c r="P8713" i="11" s="1"/>
  <c r="AB8727" i="13"/>
  <c r="O8724" i="11" s="1"/>
  <c r="AB8759" i="13"/>
  <c r="O8756" i="11" s="1"/>
  <c r="AG6052" i="13"/>
  <c r="P6049" i="11" s="1"/>
  <c r="AB6063" i="13"/>
  <c r="O6060" i="11" s="1"/>
  <c r="AG6084" i="13"/>
  <c r="P6081" i="11" s="1"/>
  <c r="AB6095" i="13"/>
  <c r="O6092" i="11" s="1"/>
  <c r="AG6116" i="13"/>
  <c r="P6113" i="11" s="1"/>
  <c r="AB6127" i="13"/>
  <c r="O6124" i="11" s="1"/>
  <c r="AG6148" i="13"/>
  <c r="P6145" i="11" s="1"/>
  <c r="AB6159" i="13"/>
  <c r="O6156" i="11" s="1"/>
  <c r="AG6180" i="13"/>
  <c r="P6177" i="11" s="1"/>
  <c r="AB6191" i="13"/>
  <c r="O6188" i="11" s="1"/>
  <c r="AG6212" i="13"/>
  <c r="P6209" i="11" s="1"/>
  <c r="AB6223" i="13"/>
  <c r="O6220" i="11" s="1"/>
  <c r="AG6244" i="13"/>
  <c r="P6241" i="11" s="1"/>
  <c r="AB6255" i="13"/>
  <c r="O6252" i="11" s="1"/>
  <c r="AG6276" i="13"/>
  <c r="P6273" i="11" s="1"/>
  <c r="AB6287" i="13"/>
  <c r="O6284" i="11" s="1"/>
  <c r="AG6308" i="13"/>
  <c r="P6305" i="11" s="1"/>
  <c r="AB6319" i="13"/>
  <c r="O6316" i="11" s="1"/>
  <c r="AG6340" i="13"/>
  <c r="P6337" i="11" s="1"/>
  <c r="AB6351" i="13"/>
  <c r="O6348" i="11" s="1"/>
  <c r="AG6372" i="13"/>
  <c r="P6369" i="11" s="1"/>
  <c r="AB6383" i="13"/>
  <c r="O6380" i="11" s="1"/>
  <c r="AG6404" i="13"/>
  <c r="P6401" i="11" s="1"/>
  <c r="AB6415" i="13"/>
  <c r="O6412" i="11" s="1"/>
  <c r="AG6436" i="13"/>
  <c r="P6433" i="11" s="1"/>
  <c r="AB6447" i="13"/>
  <c r="O6444" i="11" s="1"/>
  <c r="AG6468" i="13"/>
  <c r="P6465" i="11" s="1"/>
  <c r="AB6479" i="13"/>
  <c r="O6476" i="11" s="1"/>
  <c r="AG6500" i="13"/>
  <c r="P6497" i="11" s="1"/>
  <c r="AB6511" i="13"/>
  <c r="O6508" i="11" s="1"/>
  <c r="AG6532" i="13"/>
  <c r="P6529" i="11" s="1"/>
  <c r="AB6543" i="13"/>
  <c r="O6540" i="11" s="1"/>
  <c r="AG6564" i="13"/>
  <c r="P6561" i="11" s="1"/>
  <c r="AB6575" i="13"/>
  <c r="O6572" i="11" s="1"/>
  <c r="AG6596" i="13"/>
  <c r="P6593" i="11" s="1"/>
  <c r="AB6607" i="13"/>
  <c r="O6604" i="11" s="1"/>
  <c r="AG6628" i="13"/>
  <c r="P6625" i="11" s="1"/>
  <c r="AB6639" i="13"/>
  <c r="O6636" i="11" s="1"/>
  <c r="AG6660" i="13"/>
  <c r="P6657" i="11" s="1"/>
  <c r="AB6671" i="13"/>
  <c r="O6668" i="11" s="1"/>
  <c r="AG6692" i="13"/>
  <c r="P6689" i="11" s="1"/>
  <c r="AB6703" i="13"/>
  <c r="O6700" i="11" s="1"/>
  <c r="AG6724" i="13"/>
  <c r="P6721" i="11" s="1"/>
  <c r="AB6735" i="13"/>
  <c r="O6732" i="11" s="1"/>
  <c r="AG6756" i="13"/>
  <c r="P6753" i="11" s="1"/>
  <c r="AB6767" i="13"/>
  <c r="O6764" i="11" s="1"/>
  <c r="AG6788" i="13"/>
  <c r="P6785" i="11" s="1"/>
  <c r="AB6799" i="13"/>
  <c r="O6796" i="11" s="1"/>
  <c r="AG6820" i="13"/>
  <c r="P6817" i="11" s="1"/>
  <c r="AB6831" i="13"/>
  <c r="O6828" i="11" s="1"/>
  <c r="AG6852" i="13"/>
  <c r="P6849" i="11" s="1"/>
  <c r="AB6863" i="13"/>
  <c r="O6860" i="11" s="1"/>
  <c r="AG6884" i="13"/>
  <c r="P6881" i="11" s="1"/>
  <c r="AB6895" i="13"/>
  <c r="O6892" i="11" s="1"/>
  <c r="AG6916" i="13"/>
  <c r="P6913" i="11" s="1"/>
  <c r="AB6927" i="13"/>
  <c r="O6924" i="11" s="1"/>
  <c r="AG6948" i="13"/>
  <c r="P6945" i="11" s="1"/>
  <c r="AB6959" i="13"/>
  <c r="O6956" i="11" s="1"/>
  <c r="AG6980" i="13"/>
  <c r="P6977" i="11" s="1"/>
  <c r="AB6991" i="13"/>
  <c r="O6988" i="11" s="1"/>
  <c r="AG7012" i="13"/>
  <c r="P7009" i="11" s="1"/>
  <c r="AB7023" i="13"/>
  <c r="O7020" i="11" s="1"/>
  <c r="AG7044" i="13"/>
  <c r="P7041" i="11" s="1"/>
  <c r="AB7055" i="13"/>
  <c r="O7052" i="11" s="1"/>
  <c r="AG7076" i="13"/>
  <c r="P7073" i="11" s="1"/>
  <c r="AB7087" i="13"/>
  <c r="O7084" i="11" s="1"/>
  <c r="AG7108" i="13"/>
  <c r="P7105" i="11" s="1"/>
  <c r="AB7119" i="13"/>
  <c r="O7116" i="11" s="1"/>
  <c r="AG7140" i="13"/>
  <c r="P7137" i="11" s="1"/>
  <c r="AB7151" i="13"/>
  <c r="O7148" i="11" s="1"/>
  <c r="AG7172" i="13"/>
  <c r="P7169" i="11" s="1"/>
  <c r="AB7183" i="13"/>
  <c r="O7180" i="11" s="1"/>
  <c r="AG7204" i="13"/>
  <c r="P7201" i="11" s="1"/>
  <c r="AB7215" i="13"/>
  <c r="O7212" i="11" s="1"/>
  <c r="AG7236" i="13"/>
  <c r="P7233" i="11" s="1"/>
  <c r="AB7247" i="13"/>
  <c r="O7244" i="11" s="1"/>
  <c r="AG7268" i="13"/>
  <c r="P7265" i="11" s="1"/>
  <c r="AB7279" i="13"/>
  <c r="O7276" i="11" s="1"/>
  <c r="AG7300" i="13"/>
  <c r="P7297" i="11" s="1"/>
  <c r="AB7311" i="13"/>
  <c r="O7308" i="11" s="1"/>
  <c r="AG7332" i="13"/>
  <c r="P7329" i="11" s="1"/>
  <c r="AB7343" i="13"/>
  <c r="O7340" i="11" s="1"/>
  <c r="AG7364" i="13"/>
  <c r="P7361" i="11" s="1"/>
  <c r="AB7375" i="13"/>
  <c r="O7372" i="11" s="1"/>
  <c r="AG7396" i="13"/>
  <c r="P7393" i="11" s="1"/>
  <c r="AB7407" i="13"/>
  <c r="O7404" i="11" s="1"/>
  <c r="AG7428" i="13"/>
  <c r="P7425" i="11" s="1"/>
  <c r="AB7439" i="13"/>
  <c r="O7436" i="11" s="1"/>
  <c r="AG7460" i="13"/>
  <c r="P7457" i="11" s="1"/>
  <c r="AB7471" i="13"/>
  <c r="O7468" i="11" s="1"/>
  <c r="AG7492" i="13"/>
  <c r="P7489" i="11" s="1"/>
  <c r="AB7503" i="13"/>
  <c r="O7500" i="11" s="1"/>
  <c r="AB7535" i="13"/>
  <c r="O7532" i="11" s="1"/>
  <c r="AG7876" i="13"/>
  <c r="P7873" i="11" s="1"/>
  <c r="AB7887" i="13"/>
  <c r="O7884" i="11" s="1"/>
  <c r="AG7908" i="13"/>
  <c r="P7905" i="11" s="1"/>
  <c r="AB7919" i="13"/>
  <c r="O7916" i="11" s="1"/>
  <c r="AG7940" i="13"/>
  <c r="P7937" i="11" s="1"/>
  <c r="AB7951" i="13"/>
  <c r="O7948" i="11" s="1"/>
  <c r="AG7972" i="13"/>
  <c r="P7969" i="11" s="1"/>
  <c r="AB7983" i="13"/>
  <c r="O7980" i="11" s="1"/>
  <c r="AG8004" i="13"/>
  <c r="P8001" i="11" s="1"/>
  <c r="AB8015" i="13"/>
  <c r="O8012" i="11" s="1"/>
  <c r="AG8036" i="13"/>
  <c r="P8033" i="11" s="1"/>
  <c r="AB8047" i="13"/>
  <c r="O8044" i="11" s="1"/>
  <c r="AG8068" i="13"/>
  <c r="P8065" i="11" s="1"/>
  <c r="AB8079" i="13"/>
  <c r="O8076" i="11" s="1"/>
  <c r="AG8100" i="13"/>
  <c r="P8097" i="11" s="1"/>
  <c r="AB8111" i="13"/>
  <c r="O8108" i="11" s="1"/>
  <c r="AG8132" i="13"/>
  <c r="P8129" i="11" s="1"/>
  <c r="AB8143" i="13"/>
  <c r="O8140" i="11" s="1"/>
  <c r="AG8164" i="13"/>
  <c r="P8161" i="11" s="1"/>
  <c r="AB8175" i="13"/>
  <c r="O8172" i="11" s="1"/>
  <c r="AG8196" i="13"/>
  <c r="P8193" i="11" s="1"/>
  <c r="AB8207" i="13"/>
  <c r="O8204" i="11" s="1"/>
  <c r="AG8228" i="13"/>
  <c r="P8225" i="11" s="1"/>
  <c r="AB8239" i="13"/>
  <c r="O8236" i="11" s="1"/>
  <c r="AG8260" i="13"/>
  <c r="P8257" i="11" s="1"/>
  <c r="AB8271" i="13"/>
  <c r="O8268" i="11" s="1"/>
  <c r="AG8292" i="13"/>
  <c r="P8289" i="11" s="1"/>
  <c r="AB8303" i="13"/>
  <c r="O8300" i="11" s="1"/>
  <c r="AG8324" i="13"/>
  <c r="P8321" i="11" s="1"/>
  <c r="AB8335" i="13"/>
  <c r="O8332" i="11" s="1"/>
  <c r="AG8356" i="13"/>
  <c r="P8353" i="11" s="1"/>
  <c r="AB8367" i="13"/>
  <c r="O8364" i="11" s="1"/>
  <c r="AG8388" i="13"/>
  <c r="P8385" i="11" s="1"/>
  <c r="AB8399" i="13"/>
  <c r="O8396" i="11" s="1"/>
  <c r="AG8420" i="13"/>
  <c r="P8417" i="11" s="1"/>
  <c r="AB8431" i="13"/>
  <c r="O8428" i="11" s="1"/>
  <c r="AG8452" i="13"/>
  <c r="P8449" i="11" s="1"/>
  <c r="AB8463" i="13"/>
  <c r="O8460" i="11" s="1"/>
  <c r="AG8484" i="13"/>
  <c r="P8481" i="11" s="1"/>
  <c r="AB8495" i="13"/>
  <c r="O8492" i="11" s="1"/>
  <c r="AG8516" i="13"/>
  <c r="P8513" i="11" s="1"/>
  <c r="AB8527" i="13"/>
  <c r="O8524" i="11" s="1"/>
  <c r="AG8548" i="13"/>
  <c r="P8545" i="11" s="1"/>
  <c r="AB8559" i="13"/>
  <c r="O8556" i="11" s="1"/>
  <c r="AG8580" i="13"/>
  <c r="P8577" i="11" s="1"/>
  <c r="AB8591" i="13"/>
  <c r="O8588" i="11" s="1"/>
  <c r="AG8612" i="13"/>
  <c r="P8609" i="11" s="1"/>
  <c r="AB8623" i="13"/>
  <c r="O8620" i="11" s="1"/>
  <c r="AG8644" i="13"/>
  <c r="P8641" i="11" s="1"/>
  <c r="AB8655" i="13"/>
  <c r="O8652" i="11" s="1"/>
  <c r="AG8676" i="13"/>
  <c r="P8673" i="11" s="1"/>
  <c r="AB8687" i="13"/>
  <c r="O8684" i="11" s="1"/>
  <c r="AG8708" i="13"/>
  <c r="P8705" i="11" s="1"/>
  <c r="AB8719" i="13"/>
  <c r="O8716" i="11" s="1"/>
  <c r="AG8740" i="13"/>
  <c r="P8737" i="11" s="1"/>
  <c r="AG6044" i="13"/>
  <c r="P6041" i="11" s="1"/>
  <c r="AB6055" i="13"/>
  <c r="O6052" i="11" s="1"/>
  <c r="AG6076" i="13"/>
  <c r="P6073" i="11" s="1"/>
  <c r="AB6087" i="13"/>
  <c r="O6084" i="11" s="1"/>
  <c r="AG6108" i="13"/>
  <c r="P6105" i="11" s="1"/>
  <c r="AB6119" i="13"/>
  <c r="O6116" i="11" s="1"/>
  <c r="AG6140" i="13"/>
  <c r="P6137" i="11" s="1"/>
  <c r="AB6151" i="13"/>
  <c r="O6148" i="11" s="1"/>
  <c r="AG6172" i="13"/>
  <c r="P6169" i="11" s="1"/>
  <c r="AB6183" i="13"/>
  <c r="O6180" i="11" s="1"/>
  <c r="AG6204" i="13"/>
  <c r="P6201" i="11" s="1"/>
  <c r="AB6215" i="13"/>
  <c r="O6212" i="11" s="1"/>
  <c r="AG6236" i="13"/>
  <c r="P6233" i="11" s="1"/>
  <c r="AB6247" i="13"/>
  <c r="O6244" i="11" s="1"/>
  <c r="AG6268" i="13"/>
  <c r="P6265" i="11" s="1"/>
  <c r="AB6279" i="13"/>
  <c r="O6276" i="11" s="1"/>
  <c r="AG6300" i="13"/>
  <c r="P6297" i="11" s="1"/>
  <c r="AB6311" i="13"/>
  <c r="O6308" i="11" s="1"/>
  <c r="AG6332" i="13"/>
  <c r="P6329" i="11" s="1"/>
  <c r="AB6343" i="13"/>
  <c r="O6340" i="11" s="1"/>
  <c r="AG6364" i="13"/>
  <c r="P6361" i="11" s="1"/>
  <c r="AB6375" i="13"/>
  <c r="O6372" i="11" s="1"/>
  <c r="AG6396" i="13"/>
  <c r="P6393" i="11" s="1"/>
  <c r="AB6407" i="13"/>
  <c r="O6404" i="11" s="1"/>
  <c r="AG6428" i="13"/>
  <c r="P6425" i="11" s="1"/>
  <c r="AB6439" i="13"/>
  <c r="O6436" i="11" s="1"/>
  <c r="AG6460" i="13"/>
  <c r="P6457" i="11" s="1"/>
  <c r="AB6471" i="13"/>
  <c r="O6468" i="11" s="1"/>
  <c r="AG6492" i="13"/>
  <c r="P6489" i="11" s="1"/>
  <c r="AB6503" i="13"/>
  <c r="O6500" i="11" s="1"/>
  <c r="AG6524" i="13"/>
  <c r="P6521" i="11" s="1"/>
  <c r="AB6535" i="13"/>
  <c r="O6532" i="11" s="1"/>
  <c r="AG6556" i="13"/>
  <c r="P6553" i="11" s="1"/>
  <c r="AB6567" i="13"/>
  <c r="O6564" i="11" s="1"/>
  <c r="AG6588" i="13"/>
  <c r="P6585" i="11" s="1"/>
  <c r="AB6599" i="13"/>
  <c r="O6596" i="11" s="1"/>
  <c r="AG6620" i="13"/>
  <c r="P6617" i="11" s="1"/>
  <c r="AB6631" i="13"/>
  <c r="O6628" i="11" s="1"/>
  <c r="AG6652" i="13"/>
  <c r="P6649" i="11" s="1"/>
  <c r="AB6663" i="13"/>
  <c r="O6660" i="11" s="1"/>
  <c r="AG6684" i="13"/>
  <c r="P6681" i="11" s="1"/>
  <c r="AB6695" i="13"/>
  <c r="O6692" i="11" s="1"/>
  <c r="AG6716" i="13"/>
  <c r="P6713" i="11" s="1"/>
  <c r="AB6727" i="13"/>
  <c r="O6724" i="11" s="1"/>
  <c r="AG6748" i="13"/>
  <c r="P6745" i="11" s="1"/>
  <c r="AB6759" i="13"/>
  <c r="O6756" i="11" s="1"/>
  <c r="AG6780" i="13"/>
  <c r="P6777" i="11" s="1"/>
  <c r="AB6791" i="13"/>
  <c r="O6788" i="11" s="1"/>
  <c r="AG6812" i="13"/>
  <c r="P6809" i="11" s="1"/>
  <c r="AB6823" i="13"/>
  <c r="O6820" i="11" s="1"/>
  <c r="AG6844" i="13"/>
  <c r="P6841" i="11" s="1"/>
  <c r="AB6855" i="13"/>
  <c r="O6852" i="11" s="1"/>
  <c r="AG6876" i="13"/>
  <c r="P6873" i="11" s="1"/>
  <c r="AB6887" i="13"/>
  <c r="O6884" i="11" s="1"/>
  <c r="AG6908" i="13"/>
  <c r="P6905" i="11" s="1"/>
  <c r="AB6919" i="13"/>
  <c r="O6916" i="11" s="1"/>
  <c r="AG6940" i="13"/>
  <c r="P6937" i="11" s="1"/>
  <c r="AB6951" i="13"/>
  <c r="O6948" i="11" s="1"/>
  <c r="AG6972" i="13"/>
  <c r="P6969" i="11" s="1"/>
  <c r="AB6983" i="13"/>
  <c r="O6980" i="11" s="1"/>
  <c r="AG7004" i="13"/>
  <c r="P7001" i="11" s="1"/>
  <c r="AB7015" i="13"/>
  <c r="O7012" i="11" s="1"/>
  <c r="AG7036" i="13"/>
  <c r="P7033" i="11" s="1"/>
  <c r="AB7047" i="13"/>
  <c r="O7044" i="11" s="1"/>
  <c r="AG7068" i="13"/>
  <c r="P7065" i="11" s="1"/>
  <c r="AB7079" i="13"/>
  <c r="O7076" i="11" s="1"/>
  <c r="AG7100" i="13"/>
  <c r="P7097" i="11" s="1"/>
  <c r="AB7111" i="13"/>
  <c r="O7108" i="11" s="1"/>
  <c r="AG7132" i="13"/>
  <c r="P7129" i="11" s="1"/>
  <c r="AB7143" i="13"/>
  <c r="O7140" i="11" s="1"/>
  <c r="AG7164" i="13"/>
  <c r="P7161" i="11" s="1"/>
  <c r="AB7175" i="13"/>
  <c r="O7172" i="11" s="1"/>
  <c r="AG7196" i="13"/>
  <c r="P7193" i="11" s="1"/>
  <c r="AB7207" i="13"/>
  <c r="O7204" i="11" s="1"/>
  <c r="AG7228" i="13"/>
  <c r="P7225" i="11" s="1"/>
  <c r="AB7239" i="13"/>
  <c r="O7236" i="11" s="1"/>
  <c r="AG7260" i="13"/>
  <c r="P7257" i="11" s="1"/>
  <c r="AB7271" i="13"/>
  <c r="O7268" i="11" s="1"/>
  <c r="AG7292" i="13"/>
  <c r="P7289" i="11" s="1"/>
  <c r="AB7303" i="13"/>
  <c r="O7300" i="11" s="1"/>
  <c r="AG7324" i="13"/>
  <c r="P7321" i="11" s="1"/>
  <c r="AB7335" i="13"/>
  <c r="O7332" i="11" s="1"/>
  <c r="AG7356" i="13"/>
  <c r="P7353" i="11" s="1"/>
  <c r="AB7367" i="13"/>
  <c r="O7364" i="11" s="1"/>
  <c r="AG7388" i="13"/>
  <c r="P7385" i="11" s="1"/>
  <c r="AB7399" i="13"/>
  <c r="O7396" i="11" s="1"/>
  <c r="AG7420" i="13"/>
  <c r="P7417" i="11" s="1"/>
  <c r="AB7431" i="13"/>
  <c r="O7428" i="11" s="1"/>
  <c r="AG7452" i="13"/>
  <c r="P7449" i="11" s="1"/>
  <c r="AB7463" i="13"/>
  <c r="O7460" i="11" s="1"/>
  <c r="AG7484" i="13"/>
  <c r="P7481" i="11" s="1"/>
  <c r="AB7495" i="13"/>
  <c r="O7492" i="11" s="1"/>
  <c r="AG7516" i="13"/>
  <c r="P7513" i="11" s="1"/>
  <c r="AB7527" i="13"/>
  <c r="O7524" i="11" s="1"/>
  <c r="AG7548" i="13"/>
  <c r="P7545" i="11" s="1"/>
  <c r="AB7559" i="13"/>
  <c r="O7556" i="11" s="1"/>
  <c r="AG7580" i="13"/>
  <c r="P7577" i="11" s="1"/>
  <c r="AB7591" i="13"/>
  <c r="O7588" i="11" s="1"/>
  <c r="AG7612" i="13"/>
  <c r="P7609" i="11" s="1"/>
  <c r="AB7623" i="13"/>
  <c r="O7620" i="11" s="1"/>
  <c r="AG7644" i="13"/>
  <c r="P7641" i="11" s="1"/>
  <c r="AB7655" i="13"/>
  <c r="O7652" i="11" s="1"/>
  <c r="AG7676" i="13"/>
  <c r="P7673" i="11" s="1"/>
  <c r="AB7687" i="13"/>
  <c r="O7684" i="11" s="1"/>
  <c r="AG7708" i="13"/>
  <c r="P7705" i="11" s="1"/>
  <c r="AB7719" i="13"/>
  <c r="O7716" i="11" s="1"/>
  <c r="AG7740" i="13"/>
  <c r="P7737" i="11" s="1"/>
  <c r="AB7751" i="13"/>
  <c r="O7748" i="11" s="1"/>
  <c r="AG7772" i="13"/>
  <c r="P7769" i="11" s="1"/>
  <c r="AB7783" i="13"/>
  <c r="O7780" i="11" s="1"/>
  <c r="AG7804" i="13"/>
  <c r="P7801" i="11" s="1"/>
  <c r="AB7815" i="13"/>
  <c r="O7812" i="11" s="1"/>
  <c r="AG7836" i="13"/>
  <c r="P7833" i="11" s="1"/>
  <c r="AB7847" i="13"/>
  <c r="O7844" i="11" s="1"/>
  <c r="AG7868" i="13"/>
  <c r="P7865" i="11" s="1"/>
  <c r="AB7879" i="13"/>
  <c r="O7876" i="11" s="1"/>
  <c r="AG7900" i="13"/>
  <c r="P7897" i="11" s="1"/>
  <c r="AB7911" i="13"/>
  <c r="O7908" i="11" s="1"/>
  <c r="AG7932" i="13"/>
  <c r="P7929" i="11" s="1"/>
  <c r="AB7943" i="13"/>
  <c r="O7940" i="11" s="1"/>
  <c r="AG7964" i="13"/>
  <c r="P7961" i="11" s="1"/>
  <c r="AB7975" i="13"/>
  <c r="O7972" i="11" s="1"/>
  <c r="AG7996" i="13"/>
  <c r="P7993" i="11" s="1"/>
  <c r="AB8007" i="13"/>
  <c r="O8004" i="11" s="1"/>
  <c r="AG8028" i="13"/>
  <c r="P8025" i="11" s="1"/>
  <c r="AB8039" i="13"/>
  <c r="O8036" i="11" s="1"/>
  <c r="AG8060" i="13"/>
  <c r="P8057" i="11" s="1"/>
  <c r="AB8071" i="13"/>
  <c r="O8068" i="11" s="1"/>
  <c r="AG8092" i="13"/>
  <c r="P8089" i="11" s="1"/>
  <c r="AB8103" i="13"/>
  <c r="O8100" i="11" s="1"/>
  <c r="AG8124" i="13"/>
  <c r="P8121" i="11" s="1"/>
  <c r="AB8135" i="13"/>
  <c r="O8132" i="11" s="1"/>
  <c r="AG8156" i="13"/>
  <c r="P8153" i="11" s="1"/>
  <c r="AB8167" i="13"/>
  <c r="O8164" i="11" s="1"/>
  <c r="AG8188" i="13"/>
  <c r="P8185" i="11" s="1"/>
  <c r="AB8199" i="13"/>
  <c r="O8196" i="11" s="1"/>
  <c r="AG8220" i="13"/>
  <c r="P8217" i="11" s="1"/>
  <c r="AB8231" i="13"/>
  <c r="O8228" i="11" s="1"/>
  <c r="AG8252" i="13"/>
  <c r="P8249" i="11" s="1"/>
  <c r="AB8263" i="13"/>
  <c r="O8260" i="11" s="1"/>
  <c r="AG8284" i="13"/>
  <c r="P8281" i="11" s="1"/>
  <c r="AB8295" i="13"/>
  <c r="O8292" i="11" s="1"/>
  <c r="AG8316" i="13"/>
  <c r="P8313" i="11" s="1"/>
  <c r="AB8327" i="13"/>
  <c r="O8324" i="11" s="1"/>
  <c r="AG8348" i="13"/>
  <c r="P8345" i="11" s="1"/>
  <c r="AB8359" i="13"/>
  <c r="O8356" i="11" s="1"/>
  <c r="AG8380" i="13"/>
  <c r="P8377" i="11" s="1"/>
  <c r="AB8391" i="13"/>
  <c r="O8388" i="11" s="1"/>
  <c r="AG8412" i="13"/>
  <c r="P8409" i="11" s="1"/>
  <c r="AB8423" i="13"/>
  <c r="O8420" i="11" s="1"/>
  <c r="AG8444" i="13"/>
  <c r="P8441" i="11" s="1"/>
  <c r="AB8455" i="13"/>
  <c r="O8452" i="11" s="1"/>
  <c r="AG8476" i="13"/>
  <c r="P8473" i="11" s="1"/>
  <c r="AB8487" i="13"/>
  <c r="O8484" i="11" s="1"/>
  <c r="AG8508" i="13"/>
  <c r="P8505" i="11" s="1"/>
  <c r="AB8551" i="13"/>
  <c r="O8548" i="11" s="1"/>
  <c r="AG27" i="13"/>
  <c r="P24" i="11" s="1"/>
  <c r="W81" i="13"/>
  <c r="N78" i="11" s="1"/>
  <c r="AG91" i="13"/>
  <c r="P88" i="11" s="1"/>
  <c r="AG155" i="13"/>
  <c r="P152" i="11" s="1"/>
  <c r="W209" i="13"/>
  <c r="N206" i="11" s="1"/>
  <c r="AG219" i="13"/>
  <c r="P216" i="11" s="1"/>
  <c r="AG283" i="13"/>
  <c r="P280" i="11" s="1"/>
  <c r="W337" i="13"/>
  <c r="N334" i="11" s="1"/>
  <c r="AG347" i="13"/>
  <c r="P344" i="11" s="1"/>
  <c r="AG411" i="13"/>
  <c r="P408" i="11" s="1"/>
  <c r="W465" i="13"/>
  <c r="N462" i="11" s="1"/>
  <c r="AG475" i="13"/>
  <c r="P472" i="11" s="1"/>
  <c r="AG539" i="13"/>
  <c r="P536" i="11" s="1"/>
  <c r="W593" i="13"/>
  <c r="N590" i="11" s="1"/>
  <c r="AG603" i="13"/>
  <c r="P600" i="11" s="1"/>
  <c r="AG667" i="13"/>
  <c r="P664" i="11" s="1"/>
  <c r="W721" i="13"/>
  <c r="N718" i="11" s="1"/>
  <c r="AG731" i="13"/>
  <c r="P728" i="11" s="1"/>
  <c r="AG795" i="13"/>
  <c r="P792" i="11" s="1"/>
  <c r="W849" i="13"/>
  <c r="N846" i="11" s="1"/>
  <c r="AG859" i="13"/>
  <c r="P856" i="11" s="1"/>
  <c r="AG923" i="13"/>
  <c r="P920" i="11" s="1"/>
  <c r="W977" i="13"/>
  <c r="N974" i="11" s="1"/>
  <c r="AG987" i="13"/>
  <c r="P984" i="11" s="1"/>
  <c r="AG1051" i="13"/>
  <c r="P1048" i="11" s="1"/>
  <c r="W1105" i="13"/>
  <c r="N1102" i="11" s="1"/>
  <c r="AG1115" i="13"/>
  <c r="P1112" i="11" s="1"/>
  <c r="AG1179" i="13"/>
  <c r="P1176" i="11" s="1"/>
  <c r="W1233" i="13"/>
  <c r="N1230" i="11" s="1"/>
  <c r="AG1243" i="13"/>
  <c r="P1240" i="11" s="1"/>
  <c r="AG1307" i="13"/>
  <c r="P1304" i="11" s="1"/>
  <c r="W1361" i="13"/>
  <c r="N1358" i="11" s="1"/>
  <c r="AG1371" i="13"/>
  <c r="P1368" i="11" s="1"/>
  <c r="AG1435" i="13"/>
  <c r="P1432" i="11" s="1"/>
  <c r="W1489" i="13"/>
  <c r="N1486" i="11" s="1"/>
  <c r="AG1499" i="13"/>
  <c r="P1496" i="11" s="1"/>
  <c r="AG1563" i="13"/>
  <c r="P1560" i="11" s="1"/>
  <c r="W1617" i="13"/>
  <c r="N1614" i="11" s="1"/>
  <c r="AG1627" i="13"/>
  <c r="P1624" i="11" s="1"/>
  <c r="AG1691" i="13"/>
  <c r="P1688" i="11" s="1"/>
  <c r="W1745" i="13"/>
  <c r="N1742" i="11" s="1"/>
  <c r="AG1755" i="13"/>
  <c r="P1752" i="11" s="1"/>
  <c r="AG1819" i="13"/>
  <c r="P1816" i="11" s="1"/>
  <c r="W1873" i="13"/>
  <c r="N1870" i="11" s="1"/>
  <c r="AG1883" i="13"/>
  <c r="P1880" i="11" s="1"/>
  <c r="AG1947" i="13"/>
  <c r="P1944" i="11" s="1"/>
  <c r="W2001" i="13"/>
  <c r="N1998" i="11" s="1"/>
  <c r="AG2011" i="13"/>
  <c r="P2008" i="11" s="1"/>
  <c r="AG2075" i="13"/>
  <c r="P2072" i="11" s="1"/>
  <c r="W2129" i="13"/>
  <c r="N2126" i="11" s="1"/>
  <c r="AG2139" i="13"/>
  <c r="P2136" i="11" s="1"/>
  <c r="AG2203" i="13"/>
  <c r="P2200" i="11" s="1"/>
  <c r="W2257" i="13"/>
  <c r="N2254" i="11" s="1"/>
  <c r="AG2267" i="13"/>
  <c r="P2264" i="11" s="1"/>
  <c r="AG2331" i="13"/>
  <c r="P2328" i="11" s="1"/>
  <c r="W2385" i="13"/>
  <c r="N2382" i="11" s="1"/>
  <c r="AG2395" i="13"/>
  <c r="P2392" i="11" s="1"/>
  <c r="AG2459" i="13"/>
  <c r="P2456" i="11" s="1"/>
  <c r="W2513" i="13"/>
  <c r="N2510" i="11" s="1"/>
  <c r="AG2523" i="13"/>
  <c r="P2520" i="11" s="1"/>
  <c r="AG2587" i="13"/>
  <c r="P2584" i="11" s="1"/>
  <c r="W2641" i="13"/>
  <c r="N2638" i="11" s="1"/>
  <c r="AG2651" i="13"/>
  <c r="P2648" i="11" s="1"/>
  <c r="AG2715" i="13"/>
  <c r="P2712" i="11" s="1"/>
  <c r="W2769" i="13"/>
  <c r="N2766" i="11" s="1"/>
  <c r="AG2779" i="13"/>
  <c r="P2776" i="11" s="1"/>
  <c r="W2833" i="13"/>
  <c r="N2830" i="11" s="1"/>
  <c r="AG2843" i="13"/>
  <c r="P2840" i="11" s="1"/>
  <c r="W2897" i="13"/>
  <c r="N2894" i="11" s="1"/>
  <c r="AG2907" i="13"/>
  <c r="P2904" i="11" s="1"/>
  <c r="W2921" i="13"/>
  <c r="N2918" i="11" s="1"/>
  <c r="AG2971" i="13"/>
  <c r="P2968" i="11" s="1"/>
  <c r="W2985" i="13"/>
  <c r="N2982" i="11" s="1"/>
  <c r="AG3035" i="13"/>
  <c r="P3032" i="11" s="1"/>
  <c r="W3049" i="13"/>
  <c r="N3046" i="11" s="1"/>
  <c r="AB12" i="13"/>
  <c r="O9" i="11" s="1"/>
  <c r="W39" i="13"/>
  <c r="N36" i="11" s="1"/>
  <c r="AB76" i="13"/>
  <c r="O73" i="11" s="1"/>
  <c r="W127" i="13"/>
  <c r="N124" i="11" s="1"/>
  <c r="AB140" i="13"/>
  <c r="O137" i="11" s="1"/>
  <c r="W191" i="13"/>
  <c r="N188" i="11" s="1"/>
  <c r="AB204" i="13"/>
  <c r="O201" i="11" s="1"/>
  <c r="W255" i="13"/>
  <c r="N252" i="11" s="1"/>
  <c r="AB268" i="13"/>
  <c r="O265" i="11" s="1"/>
  <c r="W319" i="13"/>
  <c r="N316" i="11" s="1"/>
  <c r="AB332" i="13"/>
  <c r="O329" i="11" s="1"/>
  <c r="W383" i="13"/>
  <c r="N380" i="11" s="1"/>
  <c r="AB396" i="13"/>
  <c r="O393" i="11" s="1"/>
  <c r="W447" i="13"/>
  <c r="N444" i="11" s="1"/>
  <c r="AB460" i="13"/>
  <c r="O457" i="11" s="1"/>
  <c r="W511" i="13"/>
  <c r="N508" i="11" s="1"/>
  <c r="AB524" i="13"/>
  <c r="O521" i="11" s="1"/>
  <c r="W575" i="13"/>
  <c r="N572" i="11" s="1"/>
  <c r="AB588" i="13"/>
  <c r="O585" i="11" s="1"/>
  <c r="W639" i="13"/>
  <c r="N636" i="11" s="1"/>
  <c r="AB652" i="13"/>
  <c r="O649" i="11" s="1"/>
  <c r="W703" i="13"/>
  <c r="N700" i="11" s="1"/>
  <c r="AB716" i="13"/>
  <c r="O713" i="11" s="1"/>
  <c r="W767" i="13"/>
  <c r="N764" i="11" s="1"/>
  <c r="AB780" i="13"/>
  <c r="O777" i="11" s="1"/>
  <c r="W831" i="13"/>
  <c r="N828" i="11" s="1"/>
  <c r="AB844" i="13"/>
  <c r="O841" i="11" s="1"/>
  <c r="W895" i="13"/>
  <c r="N892" i="11" s="1"/>
  <c r="AB908" i="13"/>
  <c r="O905" i="11" s="1"/>
  <c r="W959" i="13"/>
  <c r="N956" i="11" s="1"/>
  <c r="AB972" i="13"/>
  <c r="O969" i="11" s="1"/>
  <c r="W1023" i="13"/>
  <c r="N1020" i="11" s="1"/>
  <c r="AB1036" i="13"/>
  <c r="O1033" i="11" s="1"/>
  <c r="W1087" i="13"/>
  <c r="N1084" i="11" s="1"/>
  <c r="AB1100" i="13"/>
  <c r="O1097" i="11" s="1"/>
  <c r="W1151" i="13"/>
  <c r="N1148" i="11" s="1"/>
  <c r="AB1164" i="13"/>
  <c r="O1161" i="11" s="1"/>
  <c r="W1215" i="13"/>
  <c r="N1212" i="11" s="1"/>
  <c r="AB1228" i="13"/>
  <c r="O1225" i="11" s="1"/>
  <c r="W1279" i="13"/>
  <c r="N1276" i="11" s="1"/>
  <c r="AB1292" i="13"/>
  <c r="O1289" i="11" s="1"/>
  <c r="W1343" i="13"/>
  <c r="N1340" i="11" s="1"/>
  <c r="AB1356" i="13"/>
  <c r="O1353" i="11" s="1"/>
  <c r="W1407" i="13"/>
  <c r="N1404" i="11" s="1"/>
  <c r="AB1420" i="13"/>
  <c r="O1417" i="11" s="1"/>
  <c r="W1471" i="13"/>
  <c r="N1468" i="11" s="1"/>
  <c r="AB1484" i="13"/>
  <c r="O1481" i="11" s="1"/>
  <c r="W1535" i="13"/>
  <c r="N1532" i="11" s="1"/>
  <c r="AB1548" i="13"/>
  <c r="O1545" i="11" s="1"/>
  <c r="W1599" i="13"/>
  <c r="N1596" i="11" s="1"/>
  <c r="AB1612" i="13"/>
  <c r="O1609" i="11" s="1"/>
  <c r="W1663" i="13"/>
  <c r="N1660" i="11" s="1"/>
  <c r="AB1676" i="13"/>
  <c r="O1673" i="11" s="1"/>
  <c r="W1727" i="13"/>
  <c r="N1724" i="11" s="1"/>
  <c r="AB1740" i="13"/>
  <c r="O1737" i="11" s="1"/>
  <c r="W1791" i="13"/>
  <c r="N1788" i="11" s="1"/>
  <c r="AB1804" i="13"/>
  <c r="O1801" i="11" s="1"/>
  <c r="W1855" i="13"/>
  <c r="N1852" i="11" s="1"/>
  <c r="AB1868" i="13"/>
  <c r="O1865" i="11" s="1"/>
  <c r="W1919" i="13"/>
  <c r="N1916" i="11" s="1"/>
  <c r="AB1932" i="13"/>
  <c r="O1929" i="11" s="1"/>
  <c r="W1983" i="13"/>
  <c r="N1980" i="11" s="1"/>
  <c r="AB1996" i="13"/>
  <c r="O1993" i="11" s="1"/>
  <c r="W2047" i="13"/>
  <c r="N2044" i="11" s="1"/>
  <c r="AB2060" i="13"/>
  <c r="O2057" i="11" s="1"/>
  <c r="W2111" i="13"/>
  <c r="N2108" i="11" s="1"/>
  <c r="AB2124" i="13"/>
  <c r="O2121" i="11" s="1"/>
  <c r="W2175" i="13"/>
  <c r="N2172" i="11" s="1"/>
  <c r="AB2188" i="13"/>
  <c r="O2185" i="11" s="1"/>
  <c r="W2239" i="13"/>
  <c r="N2236" i="11" s="1"/>
  <c r="AB2252" i="13"/>
  <c r="O2249" i="11" s="1"/>
  <c r="W2303" i="13"/>
  <c r="N2300" i="11" s="1"/>
  <c r="AB2316" i="13"/>
  <c r="O2313" i="11" s="1"/>
  <c r="W2367" i="13"/>
  <c r="N2364" i="11" s="1"/>
  <c r="AB2380" i="13"/>
  <c r="O2377" i="11" s="1"/>
  <c r="W2431" i="13"/>
  <c r="N2428" i="11" s="1"/>
  <c r="AB2444" i="13"/>
  <c r="O2441" i="11" s="1"/>
  <c r="W2495" i="13"/>
  <c r="N2492" i="11" s="1"/>
  <c r="AB2508" i="13"/>
  <c r="O2505" i="11" s="1"/>
  <c r="W2559" i="13"/>
  <c r="N2556" i="11" s="1"/>
  <c r="AB2572" i="13"/>
  <c r="O2569" i="11" s="1"/>
  <c r="W2623" i="13"/>
  <c r="N2620" i="11" s="1"/>
  <c r="AB2636" i="13"/>
  <c r="O2633" i="11" s="1"/>
  <c r="W2687" i="13"/>
  <c r="N2684" i="11" s="1"/>
  <c r="AB2700" i="13"/>
  <c r="O2697" i="11" s="1"/>
  <c r="W2751" i="13"/>
  <c r="N2748" i="11" s="1"/>
  <c r="AB2764" i="13"/>
  <c r="O2761" i="11" s="1"/>
  <c r="W2815" i="13"/>
  <c r="N2812" i="11" s="1"/>
  <c r="AB2828" i="13"/>
  <c r="O2825" i="11" s="1"/>
  <c r="W2879" i="13"/>
  <c r="N2876" i="11" s="1"/>
  <c r="AB2892" i="13"/>
  <c r="O2889" i="11" s="1"/>
  <c r="W2903" i="13"/>
  <c r="N2900" i="11" s="1"/>
  <c r="AG2913" i="13"/>
  <c r="P2910" i="11" s="1"/>
  <c r="AB2924" i="13"/>
  <c r="O2921" i="11" s="1"/>
  <c r="W2935" i="13"/>
  <c r="N2932" i="11" s="1"/>
  <c r="AG2945" i="13"/>
  <c r="P2942" i="11" s="1"/>
  <c r="AB2956" i="13"/>
  <c r="O2953" i="11" s="1"/>
  <c r="W2967" i="13"/>
  <c r="N2964" i="11" s="1"/>
  <c r="AG2977" i="13"/>
  <c r="P2974" i="11" s="1"/>
  <c r="AB2988" i="13"/>
  <c r="O2985" i="11" s="1"/>
  <c r="W2999" i="13"/>
  <c r="N2996" i="11" s="1"/>
  <c r="AG3009" i="13"/>
  <c r="P3006" i="11" s="1"/>
  <c r="AB3020" i="13"/>
  <c r="O3017" i="11" s="1"/>
  <c r="W3031" i="13"/>
  <c r="N3028" i="11" s="1"/>
  <c r="AG3041" i="13"/>
  <c r="P3038" i="11" s="1"/>
  <c r="AB3052" i="13"/>
  <c r="O3049" i="11" s="1"/>
  <c r="W3063" i="13"/>
  <c r="N3060" i="11" s="1"/>
  <c r="AG3073" i="13"/>
  <c r="P3070" i="11" s="1"/>
  <c r="AB3084" i="13"/>
  <c r="O3081" i="11" s="1"/>
  <c r="W3095" i="13"/>
  <c r="N3092" i="11" s="1"/>
  <c r="AG3105" i="13"/>
  <c r="P3102" i="11" s="1"/>
  <c r="AB3116" i="13"/>
  <c r="O3113" i="11" s="1"/>
  <c r="W3127" i="13"/>
  <c r="N3124" i="11" s="1"/>
  <c r="AG3137" i="13"/>
  <c r="P3134" i="11" s="1"/>
  <c r="AB3148" i="13"/>
  <c r="O3145" i="11" s="1"/>
  <c r="W3159" i="13"/>
  <c r="N3156" i="11" s="1"/>
  <c r="AG3169" i="13"/>
  <c r="P3166" i="11" s="1"/>
  <c r="AB3180" i="13"/>
  <c r="O3177" i="11" s="1"/>
  <c r="W3191" i="13"/>
  <c r="N3188" i="11" s="1"/>
  <c r="AG3201" i="13"/>
  <c r="P3198" i="11" s="1"/>
  <c r="AB3212" i="13"/>
  <c r="O3209" i="11" s="1"/>
  <c r="W3223" i="13"/>
  <c r="N3220" i="11" s="1"/>
  <c r="AG3233" i="13"/>
  <c r="P3230" i="11" s="1"/>
  <c r="AB3244" i="13"/>
  <c r="O3241" i="11" s="1"/>
  <c r="W3255" i="13"/>
  <c r="N3252" i="11" s="1"/>
  <c r="AG3265" i="13"/>
  <c r="P3262" i="11" s="1"/>
  <c r="AB3276" i="13"/>
  <c r="O3273" i="11" s="1"/>
  <c r="W3287" i="13"/>
  <c r="N3284" i="11" s="1"/>
  <c r="AG3297" i="13"/>
  <c r="P3294" i="11" s="1"/>
  <c r="AB3308" i="13"/>
  <c r="O3305" i="11" s="1"/>
  <c r="W3319" i="13"/>
  <c r="N3316" i="11" s="1"/>
  <c r="AG3329" i="13"/>
  <c r="P3326" i="11" s="1"/>
  <c r="AB3340" i="13"/>
  <c r="O3337" i="11" s="1"/>
  <c r="W3351" i="13"/>
  <c r="N3348" i="11" s="1"/>
  <c r="AG3361" i="13"/>
  <c r="P3358" i="11" s="1"/>
  <c r="AB3372" i="13"/>
  <c r="O3369" i="11" s="1"/>
  <c r="W3383" i="13"/>
  <c r="N3380" i="11" s="1"/>
  <c r="AG3393" i="13"/>
  <c r="P3390" i="11" s="1"/>
  <c r="AB3404" i="13"/>
  <c r="O3401" i="11" s="1"/>
  <c r="W3415" i="13"/>
  <c r="N3412" i="11" s="1"/>
  <c r="AG3425" i="13"/>
  <c r="P3422" i="11" s="1"/>
  <c r="AB3436" i="13"/>
  <c r="O3433" i="11" s="1"/>
  <c r="W3447" i="13"/>
  <c r="N3444" i="11" s="1"/>
  <c r="AG3457" i="13"/>
  <c r="P3454" i="11" s="1"/>
  <c r="AB3468" i="13"/>
  <c r="O3465" i="11" s="1"/>
  <c r="W3479" i="13"/>
  <c r="N3476" i="11" s="1"/>
  <c r="AG3489" i="13"/>
  <c r="P3486" i="11" s="1"/>
  <c r="AB3500" i="13"/>
  <c r="O3497" i="11" s="1"/>
  <c r="W3511" i="13"/>
  <c r="N3508" i="11" s="1"/>
  <c r="AG3521" i="13"/>
  <c r="P3518" i="11" s="1"/>
  <c r="AB3532" i="13"/>
  <c r="O3529" i="11" s="1"/>
  <c r="W3543" i="13"/>
  <c r="N3540" i="11" s="1"/>
  <c r="AG3553" i="13"/>
  <c r="P3550" i="11" s="1"/>
  <c r="AB3564" i="13"/>
  <c r="O3561" i="11" s="1"/>
  <c r="W3575" i="13"/>
  <c r="N3572" i="11" s="1"/>
  <c r="AG3585" i="13"/>
  <c r="P3582" i="11" s="1"/>
  <c r="AB3596" i="13"/>
  <c r="O3593" i="11" s="1"/>
  <c r="W3607" i="13"/>
  <c r="N3604" i="11" s="1"/>
  <c r="AG3617" i="13"/>
  <c r="P3614" i="11" s="1"/>
  <c r="AB3628" i="13"/>
  <c r="O3625" i="11" s="1"/>
  <c r="W3639" i="13"/>
  <c r="N3636" i="11" s="1"/>
  <c r="AG3649" i="13"/>
  <c r="P3646" i="11" s="1"/>
  <c r="AB3660" i="13"/>
  <c r="O3657" i="11" s="1"/>
  <c r="W3671" i="13"/>
  <c r="N3668" i="11" s="1"/>
  <c r="AG3681" i="13"/>
  <c r="P3678" i="11" s="1"/>
  <c r="AB3692" i="13"/>
  <c r="O3689" i="11" s="1"/>
  <c r="W3703" i="13"/>
  <c r="N3700" i="11" s="1"/>
  <c r="AG3713" i="13"/>
  <c r="P3710" i="11" s="1"/>
  <c r="AB3724" i="13"/>
  <c r="O3721" i="11" s="1"/>
  <c r="W3735" i="13"/>
  <c r="N3732" i="11" s="1"/>
  <c r="AG3745" i="13"/>
  <c r="P3742" i="11" s="1"/>
  <c r="AB3756" i="13"/>
  <c r="O3753" i="11" s="1"/>
  <c r="W3767" i="13"/>
  <c r="N3764" i="11" s="1"/>
  <c r="AG3777" i="13"/>
  <c r="P3774" i="11" s="1"/>
  <c r="AB3788" i="13"/>
  <c r="O3785" i="11" s="1"/>
  <c r="W3799" i="13"/>
  <c r="N3796" i="11" s="1"/>
  <c r="AG3809" i="13"/>
  <c r="P3806" i="11" s="1"/>
  <c r="AB3820" i="13"/>
  <c r="O3817" i="11" s="1"/>
  <c r="W3831" i="13"/>
  <c r="N3828" i="11" s="1"/>
  <c r="AG3841" i="13"/>
  <c r="P3838" i="11" s="1"/>
  <c r="AB3852" i="13"/>
  <c r="O3849" i="11" s="1"/>
  <c r="W3863" i="13"/>
  <c r="N3860" i="11" s="1"/>
  <c r="AG3873" i="13"/>
  <c r="P3870" i="11" s="1"/>
  <c r="AB3884" i="13"/>
  <c r="O3881" i="11" s="1"/>
  <c r="W3895" i="13"/>
  <c r="N3892" i="11" s="1"/>
  <c r="AG3905" i="13"/>
  <c r="P3902" i="11" s="1"/>
  <c r="AB3916" i="13"/>
  <c r="O3913" i="11" s="1"/>
  <c r="W3927" i="13"/>
  <c r="N3924" i="11" s="1"/>
  <c r="AG3937" i="13"/>
  <c r="P3934" i="11" s="1"/>
  <c r="AB3948" i="13"/>
  <c r="O3945" i="11" s="1"/>
  <c r="W3959" i="13"/>
  <c r="N3956" i="11" s="1"/>
  <c r="AG3969" i="13"/>
  <c r="P3966" i="11" s="1"/>
  <c r="AB3980" i="13"/>
  <c r="O3977" i="11" s="1"/>
  <c r="W3991" i="13"/>
  <c r="N3988" i="11" s="1"/>
  <c r="AG4001" i="13"/>
  <c r="P3998" i="11" s="1"/>
  <c r="AB4012" i="13"/>
  <c r="O4009" i="11" s="1"/>
  <c r="W4023" i="13"/>
  <c r="N4020" i="11" s="1"/>
  <c r="AG4033" i="13"/>
  <c r="P4030" i="11" s="1"/>
  <c r="AB4044" i="13"/>
  <c r="O4041" i="11" s="1"/>
  <c r="W4055" i="13"/>
  <c r="N4052" i="11" s="1"/>
  <c r="AG4065" i="13"/>
  <c r="P4062" i="11" s="1"/>
  <c r="AB4076" i="13"/>
  <c r="O4073" i="11" s="1"/>
  <c r="W4087" i="13"/>
  <c r="N4084" i="11" s="1"/>
  <c r="AG4097" i="13"/>
  <c r="P4094" i="11" s="1"/>
  <c r="AB4108" i="13"/>
  <c r="O4105" i="11" s="1"/>
  <c r="W4119" i="13"/>
  <c r="N4116" i="11" s="1"/>
  <c r="AG4129" i="13"/>
  <c r="P4126" i="11" s="1"/>
  <c r="AB4140" i="13"/>
  <c r="O4137" i="11" s="1"/>
  <c r="W4151" i="13"/>
  <c r="N4148" i="11" s="1"/>
  <c r="AG4161" i="13"/>
  <c r="P4158" i="11" s="1"/>
  <c r="AB4172" i="13"/>
  <c r="O4169" i="11" s="1"/>
  <c r="W4183" i="13"/>
  <c r="N4180" i="11" s="1"/>
  <c r="AG4193" i="13"/>
  <c r="P4190" i="11" s="1"/>
  <c r="AB4204" i="13"/>
  <c r="O4201" i="11" s="1"/>
  <c r="W4215" i="13"/>
  <c r="N4212" i="11" s="1"/>
  <c r="AG4225" i="13"/>
  <c r="P4222" i="11" s="1"/>
  <c r="AB4236" i="13"/>
  <c r="O4233" i="11" s="1"/>
  <c r="W4247" i="13"/>
  <c r="N4244" i="11" s="1"/>
  <c r="AG4257" i="13"/>
  <c r="P4254" i="11" s="1"/>
  <c r="AB4268" i="13"/>
  <c r="O4265" i="11" s="1"/>
  <c r="W4279" i="13"/>
  <c r="N4276" i="11" s="1"/>
  <c r="AG4289" i="13"/>
  <c r="P4286" i="11" s="1"/>
  <c r="AB4300" i="13"/>
  <c r="O4297" i="11" s="1"/>
  <c r="W4311" i="13"/>
  <c r="N4308" i="11" s="1"/>
  <c r="AG4321" i="13"/>
  <c r="P4318" i="11" s="1"/>
  <c r="AB4332" i="13"/>
  <c r="O4329" i="11" s="1"/>
  <c r="W4343" i="13"/>
  <c r="N4340" i="11" s="1"/>
  <c r="AG4353" i="13"/>
  <c r="P4350" i="11" s="1"/>
  <c r="AB4364" i="13"/>
  <c r="O4361" i="11" s="1"/>
  <c r="W4375" i="13"/>
  <c r="N4372" i="11" s="1"/>
  <c r="AG4385" i="13"/>
  <c r="P4382" i="11" s="1"/>
  <c r="AB4396" i="13"/>
  <c r="O4393" i="11" s="1"/>
  <c r="W4407" i="13"/>
  <c r="N4404" i="11" s="1"/>
  <c r="AG4417" i="13"/>
  <c r="P4414" i="11" s="1"/>
  <c r="AB4428" i="13"/>
  <c r="O4425" i="11" s="1"/>
  <c r="W4439" i="13"/>
  <c r="N4436" i="11" s="1"/>
  <c r="AG4449" i="13"/>
  <c r="P4446" i="11" s="1"/>
  <c r="AB4460" i="13"/>
  <c r="O4457" i="11" s="1"/>
  <c r="W4471" i="13"/>
  <c r="N4468" i="11" s="1"/>
  <c r="AG4481" i="13"/>
  <c r="P4478" i="11" s="1"/>
  <c r="AB4492" i="13"/>
  <c r="O4489" i="11" s="1"/>
  <c r="W4503" i="13"/>
  <c r="N4500" i="11" s="1"/>
  <c r="AG4513" i="13"/>
  <c r="P4510" i="11" s="1"/>
  <c r="AB4524" i="13"/>
  <c r="O4521" i="11" s="1"/>
  <c r="W4535" i="13"/>
  <c r="N4532" i="11" s="1"/>
  <c r="AG4545" i="13"/>
  <c r="P4542" i="11" s="1"/>
  <c r="AB4556" i="13"/>
  <c r="O4553" i="11" s="1"/>
  <c r="W4567" i="13"/>
  <c r="N4564" i="11" s="1"/>
  <c r="AG4577" i="13"/>
  <c r="P4574" i="11" s="1"/>
  <c r="AB4588" i="13"/>
  <c r="O4585" i="11" s="1"/>
  <c r="W4599" i="13"/>
  <c r="N4596" i="11" s="1"/>
  <c r="AG4609" i="13"/>
  <c r="P4606" i="11" s="1"/>
  <c r="AB4620" i="13"/>
  <c r="O4617" i="11" s="1"/>
  <c r="W4631" i="13"/>
  <c r="N4628" i="11" s="1"/>
  <c r="AG4641" i="13"/>
  <c r="P4638" i="11" s="1"/>
  <c r="AB4652" i="13"/>
  <c r="O4649" i="11" s="1"/>
  <c r="W4663" i="13"/>
  <c r="N4660" i="11" s="1"/>
  <c r="AG4673" i="13"/>
  <c r="P4670" i="11" s="1"/>
  <c r="AB4684" i="13"/>
  <c r="O4681" i="11" s="1"/>
  <c r="W4695" i="13"/>
  <c r="N4692" i="11" s="1"/>
  <c r="AG4705" i="13"/>
  <c r="P4702" i="11" s="1"/>
  <c r="AB4716" i="13"/>
  <c r="O4713" i="11" s="1"/>
  <c r="W4727" i="13"/>
  <c r="N4724" i="11" s="1"/>
  <c r="AG4737" i="13"/>
  <c r="P4734" i="11" s="1"/>
  <c r="AB4748" i="13"/>
  <c r="O4745" i="11" s="1"/>
  <c r="W4759" i="13"/>
  <c r="N4756" i="11" s="1"/>
  <c r="AG4769" i="13"/>
  <c r="P4766" i="11" s="1"/>
  <c r="AB4780" i="13"/>
  <c r="O4777" i="11" s="1"/>
  <c r="W4791" i="13"/>
  <c r="N4788" i="11" s="1"/>
  <c r="AG4801" i="13"/>
  <c r="P4798" i="11" s="1"/>
  <c r="AB4812" i="13"/>
  <c r="O4809" i="11" s="1"/>
  <c r="W4823" i="13"/>
  <c r="N4820" i="11" s="1"/>
  <c r="AG4833" i="13"/>
  <c r="P4830" i="11" s="1"/>
  <c r="AB4844" i="13"/>
  <c r="O4841" i="11" s="1"/>
  <c r="W4855" i="13"/>
  <c r="N4852" i="11" s="1"/>
  <c r="AG4865" i="13"/>
  <c r="P4862" i="11" s="1"/>
  <c r="AB4876" i="13"/>
  <c r="O4873" i="11" s="1"/>
  <c r="W4887" i="13"/>
  <c r="N4884" i="11" s="1"/>
  <c r="AG4897" i="13"/>
  <c r="P4894" i="11" s="1"/>
  <c r="AB4908" i="13"/>
  <c r="O4905" i="11" s="1"/>
  <c r="W4919" i="13"/>
  <c r="N4916" i="11" s="1"/>
  <c r="AG4929" i="13"/>
  <c r="P4926" i="11" s="1"/>
  <c r="AB4940" i="13"/>
  <c r="O4937" i="11" s="1"/>
  <c r="AG60" i="13"/>
  <c r="P57" i="11" s="1"/>
  <c r="W74" i="13"/>
  <c r="N71" i="11" s="1"/>
  <c r="W77" i="13"/>
  <c r="N74" i="11" s="1"/>
  <c r="W16" i="13"/>
  <c r="N13" i="11" s="1"/>
  <c r="W32" i="13"/>
  <c r="N29" i="11" s="1"/>
  <c r="W48" i="13"/>
  <c r="N45" i="11" s="1"/>
  <c r="W64" i="13"/>
  <c r="N61" i="11" s="1"/>
  <c r="W80" i="13"/>
  <c r="N77" i="11" s="1"/>
  <c r="AG90" i="13"/>
  <c r="P87" i="11" s="1"/>
  <c r="AB101" i="13"/>
  <c r="O98" i="11" s="1"/>
  <c r="W112" i="13"/>
  <c r="N109" i="11" s="1"/>
  <c r="AG122" i="13"/>
  <c r="P119" i="11" s="1"/>
  <c r="AB133" i="13"/>
  <c r="O130" i="11" s="1"/>
  <c r="W144" i="13"/>
  <c r="N141" i="11" s="1"/>
  <c r="AG154" i="13"/>
  <c r="P151" i="11" s="1"/>
  <c r="AB165" i="13"/>
  <c r="O162" i="11" s="1"/>
  <c r="W176" i="13"/>
  <c r="N173" i="11" s="1"/>
  <c r="AG186" i="13"/>
  <c r="P183" i="11" s="1"/>
  <c r="AB197" i="13"/>
  <c r="O194" i="11" s="1"/>
  <c r="W208" i="13"/>
  <c r="N205" i="11" s="1"/>
  <c r="AG218" i="13"/>
  <c r="P215" i="11" s="1"/>
  <c r="AB229" i="13"/>
  <c r="O226" i="11" s="1"/>
  <c r="W240" i="13"/>
  <c r="N237" i="11" s="1"/>
  <c r="AG250" i="13"/>
  <c r="P247" i="11" s="1"/>
  <c r="AB261" i="13"/>
  <c r="O258" i="11" s="1"/>
  <c r="W272" i="13"/>
  <c r="N269" i="11" s="1"/>
  <c r="AG282" i="13"/>
  <c r="P279" i="11" s="1"/>
  <c r="AB293" i="13"/>
  <c r="O290" i="11" s="1"/>
  <c r="W304" i="13"/>
  <c r="N301" i="11" s="1"/>
  <c r="AG314" i="13"/>
  <c r="P311" i="11" s="1"/>
  <c r="AB325" i="13"/>
  <c r="O322" i="11" s="1"/>
  <c r="W336" i="13"/>
  <c r="N333" i="11" s="1"/>
  <c r="AG346" i="13"/>
  <c r="P343" i="11" s="1"/>
  <c r="AB357" i="13"/>
  <c r="O354" i="11" s="1"/>
  <c r="W368" i="13"/>
  <c r="N365" i="11" s="1"/>
  <c r="AG378" i="13"/>
  <c r="P375" i="11" s="1"/>
  <c r="AB389" i="13"/>
  <c r="O386" i="11" s="1"/>
  <c r="W400" i="13"/>
  <c r="N397" i="11" s="1"/>
  <c r="AG410" i="13"/>
  <c r="P407" i="11" s="1"/>
  <c r="AB421" i="13"/>
  <c r="O418" i="11" s="1"/>
  <c r="W432" i="13"/>
  <c r="N429" i="11" s="1"/>
  <c r="AG442" i="13"/>
  <c r="P439" i="11" s="1"/>
  <c r="AB453" i="13"/>
  <c r="O450" i="11" s="1"/>
  <c r="W464" i="13"/>
  <c r="N461" i="11" s="1"/>
  <c r="AG474" i="13"/>
  <c r="P471" i="11" s="1"/>
  <c r="AB485" i="13"/>
  <c r="O482" i="11" s="1"/>
  <c r="W496" i="13"/>
  <c r="N493" i="11" s="1"/>
  <c r="AG506" i="13"/>
  <c r="P503" i="11" s="1"/>
  <c r="AB517" i="13"/>
  <c r="O514" i="11" s="1"/>
  <c r="W528" i="13"/>
  <c r="N525" i="11" s="1"/>
  <c r="AG538" i="13"/>
  <c r="P535" i="11" s="1"/>
  <c r="AB549" i="13"/>
  <c r="O546" i="11" s="1"/>
  <c r="W560" i="13"/>
  <c r="N557" i="11" s="1"/>
  <c r="AG570" i="13"/>
  <c r="P567" i="11" s="1"/>
  <c r="AB581" i="13"/>
  <c r="O578" i="11" s="1"/>
  <c r="W592" i="13"/>
  <c r="N589" i="11" s="1"/>
  <c r="AG602" i="13"/>
  <c r="P599" i="11" s="1"/>
  <c r="AB613" i="13"/>
  <c r="O610" i="11" s="1"/>
  <c r="W624" i="13"/>
  <c r="N621" i="11" s="1"/>
  <c r="AG634" i="13"/>
  <c r="P631" i="11" s="1"/>
  <c r="AB645" i="13"/>
  <c r="O642" i="11" s="1"/>
  <c r="W656" i="13"/>
  <c r="N653" i="11" s="1"/>
  <c r="AG666" i="13"/>
  <c r="P663" i="11" s="1"/>
  <c r="AB677" i="13"/>
  <c r="O674" i="11" s="1"/>
  <c r="W688" i="13"/>
  <c r="N685" i="11" s="1"/>
  <c r="AG698" i="13"/>
  <c r="P695" i="11" s="1"/>
  <c r="AB709" i="13"/>
  <c r="O706" i="11" s="1"/>
  <c r="W720" i="13"/>
  <c r="N717" i="11" s="1"/>
  <c r="AG730" i="13"/>
  <c r="P727" i="11" s="1"/>
  <c r="AB741" i="13"/>
  <c r="O738" i="11" s="1"/>
  <c r="W752" i="13"/>
  <c r="N749" i="11" s="1"/>
  <c r="AG762" i="13"/>
  <c r="P759" i="11" s="1"/>
  <c r="AB773" i="13"/>
  <c r="O770" i="11" s="1"/>
  <c r="W784" i="13"/>
  <c r="N781" i="11" s="1"/>
  <c r="AG794" i="13"/>
  <c r="P791" i="11" s="1"/>
  <c r="AB805" i="13"/>
  <c r="O802" i="11" s="1"/>
  <c r="W816" i="13"/>
  <c r="N813" i="11" s="1"/>
  <c r="AG826" i="13"/>
  <c r="P823" i="11" s="1"/>
  <c r="AB837" i="13"/>
  <c r="O834" i="11" s="1"/>
  <c r="W848" i="13"/>
  <c r="N845" i="11" s="1"/>
  <c r="AG858" i="13"/>
  <c r="P855" i="11" s="1"/>
  <c r="AB869" i="13"/>
  <c r="O866" i="11" s="1"/>
  <c r="W880" i="13"/>
  <c r="N877" i="11" s="1"/>
  <c r="AG890" i="13"/>
  <c r="P887" i="11" s="1"/>
  <c r="AB901" i="13"/>
  <c r="O898" i="11" s="1"/>
  <c r="W912" i="13"/>
  <c r="N909" i="11" s="1"/>
  <c r="AG922" i="13"/>
  <c r="P919" i="11" s="1"/>
  <c r="AB933" i="13"/>
  <c r="O930" i="11" s="1"/>
  <c r="W944" i="13"/>
  <c r="N941" i="11" s="1"/>
  <c r="AG954" i="13"/>
  <c r="P951" i="11" s="1"/>
  <c r="AB965" i="13"/>
  <c r="O962" i="11" s="1"/>
  <c r="W976" i="13"/>
  <c r="N973" i="11" s="1"/>
  <c r="AG986" i="13"/>
  <c r="P983" i="11" s="1"/>
  <c r="AB997" i="13"/>
  <c r="O994" i="11" s="1"/>
  <c r="W1008" i="13"/>
  <c r="N1005" i="11" s="1"/>
  <c r="AG1018" i="13"/>
  <c r="P1015" i="11" s="1"/>
  <c r="AB1029" i="13"/>
  <c r="O1026" i="11" s="1"/>
  <c r="W1040" i="13"/>
  <c r="N1037" i="11" s="1"/>
  <c r="AG1050" i="13"/>
  <c r="P1047" i="11" s="1"/>
  <c r="AB1061" i="13"/>
  <c r="O1058" i="11" s="1"/>
  <c r="W1072" i="13"/>
  <c r="N1069" i="11" s="1"/>
  <c r="AG1082" i="13"/>
  <c r="P1079" i="11" s="1"/>
  <c r="AB1093" i="13"/>
  <c r="O1090" i="11" s="1"/>
  <c r="W1104" i="13"/>
  <c r="N1101" i="11" s="1"/>
  <c r="AG1114" i="13"/>
  <c r="P1111" i="11" s="1"/>
  <c r="AB1125" i="13"/>
  <c r="O1122" i="11" s="1"/>
  <c r="W1136" i="13"/>
  <c r="N1133" i="11" s="1"/>
  <c r="AG1146" i="13"/>
  <c r="P1143" i="11" s="1"/>
  <c r="AB1157" i="13"/>
  <c r="O1154" i="11" s="1"/>
  <c r="W1168" i="13"/>
  <c r="N1165" i="11" s="1"/>
  <c r="AG1178" i="13"/>
  <c r="P1175" i="11" s="1"/>
  <c r="AB1189" i="13"/>
  <c r="O1186" i="11" s="1"/>
  <c r="W1200" i="13"/>
  <c r="N1197" i="11" s="1"/>
  <c r="AG1210" i="13"/>
  <c r="P1207" i="11" s="1"/>
  <c r="AB1221" i="13"/>
  <c r="O1218" i="11" s="1"/>
  <c r="W1232" i="13"/>
  <c r="N1229" i="11" s="1"/>
  <c r="AG1242" i="13"/>
  <c r="P1239" i="11" s="1"/>
  <c r="AB1253" i="13"/>
  <c r="O1250" i="11" s="1"/>
  <c r="W1264" i="13"/>
  <c r="N1261" i="11" s="1"/>
  <c r="AG1274" i="13"/>
  <c r="P1271" i="11" s="1"/>
  <c r="AB1285" i="13"/>
  <c r="O1282" i="11" s="1"/>
  <c r="W1296" i="13"/>
  <c r="N1293" i="11" s="1"/>
  <c r="AG1306" i="13"/>
  <c r="P1303" i="11" s="1"/>
  <c r="AB1317" i="13"/>
  <c r="O1314" i="11" s="1"/>
  <c r="W1328" i="13"/>
  <c r="N1325" i="11" s="1"/>
  <c r="AG1338" i="13"/>
  <c r="P1335" i="11" s="1"/>
  <c r="AB1349" i="13"/>
  <c r="O1346" i="11" s="1"/>
  <c r="W1360" i="13"/>
  <c r="N1357" i="11" s="1"/>
  <c r="AG1370" i="13"/>
  <c r="P1367" i="11" s="1"/>
  <c r="AB1381" i="13"/>
  <c r="O1378" i="11" s="1"/>
  <c r="W1392" i="13"/>
  <c r="N1389" i="11" s="1"/>
  <c r="AG1402" i="13"/>
  <c r="P1399" i="11" s="1"/>
  <c r="AB1413" i="13"/>
  <c r="O1410" i="11" s="1"/>
  <c r="W1424" i="13"/>
  <c r="N1421" i="11" s="1"/>
  <c r="AG1434" i="13"/>
  <c r="P1431" i="11" s="1"/>
  <c r="AB1445" i="13"/>
  <c r="O1442" i="11" s="1"/>
  <c r="W1456" i="13"/>
  <c r="N1453" i="11" s="1"/>
  <c r="AG1466" i="13"/>
  <c r="P1463" i="11" s="1"/>
  <c r="AB1477" i="13"/>
  <c r="O1474" i="11" s="1"/>
  <c r="W1488" i="13"/>
  <c r="N1485" i="11" s="1"/>
  <c r="AG1498" i="13"/>
  <c r="P1495" i="11" s="1"/>
  <c r="AB1509" i="13"/>
  <c r="O1506" i="11" s="1"/>
  <c r="W1520" i="13"/>
  <c r="N1517" i="11" s="1"/>
  <c r="AG1530" i="13"/>
  <c r="P1527" i="11" s="1"/>
  <c r="AB1541" i="13"/>
  <c r="O1538" i="11" s="1"/>
  <c r="W1552" i="13"/>
  <c r="N1549" i="11" s="1"/>
  <c r="AG1562" i="13"/>
  <c r="P1559" i="11" s="1"/>
  <c r="AB1573" i="13"/>
  <c r="O1570" i="11" s="1"/>
  <c r="W1584" i="13"/>
  <c r="N1581" i="11" s="1"/>
  <c r="AG1594" i="13"/>
  <c r="P1591" i="11" s="1"/>
  <c r="AB1605" i="13"/>
  <c r="O1602" i="11" s="1"/>
  <c r="W1616" i="13"/>
  <c r="N1613" i="11" s="1"/>
  <c r="AG1626" i="13"/>
  <c r="P1623" i="11" s="1"/>
  <c r="AB1637" i="13"/>
  <c r="O1634" i="11" s="1"/>
  <c r="W1648" i="13"/>
  <c r="N1645" i="11" s="1"/>
  <c r="AG1658" i="13"/>
  <c r="P1655" i="11" s="1"/>
  <c r="AB1669" i="13"/>
  <c r="O1666" i="11" s="1"/>
  <c r="W1680" i="13"/>
  <c r="N1677" i="11" s="1"/>
  <c r="AG1690" i="13"/>
  <c r="P1687" i="11" s="1"/>
  <c r="AB1701" i="13"/>
  <c r="O1698" i="11" s="1"/>
  <c r="W1712" i="13"/>
  <c r="N1709" i="11" s="1"/>
  <c r="AG1722" i="13"/>
  <c r="P1719" i="11" s="1"/>
  <c r="AB1733" i="13"/>
  <c r="O1730" i="11" s="1"/>
  <c r="W1744" i="13"/>
  <c r="N1741" i="11" s="1"/>
  <c r="AG1754" i="13"/>
  <c r="P1751" i="11" s="1"/>
  <c r="AB1765" i="13"/>
  <c r="O1762" i="11" s="1"/>
  <c r="W1776" i="13"/>
  <c r="N1773" i="11" s="1"/>
  <c r="AG1786" i="13"/>
  <c r="P1783" i="11" s="1"/>
  <c r="AB1797" i="13"/>
  <c r="O1794" i="11" s="1"/>
  <c r="W1808" i="13"/>
  <c r="N1805" i="11" s="1"/>
  <c r="AG1818" i="13"/>
  <c r="P1815" i="11" s="1"/>
  <c r="AB1829" i="13"/>
  <c r="O1826" i="11" s="1"/>
  <c r="W1840" i="13"/>
  <c r="N1837" i="11" s="1"/>
  <c r="AG1850" i="13"/>
  <c r="P1847" i="11" s="1"/>
  <c r="AB1861" i="13"/>
  <c r="O1858" i="11" s="1"/>
  <c r="W1872" i="13"/>
  <c r="N1869" i="11" s="1"/>
  <c r="AG1882" i="13"/>
  <c r="P1879" i="11" s="1"/>
  <c r="AB1893" i="13"/>
  <c r="O1890" i="11" s="1"/>
  <c r="W1904" i="13"/>
  <c r="N1901" i="11" s="1"/>
  <c r="AG1914" i="13"/>
  <c r="P1911" i="11" s="1"/>
  <c r="AB1925" i="13"/>
  <c r="O1922" i="11" s="1"/>
  <c r="W1936" i="13"/>
  <c r="N1933" i="11" s="1"/>
  <c r="AG1946" i="13"/>
  <c r="P1943" i="11" s="1"/>
  <c r="AB1957" i="13"/>
  <c r="O1954" i="11" s="1"/>
  <c r="W1968" i="13"/>
  <c r="N1965" i="11" s="1"/>
  <c r="AG1978" i="13"/>
  <c r="P1975" i="11" s="1"/>
  <c r="AB1989" i="13"/>
  <c r="O1986" i="11" s="1"/>
  <c r="W2000" i="13"/>
  <c r="N1997" i="11" s="1"/>
  <c r="AG2010" i="13"/>
  <c r="P2007" i="11" s="1"/>
  <c r="AB2021" i="13"/>
  <c r="O2018" i="11" s="1"/>
  <c r="W2032" i="13"/>
  <c r="N2029" i="11" s="1"/>
  <c r="AG2042" i="13"/>
  <c r="P2039" i="11" s="1"/>
  <c r="AB2053" i="13"/>
  <c r="O2050" i="11" s="1"/>
  <c r="W2064" i="13"/>
  <c r="N2061" i="11" s="1"/>
  <c r="AG2074" i="13"/>
  <c r="P2071" i="11" s="1"/>
  <c r="AB2085" i="13"/>
  <c r="O2082" i="11" s="1"/>
  <c r="W2096" i="13"/>
  <c r="N2093" i="11" s="1"/>
  <c r="AG2106" i="13"/>
  <c r="P2103" i="11" s="1"/>
  <c r="AB2117" i="13"/>
  <c r="O2114" i="11" s="1"/>
  <c r="W2128" i="13"/>
  <c r="N2125" i="11" s="1"/>
  <c r="AG2138" i="13"/>
  <c r="P2135" i="11" s="1"/>
  <c r="AB2149" i="13"/>
  <c r="O2146" i="11" s="1"/>
  <c r="W2160" i="13"/>
  <c r="N2157" i="11" s="1"/>
  <c r="AG2170" i="13"/>
  <c r="P2167" i="11" s="1"/>
  <c r="AB2181" i="13"/>
  <c r="O2178" i="11" s="1"/>
  <c r="W2192" i="13"/>
  <c r="N2189" i="11" s="1"/>
  <c r="AG2202" i="13"/>
  <c r="P2199" i="11" s="1"/>
  <c r="AB2213" i="13"/>
  <c r="O2210" i="11" s="1"/>
  <c r="W2224" i="13"/>
  <c r="N2221" i="11" s="1"/>
  <c r="AG2234" i="13"/>
  <c r="P2231" i="11" s="1"/>
  <c r="AB2245" i="13"/>
  <c r="O2242" i="11" s="1"/>
  <c r="W2256" i="13"/>
  <c r="N2253" i="11" s="1"/>
  <c r="AG2266" i="13"/>
  <c r="P2263" i="11" s="1"/>
  <c r="AB2277" i="13"/>
  <c r="O2274" i="11" s="1"/>
  <c r="W2288" i="13"/>
  <c r="N2285" i="11" s="1"/>
  <c r="AG2298" i="13"/>
  <c r="P2295" i="11" s="1"/>
  <c r="AB2309" i="13"/>
  <c r="O2306" i="11" s="1"/>
  <c r="W2320" i="13"/>
  <c r="N2317" i="11" s="1"/>
  <c r="AG2330" i="13"/>
  <c r="P2327" i="11" s="1"/>
  <c r="AB2341" i="13"/>
  <c r="O2338" i="11" s="1"/>
  <c r="W2352" i="13"/>
  <c r="N2349" i="11" s="1"/>
  <c r="AG2362" i="13"/>
  <c r="P2359" i="11" s="1"/>
  <c r="AB2373" i="13"/>
  <c r="O2370" i="11" s="1"/>
  <c r="W2384" i="13"/>
  <c r="N2381" i="11" s="1"/>
  <c r="AG2394" i="13"/>
  <c r="P2391" i="11" s="1"/>
  <c r="AB2405" i="13"/>
  <c r="O2402" i="11" s="1"/>
  <c r="W2416" i="13"/>
  <c r="N2413" i="11" s="1"/>
  <c r="AG2426" i="13"/>
  <c r="P2423" i="11" s="1"/>
  <c r="AB2437" i="13"/>
  <c r="O2434" i="11" s="1"/>
  <c r="W2448" i="13"/>
  <c r="N2445" i="11" s="1"/>
  <c r="AG2458" i="13"/>
  <c r="P2455" i="11" s="1"/>
  <c r="AB2469" i="13"/>
  <c r="O2466" i="11" s="1"/>
  <c r="W2480" i="13"/>
  <c r="N2477" i="11" s="1"/>
  <c r="AG2490" i="13"/>
  <c r="P2487" i="11" s="1"/>
  <c r="AB2501" i="13"/>
  <c r="O2498" i="11" s="1"/>
  <c r="W2512" i="13"/>
  <c r="N2509" i="11" s="1"/>
  <c r="AG2522" i="13"/>
  <c r="P2519" i="11" s="1"/>
  <c r="AB2533" i="13"/>
  <c r="O2530" i="11" s="1"/>
  <c r="W2544" i="13"/>
  <c r="N2541" i="11" s="1"/>
  <c r="AG2554" i="13"/>
  <c r="P2551" i="11" s="1"/>
  <c r="AB2565" i="13"/>
  <c r="O2562" i="11" s="1"/>
  <c r="W2576" i="13"/>
  <c r="N2573" i="11" s="1"/>
  <c r="AG2586" i="13"/>
  <c r="P2583" i="11" s="1"/>
  <c r="AB2597" i="13"/>
  <c r="O2594" i="11" s="1"/>
  <c r="W2608" i="13"/>
  <c r="N2605" i="11" s="1"/>
  <c r="AG2618" i="13"/>
  <c r="P2615" i="11" s="1"/>
  <c r="AB2629" i="13"/>
  <c r="O2626" i="11" s="1"/>
  <c r="W2640" i="13"/>
  <c r="N2637" i="11" s="1"/>
  <c r="AG2650" i="13"/>
  <c r="P2647" i="11" s="1"/>
  <c r="AB2661" i="13"/>
  <c r="O2658" i="11" s="1"/>
  <c r="W2672" i="13"/>
  <c r="N2669" i="11" s="1"/>
  <c r="AG2682" i="13"/>
  <c r="P2679" i="11" s="1"/>
  <c r="AB2693" i="13"/>
  <c r="O2690" i="11" s="1"/>
  <c r="W2704" i="13"/>
  <c r="N2701" i="11" s="1"/>
  <c r="AG2714" i="13"/>
  <c r="P2711" i="11" s="1"/>
  <c r="AB2725" i="13"/>
  <c r="O2722" i="11" s="1"/>
  <c r="W2736" i="13"/>
  <c r="N2733" i="11" s="1"/>
  <c r="AG2746" i="13"/>
  <c r="P2743" i="11" s="1"/>
  <c r="AB2757" i="13"/>
  <c r="O2754" i="11" s="1"/>
  <c r="W2768" i="13"/>
  <c r="N2765" i="11" s="1"/>
  <c r="AG2778" i="13"/>
  <c r="P2775" i="11" s="1"/>
  <c r="AB2789" i="13"/>
  <c r="O2786" i="11" s="1"/>
  <c r="W2800" i="13"/>
  <c r="N2797" i="11" s="1"/>
  <c r="AG2810" i="13"/>
  <c r="P2807" i="11" s="1"/>
  <c r="AB2821" i="13"/>
  <c r="O2818" i="11" s="1"/>
  <c r="W2832" i="13"/>
  <c r="N2829" i="11" s="1"/>
  <c r="AG2842" i="13"/>
  <c r="P2839" i="11" s="1"/>
  <c r="AB2853" i="13"/>
  <c r="O2850" i="11" s="1"/>
  <c r="W2864" i="13"/>
  <c r="N2861" i="11" s="1"/>
  <c r="AG2874" i="13"/>
  <c r="P2871" i="11" s="1"/>
  <c r="AB2885" i="13"/>
  <c r="O2882" i="11" s="1"/>
  <c r="W2896" i="13"/>
  <c r="N2893" i="11" s="1"/>
  <c r="AG2906" i="13"/>
  <c r="P2903" i="11" s="1"/>
  <c r="AB2917" i="13"/>
  <c r="O2914" i="11" s="1"/>
  <c r="W2928" i="13"/>
  <c r="N2925" i="11" s="1"/>
  <c r="AG2938" i="13"/>
  <c r="P2935" i="11" s="1"/>
  <c r="AB2949" i="13"/>
  <c r="O2946" i="11" s="1"/>
  <c r="W2960" i="13"/>
  <c r="N2957" i="11" s="1"/>
  <c r="AG2970" i="13"/>
  <c r="P2967" i="11" s="1"/>
  <c r="AB2981" i="13"/>
  <c r="O2978" i="11" s="1"/>
  <c r="W2992" i="13"/>
  <c r="N2989" i="11" s="1"/>
  <c r="AG3002" i="13"/>
  <c r="P2999" i="11" s="1"/>
  <c r="AB3013" i="13"/>
  <c r="O3010" i="11" s="1"/>
  <c r="W3024" i="13"/>
  <c r="N3021" i="11" s="1"/>
  <c r="AG3034" i="13"/>
  <c r="P3031" i="11" s="1"/>
  <c r="AB3045" i="13"/>
  <c r="O3042" i="11" s="1"/>
  <c r="W3056" i="13"/>
  <c r="N3053" i="11" s="1"/>
  <c r="AG3066" i="13"/>
  <c r="P3063" i="11" s="1"/>
  <c r="AB3077" i="13"/>
  <c r="O3074" i="11" s="1"/>
  <c r="W3088" i="13"/>
  <c r="N3085" i="11" s="1"/>
  <c r="AG3098" i="13"/>
  <c r="P3095" i="11" s="1"/>
  <c r="AB3109" i="13"/>
  <c r="O3106" i="11" s="1"/>
  <c r="W3120" i="13"/>
  <c r="N3117" i="11" s="1"/>
  <c r="AG3130" i="13"/>
  <c r="P3127" i="11" s="1"/>
  <c r="AB3141" i="13"/>
  <c r="O3138" i="11" s="1"/>
  <c r="W3152" i="13"/>
  <c r="N3149" i="11" s="1"/>
  <c r="AG3162" i="13"/>
  <c r="P3159" i="11" s="1"/>
  <c r="AB3173" i="13"/>
  <c r="O3170" i="11" s="1"/>
  <c r="W3184" i="13"/>
  <c r="N3181" i="11" s="1"/>
  <c r="AG3194" i="13"/>
  <c r="P3191" i="11" s="1"/>
  <c r="AB3205" i="13"/>
  <c r="O3202" i="11" s="1"/>
  <c r="W3216" i="13"/>
  <c r="N3213" i="11" s="1"/>
  <c r="AG3226" i="13"/>
  <c r="P3223" i="11" s="1"/>
  <c r="AB3237" i="13"/>
  <c r="O3234" i="11" s="1"/>
  <c r="W3248" i="13"/>
  <c r="N3245" i="11" s="1"/>
  <c r="AG3258" i="13"/>
  <c r="P3255" i="11" s="1"/>
  <c r="AB3269" i="13"/>
  <c r="O3266" i="11" s="1"/>
  <c r="W3280" i="13"/>
  <c r="N3277" i="11" s="1"/>
  <c r="AG3290" i="13"/>
  <c r="P3287" i="11" s="1"/>
  <c r="AB3301" i="13"/>
  <c r="O3298" i="11" s="1"/>
  <c r="W3312" i="13"/>
  <c r="N3309" i="11" s="1"/>
  <c r="AG3322" i="13"/>
  <c r="P3319" i="11" s="1"/>
  <c r="AB3333" i="13"/>
  <c r="O3330" i="11" s="1"/>
  <c r="W3344" i="13"/>
  <c r="N3341" i="11" s="1"/>
  <c r="AG3354" i="13"/>
  <c r="P3351" i="11" s="1"/>
  <c r="AB3365" i="13"/>
  <c r="O3362" i="11" s="1"/>
  <c r="W3376" i="13"/>
  <c r="N3373" i="11" s="1"/>
  <c r="AG3386" i="13"/>
  <c r="P3383" i="11" s="1"/>
  <c r="AB3397" i="13"/>
  <c r="O3394" i="11" s="1"/>
  <c r="W3408" i="13"/>
  <c r="N3405" i="11" s="1"/>
  <c r="AG3418" i="13"/>
  <c r="P3415" i="11" s="1"/>
  <c r="AB3429" i="13"/>
  <c r="O3426" i="11" s="1"/>
  <c r="W3440" i="13"/>
  <c r="N3437" i="11" s="1"/>
  <c r="AG3450" i="13"/>
  <c r="P3447" i="11" s="1"/>
  <c r="AB3461" i="13"/>
  <c r="O3458" i="11" s="1"/>
  <c r="W3472" i="13"/>
  <c r="N3469" i="11" s="1"/>
  <c r="AG3482" i="13"/>
  <c r="P3479" i="11" s="1"/>
  <c r="AB3493" i="13"/>
  <c r="O3490" i="11" s="1"/>
  <c r="W3504" i="13"/>
  <c r="N3501" i="11" s="1"/>
  <c r="AG3514" i="13"/>
  <c r="P3511" i="11" s="1"/>
  <c r="AB3525" i="13"/>
  <c r="O3522" i="11" s="1"/>
  <c r="W3536" i="13"/>
  <c r="N3533" i="11" s="1"/>
  <c r="AG3546" i="13"/>
  <c r="P3543" i="11" s="1"/>
  <c r="AB3557" i="13"/>
  <c r="O3554" i="11" s="1"/>
  <c r="W3568" i="13"/>
  <c r="N3565" i="11" s="1"/>
  <c r="AG3578" i="13"/>
  <c r="P3575" i="11" s="1"/>
  <c r="AB3589" i="13"/>
  <c r="O3586" i="11" s="1"/>
  <c r="W3600" i="13"/>
  <c r="N3597" i="11" s="1"/>
  <c r="AG3610" i="13"/>
  <c r="P3607" i="11" s="1"/>
  <c r="AB3621" i="13"/>
  <c r="O3618" i="11" s="1"/>
  <c r="W3632" i="13"/>
  <c r="N3629" i="11" s="1"/>
  <c r="AG3642" i="13"/>
  <c r="P3639" i="11" s="1"/>
  <c r="AB3653" i="13"/>
  <c r="O3650" i="11" s="1"/>
  <c r="W3664" i="13"/>
  <c r="N3661" i="11" s="1"/>
  <c r="AG3674" i="13"/>
  <c r="P3671" i="11" s="1"/>
  <c r="AB3685" i="13"/>
  <c r="O3682" i="11" s="1"/>
  <c r="W3696" i="13"/>
  <c r="N3693" i="11" s="1"/>
  <c r="AG3706" i="13"/>
  <c r="P3703" i="11" s="1"/>
  <c r="AB3717" i="13"/>
  <c r="O3714" i="11" s="1"/>
  <c r="W3728" i="13"/>
  <c r="N3725" i="11" s="1"/>
  <c r="AG3738" i="13"/>
  <c r="P3735" i="11" s="1"/>
  <c r="AB3749" i="13"/>
  <c r="O3746" i="11" s="1"/>
  <c r="W3760" i="13"/>
  <c r="N3757" i="11" s="1"/>
  <c r="AG3770" i="13"/>
  <c r="P3767" i="11" s="1"/>
  <c r="AB3781" i="13"/>
  <c r="O3778" i="11" s="1"/>
  <c r="W3792" i="13"/>
  <c r="N3789" i="11" s="1"/>
  <c r="AG3802" i="13"/>
  <c r="P3799" i="11" s="1"/>
  <c r="AB3813" i="13"/>
  <c r="O3810" i="11" s="1"/>
  <c r="W3824" i="13"/>
  <c r="N3821" i="11" s="1"/>
  <c r="AG3834" i="13"/>
  <c r="P3831" i="11" s="1"/>
  <c r="AB3845" i="13"/>
  <c r="O3842" i="11" s="1"/>
  <c r="W3856" i="13"/>
  <c r="N3853" i="11" s="1"/>
  <c r="AG3866" i="13"/>
  <c r="P3863" i="11" s="1"/>
  <c r="AB3877" i="13"/>
  <c r="O3874" i="11" s="1"/>
  <c r="W3888" i="13"/>
  <c r="N3885" i="11" s="1"/>
  <c r="AG3898" i="13"/>
  <c r="P3895" i="11" s="1"/>
  <c r="AB3909" i="13"/>
  <c r="O3906" i="11" s="1"/>
  <c r="W3920" i="13"/>
  <c r="N3917" i="11" s="1"/>
  <c r="AG3930" i="13"/>
  <c r="P3927" i="11" s="1"/>
  <c r="AB3941" i="13"/>
  <c r="O3938" i="11" s="1"/>
  <c r="W3952" i="13"/>
  <c r="N3949" i="11" s="1"/>
  <c r="AG3962" i="13"/>
  <c r="P3959" i="11" s="1"/>
  <c r="AB3973" i="13"/>
  <c r="O3970" i="11" s="1"/>
  <c r="W3984" i="13"/>
  <c r="N3981" i="11" s="1"/>
  <c r="AG3994" i="13"/>
  <c r="P3991" i="11" s="1"/>
  <c r="AB4005" i="13"/>
  <c r="O4002" i="11" s="1"/>
  <c r="W4016" i="13"/>
  <c r="N4013" i="11" s="1"/>
  <c r="AG4026" i="13"/>
  <c r="P4023" i="11" s="1"/>
  <c r="AB4037" i="13"/>
  <c r="O4034" i="11" s="1"/>
  <c r="W4048" i="13"/>
  <c r="N4045" i="11" s="1"/>
  <c r="AG4058" i="13"/>
  <c r="P4055" i="11" s="1"/>
  <c r="AB4069" i="13"/>
  <c r="O4066" i="11" s="1"/>
  <c r="W4080" i="13"/>
  <c r="N4077" i="11" s="1"/>
  <c r="AG4090" i="13"/>
  <c r="P4087" i="11" s="1"/>
  <c r="AB4101" i="13"/>
  <c r="O4098" i="11" s="1"/>
  <c r="W4112" i="13"/>
  <c r="N4109" i="11" s="1"/>
  <c r="AG4122" i="13"/>
  <c r="P4119" i="11" s="1"/>
  <c r="AB4133" i="13"/>
  <c r="O4130" i="11" s="1"/>
  <c r="W4144" i="13"/>
  <c r="N4141" i="11" s="1"/>
  <c r="AG4154" i="13"/>
  <c r="P4151" i="11" s="1"/>
  <c r="AB4165" i="13"/>
  <c r="O4162" i="11" s="1"/>
  <c r="W4176" i="13"/>
  <c r="N4173" i="11" s="1"/>
  <c r="AG4186" i="13"/>
  <c r="P4183" i="11" s="1"/>
  <c r="AB4197" i="13"/>
  <c r="O4194" i="11" s="1"/>
  <c r="W4208" i="13"/>
  <c r="N4205" i="11" s="1"/>
  <c r="AG4218" i="13"/>
  <c r="P4215" i="11" s="1"/>
  <c r="AB4229" i="13"/>
  <c r="O4226" i="11" s="1"/>
  <c r="W4240" i="13"/>
  <c r="N4237" i="11" s="1"/>
  <c r="AG4250" i="13"/>
  <c r="P4247" i="11" s="1"/>
  <c r="AB4261" i="13"/>
  <c r="O4258" i="11" s="1"/>
  <c r="W4272" i="13"/>
  <c r="N4269" i="11" s="1"/>
  <c r="AG4282" i="13"/>
  <c r="P4279" i="11" s="1"/>
  <c r="AB4293" i="13"/>
  <c r="O4290" i="11" s="1"/>
  <c r="W4304" i="13"/>
  <c r="N4301" i="11" s="1"/>
  <c r="AG4314" i="13"/>
  <c r="P4311" i="11" s="1"/>
  <c r="AB4325" i="13"/>
  <c r="O4322" i="11" s="1"/>
  <c r="W4336" i="13"/>
  <c r="N4333" i="11" s="1"/>
  <c r="AG4346" i="13"/>
  <c r="P4343" i="11" s="1"/>
  <c r="AB4357" i="13"/>
  <c r="O4354" i="11" s="1"/>
  <c r="W4368" i="13"/>
  <c r="N4365" i="11" s="1"/>
  <c r="AG4378" i="13"/>
  <c r="P4375" i="11" s="1"/>
  <c r="AB4389" i="13"/>
  <c r="O4386" i="11" s="1"/>
  <c r="W4400" i="13"/>
  <c r="N4397" i="11" s="1"/>
  <c r="AG4410" i="13"/>
  <c r="P4407" i="11" s="1"/>
  <c r="AB4421" i="13"/>
  <c r="O4418" i="11" s="1"/>
  <c r="W4432" i="13"/>
  <c r="N4429" i="11" s="1"/>
  <c r="AG4442" i="13"/>
  <c r="P4439" i="11" s="1"/>
  <c r="AB4453" i="13"/>
  <c r="O4450" i="11" s="1"/>
  <c r="W4464" i="13"/>
  <c r="N4461" i="11" s="1"/>
  <c r="AG4474" i="13"/>
  <c r="P4471" i="11" s="1"/>
  <c r="AB4485" i="13"/>
  <c r="O4482" i="11" s="1"/>
  <c r="W4496" i="13"/>
  <c r="N4493" i="11" s="1"/>
  <c r="AG4506" i="13"/>
  <c r="P4503" i="11" s="1"/>
  <c r="AB4517" i="13"/>
  <c r="O4514" i="11" s="1"/>
  <c r="W4528" i="13"/>
  <c r="N4525" i="11" s="1"/>
  <c r="AG4538" i="13"/>
  <c r="P4535" i="11" s="1"/>
  <c r="AB4549" i="13"/>
  <c r="O4546" i="11" s="1"/>
  <c r="W4560" i="13"/>
  <c r="N4557" i="11" s="1"/>
  <c r="AG4570" i="13"/>
  <c r="P4567" i="11" s="1"/>
  <c r="AB4581" i="13"/>
  <c r="O4578" i="11" s="1"/>
  <c r="W4592" i="13"/>
  <c r="N4589" i="11" s="1"/>
  <c r="AG4602" i="13"/>
  <c r="P4599" i="11" s="1"/>
  <c r="AB4613" i="13"/>
  <c r="O4610" i="11" s="1"/>
  <c r="W4624" i="13"/>
  <c r="N4621" i="11" s="1"/>
  <c r="AG4634" i="13"/>
  <c r="P4631" i="11" s="1"/>
  <c r="AB4645" i="13"/>
  <c r="O4642" i="11" s="1"/>
  <c r="W4656" i="13"/>
  <c r="N4653" i="11" s="1"/>
  <c r="AG4666" i="13"/>
  <c r="P4663" i="11" s="1"/>
  <c r="AB4677" i="13"/>
  <c r="O4674" i="11" s="1"/>
  <c r="W4688" i="13"/>
  <c r="N4685" i="11" s="1"/>
  <c r="AG4698" i="13"/>
  <c r="P4695" i="11" s="1"/>
  <c r="AB4709" i="13"/>
  <c r="O4706" i="11" s="1"/>
  <c r="W4720" i="13"/>
  <c r="N4717" i="11" s="1"/>
  <c r="AG4730" i="13"/>
  <c r="P4727" i="11" s="1"/>
  <c r="AB4741" i="13"/>
  <c r="O4738" i="11" s="1"/>
  <c r="W4752" i="13"/>
  <c r="N4749" i="11" s="1"/>
  <c r="AG4762" i="13"/>
  <c r="P4759" i="11" s="1"/>
  <c r="AB4773" i="13"/>
  <c r="O4770" i="11" s="1"/>
  <c r="W4784" i="13"/>
  <c r="N4781" i="11" s="1"/>
  <c r="AG4794" i="13"/>
  <c r="P4791" i="11" s="1"/>
  <c r="AB4805" i="13"/>
  <c r="O4802" i="11" s="1"/>
  <c r="W4816" i="13"/>
  <c r="N4813" i="11" s="1"/>
  <c r="AG4826" i="13"/>
  <c r="P4823" i="11" s="1"/>
  <c r="AB4837" i="13"/>
  <c r="O4834" i="11" s="1"/>
  <c r="W4848" i="13"/>
  <c r="N4845" i="11" s="1"/>
  <c r="AG4858" i="13"/>
  <c r="P4855" i="11" s="1"/>
  <c r="AB4869" i="13"/>
  <c r="O4866" i="11" s="1"/>
  <c r="W4880" i="13"/>
  <c r="N4877" i="11" s="1"/>
  <c r="AG4890" i="13"/>
  <c r="P4887" i="11" s="1"/>
  <c r="AB4901" i="13"/>
  <c r="O4898" i="11" s="1"/>
  <c r="W4912" i="13"/>
  <c r="N4909" i="11" s="1"/>
  <c r="AG4922" i="13"/>
  <c r="P4919" i="11" s="1"/>
  <c r="AB4933" i="13"/>
  <c r="O4930" i="11" s="1"/>
  <c r="W4944" i="13"/>
  <c r="N4941" i="11" s="1"/>
  <c r="AG4954" i="13"/>
  <c r="P4951" i="11" s="1"/>
  <c r="AB4965" i="13"/>
  <c r="O4962" i="11" s="1"/>
  <c r="W4976" i="13"/>
  <c r="N4973" i="11" s="1"/>
  <c r="AG4986" i="13"/>
  <c r="P4983" i="11" s="1"/>
  <c r="AB4997" i="13"/>
  <c r="O4994" i="11" s="1"/>
  <c r="W5008" i="13"/>
  <c r="N5005" i="11" s="1"/>
  <c r="AG5018" i="13"/>
  <c r="P5015" i="11" s="1"/>
  <c r="AB5029" i="13"/>
  <c r="O5026" i="11" s="1"/>
  <c r="W5040" i="13"/>
  <c r="N5037" i="11" s="1"/>
  <c r="AG5050" i="13"/>
  <c r="P5047" i="11" s="1"/>
  <c r="AB5061" i="13"/>
  <c r="O5058" i="11" s="1"/>
  <c r="W5072" i="13"/>
  <c r="N5069" i="11" s="1"/>
  <c r="AG5082" i="13"/>
  <c r="P5079" i="11" s="1"/>
  <c r="AB5093" i="13"/>
  <c r="O5090" i="11" s="1"/>
  <c r="W5104" i="13"/>
  <c r="N5101" i="11" s="1"/>
  <c r="AG5114" i="13"/>
  <c r="P5111" i="11" s="1"/>
  <c r="AB5125" i="13"/>
  <c r="O5122" i="11" s="1"/>
  <c r="W5136" i="13"/>
  <c r="N5133" i="11" s="1"/>
  <c r="AG5146" i="13"/>
  <c r="P5143" i="11" s="1"/>
  <c r="AB5157" i="13"/>
  <c r="O5154" i="11" s="1"/>
  <c r="W5168" i="13"/>
  <c r="N5165" i="11" s="1"/>
  <c r="AG5178" i="13"/>
  <c r="P5175" i="11" s="1"/>
  <c r="AB5189" i="13"/>
  <c r="O5186" i="11" s="1"/>
  <c r="W5200" i="13"/>
  <c r="N5197" i="11" s="1"/>
  <c r="AG5210" i="13"/>
  <c r="P5207" i="11" s="1"/>
  <c r="AB5221" i="13"/>
  <c r="O5218" i="11" s="1"/>
  <c r="W5232" i="13"/>
  <c r="N5229" i="11" s="1"/>
  <c r="AG5242" i="13"/>
  <c r="P5239" i="11" s="1"/>
  <c r="AB5253" i="13"/>
  <c r="O5250" i="11" s="1"/>
  <c r="W5264" i="13"/>
  <c r="N5261" i="11" s="1"/>
  <c r="AG5274" i="13"/>
  <c r="P5271" i="11" s="1"/>
  <c r="AB5285" i="13"/>
  <c r="O5282" i="11" s="1"/>
  <c r="W5296" i="13"/>
  <c r="N5293" i="11" s="1"/>
  <c r="AG5306" i="13"/>
  <c r="P5303" i="11" s="1"/>
  <c r="AB5317" i="13"/>
  <c r="O5314" i="11" s="1"/>
  <c r="W5328" i="13"/>
  <c r="N5325" i="11" s="1"/>
  <c r="AG5338" i="13"/>
  <c r="P5335" i="11" s="1"/>
  <c r="AB5349" i="13"/>
  <c r="O5346" i="11" s="1"/>
  <c r="W5360" i="13"/>
  <c r="N5357" i="11" s="1"/>
  <c r="AG5370" i="13"/>
  <c r="P5367" i="11" s="1"/>
  <c r="AB5381" i="13"/>
  <c r="O5378" i="11" s="1"/>
  <c r="W5392" i="13"/>
  <c r="N5389" i="11" s="1"/>
  <c r="AG5402" i="13"/>
  <c r="P5399" i="11" s="1"/>
  <c r="AB5413" i="13"/>
  <c r="O5410" i="11" s="1"/>
  <c r="W5424" i="13"/>
  <c r="N5421" i="11" s="1"/>
  <c r="AG5434" i="13"/>
  <c r="P5431" i="11" s="1"/>
  <c r="AB5445" i="13"/>
  <c r="O5442" i="11" s="1"/>
  <c r="W5456" i="13"/>
  <c r="N5453" i="11" s="1"/>
  <c r="AG5466" i="13"/>
  <c r="P5463" i="11" s="1"/>
  <c r="AB5477" i="13"/>
  <c r="O5474" i="11" s="1"/>
  <c r="W5488" i="13"/>
  <c r="N5485" i="11" s="1"/>
  <c r="AG5498" i="13"/>
  <c r="P5495" i="11" s="1"/>
  <c r="AB5509" i="13"/>
  <c r="O5506" i="11" s="1"/>
  <c r="W5520" i="13"/>
  <c r="N5517" i="11" s="1"/>
  <c r="AG5530" i="13"/>
  <c r="P5527" i="11" s="1"/>
  <c r="AB5541" i="13"/>
  <c r="O5538" i="11" s="1"/>
  <c r="W19" i="13"/>
  <c r="N16" i="11" s="1"/>
  <c r="AB32" i="13"/>
  <c r="O29" i="11" s="1"/>
  <c r="W83" i="13"/>
  <c r="N80" i="11" s="1"/>
  <c r="AG93" i="13"/>
  <c r="P90" i="11" s="1"/>
  <c r="AB104" i="13"/>
  <c r="O101" i="11" s="1"/>
  <c r="W115" i="13"/>
  <c r="N112" i="11" s="1"/>
  <c r="AG125" i="13"/>
  <c r="P122" i="11" s="1"/>
  <c r="AB136" i="13"/>
  <c r="O133" i="11" s="1"/>
  <c r="W147" i="13"/>
  <c r="N144" i="11" s="1"/>
  <c r="AG157" i="13"/>
  <c r="P154" i="11" s="1"/>
  <c r="AB168" i="13"/>
  <c r="O165" i="11" s="1"/>
  <c r="W179" i="13"/>
  <c r="N176" i="11" s="1"/>
  <c r="AG189" i="13"/>
  <c r="P186" i="11" s="1"/>
  <c r="AB200" i="13"/>
  <c r="O197" i="11" s="1"/>
  <c r="W211" i="13"/>
  <c r="N208" i="11" s="1"/>
  <c r="AG221" i="13"/>
  <c r="P218" i="11" s="1"/>
  <c r="AB232" i="13"/>
  <c r="O229" i="11" s="1"/>
  <c r="W243" i="13"/>
  <c r="N240" i="11" s="1"/>
  <c r="AG253" i="13"/>
  <c r="P250" i="11" s="1"/>
  <c r="AB264" i="13"/>
  <c r="O261" i="11" s="1"/>
  <c r="W275" i="13"/>
  <c r="N272" i="11" s="1"/>
  <c r="AG285" i="13"/>
  <c r="P282" i="11" s="1"/>
  <c r="AB296" i="13"/>
  <c r="O293" i="11" s="1"/>
  <c r="W307" i="13"/>
  <c r="N304" i="11" s="1"/>
  <c r="AG317" i="13"/>
  <c r="P314" i="11" s="1"/>
  <c r="AB328" i="13"/>
  <c r="O325" i="11" s="1"/>
  <c r="W339" i="13"/>
  <c r="N336" i="11" s="1"/>
  <c r="AG349" i="13"/>
  <c r="P346" i="11" s="1"/>
  <c r="AB360" i="13"/>
  <c r="O357" i="11" s="1"/>
  <c r="W371" i="13"/>
  <c r="N368" i="11" s="1"/>
  <c r="AG381" i="13"/>
  <c r="P378" i="11" s="1"/>
  <c r="AB392" i="13"/>
  <c r="O389" i="11" s="1"/>
  <c r="W403" i="13"/>
  <c r="N400" i="11" s="1"/>
  <c r="AG413" i="13"/>
  <c r="P410" i="11" s="1"/>
  <c r="AB424" i="13"/>
  <c r="O421" i="11" s="1"/>
  <c r="W435" i="13"/>
  <c r="N432" i="11" s="1"/>
  <c r="AG445" i="13"/>
  <c r="P442" i="11" s="1"/>
  <c r="AB456" i="13"/>
  <c r="O453" i="11" s="1"/>
  <c r="W467" i="13"/>
  <c r="N464" i="11" s="1"/>
  <c r="AG477" i="13"/>
  <c r="P474" i="11" s="1"/>
  <c r="AB488" i="13"/>
  <c r="O485" i="11" s="1"/>
  <c r="W499" i="13"/>
  <c r="N496" i="11" s="1"/>
  <c r="AG509" i="13"/>
  <c r="P506" i="11" s="1"/>
  <c r="AB520" i="13"/>
  <c r="O517" i="11" s="1"/>
  <c r="W531" i="13"/>
  <c r="N528" i="11" s="1"/>
  <c r="AG541" i="13"/>
  <c r="P538" i="11" s="1"/>
  <c r="AB552" i="13"/>
  <c r="O549" i="11" s="1"/>
  <c r="W563" i="13"/>
  <c r="N560" i="11" s="1"/>
  <c r="AG573" i="13"/>
  <c r="P570" i="11" s="1"/>
  <c r="AB584" i="13"/>
  <c r="O581" i="11" s="1"/>
  <c r="W595" i="13"/>
  <c r="N592" i="11" s="1"/>
  <c r="AG605" i="13"/>
  <c r="P602" i="11" s="1"/>
  <c r="AB616" i="13"/>
  <c r="O613" i="11" s="1"/>
  <c r="W627" i="13"/>
  <c r="N624" i="11" s="1"/>
  <c r="AG637" i="13"/>
  <c r="P634" i="11" s="1"/>
  <c r="AB648" i="13"/>
  <c r="O645" i="11" s="1"/>
  <c r="W659" i="13"/>
  <c r="N656" i="11" s="1"/>
  <c r="AG669" i="13"/>
  <c r="P666" i="11" s="1"/>
  <c r="AB680" i="13"/>
  <c r="O677" i="11" s="1"/>
  <c r="W691" i="13"/>
  <c r="N688" i="11" s="1"/>
  <c r="AG701" i="13"/>
  <c r="P698" i="11" s="1"/>
  <c r="AB712" i="13"/>
  <c r="O709" i="11" s="1"/>
  <c r="W723" i="13"/>
  <c r="N720" i="11" s="1"/>
  <c r="AG733" i="13"/>
  <c r="P730" i="11" s="1"/>
  <c r="AB744" i="13"/>
  <c r="O741" i="11" s="1"/>
  <c r="W755" i="13"/>
  <c r="N752" i="11" s="1"/>
  <c r="AG765" i="13"/>
  <c r="P762" i="11" s="1"/>
  <c r="AB776" i="13"/>
  <c r="O773" i="11" s="1"/>
  <c r="W787" i="13"/>
  <c r="N784" i="11" s="1"/>
  <c r="AG797" i="13"/>
  <c r="P794" i="11" s="1"/>
  <c r="AB808" i="13"/>
  <c r="O805" i="11" s="1"/>
  <c r="W819" i="13"/>
  <c r="N816" i="11" s="1"/>
  <c r="AG829" i="13"/>
  <c r="P826" i="11" s="1"/>
  <c r="AB840" i="13"/>
  <c r="O837" i="11" s="1"/>
  <c r="W851" i="13"/>
  <c r="N848" i="11" s="1"/>
  <c r="AG861" i="13"/>
  <c r="P858" i="11" s="1"/>
  <c r="AB872" i="13"/>
  <c r="O869" i="11" s="1"/>
  <c r="W883" i="13"/>
  <c r="N880" i="11" s="1"/>
  <c r="AG893" i="13"/>
  <c r="P890" i="11" s="1"/>
  <c r="AB904" i="13"/>
  <c r="O901" i="11" s="1"/>
  <c r="W915" i="13"/>
  <c r="N912" i="11" s="1"/>
  <c r="AG925" i="13"/>
  <c r="P922" i="11" s="1"/>
  <c r="AB936" i="13"/>
  <c r="O933" i="11" s="1"/>
  <c r="W947" i="13"/>
  <c r="N944" i="11" s="1"/>
  <c r="AG957" i="13"/>
  <c r="P954" i="11" s="1"/>
  <c r="AB968" i="13"/>
  <c r="O965" i="11" s="1"/>
  <c r="W979" i="13"/>
  <c r="N976" i="11" s="1"/>
  <c r="AG989" i="13"/>
  <c r="P986" i="11" s="1"/>
  <c r="AB1000" i="13"/>
  <c r="O997" i="11" s="1"/>
  <c r="W1011" i="13"/>
  <c r="N1008" i="11" s="1"/>
  <c r="AG1021" i="13"/>
  <c r="P1018" i="11" s="1"/>
  <c r="AB1032" i="13"/>
  <c r="O1029" i="11" s="1"/>
  <c r="W1043" i="13"/>
  <c r="N1040" i="11" s="1"/>
  <c r="AG1053" i="13"/>
  <c r="P1050" i="11" s="1"/>
  <c r="AB1064" i="13"/>
  <c r="O1061" i="11" s="1"/>
  <c r="W1075" i="13"/>
  <c r="N1072" i="11" s="1"/>
  <c r="AG1085" i="13"/>
  <c r="P1082" i="11" s="1"/>
  <c r="AB1096" i="13"/>
  <c r="O1093" i="11" s="1"/>
  <c r="W1107" i="13"/>
  <c r="N1104" i="11" s="1"/>
  <c r="AG1117" i="13"/>
  <c r="P1114" i="11" s="1"/>
  <c r="AB1128" i="13"/>
  <c r="O1125" i="11" s="1"/>
  <c r="W1139" i="13"/>
  <c r="N1136" i="11" s="1"/>
  <c r="AG1149" i="13"/>
  <c r="P1146" i="11" s="1"/>
  <c r="AB1160" i="13"/>
  <c r="O1157" i="11" s="1"/>
  <c r="W1171" i="13"/>
  <c r="N1168" i="11" s="1"/>
  <c r="AG1181" i="13"/>
  <c r="P1178" i="11" s="1"/>
  <c r="AB1192" i="13"/>
  <c r="O1189" i="11" s="1"/>
  <c r="W1203" i="13"/>
  <c r="N1200" i="11" s="1"/>
  <c r="AG1213" i="13"/>
  <c r="P1210" i="11" s="1"/>
  <c r="AB1224" i="13"/>
  <c r="O1221" i="11" s="1"/>
  <c r="W1235" i="13"/>
  <c r="N1232" i="11" s="1"/>
  <c r="AG1245" i="13"/>
  <c r="P1242" i="11" s="1"/>
  <c r="AB1256" i="13"/>
  <c r="O1253" i="11" s="1"/>
  <c r="W1267" i="13"/>
  <c r="N1264" i="11" s="1"/>
  <c r="AG1277" i="13"/>
  <c r="P1274" i="11" s="1"/>
  <c r="AB1288" i="13"/>
  <c r="O1285" i="11" s="1"/>
  <c r="W1299" i="13"/>
  <c r="N1296" i="11" s="1"/>
  <c r="AG1309" i="13"/>
  <c r="P1306" i="11" s="1"/>
  <c r="AB1320" i="13"/>
  <c r="O1317" i="11" s="1"/>
  <c r="W1331" i="13"/>
  <c r="N1328" i="11" s="1"/>
  <c r="AG1341" i="13"/>
  <c r="P1338" i="11" s="1"/>
  <c r="AB1352" i="13"/>
  <c r="O1349" i="11" s="1"/>
  <c r="W1363" i="13"/>
  <c r="N1360" i="11" s="1"/>
  <c r="AG1373" i="13"/>
  <c r="P1370" i="11" s="1"/>
  <c r="AB1384" i="13"/>
  <c r="O1381" i="11" s="1"/>
  <c r="W1395" i="13"/>
  <c r="N1392" i="11" s="1"/>
  <c r="AG1405" i="13"/>
  <c r="P1402" i="11" s="1"/>
  <c r="AB1416" i="13"/>
  <c r="O1413" i="11" s="1"/>
  <c r="W1427" i="13"/>
  <c r="N1424" i="11" s="1"/>
  <c r="AG1437" i="13"/>
  <c r="P1434" i="11" s="1"/>
  <c r="AB1448" i="13"/>
  <c r="O1445" i="11" s="1"/>
  <c r="W1459" i="13"/>
  <c r="N1456" i="11" s="1"/>
  <c r="AG1469" i="13"/>
  <c r="P1466" i="11" s="1"/>
  <c r="AB1480" i="13"/>
  <c r="O1477" i="11" s="1"/>
  <c r="W1491" i="13"/>
  <c r="N1488" i="11" s="1"/>
  <c r="AG1501" i="13"/>
  <c r="P1498" i="11" s="1"/>
  <c r="AB1512" i="13"/>
  <c r="O1509" i="11" s="1"/>
  <c r="W1523" i="13"/>
  <c r="N1520" i="11" s="1"/>
  <c r="AG1533" i="13"/>
  <c r="P1530" i="11" s="1"/>
  <c r="AB1544" i="13"/>
  <c r="O1541" i="11" s="1"/>
  <c r="W1555" i="13"/>
  <c r="N1552" i="11" s="1"/>
  <c r="AG1565" i="13"/>
  <c r="P1562" i="11" s="1"/>
  <c r="AB1576" i="13"/>
  <c r="O1573" i="11" s="1"/>
  <c r="W1587" i="13"/>
  <c r="N1584" i="11" s="1"/>
  <c r="AG1597" i="13"/>
  <c r="P1594" i="11" s="1"/>
  <c r="AB1608" i="13"/>
  <c r="O1605" i="11" s="1"/>
  <c r="W1619" i="13"/>
  <c r="N1616" i="11" s="1"/>
  <c r="AG1629" i="13"/>
  <c r="P1626" i="11" s="1"/>
  <c r="AB1640" i="13"/>
  <c r="O1637" i="11" s="1"/>
  <c r="W1651" i="13"/>
  <c r="N1648" i="11" s="1"/>
  <c r="AG1661" i="13"/>
  <c r="P1658" i="11" s="1"/>
  <c r="AB1672" i="13"/>
  <c r="O1669" i="11" s="1"/>
  <c r="W1683" i="13"/>
  <c r="N1680" i="11" s="1"/>
  <c r="AG1693" i="13"/>
  <c r="P1690" i="11" s="1"/>
  <c r="AB1704" i="13"/>
  <c r="O1701" i="11" s="1"/>
  <c r="W1715" i="13"/>
  <c r="N1712" i="11" s="1"/>
  <c r="AG1725" i="13"/>
  <c r="P1722" i="11" s="1"/>
  <c r="AB1736" i="13"/>
  <c r="O1733" i="11" s="1"/>
  <c r="W1747" i="13"/>
  <c r="N1744" i="11" s="1"/>
  <c r="AG1757" i="13"/>
  <c r="P1754" i="11" s="1"/>
  <c r="AB1768" i="13"/>
  <c r="O1765" i="11" s="1"/>
  <c r="W1779" i="13"/>
  <c r="N1776" i="11" s="1"/>
  <c r="AG1789" i="13"/>
  <c r="P1786" i="11" s="1"/>
  <c r="AB1800" i="13"/>
  <c r="O1797" i="11" s="1"/>
  <c r="W1811" i="13"/>
  <c r="N1808" i="11" s="1"/>
  <c r="AG1821" i="13"/>
  <c r="P1818" i="11" s="1"/>
  <c r="AB1832" i="13"/>
  <c r="O1829" i="11" s="1"/>
  <c r="W1843" i="13"/>
  <c r="N1840" i="11" s="1"/>
  <c r="AG1853" i="13"/>
  <c r="P1850" i="11" s="1"/>
  <c r="AB1864" i="13"/>
  <c r="O1861" i="11" s="1"/>
  <c r="W1875" i="13"/>
  <c r="N1872" i="11" s="1"/>
  <c r="AG1885" i="13"/>
  <c r="P1882" i="11" s="1"/>
  <c r="AB1896" i="13"/>
  <c r="O1893" i="11" s="1"/>
  <c r="W1907" i="13"/>
  <c r="N1904" i="11" s="1"/>
  <c r="AG1917" i="13"/>
  <c r="P1914" i="11" s="1"/>
  <c r="AB1928" i="13"/>
  <c r="O1925" i="11" s="1"/>
  <c r="W1939" i="13"/>
  <c r="N1936" i="11" s="1"/>
  <c r="AG1949" i="13"/>
  <c r="P1946" i="11" s="1"/>
  <c r="AB1960" i="13"/>
  <c r="O1957" i="11" s="1"/>
  <c r="W1971" i="13"/>
  <c r="N1968" i="11" s="1"/>
  <c r="AG1981" i="13"/>
  <c r="P1978" i="11" s="1"/>
  <c r="AB1992" i="13"/>
  <c r="O1989" i="11" s="1"/>
  <c r="W2003" i="13"/>
  <c r="N2000" i="11" s="1"/>
  <c r="AG2013" i="13"/>
  <c r="P2010" i="11" s="1"/>
  <c r="AB2024" i="13"/>
  <c r="O2021" i="11" s="1"/>
  <c r="W2035" i="13"/>
  <c r="N2032" i="11" s="1"/>
  <c r="AG2045" i="13"/>
  <c r="P2042" i="11" s="1"/>
  <c r="AB2056" i="13"/>
  <c r="O2053" i="11" s="1"/>
  <c r="W2067" i="13"/>
  <c r="N2064" i="11" s="1"/>
  <c r="AG2077" i="13"/>
  <c r="P2074" i="11" s="1"/>
  <c r="AB2088" i="13"/>
  <c r="O2085" i="11" s="1"/>
  <c r="W2099" i="13"/>
  <c r="N2096" i="11" s="1"/>
  <c r="AG2109" i="13"/>
  <c r="P2106" i="11" s="1"/>
  <c r="AB2120" i="13"/>
  <c r="O2117" i="11" s="1"/>
  <c r="W2131" i="13"/>
  <c r="N2128" i="11" s="1"/>
  <c r="AG2141" i="13"/>
  <c r="P2138" i="11" s="1"/>
  <c r="AB2152" i="13"/>
  <c r="O2149" i="11" s="1"/>
  <c r="W2163" i="13"/>
  <c r="N2160" i="11" s="1"/>
  <c r="AG2173" i="13"/>
  <c r="P2170" i="11" s="1"/>
  <c r="AB2184" i="13"/>
  <c r="O2181" i="11" s="1"/>
  <c r="W2195" i="13"/>
  <c r="N2192" i="11" s="1"/>
  <c r="AG2205" i="13"/>
  <c r="P2202" i="11" s="1"/>
  <c r="AB2216" i="13"/>
  <c r="O2213" i="11" s="1"/>
  <c r="W2227" i="13"/>
  <c r="N2224" i="11" s="1"/>
  <c r="AG2237" i="13"/>
  <c r="P2234" i="11" s="1"/>
  <c r="AB2248" i="13"/>
  <c r="O2245" i="11" s="1"/>
  <c r="W2259" i="13"/>
  <c r="N2256" i="11" s="1"/>
  <c r="AG2269" i="13"/>
  <c r="P2266" i="11" s="1"/>
  <c r="AB2280" i="13"/>
  <c r="O2277" i="11" s="1"/>
  <c r="W2291" i="13"/>
  <c r="N2288" i="11" s="1"/>
  <c r="AG2301" i="13"/>
  <c r="P2298" i="11" s="1"/>
  <c r="AB2312" i="13"/>
  <c r="O2309" i="11" s="1"/>
  <c r="W2323" i="13"/>
  <c r="N2320" i="11" s="1"/>
  <c r="AG2333" i="13"/>
  <c r="P2330" i="11" s="1"/>
  <c r="AB2344" i="13"/>
  <c r="O2341" i="11" s="1"/>
  <c r="W2355" i="13"/>
  <c r="N2352" i="11" s="1"/>
  <c r="AG2365" i="13"/>
  <c r="P2362" i="11" s="1"/>
  <c r="AB2376" i="13"/>
  <c r="O2373" i="11" s="1"/>
  <c r="W2387" i="13"/>
  <c r="N2384" i="11" s="1"/>
  <c r="AG2397" i="13"/>
  <c r="P2394" i="11" s="1"/>
  <c r="AB2408" i="13"/>
  <c r="O2405" i="11" s="1"/>
  <c r="W2419" i="13"/>
  <c r="N2416" i="11" s="1"/>
  <c r="AG2429" i="13"/>
  <c r="P2426" i="11" s="1"/>
  <c r="AB2440" i="13"/>
  <c r="O2437" i="11" s="1"/>
  <c r="W2451" i="13"/>
  <c r="N2448" i="11" s="1"/>
  <c r="AG2461" i="13"/>
  <c r="P2458" i="11" s="1"/>
  <c r="AB2472" i="13"/>
  <c r="O2469" i="11" s="1"/>
  <c r="W2483" i="13"/>
  <c r="N2480" i="11" s="1"/>
  <c r="AG2493" i="13"/>
  <c r="P2490" i="11" s="1"/>
  <c r="AB2504" i="13"/>
  <c r="O2501" i="11" s="1"/>
  <c r="W2515" i="13"/>
  <c r="N2512" i="11" s="1"/>
  <c r="AG2525" i="13"/>
  <c r="P2522" i="11" s="1"/>
  <c r="AB2536" i="13"/>
  <c r="O2533" i="11" s="1"/>
  <c r="W2547" i="13"/>
  <c r="N2544" i="11" s="1"/>
  <c r="AG2557" i="13"/>
  <c r="P2554" i="11" s="1"/>
  <c r="AB2568" i="13"/>
  <c r="O2565" i="11" s="1"/>
  <c r="W2579" i="13"/>
  <c r="N2576" i="11" s="1"/>
  <c r="AG2589" i="13"/>
  <c r="P2586" i="11" s="1"/>
  <c r="AB2600" i="13"/>
  <c r="O2597" i="11" s="1"/>
  <c r="W2611" i="13"/>
  <c r="N2608" i="11" s="1"/>
  <c r="AG2621" i="13"/>
  <c r="P2618" i="11" s="1"/>
  <c r="AB2632" i="13"/>
  <c r="O2629" i="11" s="1"/>
  <c r="W2643" i="13"/>
  <c r="N2640" i="11" s="1"/>
  <c r="AG2653" i="13"/>
  <c r="P2650" i="11" s="1"/>
  <c r="AB2664" i="13"/>
  <c r="O2661" i="11" s="1"/>
  <c r="W2675" i="13"/>
  <c r="N2672" i="11" s="1"/>
  <c r="AG2685" i="13"/>
  <c r="P2682" i="11" s="1"/>
  <c r="AB2696" i="13"/>
  <c r="O2693" i="11" s="1"/>
  <c r="W2707" i="13"/>
  <c r="N2704" i="11" s="1"/>
  <c r="AG2717" i="13"/>
  <c r="P2714" i="11" s="1"/>
  <c r="AB2728" i="13"/>
  <c r="O2725" i="11" s="1"/>
  <c r="W2739" i="13"/>
  <c r="N2736" i="11" s="1"/>
  <c r="AG2749" i="13"/>
  <c r="P2746" i="11" s="1"/>
  <c r="AB2760" i="13"/>
  <c r="O2757" i="11" s="1"/>
  <c r="W2771" i="13"/>
  <c r="N2768" i="11" s="1"/>
  <c r="AG2781" i="13"/>
  <c r="P2778" i="11" s="1"/>
  <c r="AB2792" i="13"/>
  <c r="O2789" i="11" s="1"/>
  <c r="W2803" i="13"/>
  <c r="N2800" i="11" s="1"/>
  <c r="AG2813" i="13"/>
  <c r="P2810" i="11" s="1"/>
  <c r="AB2824" i="13"/>
  <c r="O2821" i="11" s="1"/>
  <c r="W2835" i="13"/>
  <c r="N2832" i="11" s="1"/>
  <c r="AG2845" i="13"/>
  <c r="P2842" i="11" s="1"/>
  <c r="AB2856" i="13"/>
  <c r="O2853" i="11" s="1"/>
  <c r="W2867" i="13"/>
  <c r="N2864" i="11" s="1"/>
  <c r="AG2877" i="13"/>
  <c r="P2874" i="11" s="1"/>
  <c r="AB2888" i="13"/>
  <c r="O2885" i="11" s="1"/>
  <c r="W2899" i="13"/>
  <c r="N2896" i="11" s="1"/>
  <c r="AG2909" i="13"/>
  <c r="P2906" i="11" s="1"/>
  <c r="AB2920" i="13"/>
  <c r="O2917" i="11" s="1"/>
  <c r="W2931" i="13"/>
  <c r="N2928" i="11" s="1"/>
  <c r="AG2941" i="13"/>
  <c r="P2938" i="11" s="1"/>
  <c r="AB2952" i="13"/>
  <c r="O2949" i="11" s="1"/>
  <c r="W2963" i="13"/>
  <c r="N2960" i="11" s="1"/>
  <c r="AG2973" i="13"/>
  <c r="P2970" i="11" s="1"/>
  <c r="AB2984" i="13"/>
  <c r="O2981" i="11" s="1"/>
  <c r="W2995" i="13"/>
  <c r="N2992" i="11" s="1"/>
  <c r="AG3005" i="13"/>
  <c r="P3002" i="11" s="1"/>
  <c r="AB3016" i="13"/>
  <c r="O3013" i="11" s="1"/>
  <c r="W3027" i="13"/>
  <c r="N3024" i="11" s="1"/>
  <c r="AG3037" i="13"/>
  <c r="P3034" i="11" s="1"/>
  <c r="AB3048" i="13"/>
  <c r="O3045" i="11" s="1"/>
  <c r="W3059" i="13"/>
  <c r="N3056" i="11" s="1"/>
  <c r="AG3069" i="13"/>
  <c r="P3066" i="11" s="1"/>
  <c r="AB3080" i="13"/>
  <c r="O3077" i="11" s="1"/>
  <c r="W3091" i="13"/>
  <c r="N3088" i="11" s="1"/>
  <c r="AG3101" i="13"/>
  <c r="P3098" i="11" s="1"/>
  <c r="AB3112" i="13"/>
  <c r="O3109" i="11" s="1"/>
  <c r="W3123" i="13"/>
  <c r="N3120" i="11" s="1"/>
  <c r="AG3133" i="13"/>
  <c r="P3130" i="11" s="1"/>
  <c r="AB3144" i="13"/>
  <c r="O3141" i="11" s="1"/>
  <c r="W3155" i="13"/>
  <c r="N3152" i="11" s="1"/>
  <c r="AG3165" i="13"/>
  <c r="P3162" i="11" s="1"/>
  <c r="AB3176" i="13"/>
  <c r="O3173" i="11" s="1"/>
  <c r="W3187" i="13"/>
  <c r="N3184" i="11" s="1"/>
  <c r="AG3197" i="13"/>
  <c r="P3194" i="11" s="1"/>
  <c r="AB3208" i="13"/>
  <c r="O3205" i="11" s="1"/>
  <c r="W3219" i="13"/>
  <c r="N3216" i="11" s="1"/>
  <c r="AG3229" i="13"/>
  <c r="P3226" i="11" s="1"/>
  <c r="AB3240" i="13"/>
  <c r="O3237" i="11" s="1"/>
  <c r="W3251" i="13"/>
  <c r="N3248" i="11" s="1"/>
  <c r="AG3261" i="13"/>
  <c r="P3258" i="11" s="1"/>
  <c r="AB3272" i="13"/>
  <c r="O3269" i="11" s="1"/>
  <c r="W3283" i="13"/>
  <c r="N3280" i="11" s="1"/>
  <c r="AG3293" i="13"/>
  <c r="P3290" i="11" s="1"/>
  <c r="AB3304" i="13"/>
  <c r="O3301" i="11" s="1"/>
  <c r="W3315" i="13"/>
  <c r="N3312" i="11" s="1"/>
  <c r="AG3325" i="13"/>
  <c r="P3322" i="11" s="1"/>
  <c r="AB3336" i="13"/>
  <c r="O3333" i="11" s="1"/>
  <c r="W3347" i="13"/>
  <c r="N3344" i="11" s="1"/>
  <c r="AG3357" i="13"/>
  <c r="P3354" i="11" s="1"/>
  <c r="AB3368" i="13"/>
  <c r="O3365" i="11" s="1"/>
  <c r="W3379" i="13"/>
  <c r="N3376" i="11" s="1"/>
  <c r="AG3389" i="13"/>
  <c r="P3386" i="11" s="1"/>
  <c r="AB3400" i="13"/>
  <c r="O3397" i="11" s="1"/>
  <c r="W3411" i="13"/>
  <c r="N3408" i="11" s="1"/>
  <c r="AG3421" i="13"/>
  <c r="P3418" i="11" s="1"/>
  <c r="AB3432" i="13"/>
  <c r="O3429" i="11" s="1"/>
  <c r="W3443" i="13"/>
  <c r="N3440" i="11" s="1"/>
  <c r="AG3453" i="13"/>
  <c r="P3450" i="11" s="1"/>
  <c r="AB3464" i="13"/>
  <c r="O3461" i="11" s="1"/>
  <c r="W3475" i="13"/>
  <c r="N3472" i="11" s="1"/>
  <c r="AG3485" i="13"/>
  <c r="P3482" i="11" s="1"/>
  <c r="AB3496" i="13"/>
  <c r="O3493" i="11" s="1"/>
  <c r="W3507" i="13"/>
  <c r="N3504" i="11" s="1"/>
  <c r="AG3517" i="13"/>
  <c r="P3514" i="11" s="1"/>
  <c r="AB3528" i="13"/>
  <c r="O3525" i="11" s="1"/>
  <c r="W3539" i="13"/>
  <c r="N3536" i="11" s="1"/>
  <c r="AG3549" i="13"/>
  <c r="P3546" i="11" s="1"/>
  <c r="AB3560" i="13"/>
  <c r="O3557" i="11" s="1"/>
  <c r="W3571" i="13"/>
  <c r="N3568" i="11" s="1"/>
  <c r="AG3581" i="13"/>
  <c r="P3578" i="11" s="1"/>
  <c r="AB3592" i="13"/>
  <c r="O3589" i="11" s="1"/>
  <c r="W3603" i="13"/>
  <c r="N3600" i="11" s="1"/>
  <c r="AG3613" i="13"/>
  <c r="P3610" i="11" s="1"/>
  <c r="AB3624" i="13"/>
  <c r="O3621" i="11" s="1"/>
  <c r="W3635" i="13"/>
  <c r="N3632" i="11" s="1"/>
  <c r="AG3645" i="13"/>
  <c r="P3642" i="11" s="1"/>
  <c r="AB3656" i="13"/>
  <c r="O3653" i="11" s="1"/>
  <c r="W3667" i="13"/>
  <c r="N3664" i="11" s="1"/>
  <c r="AG3677" i="13"/>
  <c r="P3674" i="11" s="1"/>
  <c r="AB3688" i="13"/>
  <c r="O3685" i="11" s="1"/>
  <c r="W3699" i="13"/>
  <c r="N3696" i="11" s="1"/>
  <c r="AG3709" i="13"/>
  <c r="P3706" i="11" s="1"/>
  <c r="AB3720" i="13"/>
  <c r="O3717" i="11" s="1"/>
  <c r="W3731" i="13"/>
  <c r="N3728" i="11" s="1"/>
  <c r="AG3741" i="13"/>
  <c r="P3738" i="11" s="1"/>
  <c r="AB3752" i="13"/>
  <c r="O3749" i="11" s="1"/>
  <c r="W3763" i="13"/>
  <c r="N3760" i="11" s="1"/>
  <c r="AG3773" i="13"/>
  <c r="P3770" i="11" s="1"/>
  <c r="AB3784" i="13"/>
  <c r="O3781" i="11" s="1"/>
  <c r="W3795" i="13"/>
  <c r="N3792" i="11" s="1"/>
  <c r="AG3805" i="13"/>
  <c r="P3802" i="11" s="1"/>
  <c r="AB3816" i="13"/>
  <c r="O3813" i="11" s="1"/>
  <c r="W3827" i="13"/>
  <c r="N3824" i="11" s="1"/>
  <c r="AG3837" i="13"/>
  <c r="P3834" i="11" s="1"/>
  <c r="AB3848" i="13"/>
  <c r="O3845" i="11" s="1"/>
  <c r="W3859" i="13"/>
  <c r="N3856" i="11" s="1"/>
  <c r="AG3869" i="13"/>
  <c r="P3866" i="11" s="1"/>
  <c r="AB3880" i="13"/>
  <c r="O3877" i="11" s="1"/>
  <c r="W3891" i="13"/>
  <c r="N3888" i="11" s="1"/>
  <c r="AG3901" i="13"/>
  <c r="P3898" i="11" s="1"/>
  <c r="AB3912" i="13"/>
  <c r="O3909" i="11" s="1"/>
  <c r="W3923" i="13"/>
  <c r="N3920" i="11" s="1"/>
  <c r="AG3933" i="13"/>
  <c r="P3930" i="11" s="1"/>
  <c r="AB3944" i="13"/>
  <c r="O3941" i="11" s="1"/>
  <c r="W3955" i="13"/>
  <c r="N3952" i="11" s="1"/>
  <c r="AG3965" i="13"/>
  <c r="P3962" i="11" s="1"/>
  <c r="AB3976" i="13"/>
  <c r="O3973" i="11" s="1"/>
  <c r="W3987" i="13"/>
  <c r="N3984" i="11" s="1"/>
  <c r="AG3997" i="13"/>
  <c r="P3994" i="11" s="1"/>
  <c r="AB4008" i="13"/>
  <c r="O4005" i="11" s="1"/>
  <c r="W4019" i="13"/>
  <c r="N4016" i="11" s="1"/>
  <c r="AG4029" i="13"/>
  <c r="P4026" i="11" s="1"/>
  <c r="AB4040" i="13"/>
  <c r="O4037" i="11" s="1"/>
  <c r="W4051" i="13"/>
  <c r="N4048" i="11" s="1"/>
  <c r="AG4061" i="13"/>
  <c r="P4058" i="11" s="1"/>
  <c r="AB4072" i="13"/>
  <c r="O4069" i="11" s="1"/>
  <c r="W4083" i="13"/>
  <c r="N4080" i="11" s="1"/>
  <c r="AG4093" i="13"/>
  <c r="P4090" i="11" s="1"/>
  <c r="AB4104" i="13"/>
  <c r="O4101" i="11" s="1"/>
  <c r="W4115" i="13"/>
  <c r="N4112" i="11" s="1"/>
  <c r="AG4125" i="13"/>
  <c r="P4122" i="11" s="1"/>
  <c r="AB4136" i="13"/>
  <c r="O4133" i="11" s="1"/>
  <c r="W4147" i="13"/>
  <c r="N4144" i="11" s="1"/>
  <c r="AG4157" i="13"/>
  <c r="P4154" i="11" s="1"/>
  <c r="AB4168" i="13"/>
  <c r="O4165" i="11" s="1"/>
  <c r="W4179" i="13"/>
  <c r="N4176" i="11" s="1"/>
  <c r="AG4189" i="13"/>
  <c r="P4186" i="11" s="1"/>
  <c r="AB4200" i="13"/>
  <c r="O4197" i="11" s="1"/>
  <c r="W4211" i="13"/>
  <c r="N4208" i="11" s="1"/>
  <c r="AG4221" i="13"/>
  <c r="P4218" i="11" s="1"/>
  <c r="AB4232" i="13"/>
  <c r="O4229" i="11" s="1"/>
  <c r="W4243" i="13"/>
  <c r="N4240" i="11" s="1"/>
  <c r="AG4253" i="13"/>
  <c r="P4250" i="11" s="1"/>
  <c r="AB4264" i="13"/>
  <c r="O4261" i="11" s="1"/>
  <c r="W4275" i="13"/>
  <c r="N4272" i="11" s="1"/>
  <c r="AG4285" i="13"/>
  <c r="P4282" i="11" s="1"/>
  <c r="AB4296" i="13"/>
  <c r="O4293" i="11" s="1"/>
  <c r="W4307" i="13"/>
  <c r="N4304" i="11" s="1"/>
  <c r="AG4317" i="13"/>
  <c r="P4314" i="11" s="1"/>
  <c r="AB4328" i="13"/>
  <c r="O4325" i="11" s="1"/>
  <c r="W4339" i="13"/>
  <c r="N4336" i="11" s="1"/>
  <c r="AG4349" i="13"/>
  <c r="P4346" i="11" s="1"/>
  <c r="AB4360" i="13"/>
  <c r="O4357" i="11" s="1"/>
  <c r="W4371" i="13"/>
  <c r="N4368" i="11" s="1"/>
  <c r="AG4381" i="13"/>
  <c r="P4378" i="11" s="1"/>
  <c r="AB4392" i="13"/>
  <c r="O4389" i="11" s="1"/>
  <c r="W4403" i="13"/>
  <c r="N4400" i="11" s="1"/>
  <c r="AG4413" i="13"/>
  <c r="P4410" i="11" s="1"/>
  <c r="AB4424" i="13"/>
  <c r="O4421" i="11" s="1"/>
  <c r="W4435" i="13"/>
  <c r="N4432" i="11" s="1"/>
  <c r="AG4445" i="13"/>
  <c r="P4442" i="11" s="1"/>
  <c r="AB4456" i="13"/>
  <c r="O4453" i="11" s="1"/>
  <c r="W4467" i="13"/>
  <c r="N4464" i="11" s="1"/>
  <c r="AG4477" i="13"/>
  <c r="P4474" i="11" s="1"/>
  <c r="AB4488" i="13"/>
  <c r="O4485" i="11" s="1"/>
  <c r="W4499" i="13"/>
  <c r="N4496" i="11" s="1"/>
  <c r="AG4509" i="13"/>
  <c r="P4506" i="11" s="1"/>
  <c r="AB4520" i="13"/>
  <c r="O4517" i="11" s="1"/>
  <c r="W4531" i="13"/>
  <c r="N4528" i="11" s="1"/>
  <c r="AG4541" i="13"/>
  <c r="P4538" i="11" s="1"/>
  <c r="AB4552" i="13"/>
  <c r="O4549" i="11" s="1"/>
  <c r="W4563" i="13"/>
  <c r="N4560" i="11" s="1"/>
  <c r="AG4573" i="13"/>
  <c r="P4570" i="11" s="1"/>
  <c r="AB4584" i="13"/>
  <c r="O4581" i="11" s="1"/>
  <c r="W4595" i="13"/>
  <c r="N4592" i="11" s="1"/>
  <c r="AG4605" i="13"/>
  <c r="P4602" i="11" s="1"/>
  <c r="AB4616" i="13"/>
  <c r="O4613" i="11" s="1"/>
  <c r="W4627" i="13"/>
  <c r="N4624" i="11" s="1"/>
  <c r="AG4637" i="13"/>
  <c r="P4634" i="11" s="1"/>
  <c r="AB4648" i="13"/>
  <c r="O4645" i="11" s="1"/>
  <c r="W4659" i="13"/>
  <c r="N4656" i="11" s="1"/>
  <c r="AG4669" i="13"/>
  <c r="P4666" i="11" s="1"/>
  <c r="AB4680" i="13"/>
  <c r="O4677" i="11" s="1"/>
  <c r="W4691" i="13"/>
  <c r="N4688" i="11" s="1"/>
  <c r="AG4701" i="13"/>
  <c r="P4698" i="11" s="1"/>
  <c r="AB4712" i="13"/>
  <c r="O4709" i="11" s="1"/>
  <c r="W4723" i="13"/>
  <c r="N4720" i="11" s="1"/>
  <c r="AG4733" i="13"/>
  <c r="P4730" i="11" s="1"/>
  <c r="AB4744" i="13"/>
  <c r="O4741" i="11" s="1"/>
  <c r="W4755" i="13"/>
  <c r="N4752" i="11" s="1"/>
  <c r="AG4765" i="13"/>
  <c r="P4762" i="11" s="1"/>
  <c r="AB4776" i="13"/>
  <c r="O4773" i="11" s="1"/>
  <c r="W4787" i="13"/>
  <c r="N4784" i="11" s="1"/>
  <c r="AG4797" i="13"/>
  <c r="P4794" i="11" s="1"/>
  <c r="AB4808" i="13"/>
  <c r="O4805" i="11" s="1"/>
  <c r="W4819" i="13"/>
  <c r="N4816" i="11" s="1"/>
  <c r="AG4829" i="13"/>
  <c r="P4826" i="11" s="1"/>
  <c r="AB4840" i="13"/>
  <c r="O4837" i="11" s="1"/>
  <c r="W4851" i="13"/>
  <c r="N4848" i="11" s="1"/>
  <c r="AG4861" i="13"/>
  <c r="P4858" i="11" s="1"/>
  <c r="AB4872" i="13"/>
  <c r="O4869" i="11" s="1"/>
  <c r="W4883" i="13"/>
  <c r="N4880" i="11" s="1"/>
  <c r="AG4893" i="13"/>
  <c r="P4890" i="11" s="1"/>
  <c r="AB4904" i="13"/>
  <c r="O4901" i="11" s="1"/>
  <c r="W4915" i="13"/>
  <c r="N4912" i="11" s="1"/>
  <c r="AG4925" i="13"/>
  <c r="P4922" i="11" s="1"/>
  <c r="AB4936" i="13"/>
  <c r="O4933" i="11" s="1"/>
  <c r="W4947" i="13"/>
  <c r="N4944" i="11" s="1"/>
  <c r="AG4957" i="13"/>
  <c r="P4954" i="11" s="1"/>
  <c r="AB4968" i="13"/>
  <c r="O4965" i="11" s="1"/>
  <c r="W4979" i="13"/>
  <c r="N4976" i="11" s="1"/>
  <c r="AG4989" i="13"/>
  <c r="P4986" i="11" s="1"/>
  <c r="AB5000" i="13"/>
  <c r="O4997" i="11" s="1"/>
  <c r="W5011" i="13"/>
  <c r="N5008" i="11" s="1"/>
  <c r="AG5021" i="13"/>
  <c r="P5018" i="11" s="1"/>
  <c r="AB5032" i="13"/>
  <c r="O5029" i="11" s="1"/>
  <c r="W5043" i="13"/>
  <c r="N5040" i="11" s="1"/>
  <c r="AG5053" i="13"/>
  <c r="P5050" i="11" s="1"/>
  <c r="AB5064" i="13"/>
  <c r="O5061" i="11" s="1"/>
  <c r="W5075" i="13"/>
  <c r="N5072" i="11" s="1"/>
  <c r="AG5085" i="13"/>
  <c r="P5082" i="11" s="1"/>
  <c r="AB5096" i="13"/>
  <c r="O5093" i="11" s="1"/>
  <c r="W5107" i="13"/>
  <c r="N5104" i="11" s="1"/>
  <c r="AG5117" i="13"/>
  <c r="P5114" i="11" s="1"/>
  <c r="AB5128" i="13"/>
  <c r="O5125" i="11" s="1"/>
  <c r="W5139" i="13"/>
  <c r="N5136" i="11" s="1"/>
  <c r="AG5149" i="13"/>
  <c r="P5146" i="11" s="1"/>
  <c r="AB5160" i="13"/>
  <c r="O5157" i="11" s="1"/>
  <c r="W5171" i="13"/>
  <c r="N5168" i="11" s="1"/>
  <c r="AG5181" i="13"/>
  <c r="P5178" i="11" s="1"/>
  <c r="AB5192" i="13"/>
  <c r="O5189" i="11" s="1"/>
  <c r="W5203" i="13"/>
  <c r="N5200" i="11" s="1"/>
  <c r="AG5213" i="13"/>
  <c r="P5210" i="11" s="1"/>
  <c r="AB5224" i="13"/>
  <c r="O5221" i="11" s="1"/>
  <c r="W5235" i="13"/>
  <c r="N5232" i="11" s="1"/>
  <c r="AG5245" i="13"/>
  <c r="P5242" i="11" s="1"/>
  <c r="AB5256" i="13"/>
  <c r="O5253" i="11" s="1"/>
  <c r="W5267" i="13"/>
  <c r="N5264" i="11" s="1"/>
  <c r="AG5277" i="13"/>
  <c r="P5274" i="11" s="1"/>
  <c r="AB5288" i="13"/>
  <c r="O5285" i="11" s="1"/>
  <c r="W5299" i="13"/>
  <c r="N5296" i="11" s="1"/>
  <c r="AG5309" i="13"/>
  <c r="P5306" i="11" s="1"/>
  <c r="AB5320" i="13"/>
  <c r="O5317" i="11" s="1"/>
  <c r="W5331" i="13"/>
  <c r="N5328" i="11" s="1"/>
  <c r="AG5341" i="13"/>
  <c r="P5338" i="11" s="1"/>
  <c r="AB5352" i="13"/>
  <c r="O5349" i="11" s="1"/>
  <c r="W5363" i="13"/>
  <c r="N5360" i="11" s="1"/>
  <c r="AG5373" i="13"/>
  <c r="P5370" i="11" s="1"/>
  <c r="AB5384" i="13"/>
  <c r="O5381" i="11" s="1"/>
  <c r="W5395" i="13"/>
  <c r="N5392" i="11" s="1"/>
  <c r="AG5405" i="13"/>
  <c r="P5402" i="11" s="1"/>
  <c r="AB5416" i="13"/>
  <c r="O5413" i="11" s="1"/>
  <c r="W5427" i="13"/>
  <c r="N5424" i="11" s="1"/>
  <c r="AG5437" i="13"/>
  <c r="P5434" i="11" s="1"/>
  <c r="AB5448" i="13"/>
  <c r="O5445" i="11" s="1"/>
  <c r="W5459" i="13"/>
  <c r="N5456" i="11" s="1"/>
  <c r="AG5469" i="13"/>
  <c r="P5466" i="11" s="1"/>
  <c r="AB5480" i="13"/>
  <c r="O5477" i="11" s="1"/>
  <c r="W5491" i="13"/>
  <c r="N5488" i="11" s="1"/>
  <c r="AG5501" i="13"/>
  <c r="P5498" i="11" s="1"/>
  <c r="AB5512" i="13"/>
  <c r="O5509" i="11" s="1"/>
  <c r="W5523" i="13"/>
  <c r="N5520" i="11" s="1"/>
  <c r="AG5533" i="13"/>
  <c r="P5530" i="11" s="1"/>
  <c r="AB5544" i="13"/>
  <c r="O5541" i="11" s="1"/>
  <c r="W30" i="13"/>
  <c r="N27" i="11" s="1"/>
  <c r="W62" i="13"/>
  <c r="N59" i="11" s="1"/>
  <c r="W94" i="13"/>
  <c r="N91" i="11" s="1"/>
  <c r="W126" i="13"/>
  <c r="N123" i="11" s="1"/>
  <c r="W158" i="13"/>
  <c r="N155" i="11" s="1"/>
  <c r="W190" i="13"/>
  <c r="N187" i="11" s="1"/>
  <c r="W222" i="13"/>
  <c r="N219" i="11" s="1"/>
  <c r="W254" i="13"/>
  <c r="N251" i="11" s="1"/>
  <c r="W286" i="13"/>
  <c r="N283" i="11" s="1"/>
  <c r="W318" i="13"/>
  <c r="N315" i="11" s="1"/>
  <c r="W350" i="13"/>
  <c r="N347" i="11" s="1"/>
  <c r="W382" i="13"/>
  <c r="N379" i="11" s="1"/>
  <c r="W414" i="13"/>
  <c r="N411" i="11" s="1"/>
  <c r="W446" i="13"/>
  <c r="N443" i="11" s="1"/>
  <c r="W478" i="13"/>
  <c r="N475" i="11" s="1"/>
  <c r="W510" i="13"/>
  <c r="N507" i="11" s="1"/>
  <c r="W542" i="13"/>
  <c r="N539" i="11" s="1"/>
  <c r="W574" i="13"/>
  <c r="N571" i="11" s="1"/>
  <c r="W606" i="13"/>
  <c r="N603" i="11" s="1"/>
  <c r="W638" i="13"/>
  <c r="N635" i="11" s="1"/>
  <c r="W670" i="13"/>
  <c r="N667" i="11" s="1"/>
  <c r="W702" i="13"/>
  <c r="N699" i="11" s="1"/>
  <c r="W734" i="13"/>
  <c r="N731" i="11" s="1"/>
  <c r="W766" i="13"/>
  <c r="N763" i="11" s="1"/>
  <c r="W798" i="13"/>
  <c r="N795" i="11" s="1"/>
  <c r="W830" i="13"/>
  <c r="N827" i="11" s="1"/>
  <c r="W862" i="13"/>
  <c r="N859" i="11" s="1"/>
  <c r="W894" i="13"/>
  <c r="N891" i="11" s="1"/>
  <c r="W926" i="13"/>
  <c r="N923" i="11" s="1"/>
  <c r="W958" i="13"/>
  <c r="N955" i="11" s="1"/>
  <c r="W990" i="13"/>
  <c r="N987" i="11" s="1"/>
  <c r="W1022" i="13"/>
  <c r="N1019" i="11" s="1"/>
  <c r="W1054" i="13"/>
  <c r="N1051" i="11" s="1"/>
  <c r="W1086" i="13"/>
  <c r="N1083" i="11" s="1"/>
  <c r="W1118" i="13"/>
  <c r="N1115" i="11" s="1"/>
  <c r="W1150" i="13"/>
  <c r="N1147" i="11" s="1"/>
  <c r="W1182" i="13"/>
  <c r="N1179" i="11" s="1"/>
  <c r="W1214" i="13"/>
  <c r="N1211" i="11" s="1"/>
  <c r="W1246" i="13"/>
  <c r="N1243" i="11" s="1"/>
  <c r="W1278" i="13"/>
  <c r="N1275" i="11" s="1"/>
  <c r="W1310" i="13"/>
  <c r="N1307" i="11" s="1"/>
  <c r="W1342" i="13"/>
  <c r="N1339" i="11" s="1"/>
  <c r="W1374" i="13"/>
  <c r="N1371" i="11" s="1"/>
  <c r="W1406" i="13"/>
  <c r="N1403" i="11" s="1"/>
  <c r="W1438" i="13"/>
  <c r="N1435" i="11" s="1"/>
  <c r="W1470" i="13"/>
  <c r="N1467" i="11" s="1"/>
  <c r="W1502" i="13"/>
  <c r="N1499" i="11" s="1"/>
  <c r="W1534" i="13"/>
  <c r="N1531" i="11" s="1"/>
  <c r="W1566" i="13"/>
  <c r="N1563" i="11" s="1"/>
  <c r="W1598" i="13"/>
  <c r="N1595" i="11" s="1"/>
  <c r="W1630" i="13"/>
  <c r="N1627" i="11" s="1"/>
  <c r="W1662" i="13"/>
  <c r="N1659" i="11" s="1"/>
  <c r="W1694" i="13"/>
  <c r="N1691" i="11" s="1"/>
  <c r="W1726" i="13"/>
  <c r="N1723" i="11" s="1"/>
  <c r="W1758" i="13"/>
  <c r="N1755" i="11" s="1"/>
  <c r="W1790" i="13"/>
  <c r="N1787" i="11" s="1"/>
  <c r="W1822" i="13"/>
  <c r="N1819" i="11" s="1"/>
  <c r="W1854" i="13"/>
  <c r="N1851" i="11" s="1"/>
  <c r="W1886" i="13"/>
  <c r="N1883" i="11" s="1"/>
  <c r="W1918" i="13"/>
  <c r="N1915" i="11" s="1"/>
  <c r="W1950" i="13"/>
  <c r="N1947" i="11" s="1"/>
  <c r="W1982" i="13"/>
  <c r="N1979" i="11" s="1"/>
  <c r="W2014" i="13"/>
  <c r="N2011" i="11" s="1"/>
  <c r="W2046" i="13"/>
  <c r="N2043" i="11" s="1"/>
  <c r="W2078" i="13"/>
  <c r="N2075" i="11" s="1"/>
  <c r="W2110" i="13"/>
  <c r="N2107" i="11" s="1"/>
  <c r="W2142" i="13"/>
  <c r="N2139" i="11" s="1"/>
  <c r="W2174" i="13"/>
  <c r="N2171" i="11" s="1"/>
  <c r="W2206" i="13"/>
  <c r="N2203" i="11" s="1"/>
  <c r="W2238" i="13"/>
  <c r="N2235" i="11" s="1"/>
  <c r="W2270" i="13"/>
  <c r="N2267" i="11" s="1"/>
  <c r="W2302" i="13"/>
  <c r="N2299" i="11" s="1"/>
  <c r="W2334" i="13"/>
  <c r="N2331" i="11" s="1"/>
  <c r="W2366" i="13"/>
  <c r="N2363" i="11" s="1"/>
  <c r="W2398" i="13"/>
  <c r="N2395" i="11" s="1"/>
  <c r="W2430" i="13"/>
  <c r="N2427" i="11" s="1"/>
  <c r="W2462" i="13"/>
  <c r="N2459" i="11" s="1"/>
  <c r="W2494" i="13"/>
  <c r="N2491" i="11" s="1"/>
  <c r="W2526" i="13"/>
  <c r="N2523" i="11" s="1"/>
  <c r="W2558" i="13"/>
  <c r="N2555" i="11" s="1"/>
  <c r="W2590" i="13"/>
  <c r="N2587" i="11" s="1"/>
  <c r="W2622" i="13"/>
  <c r="N2619" i="11" s="1"/>
  <c r="W2654" i="13"/>
  <c r="N2651" i="11" s="1"/>
  <c r="W2686" i="13"/>
  <c r="N2683" i="11" s="1"/>
  <c r="W2718" i="13"/>
  <c r="N2715" i="11" s="1"/>
  <c r="W2750" i="13"/>
  <c r="N2747" i="11" s="1"/>
  <c r="W2782" i="13"/>
  <c r="N2779" i="11" s="1"/>
  <c r="W2814" i="13"/>
  <c r="N2811" i="11" s="1"/>
  <c r="W2846" i="13"/>
  <c r="N2843" i="11" s="1"/>
  <c r="W2878" i="13"/>
  <c r="N2875" i="11" s="1"/>
  <c r="W2910" i="13"/>
  <c r="N2907" i="11" s="1"/>
  <c r="W2942" i="13"/>
  <c r="N2939" i="11" s="1"/>
  <c r="W2974" i="13"/>
  <c r="N2971" i="11" s="1"/>
  <c r="W3006" i="13"/>
  <c r="N3003" i="11" s="1"/>
  <c r="W3038" i="13"/>
  <c r="N3035" i="11" s="1"/>
  <c r="W3070" i="13"/>
  <c r="N3067" i="11" s="1"/>
  <c r="W3102" i="13"/>
  <c r="N3099" i="11" s="1"/>
  <c r="W3134" i="13"/>
  <c r="N3131" i="11" s="1"/>
  <c r="W3166" i="13"/>
  <c r="N3163" i="11" s="1"/>
  <c r="W3198" i="13"/>
  <c r="N3195" i="11" s="1"/>
  <c r="W3230" i="13"/>
  <c r="N3227" i="11" s="1"/>
  <c r="W3262" i="13"/>
  <c r="N3259" i="11" s="1"/>
  <c r="W3294" i="13"/>
  <c r="N3291" i="11" s="1"/>
  <c r="W3326" i="13"/>
  <c r="N3323" i="11" s="1"/>
  <c r="W3358" i="13"/>
  <c r="N3355" i="11" s="1"/>
  <c r="W3390" i="13"/>
  <c r="N3387" i="11" s="1"/>
  <c r="W3422" i="13"/>
  <c r="N3419" i="11" s="1"/>
  <c r="W3454" i="13"/>
  <c r="N3451" i="11" s="1"/>
  <c r="W3486" i="13"/>
  <c r="N3483" i="11" s="1"/>
  <c r="W3518" i="13"/>
  <c r="N3515" i="11" s="1"/>
  <c r="W3550" i="13"/>
  <c r="N3547" i="11" s="1"/>
  <c r="W3582" i="13"/>
  <c r="N3579" i="11" s="1"/>
  <c r="W3614" i="13"/>
  <c r="N3611" i="11" s="1"/>
  <c r="W3646" i="13"/>
  <c r="N3643" i="11" s="1"/>
  <c r="W3678" i="13"/>
  <c r="N3675" i="11" s="1"/>
  <c r="W3710" i="13"/>
  <c r="N3707" i="11" s="1"/>
  <c r="W3742" i="13"/>
  <c r="N3739" i="11" s="1"/>
  <c r="W3774" i="13"/>
  <c r="N3771" i="11" s="1"/>
  <c r="W3806" i="13"/>
  <c r="N3803" i="11" s="1"/>
  <c r="W3838" i="13"/>
  <c r="N3835" i="11" s="1"/>
  <c r="W3870" i="13"/>
  <c r="N3867" i="11" s="1"/>
  <c r="W3902" i="13"/>
  <c r="N3899" i="11" s="1"/>
  <c r="W3934" i="13"/>
  <c r="N3931" i="11" s="1"/>
  <c r="W3966" i="13"/>
  <c r="N3963" i="11" s="1"/>
  <c r="W3998" i="13"/>
  <c r="N3995" i="11" s="1"/>
  <c r="W4030" i="13"/>
  <c r="N4027" i="11" s="1"/>
  <c r="W4062" i="13"/>
  <c r="N4059" i="11" s="1"/>
  <c r="W4094" i="13"/>
  <c r="N4091" i="11" s="1"/>
  <c r="W4126" i="13"/>
  <c r="N4123" i="11" s="1"/>
  <c r="W4158" i="13"/>
  <c r="N4155" i="11" s="1"/>
  <c r="W4190" i="13"/>
  <c r="N4187" i="11" s="1"/>
  <c r="W4222" i="13"/>
  <c r="N4219" i="11" s="1"/>
  <c r="W4254" i="13"/>
  <c r="N4251" i="11" s="1"/>
  <c r="W4286" i="13"/>
  <c r="N4283" i="11" s="1"/>
  <c r="W4318" i="13"/>
  <c r="N4315" i="11" s="1"/>
  <c r="W4350" i="13"/>
  <c r="N4347" i="11" s="1"/>
  <c r="W4382" i="13"/>
  <c r="N4379" i="11" s="1"/>
  <c r="W4414" i="13"/>
  <c r="N4411" i="11" s="1"/>
  <c r="W4446" i="13"/>
  <c r="N4443" i="11" s="1"/>
  <c r="W4478" i="13"/>
  <c r="N4475" i="11" s="1"/>
  <c r="W2961" i="13"/>
  <c r="N2958" i="11" s="1"/>
  <c r="W3025" i="13"/>
  <c r="N3022" i="11" s="1"/>
  <c r="W12" i="13"/>
  <c r="N9" i="11" s="1"/>
  <c r="W28" i="13"/>
  <c r="N25" i="11" s="1"/>
  <c r="W44" i="13"/>
  <c r="N41" i="11" s="1"/>
  <c r="W60" i="13"/>
  <c r="N57" i="11" s="1"/>
  <c r="W76" i="13"/>
  <c r="N73" i="11" s="1"/>
  <c r="W92" i="13"/>
  <c r="N89" i="11" s="1"/>
  <c r="W108" i="13"/>
  <c r="N105" i="11" s="1"/>
  <c r="W124" i="13"/>
  <c r="N121" i="11" s="1"/>
  <c r="W140" i="13"/>
  <c r="N137" i="11" s="1"/>
  <c r="W156" i="13"/>
  <c r="N153" i="11" s="1"/>
  <c r="W172" i="13"/>
  <c r="N169" i="11" s="1"/>
  <c r="W188" i="13"/>
  <c r="N185" i="11" s="1"/>
  <c r="W204" i="13"/>
  <c r="N201" i="11" s="1"/>
  <c r="W220" i="13"/>
  <c r="N217" i="11" s="1"/>
  <c r="W236" i="13"/>
  <c r="N233" i="11" s="1"/>
  <c r="W252" i="13"/>
  <c r="N249" i="11" s="1"/>
  <c r="W268" i="13"/>
  <c r="N265" i="11" s="1"/>
  <c r="W284" i="13"/>
  <c r="N281" i="11" s="1"/>
  <c r="W300" i="13"/>
  <c r="N297" i="11" s="1"/>
  <c r="W316" i="13"/>
  <c r="N313" i="11" s="1"/>
  <c r="W332" i="13"/>
  <c r="N329" i="11" s="1"/>
  <c r="W348" i="13"/>
  <c r="N345" i="11" s="1"/>
  <c r="W364" i="13"/>
  <c r="N361" i="11" s="1"/>
  <c r="W380" i="13"/>
  <c r="N377" i="11" s="1"/>
  <c r="W396" i="13"/>
  <c r="N393" i="11" s="1"/>
  <c r="W412" i="13"/>
  <c r="N409" i="11" s="1"/>
  <c r="W428" i="13"/>
  <c r="N425" i="11" s="1"/>
  <c r="W444" i="13"/>
  <c r="N441" i="11" s="1"/>
  <c r="W460" i="13"/>
  <c r="N457" i="11" s="1"/>
  <c r="W476" i="13"/>
  <c r="N473" i="11" s="1"/>
  <c r="W492" i="13"/>
  <c r="N489" i="11" s="1"/>
  <c r="W508" i="13"/>
  <c r="N505" i="11" s="1"/>
  <c r="W524" i="13"/>
  <c r="N521" i="11" s="1"/>
  <c r="W540" i="13"/>
  <c r="N537" i="11" s="1"/>
  <c r="W556" i="13"/>
  <c r="N553" i="11" s="1"/>
  <c r="W572" i="13"/>
  <c r="N569" i="11" s="1"/>
  <c r="W588" i="13"/>
  <c r="N585" i="11" s="1"/>
  <c r="W604" i="13"/>
  <c r="N601" i="11" s="1"/>
  <c r="W620" i="13"/>
  <c r="N617" i="11" s="1"/>
  <c r="W636" i="13"/>
  <c r="N633" i="11" s="1"/>
  <c r="W652" i="13"/>
  <c r="N649" i="11" s="1"/>
  <c r="W668" i="13"/>
  <c r="N665" i="11" s="1"/>
  <c r="W684" i="13"/>
  <c r="N681" i="11" s="1"/>
  <c r="W700" i="13"/>
  <c r="N697" i="11" s="1"/>
  <c r="W716" i="13"/>
  <c r="N713" i="11" s="1"/>
  <c r="W732" i="13"/>
  <c r="N729" i="11" s="1"/>
  <c r="W748" i="13"/>
  <c r="N745" i="11" s="1"/>
  <c r="W764" i="13"/>
  <c r="N761" i="11" s="1"/>
  <c r="W780" i="13"/>
  <c r="N777" i="11" s="1"/>
  <c r="W796" i="13"/>
  <c r="N793" i="11" s="1"/>
  <c r="W812" i="13"/>
  <c r="N809" i="11" s="1"/>
  <c r="W828" i="13"/>
  <c r="N825" i="11" s="1"/>
  <c r="W844" i="13"/>
  <c r="N841" i="11" s="1"/>
  <c r="W860" i="13"/>
  <c r="N857" i="11" s="1"/>
  <c r="W876" i="13"/>
  <c r="N873" i="11" s="1"/>
  <c r="W892" i="13"/>
  <c r="N889" i="11" s="1"/>
  <c r="W908" i="13"/>
  <c r="N905" i="11" s="1"/>
  <c r="W924" i="13"/>
  <c r="N921" i="11" s="1"/>
  <c r="W940" i="13"/>
  <c r="N937" i="11" s="1"/>
  <c r="W956" i="13"/>
  <c r="N953" i="11" s="1"/>
  <c r="W972" i="13"/>
  <c r="N969" i="11" s="1"/>
  <c r="W988" i="13"/>
  <c r="N985" i="11" s="1"/>
  <c r="W1004" i="13"/>
  <c r="N1001" i="11" s="1"/>
  <c r="W1020" i="13"/>
  <c r="N1017" i="11" s="1"/>
  <c r="W1036" i="13"/>
  <c r="N1033" i="11" s="1"/>
  <c r="W1052" i="13"/>
  <c r="N1049" i="11" s="1"/>
  <c r="W1068" i="13"/>
  <c r="N1065" i="11" s="1"/>
  <c r="W1084" i="13"/>
  <c r="N1081" i="11" s="1"/>
  <c r="W1100" i="13"/>
  <c r="N1097" i="11" s="1"/>
  <c r="W1116" i="13"/>
  <c r="N1113" i="11" s="1"/>
  <c r="W1132" i="13"/>
  <c r="N1129" i="11" s="1"/>
  <c r="W1148" i="13"/>
  <c r="N1145" i="11" s="1"/>
  <c r="W1164" i="13"/>
  <c r="N1161" i="11" s="1"/>
  <c r="W1180" i="13"/>
  <c r="N1177" i="11" s="1"/>
  <c r="W1196" i="13"/>
  <c r="N1193" i="11" s="1"/>
  <c r="W1212" i="13"/>
  <c r="N1209" i="11" s="1"/>
  <c r="W1228" i="13"/>
  <c r="N1225" i="11" s="1"/>
  <c r="W1244" i="13"/>
  <c r="N1241" i="11" s="1"/>
  <c r="W1260" i="13"/>
  <c r="N1257" i="11" s="1"/>
  <c r="W1276" i="13"/>
  <c r="N1273" i="11" s="1"/>
  <c r="W1292" i="13"/>
  <c r="N1289" i="11" s="1"/>
  <c r="W1308" i="13"/>
  <c r="N1305" i="11" s="1"/>
  <c r="W1324" i="13"/>
  <c r="N1321" i="11" s="1"/>
  <c r="W1340" i="13"/>
  <c r="N1337" i="11" s="1"/>
  <c r="W1356" i="13"/>
  <c r="N1353" i="11" s="1"/>
  <c r="W1372" i="13"/>
  <c r="N1369" i="11" s="1"/>
  <c r="W1388" i="13"/>
  <c r="N1385" i="11" s="1"/>
  <c r="W1404" i="13"/>
  <c r="N1401" i="11" s="1"/>
  <c r="W1420" i="13"/>
  <c r="N1417" i="11" s="1"/>
  <c r="W1436" i="13"/>
  <c r="N1433" i="11" s="1"/>
  <c r="W1452" i="13"/>
  <c r="N1449" i="11" s="1"/>
  <c r="W1468" i="13"/>
  <c r="N1465" i="11" s="1"/>
  <c r="W1484" i="13"/>
  <c r="N1481" i="11" s="1"/>
  <c r="W1500" i="13"/>
  <c r="N1497" i="11" s="1"/>
  <c r="W1516" i="13"/>
  <c r="N1513" i="11" s="1"/>
  <c r="W1532" i="13"/>
  <c r="N1529" i="11" s="1"/>
  <c r="W1548" i="13"/>
  <c r="N1545" i="11" s="1"/>
  <c r="W1564" i="13"/>
  <c r="N1561" i="11" s="1"/>
  <c r="W1580" i="13"/>
  <c r="N1577" i="11" s="1"/>
  <c r="W1596" i="13"/>
  <c r="N1593" i="11" s="1"/>
  <c r="W1612" i="13"/>
  <c r="N1609" i="11" s="1"/>
  <c r="W1628" i="13"/>
  <c r="N1625" i="11" s="1"/>
  <c r="W1644" i="13"/>
  <c r="N1641" i="11" s="1"/>
  <c r="W1660" i="13"/>
  <c r="N1657" i="11" s="1"/>
  <c r="W1676" i="13"/>
  <c r="N1673" i="11" s="1"/>
  <c r="W1692" i="13"/>
  <c r="N1689" i="11" s="1"/>
  <c r="W1708" i="13"/>
  <c r="N1705" i="11" s="1"/>
  <c r="W1724" i="13"/>
  <c r="N1721" i="11" s="1"/>
  <c r="W1740" i="13"/>
  <c r="N1737" i="11" s="1"/>
  <c r="W1756" i="13"/>
  <c r="N1753" i="11" s="1"/>
  <c r="W1772" i="13"/>
  <c r="N1769" i="11" s="1"/>
  <c r="W1788" i="13"/>
  <c r="N1785" i="11" s="1"/>
  <c r="W1804" i="13"/>
  <c r="N1801" i="11" s="1"/>
  <c r="W1820" i="13"/>
  <c r="N1817" i="11" s="1"/>
  <c r="W1836" i="13"/>
  <c r="N1833" i="11" s="1"/>
  <c r="W1852" i="13"/>
  <c r="N1849" i="11" s="1"/>
  <c r="W1868" i="13"/>
  <c r="N1865" i="11" s="1"/>
  <c r="W1884" i="13"/>
  <c r="N1881" i="11" s="1"/>
  <c r="W1900" i="13"/>
  <c r="N1897" i="11" s="1"/>
  <c r="W1916" i="13"/>
  <c r="N1913" i="11" s="1"/>
  <c r="W1932" i="13"/>
  <c r="N1929" i="11" s="1"/>
  <c r="W1948" i="13"/>
  <c r="N1945" i="11" s="1"/>
  <c r="W1964" i="13"/>
  <c r="N1961" i="11" s="1"/>
  <c r="W1980" i="13"/>
  <c r="N1977" i="11" s="1"/>
  <c r="W1996" i="13"/>
  <c r="N1993" i="11" s="1"/>
  <c r="W2012" i="13"/>
  <c r="N2009" i="11" s="1"/>
  <c r="W2028" i="13"/>
  <c r="N2025" i="11" s="1"/>
  <c r="W2044" i="13"/>
  <c r="N2041" i="11" s="1"/>
  <c r="W2060" i="13"/>
  <c r="N2057" i="11" s="1"/>
  <c r="W2076" i="13"/>
  <c r="N2073" i="11" s="1"/>
  <c r="W2092" i="13"/>
  <c r="N2089" i="11" s="1"/>
  <c r="W2108" i="13"/>
  <c r="N2105" i="11" s="1"/>
  <c r="W2124" i="13"/>
  <c r="N2121" i="11" s="1"/>
  <c r="W2140" i="13"/>
  <c r="N2137" i="11" s="1"/>
  <c r="W2156" i="13"/>
  <c r="N2153" i="11" s="1"/>
  <c r="W2172" i="13"/>
  <c r="N2169" i="11" s="1"/>
  <c r="W2188" i="13"/>
  <c r="N2185" i="11" s="1"/>
  <c r="W2204" i="13"/>
  <c r="N2201" i="11" s="1"/>
  <c r="W2220" i="13"/>
  <c r="N2217" i="11" s="1"/>
  <c r="W2236" i="13"/>
  <c r="N2233" i="11" s="1"/>
  <c r="W2252" i="13"/>
  <c r="N2249" i="11" s="1"/>
  <c r="W2268" i="13"/>
  <c r="N2265" i="11" s="1"/>
  <c r="W2284" i="13"/>
  <c r="N2281" i="11" s="1"/>
  <c r="W2300" i="13"/>
  <c r="N2297" i="11" s="1"/>
  <c r="W2316" i="13"/>
  <c r="N2313" i="11" s="1"/>
  <c r="W2332" i="13"/>
  <c r="N2329" i="11" s="1"/>
  <c r="W2348" i="13"/>
  <c r="N2345" i="11" s="1"/>
  <c r="W2364" i="13"/>
  <c r="N2361" i="11" s="1"/>
  <c r="W2380" i="13"/>
  <c r="N2377" i="11" s="1"/>
  <c r="W2396" i="13"/>
  <c r="N2393" i="11" s="1"/>
  <c r="W2412" i="13"/>
  <c r="N2409" i="11" s="1"/>
  <c r="W2428" i="13"/>
  <c r="N2425" i="11" s="1"/>
  <c r="W2444" i="13"/>
  <c r="N2441" i="11" s="1"/>
  <c r="W2460" i="13"/>
  <c r="N2457" i="11" s="1"/>
  <c r="W2476" i="13"/>
  <c r="N2473" i="11" s="1"/>
  <c r="W2492" i="13"/>
  <c r="N2489" i="11" s="1"/>
  <c r="W2508" i="13"/>
  <c r="N2505" i="11" s="1"/>
  <c r="W2524" i="13"/>
  <c r="N2521" i="11" s="1"/>
  <c r="W2540" i="13"/>
  <c r="N2537" i="11" s="1"/>
  <c r="W2556" i="13"/>
  <c r="N2553" i="11" s="1"/>
  <c r="W2572" i="13"/>
  <c r="N2569" i="11" s="1"/>
  <c r="W2588" i="13"/>
  <c r="N2585" i="11" s="1"/>
  <c r="W2604" i="13"/>
  <c r="N2601" i="11" s="1"/>
  <c r="W2620" i="13"/>
  <c r="N2617" i="11" s="1"/>
  <c r="W2636" i="13"/>
  <c r="N2633" i="11" s="1"/>
  <c r="W2652" i="13"/>
  <c r="N2649" i="11" s="1"/>
  <c r="W2668" i="13"/>
  <c r="N2665" i="11" s="1"/>
  <c r="W2684" i="13"/>
  <c r="N2681" i="11" s="1"/>
  <c r="W2700" i="13"/>
  <c r="N2697" i="11" s="1"/>
  <c r="W2716" i="13"/>
  <c r="N2713" i="11" s="1"/>
  <c r="W2732" i="13"/>
  <c r="N2729" i="11" s="1"/>
  <c r="W2748" i="13"/>
  <c r="N2745" i="11" s="1"/>
  <c r="W2764" i="13"/>
  <c r="N2761" i="11" s="1"/>
  <c r="W2780" i="13"/>
  <c r="N2777" i="11" s="1"/>
  <c r="W103" i="13"/>
  <c r="N100" i="11" s="1"/>
  <c r="W167" i="13"/>
  <c r="N164" i="11" s="1"/>
  <c r="W231" i="13"/>
  <c r="N228" i="11" s="1"/>
  <c r="W295" i="13"/>
  <c r="N292" i="11" s="1"/>
  <c r="W359" i="13"/>
  <c r="N356" i="11" s="1"/>
  <c r="W423" i="13"/>
  <c r="N420" i="11" s="1"/>
  <c r="W487" i="13"/>
  <c r="N484" i="11" s="1"/>
  <c r="W551" i="13"/>
  <c r="N548" i="11" s="1"/>
  <c r="W615" i="13"/>
  <c r="N612" i="11" s="1"/>
  <c r="W679" i="13"/>
  <c r="N676" i="11" s="1"/>
  <c r="W743" i="13"/>
  <c r="N740" i="11" s="1"/>
  <c r="W807" i="13"/>
  <c r="N804" i="11" s="1"/>
  <c r="W871" i="13"/>
  <c r="N868" i="11" s="1"/>
  <c r="W935" i="13"/>
  <c r="N932" i="11" s="1"/>
  <c r="W999" i="13"/>
  <c r="N996" i="11" s="1"/>
  <c r="W1063" i="13"/>
  <c r="N1060" i="11" s="1"/>
  <c r="W1127" i="13"/>
  <c r="N1124" i="11" s="1"/>
  <c r="W1191" i="13"/>
  <c r="N1188" i="11" s="1"/>
  <c r="W1255" i="13"/>
  <c r="N1252" i="11" s="1"/>
  <c r="W1319" i="13"/>
  <c r="N1316" i="11" s="1"/>
  <c r="W1383" i="13"/>
  <c r="N1380" i="11" s="1"/>
  <c r="W1447" i="13"/>
  <c r="N1444" i="11" s="1"/>
  <c r="W1511" i="13"/>
  <c r="N1508" i="11" s="1"/>
  <c r="W1575" i="13"/>
  <c r="N1572" i="11" s="1"/>
  <c r="W1639" i="13"/>
  <c r="N1636" i="11" s="1"/>
  <c r="W1703" i="13"/>
  <c r="N1700" i="11" s="1"/>
  <c r="W1767" i="13"/>
  <c r="N1764" i="11" s="1"/>
  <c r="W1831" i="13"/>
  <c r="N1828" i="11" s="1"/>
  <c r="W1895" i="13"/>
  <c r="N1892" i="11" s="1"/>
  <c r="W1959" i="13"/>
  <c r="N1956" i="11" s="1"/>
  <c r="W2023" i="13"/>
  <c r="N2020" i="11" s="1"/>
  <c r="W2087" i="13"/>
  <c r="N2084" i="11" s="1"/>
  <c r="W2151" i="13"/>
  <c r="N2148" i="11" s="1"/>
  <c r="W2215" i="13"/>
  <c r="N2212" i="11" s="1"/>
  <c r="W2279" i="13"/>
  <c r="N2276" i="11" s="1"/>
  <c r="W2343" i="13"/>
  <c r="N2340" i="11" s="1"/>
  <c r="W2407" i="13"/>
  <c r="N2404" i="11" s="1"/>
  <c r="W2471" i="13"/>
  <c r="N2468" i="11" s="1"/>
  <c r="W2535" i="13"/>
  <c r="N2532" i="11" s="1"/>
  <c r="W2599" i="13"/>
  <c r="N2596" i="11" s="1"/>
  <c r="W2663" i="13"/>
  <c r="N2660" i="11" s="1"/>
  <c r="W2727" i="13"/>
  <c r="N2724" i="11" s="1"/>
  <c r="W2791" i="13"/>
  <c r="N2788" i="11" s="1"/>
  <c r="W2855" i="13"/>
  <c r="N2852" i="11" s="1"/>
  <c r="W26" i="13"/>
  <c r="N23" i="11" s="1"/>
  <c r="W106" i="13"/>
  <c r="N103" i="11" s="1"/>
  <c r="W138" i="13"/>
  <c r="N135" i="11" s="1"/>
  <c r="W170" i="13"/>
  <c r="N167" i="11" s="1"/>
  <c r="W202" i="13"/>
  <c r="N199" i="11" s="1"/>
  <c r="W234" i="13"/>
  <c r="N231" i="11" s="1"/>
  <c r="W266" i="13"/>
  <c r="N263" i="11" s="1"/>
  <c r="W298" i="13"/>
  <c r="N295" i="11" s="1"/>
  <c r="W330" i="13"/>
  <c r="N327" i="11" s="1"/>
  <c r="W362" i="13"/>
  <c r="N359" i="11" s="1"/>
  <c r="W394" i="13"/>
  <c r="N391" i="11" s="1"/>
  <c r="W426" i="13"/>
  <c r="N423" i="11" s="1"/>
  <c r="W458" i="13"/>
  <c r="N455" i="11" s="1"/>
  <c r="W490" i="13"/>
  <c r="N487" i="11" s="1"/>
  <c r="W522" i="13"/>
  <c r="N519" i="11" s="1"/>
  <c r="W554" i="13"/>
  <c r="N551" i="11" s="1"/>
  <c r="W586" i="13"/>
  <c r="N583" i="11" s="1"/>
  <c r="W618" i="13"/>
  <c r="N615" i="11" s="1"/>
  <c r="W650" i="13"/>
  <c r="N647" i="11" s="1"/>
  <c r="W682" i="13"/>
  <c r="N679" i="11" s="1"/>
  <c r="W714" i="13"/>
  <c r="N711" i="11" s="1"/>
  <c r="W746" i="13"/>
  <c r="N743" i="11" s="1"/>
  <c r="W778" i="13"/>
  <c r="N775" i="11" s="1"/>
  <c r="W810" i="13"/>
  <c r="N807" i="11" s="1"/>
  <c r="W842" i="13"/>
  <c r="N839" i="11" s="1"/>
  <c r="W874" i="13"/>
  <c r="N871" i="11" s="1"/>
  <c r="W906" i="13"/>
  <c r="N903" i="11" s="1"/>
  <c r="W938" i="13"/>
  <c r="N935" i="11" s="1"/>
  <c r="W970" i="13"/>
  <c r="N967" i="11" s="1"/>
  <c r="W1002" i="13"/>
  <c r="N999" i="11" s="1"/>
  <c r="W1034" i="13"/>
  <c r="N1031" i="11" s="1"/>
  <c r="W1066" i="13"/>
  <c r="N1063" i="11" s="1"/>
  <c r="W1098" i="13"/>
  <c r="N1095" i="11" s="1"/>
  <c r="W1130" i="13"/>
  <c r="N1127" i="11" s="1"/>
  <c r="W1162" i="13"/>
  <c r="N1159" i="11" s="1"/>
  <c r="W1194" i="13"/>
  <c r="N1191" i="11" s="1"/>
  <c r="W1226" i="13"/>
  <c r="N1223" i="11" s="1"/>
  <c r="W1258" i="13"/>
  <c r="N1255" i="11" s="1"/>
  <c r="W1290" i="13"/>
  <c r="N1287" i="11" s="1"/>
  <c r="W1322" i="13"/>
  <c r="N1319" i="11" s="1"/>
  <c r="W1354" i="13"/>
  <c r="N1351" i="11" s="1"/>
  <c r="W1386" i="13"/>
  <c r="N1383" i="11" s="1"/>
  <c r="W1418" i="13"/>
  <c r="N1415" i="11" s="1"/>
  <c r="W1450" i="13"/>
  <c r="N1447" i="11" s="1"/>
  <c r="W1482" i="13"/>
  <c r="N1479" i="11" s="1"/>
  <c r="W1514" i="13"/>
  <c r="N1511" i="11" s="1"/>
  <c r="W1546" i="13"/>
  <c r="N1543" i="11" s="1"/>
  <c r="W1578" i="13"/>
  <c r="N1575" i="11" s="1"/>
  <c r="W1610" i="13"/>
  <c r="N1607" i="11" s="1"/>
  <c r="W1642" i="13"/>
  <c r="N1639" i="11" s="1"/>
  <c r="W1674" i="13"/>
  <c r="N1671" i="11" s="1"/>
  <c r="W1706" i="13"/>
  <c r="N1703" i="11" s="1"/>
  <c r="W1738" i="13"/>
  <c r="N1735" i="11" s="1"/>
  <c r="W1770" i="13"/>
  <c r="N1767" i="11" s="1"/>
  <c r="W1802" i="13"/>
  <c r="N1799" i="11" s="1"/>
  <c r="W1834" i="13"/>
  <c r="N1831" i="11" s="1"/>
  <c r="W1866" i="13"/>
  <c r="N1863" i="11" s="1"/>
  <c r="W1898" i="13"/>
  <c r="N1895" i="11" s="1"/>
  <c r="W1930" i="13"/>
  <c r="N1927" i="11" s="1"/>
  <c r="W1962" i="13"/>
  <c r="N1959" i="11" s="1"/>
  <c r="W1994" i="13"/>
  <c r="N1991" i="11" s="1"/>
  <c r="W2026" i="13"/>
  <c r="N2023" i="11" s="1"/>
  <c r="W2058" i="13"/>
  <c r="N2055" i="11" s="1"/>
  <c r="W2090" i="13"/>
  <c r="N2087" i="11" s="1"/>
  <c r="W2122" i="13"/>
  <c r="N2119" i="11" s="1"/>
  <c r="W2154" i="13"/>
  <c r="N2151" i="11" s="1"/>
  <c r="W2186" i="13"/>
  <c r="N2183" i="11" s="1"/>
  <c r="W2218" i="13"/>
  <c r="N2215" i="11" s="1"/>
  <c r="W2250" i="13"/>
  <c r="N2247" i="11" s="1"/>
  <c r="W2282" i="13"/>
  <c r="N2279" i="11" s="1"/>
  <c r="W2314" i="13"/>
  <c r="N2311" i="11" s="1"/>
  <c r="W2346" i="13"/>
  <c r="N2343" i="11" s="1"/>
  <c r="W2378" i="13"/>
  <c r="N2375" i="11" s="1"/>
  <c r="W2410" i="13"/>
  <c r="N2407" i="11" s="1"/>
  <c r="W2442" i="13"/>
  <c r="N2439" i="11" s="1"/>
  <c r="W2474" i="13"/>
  <c r="N2471" i="11" s="1"/>
  <c r="W2506" i="13"/>
  <c r="N2503" i="11" s="1"/>
  <c r="W2538" i="13"/>
  <c r="N2535" i="11" s="1"/>
  <c r="W2570" i="13"/>
  <c r="N2567" i="11" s="1"/>
  <c r="W2602" i="13"/>
  <c r="N2599" i="11" s="1"/>
  <c r="W2634" i="13"/>
  <c r="N2631" i="11" s="1"/>
  <c r="W2666" i="13"/>
  <c r="N2663" i="11" s="1"/>
  <c r="W2698" i="13"/>
  <c r="N2695" i="11" s="1"/>
  <c r="W2730" i="13"/>
  <c r="N2727" i="11" s="1"/>
  <c r="W2762" i="13"/>
  <c r="N2759" i="11" s="1"/>
  <c r="W2794" i="13"/>
  <c r="N2791" i="11" s="1"/>
  <c r="W2826" i="13"/>
  <c r="N2823" i="11" s="1"/>
  <c r="W2858" i="13"/>
  <c r="N2855" i="11" s="1"/>
  <c r="W2890" i="13"/>
  <c r="N2887" i="11" s="1"/>
  <c r="W2922" i="13"/>
  <c r="N2919" i="11" s="1"/>
  <c r="W2954" i="13"/>
  <c r="N2951" i="11" s="1"/>
  <c r="W2986" i="13"/>
  <c r="N2983" i="11" s="1"/>
  <c r="W3018" i="13"/>
  <c r="N3015" i="11" s="1"/>
  <c r="W3050" i="13"/>
  <c r="N3047" i="11" s="1"/>
  <c r="W3082" i="13"/>
  <c r="N3079" i="11" s="1"/>
  <c r="W3114" i="13"/>
  <c r="N3111" i="11" s="1"/>
  <c r="W3146" i="13"/>
  <c r="N3143" i="11" s="1"/>
  <c r="W3178" i="13"/>
  <c r="N3175" i="11" s="1"/>
  <c r="W3210" i="13"/>
  <c r="N3207" i="11" s="1"/>
  <c r="W3242" i="13"/>
  <c r="N3239" i="11" s="1"/>
  <c r="W3274" i="13"/>
  <c r="N3271" i="11" s="1"/>
  <c r="W3306" i="13"/>
  <c r="N3303" i="11" s="1"/>
  <c r="W3338" i="13"/>
  <c r="N3335" i="11" s="1"/>
  <c r="W3370" i="13"/>
  <c r="N3367" i="11" s="1"/>
  <c r="W3402" i="13"/>
  <c r="N3399" i="11" s="1"/>
  <c r="W3434" i="13"/>
  <c r="N3431" i="11" s="1"/>
  <c r="W3466" i="13"/>
  <c r="N3463" i="11" s="1"/>
  <c r="W3498" i="13"/>
  <c r="N3495" i="11" s="1"/>
  <c r="W3530" i="13"/>
  <c r="N3527" i="11" s="1"/>
  <c r="W3562" i="13"/>
  <c r="N3559" i="11" s="1"/>
  <c r="W3594" i="13"/>
  <c r="N3591" i="11" s="1"/>
  <c r="W3626" i="13"/>
  <c r="N3623" i="11" s="1"/>
  <c r="W3658" i="13"/>
  <c r="N3655" i="11" s="1"/>
  <c r="W3690" i="13"/>
  <c r="N3687" i="11" s="1"/>
  <c r="W3722" i="13"/>
  <c r="N3719" i="11" s="1"/>
  <c r="W3754" i="13"/>
  <c r="N3751" i="11" s="1"/>
  <c r="W3786" i="13"/>
  <c r="N3783" i="11" s="1"/>
  <c r="W3818" i="13"/>
  <c r="N3815" i="11" s="1"/>
  <c r="W3850" i="13"/>
  <c r="N3847" i="11" s="1"/>
  <c r="W3882" i="13"/>
  <c r="N3879" i="11" s="1"/>
  <c r="W3914" i="13"/>
  <c r="N3911" i="11" s="1"/>
  <c r="W3946" i="13"/>
  <c r="N3943" i="11" s="1"/>
  <c r="W3978" i="13"/>
  <c r="N3975" i="11" s="1"/>
  <c r="W4010" i="13"/>
  <c r="N4007" i="11" s="1"/>
  <c r="W4042" i="13"/>
  <c r="N4039" i="11" s="1"/>
  <c r="W4074" i="13"/>
  <c r="N4071" i="11" s="1"/>
  <c r="W4106" i="13"/>
  <c r="N4103" i="11" s="1"/>
  <c r="W4138" i="13"/>
  <c r="N4135" i="11" s="1"/>
  <c r="W4170" i="13"/>
  <c r="N4167" i="11" s="1"/>
  <c r="W4202" i="13"/>
  <c r="N4199" i="11" s="1"/>
  <c r="W4234" i="13"/>
  <c r="N4231" i="11" s="1"/>
  <c r="W4266" i="13"/>
  <c r="N4263" i="11" s="1"/>
  <c r="W4298" i="13"/>
  <c r="N4295" i="11" s="1"/>
  <c r="W4330" i="13"/>
  <c r="N4327" i="11" s="1"/>
  <c r="W4362" i="13"/>
  <c r="N4359" i="11" s="1"/>
  <c r="W4394" i="13"/>
  <c r="N4391" i="11" s="1"/>
  <c r="W4426" i="13"/>
  <c r="N4423" i="11" s="1"/>
  <c r="W4458" i="13"/>
  <c r="N4455" i="11" s="1"/>
  <c r="W4490" i="13"/>
  <c r="N4487" i="11" s="1"/>
  <c r="W4522" i="13"/>
  <c r="N4519" i="11" s="1"/>
  <c r="W4554" i="13"/>
  <c r="N4551" i="11" s="1"/>
  <c r="W4586" i="13"/>
  <c r="N4583" i="11" s="1"/>
  <c r="W4618" i="13"/>
  <c r="N4615" i="11" s="1"/>
  <c r="W4650" i="13"/>
  <c r="N4647" i="11" s="1"/>
  <c r="W4682" i="13"/>
  <c r="N4679" i="11" s="1"/>
  <c r="W4714" i="13"/>
  <c r="N4711" i="11" s="1"/>
  <c r="W4746" i="13"/>
  <c r="N4743" i="11" s="1"/>
  <c r="W4778" i="13"/>
  <c r="N4775" i="11" s="1"/>
  <c r="W4810" i="13"/>
  <c r="N4807" i="11" s="1"/>
  <c r="W4842" i="13"/>
  <c r="N4839" i="11" s="1"/>
  <c r="W4874" i="13"/>
  <c r="N4871" i="11" s="1"/>
  <c r="W4906" i="13"/>
  <c r="N4903" i="11" s="1"/>
  <c r="W4938" i="13"/>
  <c r="N4935" i="11" s="1"/>
  <c r="W4970" i="13"/>
  <c r="N4967" i="11" s="1"/>
  <c r="W5002" i="13"/>
  <c r="N4999" i="11" s="1"/>
  <c r="W5034" i="13"/>
  <c r="N5031" i="11" s="1"/>
  <c r="W5066" i="13"/>
  <c r="N5063" i="11" s="1"/>
  <c r="W5098" i="13"/>
  <c r="N5095" i="11" s="1"/>
  <c r="W5130" i="13"/>
  <c r="N5127" i="11" s="1"/>
  <c r="W5162" i="13"/>
  <c r="N5159" i="11" s="1"/>
  <c r="W5194" i="13"/>
  <c r="N5191" i="11" s="1"/>
  <c r="W5226" i="13"/>
  <c r="N5223" i="11" s="1"/>
  <c r="W5258" i="13"/>
  <c r="N5255" i="11" s="1"/>
  <c r="W5290" i="13"/>
  <c r="N5287" i="11" s="1"/>
  <c r="W5322" i="13"/>
  <c r="N5319" i="11" s="1"/>
  <c r="W5354" i="13"/>
  <c r="N5351" i="11" s="1"/>
  <c r="W5386" i="13"/>
  <c r="N5383" i="11" s="1"/>
  <c r="W5418" i="13"/>
  <c r="N5415" i="11" s="1"/>
  <c r="W5450" i="13"/>
  <c r="N5447" i="11" s="1"/>
  <c r="W5482" i="13"/>
  <c r="N5479" i="11" s="1"/>
  <c r="W5514" i="13"/>
  <c r="N5511" i="11" s="1"/>
  <c r="W5546" i="13"/>
  <c r="N5543" i="11" s="1"/>
  <c r="W109" i="13"/>
  <c r="N106" i="11" s="1"/>
  <c r="W141" i="13"/>
  <c r="N138" i="11" s="1"/>
  <c r="W173" i="13"/>
  <c r="N170" i="11" s="1"/>
  <c r="W205" i="13"/>
  <c r="N202" i="11" s="1"/>
  <c r="W237" i="13"/>
  <c r="N234" i="11" s="1"/>
  <c r="W269" i="13"/>
  <c r="N266" i="11" s="1"/>
  <c r="W301" i="13"/>
  <c r="N298" i="11" s="1"/>
  <c r="W333" i="13"/>
  <c r="N330" i="11" s="1"/>
  <c r="W365" i="13"/>
  <c r="N362" i="11" s="1"/>
  <c r="W397" i="13"/>
  <c r="N394" i="11" s="1"/>
  <c r="W429" i="13"/>
  <c r="N426" i="11" s="1"/>
  <c r="W461" i="13"/>
  <c r="N458" i="11" s="1"/>
  <c r="W493" i="13"/>
  <c r="N490" i="11" s="1"/>
  <c r="W525" i="13"/>
  <c r="N522" i="11" s="1"/>
  <c r="W557" i="13"/>
  <c r="N554" i="11" s="1"/>
  <c r="W589" i="13"/>
  <c r="N586" i="11" s="1"/>
  <c r="W621" i="13"/>
  <c r="N618" i="11" s="1"/>
  <c r="W653" i="13"/>
  <c r="N650" i="11" s="1"/>
  <c r="W685" i="13"/>
  <c r="N682" i="11" s="1"/>
  <c r="W717" i="13"/>
  <c r="N714" i="11" s="1"/>
  <c r="W749" i="13"/>
  <c r="N746" i="11" s="1"/>
  <c r="W781" i="13"/>
  <c r="N778" i="11" s="1"/>
  <c r="W813" i="13"/>
  <c r="N810" i="11" s="1"/>
  <c r="W845" i="13"/>
  <c r="N842" i="11" s="1"/>
  <c r="W877" i="13"/>
  <c r="N874" i="11" s="1"/>
  <c r="W909" i="13"/>
  <c r="N906" i="11" s="1"/>
  <c r="W941" i="13"/>
  <c r="N938" i="11" s="1"/>
  <c r="W973" i="13"/>
  <c r="N970" i="11" s="1"/>
  <c r="W1005" i="13"/>
  <c r="N1002" i="11" s="1"/>
  <c r="W1037" i="13"/>
  <c r="N1034" i="11" s="1"/>
  <c r="W1069" i="13"/>
  <c r="N1066" i="11" s="1"/>
  <c r="W1101" i="13"/>
  <c r="N1098" i="11" s="1"/>
  <c r="W1133" i="13"/>
  <c r="N1130" i="11" s="1"/>
  <c r="W1165" i="13"/>
  <c r="N1162" i="11" s="1"/>
  <c r="W1197" i="13"/>
  <c r="N1194" i="11" s="1"/>
  <c r="W1229" i="13"/>
  <c r="N1226" i="11" s="1"/>
  <c r="W1261" i="13"/>
  <c r="N1258" i="11" s="1"/>
  <c r="W1293" i="13"/>
  <c r="N1290" i="11" s="1"/>
  <c r="W1325" i="13"/>
  <c r="N1322" i="11" s="1"/>
  <c r="W1357" i="13"/>
  <c r="N1354" i="11" s="1"/>
  <c r="W1389" i="13"/>
  <c r="N1386" i="11" s="1"/>
  <c r="W1421" i="13"/>
  <c r="N1418" i="11" s="1"/>
  <c r="W1453" i="13"/>
  <c r="N1450" i="11" s="1"/>
  <c r="W1485" i="13"/>
  <c r="N1482" i="11" s="1"/>
  <c r="W1517" i="13"/>
  <c r="N1514" i="11" s="1"/>
  <c r="W1549" i="13"/>
  <c r="N1546" i="11" s="1"/>
  <c r="W1581" i="13"/>
  <c r="N1578" i="11" s="1"/>
  <c r="W1613" i="13"/>
  <c r="N1610" i="11" s="1"/>
  <c r="W1645" i="13"/>
  <c r="N1642" i="11" s="1"/>
  <c r="W1677" i="13"/>
  <c r="N1674" i="11" s="1"/>
  <c r="W1709" i="13"/>
  <c r="N1706" i="11" s="1"/>
  <c r="W1741" i="13"/>
  <c r="N1738" i="11" s="1"/>
  <c r="W1773" i="13"/>
  <c r="N1770" i="11" s="1"/>
  <c r="W1805" i="13"/>
  <c r="N1802" i="11" s="1"/>
  <c r="W1837" i="13"/>
  <c r="N1834" i="11" s="1"/>
  <c r="W1869" i="13"/>
  <c r="N1866" i="11" s="1"/>
  <c r="W1901" i="13"/>
  <c r="N1898" i="11" s="1"/>
  <c r="W1933" i="13"/>
  <c r="N1930" i="11" s="1"/>
  <c r="W1965" i="13"/>
  <c r="N1962" i="11" s="1"/>
  <c r="W1997" i="13"/>
  <c r="N1994" i="11" s="1"/>
  <c r="W2029" i="13"/>
  <c r="N2026" i="11" s="1"/>
  <c r="W2061" i="13"/>
  <c r="N2058" i="11" s="1"/>
  <c r="W2093" i="13"/>
  <c r="N2090" i="11" s="1"/>
  <c r="W2125" i="13"/>
  <c r="N2122" i="11" s="1"/>
  <c r="W2157" i="13"/>
  <c r="N2154" i="11" s="1"/>
  <c r="W2189" i="13"/>
  <c r="N2186" i="11" s="1"/>
  <c r="W2221" i="13"/>
  <c r="N2218" i="11" s="1"/>
  <c r="W2253" i="13"/>
  <c r="N2250" i="11" s="1"/>
  <c r="W2285" i="13"/>
  <c r="N2282" i="11" s="1"/>
  <c r="W2317" i="13"/>
  <c r="N2314" i="11" s="1"/>
  <c r="W2349" i="13"/>
  <c r="N2346" i="11" s="1"/>
  <c r="W2381" i="13"/>
  <c r="N2378" i="11" s="1"/>
  <c r="W2413" i="13"/>
  <c r="N2410" i="11" s="1"/>
  <c r="W2445" i="13"/>
  <c r="N2442" i="11" s="1"/>
  <c r="W2477" i="13"/>
  <c r="N2474" i="11" s="1"/>
  <c r="W2509" i="13"/>
  <c r="N2506" i="11" s="1"/>
  <c r="W2541" i="13"/>
  <c r="N2538" i="11" s="1"/>
  <c r="W2573" i="13"/>
  <c r="N2570" i="11" s="1"/>
  <c r="W2605" i="13"/>
  <c r="N2602" i="11" s="1"/>
  <c r="W2637" i="13"/>
  <c r="N2634" i="11" s="1"/>
  <c r="W2669" i="13"/>
  <c r="N2666" i="11" s="1"/>
  <c r="W2701" i="13"/>
  <c r="N2698" i="11" s="1"/>
  <c r="W2733" i="13"/>
  <c r="N2730" i="11" s="1"/>
  <c r="W2765" i="13"/>
  <c r="N2762" i="11" s="1"/>
  <c r="W2797" i="13"/>
  <c r="N2794" i="11" s="1"/>
  <c r="W2829" i="13"/>
  <c r="N2826" i="11" s="1"/>
  <c r="W2861" i="13"/>
  <c r="N2858" i="11" s="1"/>
  <c r="W2893" i="13"/>
  <c r="N2890" i="11" s="1"/>
  <c r="W2925" i="13"/>
  <c r="N2922" i="11" s="1"/>
  <c r="W2957" i="13"/>
  <c r="N2954" i="11" s="1"/>
  <c r="W2989" i="13"/>
  <c r="N2986" i="11" s="1"/>
  <c r="W3021" i="13"/>
  <c r="N3018" i="11" s="1"/>
  <c r="W3053" i="13"/>
  <c r="N3050" i="11" s="1"/>
  <c r="W3085" i="13"/>
  <c r="N3082" i="11" s="1"/>
  <c r="W3117" i="13"/>
  <c r="N3114" i="11" s="1"/>
  <c r="W3149" i="13"/>
  <c r="N3146" i="11" s="1"/>
  <c r="W3181" i="13"/>
  <c r="N3178" i="11" s="1"/>
  <c r="W3213" i="13"/>
  <c r="N3210" i="11" s="1"/>
  <c r="W3245" i="13"/>
  <c r="N3242" i="11" s="1"/>
  <c r="W3277" i="13"/>
  <c r="N3274" i="11" s="1"/>
  <c r="W3309" i="13"/>
  <c r="N3306" i="11" s="1"/>
  <c r="W3341" i="13"/>
  <c r="N3338" i="11" s="1"/>
  <c r="W3373" i="13"/>
  <c r="N3370" i="11" s="1"/>
  <c r="W3405" i="13"/>
  <c r="N3402" i="11" s="1"/>
  <c r="W3437" i="13"/>
  <c r="N3434" i="11" s="1"/>
  <c r="W3469" i="13"/>
  <c r="N3466" i="11" s="1"/>
  <c r="W3501" i="13"/>
  <c r="N3498" i="11" s="1"/>
  <c r="W3533" i="13"/>
  <c r="N3530" i="11" s="1"/>
  <c r="W3565" i="13"/>
  <c r="N3562" i="11" s="1"/>
  <c r="W3597" i="13"/>
  <c r="N3594" i="11" s="1"/>
  <c r="W3629" i="13"/>
  <c r="N3626" i="11" s="1"/>
  <c r="W3661" i="13"/>
  <c r="N3658" i="11" s="1"/>
  <c r="W3693" i="13"/>
  <c r="N3690" i="11" s="1"/>
  <c r="W3725" i="13"/>
  <c r="N3722" i="11" s="1"/>
  <c r="W3757" i="13"/>
  <c r="N3754" i="11" s="1"/>
  <c r="W3789" i="13"/>
  <c r="N3786" i="11" s="1"/>
  <c r="W3821" i="13"/>
  <c r="N3818" i="11" s="1"/>
  <c r="W3853" i="13"/>
  <c r="N3850" i="11" s="1"/>
  <c r="W3885" i="13"/>
  <c r="N3882" i="11" s="1"/>
  <c r="W3917" i="13"/>
  <c r="N3914" i="11" s="1"/>
  <c r="W3949" i="13"/>
  <c r="N3946" i="11" s="1"/>
  <c r="W3981" i="13"/>
  <c r="N3978" i="11" s="1"/>
  <c r="W4013" i="13"/>
  <c r="N4010" i="11" s="1"/>
  <c r="W4045" i="13"/>
  <c r="N4042" i="11" s="1"/>
  <c r="W4077" i="13"/>
  <c r="N4074" i="11" s="1"/>
  <c r="W4109" i="13"/>
  <c r="N4106" i="11" s="1"/>
  <c r="W4141" i="13"/>
  <c r="N4138" i="11" s="1"/>
  <c r="W4173" i="13"/>
  <c r="N4170" i="11" s="1"/>
  <c r="W4205" i="13"/>
  <c r="N4202" i="11" s="1"/>
  <c r="W4237" i="13"/>
  <c r="N4234" i="11" s="1"/>
  <c r="W4269" i="13"/>
  <c r="N4266" i="11" s="1"/>
  <c r="W4301" i="13"/>
  <c r="N4298" i="11" s="1"/>
  <c r="W4333" i="13"/>
  <c r="N4330" i="11" s="1"/>
  <c r="W4365" i="13"/>
  <c r="N4362" i="11" s="1"/>
  <c r="W4397" i="13"/>
  <c r="N4394" i="11" s="1"/>
  <c r="W4429" i="13"/>
  <c r="N4426" i="11" s="1"/>
  <c r="W4461" i="13"/>
  <c r="N4458" i="11" s="1"/>
  <c r="W4493" i="13"/>
  <c r="N4490" i="11" s="1"/>
  <c r="W4525" i="13"/>
  <c r="N4522" i="11" s="1"/>
  <c r="W4557" i="13"/>
  <c r="N4554" i="11" s="1"/>
  <c r="W4589" i="13"/>
  <c r="N4586" i="11" s="1"/>
  <c r="W4621" i="13"/>
  <c r="N4618" i="11" s="1"/>
  <c r="W4653" i="13"/>
  <c r="N4650" i="11" s="1"/>
  <c r="W4685" i="13"/>
  <c r="N4682" i="11" s="1"/>
  <c r="W4717" i="13"/>
  <c r="N4714" i="11" s="1"/>
  <c r="W4749" i="13"/>
  <c r="N4746" i="11" s="1"/>
  <c r="W4781" i="13"/>
  <c r="N4778" i="11" s="1"/>
  <c r="W4813" i="13"/>
  <c r="N4810" i="11" s="1"/>
  <c r="W4845" i="13"/>
  <c r="N4842" i="11" s="1"/>
  <c r="W4877" i="13"/>
  <c r="N4874" i="11" s="1"/>
  <c r="W4909" i="13"/>
  <c r="N4906" i="11" s="1"/>
  <c r="W4941" i="13"/>
  <c r="N4938" i="11" s="1"/>
  <c r="W4973" i="13"/>
  <c r="N4970" i="11" s="1"/>
  <c r="W5005" i="13"/>
  <c r="N5002" i="11" s="1"/>
  <c r="W5037" i="13"/>
  <c r="N5034" i="11" s="1"/>
  <c r="W5069" i="13"/>
  <c r="N5066" i="11" s="1"/>
  <c r="W5101" i="13"/>
  <c r="N5098" i="11" s="1"/>
  <c r="W5133" i="13"/>
  <c r="N5130" i="11" s="1"/>
  <c r="W5165" i="13"/>
  <c r="N5162" i="11" s="1"/>
  <c r="W5197" i="13"/>
  <c r="N5194" i="11" s="1"/>
  <c r="W5229" i="13"/>
  <c r="N5226" i="11" s="1"/>
  <c r="W5261" i="13"/>
  <c r="N5258" i="11" s="1"/>
  <c r="W5293" i="13"/>
  <c r="N5290" i="11" s="1"/>
  <c r="W5325" i="13"/>
  <c r="N5322" i="11" s="1"/>
  <c r="W5357" i="13"/>
  <c r="N5354" i="11" s="1"/>
  <c r="W5389" i="13"/>
  <c r="N5386" i="11" s="1"/>
  <c r="W5421" i="13"/>
  <c r="N5418" i="11" s="1"/>
  <c r="W5453" i="13"/>
  <c r="N5450" i="11" s="1"/>
  <c r="W5485" i="13"/>
  <c r="N5482" i="11" s="1"/>
  <c r="W5517" i="13"/>
  <c r="N5514" i="11" s="1"/>
  <c r="W5549" i="13"/>
  <c r="N5546" i="11" s="1"/>
  <c r="W59" i="13"/>
  <c r="N56" i="11" s="1"/>
  <c r="W5565" i="13"/>
  <c r="N5562" i="11" s="1"/>
  <c r="W5597" i="13"/>
  <c r="N5594" i="11" s="1"/>
  <c r="W5629" i="13"/>
  <c r="N5626" i="11" s="1"/>
  <c r="W5661" i="13"/>
  <c r="N5658" i="11" s="1"/>
  <c r="W5693" i="13"/>
  <c r="N5690" i="11" s="1"/>
  <c r="W5725" i="13"/>
  <c r="N5722" i="11" s="1"/>
  <c r="W5757" i="13"/>
  <c r="N5754" i="11" s="1"/>
  <c r="W5789" i="13"/>
  <c r="N5786" i="11" s="1"/>
  <c r="W5821" i="13"/>
  <c r="N5818" i="11" s="1"/>
  <c r="W5853" i="13"/>
  <c r="N5850" i="11" s="1"/>
  <c r="W5885" i="13"/>
  <c r="N5882" i="11" s="1"/>
  <c r="W5917" i="13"/>
  <c r="N5914" i="11" s="1"/>
  <c r="W5949" i="13"/>
  <c r="N5946" i="11" s="1"/>
  <c r="W5981" i="13"/>
  <c r="N5978" i="11" s="1"/>
  <c r="W6013" i="13"/>
  <c r="N6010" i="11" s="1"/>
  <c r="W6045" i="13"/>
  <c r="N6042" i="11" s="1"/>
  <c r="W6077" i="13"/>
  <c r="N6074" i="11" s="1"/>
  <c r="W6109" i="13"/>
  <c r="N6106" i="11" s="1"/>
  <c r="W6141" i="13"/>
  <c r="N6138" i="11" s="1"/>
  <c r="W6173" i="13"/>
  <c r="N6170" i="11" s="1"/>
  <c r="W6205" i="13"/>
  <c r="N6202" i="11" s="1"/>
  <c r="W6237" i="13"/>
  <c r="N6234" i="11" s="1"/>
  <c r="W6269" i="13"/>
  <c r="N6266" i="11" s="1"/>
  <c r="W6301" i="13"/>
  <c r="N6298" i="11" s="1"/>
  <c r="W6333" i="13"/>
  <c r="N6330" i="11" s="1"/>
  <c r="W6365" i="13"/>
  <c r="N6362" i="11" s="1"/>
  <c r="W6397" i="13"/>
  <c r="N6394" i="11" s="1"/>
  <c r="W6429" i="13"/>
  <c r="N6426" i="11" s="1"/>
  <c r="W6461" i="13"/>
  <c r="N6458" i="11" s="1"/>
  <c r="W6493" i="13"/>
  <c r="N6490" i="11" s="1"/>
  <c r="W6525" i="13"/>
  <c r="N6522" i="11" s="1"/>
  <c r="W6557" i="13"/>
  <c r="N6554" i="11" s="1"/>
  <c r="W6589" i="13"/>
  <c r="N6586" i="11" s="1"/>
  <c r="W6621" i="13"/>
  <c r="N6618" i="11" s="1"/>
  <c r="W6653" i="13"/>
  <c r="N6650" i="11" s="1"/>
  <c r="W6685" i="13"/>
  <c r="N6682" i="11" s="1"/>
  <c r="W6717" i="13"/>
  <c r="N6714" i="11" s="1"/>
  <c r="W6749" i="13"/>
  <c r="N6746" i="11" s="1"/>
  <c r="W6781" i="13"/>
  <c r="N6778" i="11" s="1"/>
  <c r="W6813" i="13"/>
  <c r="N6810" i="11" s="1"/>
  <c r="W6845" i="13"/>
  <c r="N6842" i="11" s="1"/>
  <c r="W6877" i="13"/>
  <c r="N6874" i="11" s="1"/>
  <c r="W6909" i="13"/>
  <c r="N6906" i="11" s="1"/>
  <c r="W6941" i="13"/>
  <c r="N6938" i="11" s="1"/>
  <c r="W6973" i="13"/>
  <c r="N6970" i="11" s="1"/>
  <c r="W7005" i="13"/>
  <c r="N7002" i="11" s="1"/>
  <c r="W7037" i="13"/>
  <c r="N7034" i="11" s="1"/>
  <c r="W7069" i="13"/>
  <c r="N7066" i="11" s="1"/>
  <c r="W7101" i="13"/>
  <c r="N7098" i="11" s="1"/>
  <c r="W7133" i="13"/>
  <c r="N7130" i="11" s="1"/>
  <c r="W7165" i="13"/>
  <c r="N7162" i="11" s="1"/>
  <c r="W7197" i="13"/>
  <c r="N7194" i="11" s="1"/>
  <c r="W7229" i="13"/>
  <c r="N7226" i="11" s="1"/>
  <c r="W7261" i="13"/>
  <c r="N7258" i="11" s="1"/>
  <c r="W7293" i="13"/>
  <c r="N7290" i="11" s="1"/>
  <c r="W7325" i="13"/>
  <c r="N7322" i="11" s="1"/>
  <c r="W7357" i="13"/>
  <c r="N7354" i="11" s="1"/>
  <c r="W7389" i="13"/>
  <c r="N7386" i="11" s="1"/>
  <c r="W7421" i="13"/>
  <c r="N7418" i="11" s="1"/>
  <c r="W7453" i="13"/>
  <c r="N7450" i="11" s="1"/>
  <c r="W7485" i="13"/>
  <c r="N7482" i="11" s="1"/>
  <c r="W7517" i="13"/>
  <c r="N7514" i="11" s="1"/>
  <c r="W7549" i="13"/>
  <c r="N7546" i="11" s="1"/>
  <c r="W7581" i="13"/>
  <c r="N7578" i="11" s="1"/>
  <c r="W7613" i="13"/>
  <c r="N7610" i="11" s="1"/>
  <c r="W7645" i="13"/>
  <c r="N7642" i="11" s="1"/>
  <c r="W7677" i="13"/>
  <c r="N7674" i="11" s="1"/>
  <c r="W7709" i="13"/>
  <c r="N7706" i="11" s="1"/>
  <c r="W7741" i="13"/>
  <c r="N7738" i="11" s="1"/>
  <c r="W7773" i="13"/>
  <c r="N7770" i="11" s="1"/>
  <c r="W7805" i="13"/>
  <c r="N7802" i="11" s="1"/>
  <c r="W7837" i="13"/>
  <c r="N7834" i="11" s="1"/>
  <c r="W7869" i="13"/>
  <c r="N7866" i="11" s="1"/>
  <c r="W7901" i="13"/>
  <c r="N7898" i="11" s="1"/>
  <c r="W7933" i="13"/>
  <c r="N7930" i="11" s="1"/>
  <c r="W7965" i="13"/>
  <c r="N7962" i="11" s="1"/>
  <c r="W7997" i="13"/>
  <c r="N7994" i="11" s="1"/>
  <c r="W8029" i="13"/>
  <c r="N8026" i="11" s="1"/>
  <c r="W8061" i="13"/>
  <c r="N8058" i="11" s="1"/>
  <c r="W8093" i="13"/>
  <c r="N8090" i="11" s="1"/>
  <c r="W8125" i="13"/>
  <c r="N8122" i="11" s="1"/>
  <c r="W8157" i="13"/>
  <c r="N8154" i="11" s="1"/>
  <c r="W8189" i="13"/>
  <c r="N8186" i="11" s="1"/>
  <c r="W8221" i="13"/>
  <c r="N8218" i="11" s="1"/>
  <c r="W8253" i="13"/>
  <c r="N8250" i="11" s="1"/>
  <c r="W8285" i="13"/>
  <c r="N8282" i="11" s="1"/>
  <c r="W8317" i="13"/>
  <c r="N8314" i="11" s="1"/>
  <c r="W8349" i="13"/>
  <c r="N8346" i="11" s="1"/>
  <c r="W8381" i="13"/>
  <c r="N8378" i="11" s="1"/>
  <c r="W8413" i="13"/>
  <c r="N8410" i="11" s="1"/>
  <c r="W8445" i="13"/>
  <c r="N8442" i="11" s="1"/>
  <c r="W8477" i="13"/>
  <c r="N8474" i="11" s="1"/>
  <c r="W8509" i="13"/>
  <c r="N8506" i="11" s="1"/>
  <c r="W8541" i="13"/>
  <c r="N8538" i="11" s="1"/>
  <c r="W8573" i="13"/>
  <c r="N8570" i="11" s="1"/>
  <c r="W8605" i="13"/>
  <c r="N8602" i="11" s="1"/>
  <c r="W8637" i="13"/>
  <c r="N8634" i="11" s="1"/>
  <c r="W8669" i="13"/>
  <c r="N8666" i="11" s="1"/>
  <c r="W8701" i="13"/>
  <c r="N8698" i="11" s="1"/>
  <c r="W8733" i="13"/>
  <c r="N8730" i="11" s="1"/>
  <c r="W8765" i="13"/>
  <c r="N8762" i="11" s="1"/>
  <c r="W5560" i="13"/>
  <c r="N5557" i="11" s="1"/>
  <c r="W5592" i="13"/>
  <c r="N5589" i="11" s="1"/>
  <c r="W5624" i="13"/>
  <c r="N5621" i="11" s="1"/>
  <c r="W5656" i="13"/>
  <c r="N5653" i="11" s="1"/>
  <c r="W5688" i="13"/>
  <c r="N5685" i="11" s="1"/>
  <c r="W5720" i="13"/>
  <c r="N5717" i="11" s="1"/>
  <c r="W5752" i="13"/>
  <c r="N5749" i="11" s="1"/>
  <c r="W5784" i="13"/>
  <c r="N5781" i="11" s="1"/>
  <c r="W5816" i="13"/>
  <c r="N5813" i="11" s="1"/>
  <c r="W5848" i="13"/>
  <c r="N5845" i="11" s="1"/>
  <c r="W5880" i="13"/>
  <c r="N5877" i="11" s="1"/>
  <c r="W5912" i="13"/>
  <c r="N5909" i="11" s="1"/>
  <c r="W5944" i="13"/>
  <c r="N5941" i="11" s="1"/>
  <c r="W5976" i="13"/>
  <c r="N5973" i="11" s="1"/>
  <c r="W6008" i="13"/>
  <c r="N6005" i="11" s="1"/>
  <c r="W6040" i="13"/>
  <c r="N6037" i="11" s="1"/>
  <c r="W6072" i="13"/>
  <c r="N6069" i="11" s="1"/>
  <c r="W6104" i="13"/>
  <c r="N6101" i="11" s="1"/>
  <c r="W6136" i="13"/>
  <c r="N6133" i="11" s="1"/>
  <c r="W6168" i="13"/>
  <c r="N6165" i="11" s="1"/>
  <c r="W6200" i="13"/>
  <c r="N6197" i="11" s="1"/>
  <c r="W6232" i="13"/>
  <c r="N6229" i="11" s="1"/>
  <c r="W6264" i="13"/>
  <c r="N6261" i="11" s="1"/>
  <c r="W6296" i="13"/>
  <c r="N6293" i="11" s="1"/>
  <c r="W6328" i="13"/>
  <c r="N6325" i="11" s="1"/>
  <c r="W6360" i="13"/>
  <c r="N6357" i="11" s="1"/>
  <c r="W6392" i="13"/>
  <c r="N6389" i="11" s="1"/>
  <c r="W6424" i="13"/>
  <c r="N6421" i="11" s="1"/>
  <c r="W6456" i="13"/>
  <c r="N6453" i="11" s="1"/>
  <c r="W6488" i="13"/>
  <c r="N6485" i="11" s="1"/>
  <c r="W6520" i="13"/>
  <c r="N6517" i="11" s="1"/>
  <c r="W6552" i="13"/>
  <c r="N6549" i="11" s="1"/>
  <c r="W6584" i="13"/>
  <c r="N6581" i="11" s="1"/>
  <c r="W6616" i="13"/>
  <c r="N6613" i="11" s="1"/>
  <c r="W6648" i="13"/>
  <c r="N6645" i="11" s="1"/>
  <c r="W6680" i="13"/>
  <c r="N6677" i="11" s="1"/>
  <c r="W6712" i="13"/>
  <c r="N6709" i="11" s="1"/>
  <c r="W6744" i="13"/>
  <c r="N6741" i="11" s="1"/>
  <c r="W6776" i="13"/>
  <c r="N6773" i="11" s="1"/>
  <c r="W6808" i="13"/>
  <c r="N6805" i="11" s="1"/>
  <c r="W6840" i="13"/>
  <c r="N6837" i="11" s="1"/>
  <c r="W6872" i="13"/>
  <c r="N6869" i="11" s="1"/>
  <c r="W6904" i="13"/>
  <c r="N6901" i="11" s="1"/>
  <c r="W6936" i="13"/>
  <c r="N6933" i="11" s="1"/>
  <c r="W6968" i="13"/>
  <c r="N6965" i="11" s="1"/>
  <c r="W7000" i="13"/>
  <c r="N6997" i="11" s="1"/>
  <c r="W7032" i="13"/>
  <c r="N7029" i="11" s="1"/>
  <c r="W7064" i="13"/>
  <c r="N7061" i="11" s="1"/>
  <c r="W7096" i="13"/>
  <c r="N7093" i="11" s="1"/>
  <c r="W7128" i="13"/>
  <c r="N7125" i="11" s="1"/>
  <c r="W7160" i="13"/>
  <c r="N7157" i="11" s="1"/>
  <c r="W7192" i="13"/>
  <c r="N7189" i="11" s="1"/>
  <c r="W7224" i="13"/>
  <c r="N7221" i="11" s="1"/>
  <c r="W7256" i="13"/>
  <c r="N7253" i="11" s="1"/>
  <c r="W7288" i="13"/>
  <c r="N7285" i="11" s="1"/>
  <c r="W7320" i="13"/>
  <c r="N7317" i="11" s="1"/>
  <c r="W7352" i="13"/>
  <c r="N7349" i="11" s="1"/>
  <c r="W7384" i="13"/>
  <c r="N7381" i="11" s="1"/>
  <c r="W7416" i="13"/>
  <c r="N7413" i="11" s="1"/>
  <c r="W7448" i="13"/>
  <c r="N7445" i="11" s="1"/>
  <c r="W7480" i="13"/>
  <c r="N7477" i="11" s="1"/>
  <c r="W7512" i="13"/>
  <c r="N7509" i="11" s="1"/>
  <c r="W7544" i="13"/>
  <c r="N7541" i="11" s="1"/>
  <c r="W7576" i="13"/>
  <c r="N7573" i="11" s="1"/>
  <c r="W7608" i="13"/>
  <c r="N7605" i="11" s="1"/>
  <c r="W7640" i="13"/>
  <c r="N7637" i="11" s="1"/>
  <c r="W7672" i="13"/>
  <c r="N7669" i="11" s="1"/>
  <c r="W7704" i="13"/>
  <c r="N7701" i="11" s="1"/>
  <c r="W7736" i="13"/>
  <c r="N7733" i="11" s="1"/>
  <c r="W7768" i="13"/>
  <c r="N7765" i="11" s="1"/>
  <c r="W7800" i="13"/>
  <c r="N7797" i="11" s="1"/>
  <c r="W7832" i="13"/>
  <c r="N7829" i="11" s="1"/>
  <c r="W7864" i="13"/>
  <c r="N7861" i="11" s="1"/>
  <c r="W7896" i="13"/>
  <c r="N7893" i="11" s="1"/>
  <c r="W7928" i="13"/>
  <c r="N7925" i="11" s="1"/>
  <c r="W7960" i="13"/>
  <c r="N7957" i="11" s="1"/>
  <c r="W7992" i="13"/>
  <c r="N7989" i="11" s="1"/>
  <c r="W8024" i="13"/>
  <c r="N8021" i="11" s="1"/>
  <c r="W8056" i="13"/>
  <c r="N8053" i="11" s="1"/>
  <c r="W8088" i="13"/>
  <c r="N8085" i="11" s="1"/>
  <c r="W8120" i="13"/>
  <c r="N8117" i="11" s="1"/>
  <c r="W8152" i="13"/>
  <c r="N8149" i="11" s="1"/>
  <c r="W8184" i="13"/>
  <c r="N8181" i="11" s="1"/>
  <c r="W8216" i="13"/>
  <c r="N8213" i="11" s="1"/>
  <c r="W8248" i="13"/>
  <c r="N8245" i="11" s="1"/>
  <c r="W8280" i="13"/>
  <c r="N8277" i="11" s="1"/>
  <c r="W8312" i="13"/>
  <c r="N8309" i="11" s="1"/>
  <c r="W8344" i="13"/>
  <c r="N8341" i="11" s="1"/>
  <c r="W8376" i="13"/>
  <c r="N8373" i="11" s="1"/>
  <c r="W8408" i="13"/>
  <c r="N8405" i="11" s="1"/>
  <c r="W8440" i="13"/>
  <c r="N8437" i="11" s="1"/>
  <c r="W8472" i="13"/>
  <c r="N8469" i="11" s="1"/>
  <c r="W8504" i="13"/>
  <c r="N8501" i="11" s="1"/>
  <c r="W8536" i="13"/>
  <c r="N8533" i="11" s="1"/>
  <c r="W8568" i="13"/>
  <c r="N8565" i="11" s="1"/>
  <c r="W8600" i="13"/>
  <c r="N8597" i="11" s="1"/>
  <c r="W8632" i="13"/>
  <c r="N8629" i="11" s="1"/>
  <c r="W8664" i="13"/>
  <c r="N8661" i="11" s="1"/>
  <c r="W8696" i="13"/>
  <c r="N8693" i="11" s="1"/>
  <c r="W8728" i="13"/>
  <c r="N8725" i="11" s="1"/>
  <c r="W8760" i="13"/>
  <c r="N8757" i="11" s="1"/>
  <c r="W5579" i="13"/>
  <c r="N5576" i="11" s="1"/>
  <c r="W5611" i="13"/>
  <c r="N5608" i="11" s="1"/>
  <c r="W5643" i="13"/>
  <c r="N5640" i="11" s="1"/>
  <c r="W5675" i="13"/>
  <c r="N5672" i="11" s="1"/>
  <c r="W5707" i="13"/>
  <c r="N5704" i="11" s="1"/>
  <c r="W5739" i="13"/>
  <c r="N5736" i="11" s="1"/>
  <c r="W5771" i="13"/>
  <c r="N5768" i="11" s="1"/>
  <c r="W5803" i="13"/>
  <c r="N5800" i="11" s="1"/>
  <c r="W5835" i="13"/>
  <c r="N5832" i="11" s="1"/>
  <c r="W5867" i="13"/>
  <c r="N5864" i="11" s="1"/>
  <c r="W5899" i="13"/>
  <c r="N5896" i="11" s="1"/>
  <c r="W5931" i="13"/>
  <c r="N5928" i="11" s="1"/>
  <c r="W5963" i="13"/>
  <c r="N5960" i="11" s="1"/>
  <c r="W5995" i="13"/>
  <c r="N5992" i="11" s="1"/>
  <c r="W6027" i="13"/>
  <c r="N6024" i="11" s="1"/>
  <c r="W6059" i="13"/>
  <c r="N6056" i="11" s="1"/>
  <c r="W6091" i="13"/>
  <c r="N6088" i="11" s="1"/>
  <c r="W6123" i="13"/>
  <c r="N6120" i="11" s="1"/>
  <c r="W6155" i="13"/>
  <c r="N6152" i="11" s="1"/>
  <c r="W6187" i="13"/>
  <c r="N6184" i="11" s="1"/>
  <c r="W6219" i="13"/>
  <c r="N6216" i="11" s="1"/>
  <c r="W6251" i="13"/>
  <c r="N6248" i="11" s="1"/>
  <c r="W6283" i="13"/>
  <c r="N6280" i="11" s="1"/>
  <c r="W6315" i="13"/>
  <c r="N6312" i="11" s="1"/>
  <c r="W6347" i="13"/>
  <c r="N6344" i="11" s="1"/>
  <c r="W6379" i="13"/>
  <c r="N6376" i="11" s="1"/>
  <c r="W6411" i="13"/>
  <c r="N6408" i="11" s="1"/>
  <c r="W6443" i="13"/>
  <c r="N6440" i="11" s="1"/>
  <c r="W6475" i="13"/>
  <c r="N6472" i="11" s="1"/>
  <c r="W6507" i="13"/>
  <c r="N6504" i="11" s="1"/>
  <c r="W6539" i="13"/>
  <c r="N6536" i="11" s="1"/>
  <c r="W6571" i="13"/>
  <c r="N6568" i="11" s="1"/>
  <c r="W6603" i="13"/>
  <c r="N6600" i="11" s="1"/>
  <c r="W6635" i="13"/>
  <c r="N6632" i="11" s="1"/>
  <c r="W6667" i="13"/>
  <c r="N6664" i="11" s="1"/>
  <c r="W6699" i="13"/>
  <c r="N6696" i="11" s="1"/>
  <c r="W6731" i="13"/>
  <c r="N6728" i="11" s="1"/>
  <c r="W6763" i="13"/>
  <c r="N6760" i="11" s="1"/>
  <c r="W6795" i="13"/>
  <c r="N6792" i="11" s="1"/>
  <c r="W6827" i="13"/>
  <c r="N6824" i="11" s="1"/>
  <c r="W6859" i="13"/>
  <c r="N6856" i="11" s="1"/>
  <c r="W6891" i="13"/>
  <c r="N6888" i="11" s="1"/>
  <c r="W6923" i="13"/>
  <c r="N6920" i="11" s="1"/>
  <c r="W6955" i="13"/>
  <c r="N6952" i="11" s="1"/>
  <c r="W6987" i="13"/>
  <c r="N6984" i="11" s="1"/>
  <c r="W7019" i="13"/>
  <c r="N7016" i="11" s="1"/>
  <c r="W7051" i="13"/>
  <c r="N7048" i="11" s="1"/>
  <c r="W7083" i="13"/>
  <c r="N7080" i="11" s="1"/>
  <c r="W7115" i="13"/>
  <c r="N7112" i="11" s="1"/>
  <c r="W7147" i="13"/>
  <c r="N7144" i="11" s="1"/>
  <c r="W7179" i="13"/>
  <c r="N7176" i="11" s="1"/>
  <c r="W7211" i="13"/>
  <c r="N7208" i="11" s="1"/>
  <c r="W7243" i="13"/>
  <c r="N7240" i="11" s="1"/>
  <c r="W7275" i="13"/>
  <c r="N7272" i="11" s="1"/>
  <c r="W7307" i="13"/>
  <c r="N7304" i="11" s="1"/>
  <c r="W7339" i="13"/>
  <c r="N7336" i="11" s="1"/>
  <c r="W7371" i="13"/>
  <c r="N7368" i="11" s="1"/>
  <c r="W7403" i="13"/>
  <c r="N7400" i="11" s="1"/>
  <c r="W7435" i="13"/>
  <c r="N7432" i="11" s="1"/>
  <c r="W7467" i="13"/>
  <c r="N7464" i="11" s="1"/>
  <c r="W7499" i="13"/>
  <c r="N7496" i="11" s="1"/>
  <c r="W7531" i="13"/>
  <c r="N7528" i="11" s="1"/>
  <c r="W7563" i="13"/>
  <c r="N7560" i="11" s="1"/>
  <c r="W7595" i="13"/>
  <c r="N7592" i="11" s="1"/>
  <c r="W7627" i="13"/>
  <c r="N7624" i="11" s="1"/>
  <c r="W7659" i="13"/>
  <c r="N7656" i="11" s="1"/>
  <c r="W7691" i="13"/>
  <c r="N7688" i="11" s="1"/>
  <c r="W7723" i="13"/>
  <c r="N7720" i="11" s="1"/>
  <c r="W7755" i="13"/>
  <c r="N7752" i="11" s="1"/>
  <c r="W7787" i="13"/>
  <c r="N7784" i="11" s="1"/>
  <c r="W7819" i="13"/>
  <c r="N7816" i="11" s="1"/>
  <c r="W7851" i="13"/>
  <c r="N7848" i="11" s="1"/>
  <c r="W7883" i="13"/>
  <c r="N7880" i="11" s="1"/>
  <c r="W7915" i="13"/>
  <c r="N7912" i="11" s="1"/>
  <c r="W7947" i="13"/>
  <c r="N7944" i="11" s="1"/>
  <c r="W7979" i="13"/>
  <c r="N7976" i="11" s="1"/>
  <c r="W8011" i="13"/>
  <c r="N8008" i="11" s="1"/>
  <c r="W8043" i="13"/>
  <c r="N8040" i="11" s="1"/>
  <c r="W8075" i="13"/>
  <c r="N8072" i="11" s="1"/>
  <c r="W8107" i="13"/>
  <c r="N8104" i="11" s="1"/>
  <c r="W8139" i="13"/>
  <c r="N8136" i="11" s="1"/>
  <c r="W8171" i="13"/>
  <c r="N8168" i="11" s="1"/>
  <c r="W8203" i="13"/>
  <c r="N8200" i="11" s="1"/>
  <c r="W8235" i="13"/>
  <c r="N8232" i="11" s="1"/>
  <c r="W8267" i="13"/>
  <c r="N8264" i="11" s="1"/>
  <c r="W8299" i="13"/>
  <c r="N8296" i="11" s="1"/>
  <c r="W8331" i="13"/>
  <c r="N8328" i="11" s="1"/>
  <c r="W8363" i="13"/>
  <c r="N8360" i="11" s="1"/>
  <c r="W8395" i="13"/>
  <c r="N8392" i="11" s="1"/>
  <c r="W8427" i="13"/>
  <c r="N8424" i="11" s="1"/>
  <c r="W8459" i="13"/>
  <c r="N8456" i="11" s="1"/>
  <c r="W8491" i="13"/>
  <c r="N8488" i="11" s="1"/>
  <c r="W8523" i="13"/>
  <c r="N8520" i="11" s="1"/>
  <c r="W8555" i="13"/>
  <c r="N8552" i="11" s="1"/>
  <c r="W8587" i="13"/>
  <c r="N8584" i="11" s="1"/>
  <c r="W8619" i="13"/>
  <c r="N8616" i="11" s="1"/>
  <c r="W8651" i="13"/>
  <c r="N8648" i="11" s="1"/>
  <c r="W8683" i="13"/>
  <c r="N8680" i="11" s="1"/>
  <c r="W8715" i="13"/>
  <c r="N8712" i="11" s="1"/>
  <c r="W8747" i="13"/>
  <c r="N8744" i="11" s="1"/>
  <c r="W4510" i="13"/>
  <c r="N4507" i="11" s="1"/>
  <c r="W4542" i="13"/>
  <c r="N4539" i="11" s="1"/>
  <c r="W4574" i="13"/>
  <c r="N4571" i="11" s="1"/>
  <c r="W4606" i="13"/>
  <c r="N4603" i="11" s="1"/>
  <c r="W4638" i="13"/>
  <c r="N4635" i="11" s="1"/>
  <c r="W4670" i="13"/>
  <c r="N4667" i="11" s="1"/>
  <c r="W4702" i="13"/>
  <c r="N4699" i="11" s="1"/>
  <c r="W4734" i="13"/>
  <c r="N4731" i="11" s="1"/>
  <c r="W4766" i="13"/>
  <c r="N4763" i="11" s="1"/>
  <c r="W4798" i="13"/>
  <c r="N4795" i="11" s="1"/>
  <c r="W4830" i="13"/>
  <c r="N4827" i="11" s="1"/>
  <c r="W4862" i="13"/>
  <c r="N4859" i="11" s="1"/>
  <c r="W4894" i="13"/>
  <c r="N4891" i="11" s="1"/>
  <c r="W4926" i="13"/>
  <c r="N4923" i="11" s="1"/>
  <c r="W4958" i="13"/>
  <c r="N4955" i="11" s="1"/>
  <c r="W4990" i="13"/>
  <c r="N4987" i="11" s="1"/>
  <c r="W5022" i="13"/>
  <c r="N5019" i="11" s="1"/>
  <c r="W5054" i="13"/>
  <c r="N5051" i="11" s="1"/>
  <c r="W5086" i="13"/>
  <c r="N5083" i="11" s="1"/>
  <c r="W5118" i="13"/>
  <c r="N5115" i="11" s="1"/>
  <c r="W5150" i="13"/>
  <c r="N5147" i="11" s="1"/>
  <c r="W5182" i="13"/>
  <c r="N5179" i="11" s="1"/>
  <c r="W5214" i="13"/>
  <c r="N5211" i="11" s="1"/>
  <c r="W5246" i="13"/>
  <c r="N5243" i="11" s="1"/>
  <c r="W5278" i="13"/>
  <c r="N5275" i="11" s="1"/>
  <c r="W5310" i="13"/>
  <c r="N5307" i="11" s="1"/>
  <c r="W5342" i="13"/>
  <c r="N5339" i="11" s="1"/>
  <c r="W5374" i="13"/>
  <c r="N5371" i="11" s="1"/>
  <c r="W5406" i="13"/>
  <c r="N5403" i="11" s="1"/>
  <c r="W5438" i="13"/>
  <c r="N5435" i="11" s="1"/>
  <c r="W5470" i="13"/>
  <c r="N5467" i="11" s="1"/>
  <c r="W5502" i="13"/>
  <c r="N5499" i="11" s="1"/>
  <c r="W5534" i="13"/>
  <c r="N5531" i="11" s="1"/>
  <c r="W5566" i="13"/>
  <c r="N5563" i="11" s="1"/>
  <c r="W5598" i="13"/>
  <c r="N5595" i="11" s="1"/>
  <c r="W5630" i="13"/>
  <c r="N5627" i="11" s="1"/>
  <c r="W5662" i="13"/>
  <c r="N5659" i="11" s="1"/>
  <c r="W5694" i="13"/>
  <c r="N5691" i="11" s="1"/>
  <c r="W5726" i="13"/>
  <c r="N5723" i="11" s="1"/>
  <c r="W5758" i="13"/>
  <c r="N5755" i="11" s="1"/>
  <c r="W5790" i="13"/>
  <c r="N5787" i="11" s="1"/>
  <c r="W5822" i="13"/>
  <c r="N5819" i="11" s="1"/>
  <c r="W5854" i="13"/>
  <c r="N5851" i="11" s="1"/>
  <c r="W5886" i="13"/>
  <c r="N5883" i="11" s="1"/>
  <c r="W5918" i="13"/>
  <c r="N5915" i="11" s="1"/>
  <c r="W5950" i="13"/>
  <c r="N5947" i="11" s="1"/>
  <c r="W5982" i="13"/>
  <c r="N5979" i="11" s="1"/>
  <c r="W6014" i="13"/>
  <c r="N6011" i="11" s="1"/>
  <c r="W6046" i="13"/>
  <c r="N6043" i="11" s="1"/>
  <c r="W6078" i="13"/>
  <c r="N6075" i="11" s="1"/>
  <c r="W6110" i="13"/>
  <c r="N6107" i="11" s="1"/>
  <c r="W6142" i="13"/>
  <c r="N6139" i="11" s="1"/>
  <c r="W6174" i="13"/>
  <c r="N6171" i="11" s="1"/>
  <c r="W6206" i="13"/>
  <c r="N6203" i="11" s="1"/>
  <c r="W6238" i="13"/>
  <c r="N6235" i="11" s="1"/>
  <c r="W6270" i="13"/>
  <c r="N6267" i="11" s="1"/>
  <c r="W6302" i="13"/>
  <c r="N6299" i="11" s="1"/>
  <c r="W6334" i="13"/>
  <c r="N6331" i="11" s="1"/>
  <c r="W6366" i="13"/>
  <c r="N6363" i="11" s="1"/>
  <c r="W6398" i="13"/>
  <c r="N6395" i="11" s="1"/>
  <c r="W6430" i="13"/>
  <c r="N6427" i="11" s="1"/>
  <c r="W6462" i="13"/>
  <c r="N6459" i="11" s="1"/>
  <c r="W6494" i="13"/>
  <c r="N6491" i="11" s="1"/>
  <c r="W6526" i="13"/>
  <c r="N6523" i="11" s="1"/>
  <c r="W6558" i="13"/>
  <c r="N6555" i="11" s="1"/>
  <c r="W6590" i="13"/>
  <c r="N6587" i="11" s="1"/>
  <c r="W6622" i="13"/>
  <c r="N6619" i="11" s="1"/>
  <c r="W6654" i="13"/>
  <c r="N6651" i="11" s="1"/>
  <c r="W6686" i="13"/>
  <c r="N6683" i="11" s="1"/>
  <c r="W6718" i="13"/>
  <c r="N6715" i="11" s="1"/>
  <c r="W6750" i="13"/>
  <c r="N6747" i="11" s="1"/>
  <c r="W6782" i="13"/>
  <c r="N6779" i="11" s="1"/>
  <c r="W6814" i="13"/>
  <c r="N6811" i="11" s="1"/>
  <c r="W6846" i="13"/>
  <c r="N6843" i="11" s="1"/>
  <c r="W6878" i="13"/>
  <c r="N6875" i="11" s="1"/>
  <c r="W6910" i="13"/>
  <c r="N6907" i="11" s="1"/>
  <c r="W6942" i="13"/>
  <c r="N6939" i="11" s="1"/>
  <c r="W6974" i="13"/>
  <c r="N6971" i="11" s="1"/>
  <c r="W7006" i="13"/>
  <c r="N7003" i="11" s="1"/>
  <c r="W7038" i="13"/>
  <c r="N7035" i="11" s="1"/>
  <c r="W7070" i="13"/>
  <c r="N7067" i="11" s="1"/>
  <c r="W7102" i="13"/>
  <c r="N7099" i="11" s="1"/>
  <c r="W7134" i="13"/>
  <c r="N7131" i="11" s="1"/>
  <c r="W7166" i="13"/>
  <c r="N7163" i="11" s="1"/>
  <c r="W7198" i="13"/>
  <c r="N7195" i="11" s="1"/>
  <c r="W7230" i="13"/>
  <c r="N7227" i="11" s="1"/>
  <c r="W7262" i="13"/>
  <c r="N7259" i="11" s="1"/>
  <c r="W7294" i="13"/>
  <c r="N7291" i="11" s="1"/>
  <c r="W7326" i="13"/>
  <c r="N7323" i="11" s="1"/>
  <c r="W7358" i="13"/>
  <c r="N7355" i="11" s="1"/>
  <c r="W7390" i="13"/>
  <c r="N7387" i="11" s="1"/>
  <c r="W7422" i="13"/>
  <c r="N7419" i="11" s="1"/>
  <c r="W7454" i="13"/>
  <c r="N7451" i="11" s="1"/>
  <c r="W7486" i="13"/>
  <c r="N7483" i="11" s="1"/>
  <c r="W7518" i="13"/>
  <c r="N7515" i="11" s="1"/>
  <c r="W7550" i="13"/>
  <c r="N7547" i="11" s="1"/>
  <c r="W7582" i="13"/>
  <c r="N7579" i="11" s="1"/>
  <c r="W7614" i="13"/>
  <c r="N7611" i="11" s="1"/>
  <c r="W7646" i="13"/>
  <c r="N7643" i="11" s="1"/>
  <c r="W7678" i="13"/>
  <c r="N7675" i="11" s="1"/>
  <c r="W7710" i="13"/>
  <c r="N7707" i="11" s="1"/>
  <c r="W7742" i="13"/>
  <c r="N7739" i="11" s="1"/>
  <c r="W7774" i="13"/>
  <c r="N7771" i="11" s="1"/>
  <c r="W7806" i="13"/>
  <c r="N7803" i="11" s="1"/>
  <c r="W7838" i="13"/>
  <c r="N7835" i="11" s="1"/>
  <c r="W7870" i="13"/>
  <c r="N7867" i="11" s="1"/>
  <c r="W7902" i="13"/>
  <c r="N7899" i="11" s="1"/>
  <c r="W7934" i="13"/>
  <c r="N7931" i="11" s="1"/>
  <c r="W7966" i="13"/>
  <c r="N7963" i="11" s="1"/>
  <c r="W7998" i="13"/>
  <c r="N7995" i="11" s="1"/>
  <c r="W8030" i="13"/>
  <c r="N8027" i="11" s="1"/>
  <c r="W8062" i="13"/>
  <c r="N8059" i="11" s="1"/>
  <c r="W8094" i="13"/>
  <c r="N8091" i="11" s="1"/>
  <c r="W8126" i="13"/>
  <c r="N8123" i="11" s="1"/>
  <c r="W8158" i="13"/>
  <c r="N8155" i="11" s="1"/>
  <c r="W8190" i="13"/>
  <c r="N8187" i="11" s="1"/>
  <c r="W8222" i="13"/>
  <c r="N8219" i="11" s="1"/>
  <c r="W8254" i="13"/>
  <c r="N8251" i="11" s="1"/>
  <c r="W8286" i="13"/>
  <c r="N8283" i="11" s="1"/>
  <c r="W8318" i="13"/>
  <c r="N8315" i="11" s="1"/>
  <c r="W8350" i="13"/>
  <c r="N8347" i="11" s="1"/>
  <c r="W8382" i="13"/>
  <c r="N8379" i="11" s="1"/>
  <c r="W8414" i="13"/>
  <c r="N8411" i="11" s="1"/>
  <c r="W8446" i="13"/>
  <c r="N8443" i="11" s="1"/>
  <c r="W8478" i="13"/>
  <c r="N8475" i="11" s="1"/>
  <c r="W8510" i="13"/>
  <c r="N8507" i="11" s="1"/>
  <c r="W8542" i="13"/>
  <c r="N8539" i="11" s="1"/>
  <c r="W8574" i="13"/>
  <c r="N8571" i="11" s="1"/>
  <c r="W8606" i="13"/>
  <c r="N8603" i="11" s="1"/>
  <c r="W8638" i="13"/>
  <c r="N8635" i="11" s="1"/>
  <c r="W8670" i="13"/>
  <c r="N8667" i="11" s="1"/>
  <c r="W8702" i="13"/>
  <c r="N8699" i="11" s="1"/>
  <c r="W8734" i="13"/>
  <c r="N8731" i="11" s="1"/>
  <c r="W3089" i="13"/>
  <c r="N3086" i="11" s="1"/>
  <c r="W3121" i="13"/>
  <c r="N3118" i="11" s="1"/>
  <c r="W3153" i="13"/>
  <c r="N3150" i="11" s="1"/>
  <c r="W3185" i="13"/>
  <c r="N3182" i="11" s="1"/>
  <c r="W3217" i="13"/>
  <c r="N3214" i="11" s="1"/>
  <c r="W3249" i="13"/>
  <c r="N3246" i="11" s="1"/>
  <c r="W3281" i="13"/>
  <c r="N3278" i="11" s="1"/>
  <c r="W3313" i="13"/>
  <c r="N3310" i="11" s="1"/>
  <c r="W3345" i="13"/>
  <c r="N3342" i="11" s="1"/>
  <c r="W3377" i="13"/>
  <c r="N3374" i="11" s="1"/>
  <c r="W3409" i="13"/>
  <c r="N3406" i="11" s="1"/>
  <c r="W3441" i="13"/>
  <c r="N3438" i="11" s="1"/>
  <c r="W3473" i="13"/>
  <c r="N3470" i="11" s="1"/>
  <c r="W3505" i="13"/>
  <c r="N3502" i="11" s="1"/>
  <c r="W3537" i="13"/>
  <c r="N3534" i="11" s="1"/>
  <c r="W3569" i="13"/>
  <c r="N3566" i="11" s="1"/>
  <c r="W3601" i="13"/>
  <c r="N3598" i="11" s="1"/>
  <c r="W3633" i="13"/>
  <c r="N3630" i="11" s="1"/>
  <c r="W3665" i="13"/>
  <c r="N3662" i="11" s="1"/>
  <c r="W3697" i="13"/>
  <c r="N3694" i="11" s="1"/>
  <c r="W3729" i="13"/>
  <c r="N3726" i="11" s="1"/>
  <c r="W3761" i="13"/>
  <c r="N3758" i="11" s="1"/>
  <c r="W3793" i="13"/>
  <c r="N3790" i="11" s="1"/>
  <c r="W3825" i="13"/>
  <c r="N3822" i="11" s="1"/>
  <c r="W3857" i="13"/>
  <c r="N3854" i="11" s="1"/>
  <c r="W3889" i="13"/>
  <c r="N3886" i="11" s="1"/>
  <c r="W3921" i="13"/>
  <c r="N3918" i="11" s="1"/>
  <c r="W3953" i="13"/>
  <c r="N3950" i="11" s="1"/>
  <c r="W3985" i="13"/>
  <c r="N3982" i="11" s="1"/>
  <c r="W4017" i="13"/>
  <c r="N4014" i="11" s="1"/>
  <c r="W4049" i="13"/>
  <c r="N4046" i="11" s="1"/>
  <c r="W4081" i="13"/>
  <c r="N4078" i="11" s="1"/>
  <c r="W4113" i="13"/>
  <c r="N4110" i="11" s="1"/>
  <c r="W4145" i="13"/>
  <c r="N4142" i="11" s="1"/>
  <c r="W4177" i="13"/>
  <c r="N4174" i="11" s="1"/>
  <c r="W4209" i="13"/>
  <c r="N4206" i="11" s="1"/>
  <c r="W4241" i="13"/>
  <c r="N4238" i="11" s="1"/>
  <c r="W4273" i="13"/>
  <c r="N4270" i="11" s="1"/>
  <c r="W4305" i="13"/>
  <c r="N4302" i="11" s="1"/>
  <c r="W4337" i="13"/>
  <c r="N4334" i="11" s="1"/>
  <c r="W4369" i="13"/>
  <c r="N4366" i="11" s="1"/>
  <c r="W4401" i="13"/>
  <c r="N4398" i="11" s="1"/>
  <c r="W4433" i="13"/>
  <c r="N4430" i="11" s="1"/>
  <c r="W4465" i="13"/>
  <c r="N4462" i="11" s="1"/>
  <c r="W4497" i="13"/>
  <c r="N4494" i="11" s="1"/>
  <c r="W4529" i="13"/>
  <c r="N4526" i="11" s="1"/>
  <c r="W4561" i="13"/>
  <c r="N4558" i="11" s="1"/>
  <c r="W4593" i="13"/>
  <c r="N4590" i="11" s="1"/>
  <c r="W4625" i="13"/>
  <c r="N4622" i="11" s="1"/>
  <c r="W4657" i="13"/>
  <c r="N4654" i="11" s="1"/>
  <c r="W4689" i="13"/>
  <c r="N4686" i="11" s="1"/>
  <c r="W4721" i="13"/>
  <c r="N4718" i="11" s="1"/>
  <c r="W4753" i="13"/>
  <c r="N4750" i="11" s="1"/>
  <c r="W4785" i="13"/>
  <c r="N4782" i="11" s="1"/>
  <c r="W4817" i="13"/>
  <c r="N4814" i="11" s="1"/>
  <c r="W4849" i="13"/>
  <c r="N4846" i="11" s="1"/>
  <c r="W4881" i="13"/>
  <c r="N4878" i="11" s="1"/>
  <c r="W4913" i="13"/>
  <c r="N4910" i="11" s="1"/>
  <c r="W4945" i="13"/>
  <c r="N4942" i="11" s="1"/>
  <c r="W4977" i="13"/>
  <c r="N4974" i="11" s="1"/>
  <c r="W5009" i="13"/>
  <c r="N5006" i="11" s="1"/>
  <c r="W5041" i="13"/>
  <c r="N5038" i="11" s="1"/>
  <c r="W5073" i="13"/>
  <c r="N5070" i="11" s="1"/>
  <c r="W5105" i="13"/>
  <c r="N5102" i="11" s="1"/>
  <c r="W5137" i="13"/>
  <c r="N5134" i="11" s="1"/>
  <c r="W5169" i="13"/>
  <c r="N5166" i="11" s="1"/>
  <c r="W5201" i="13"/>
  <c r="N5198" i="11" s="1"/>
  <c r="W5233" i="13"/>
  <c r="N5230" i="11" s="1"/>
  <c r="W5265" i="13"/>
  <c r="N5262" i="11" s="1"/>
  <c r="W5297" i="13"/>
  <c r="N5294" i="11" s="1"/>
  <c r="W5329" i="13"/>
  <c r="N5326" i="11" s="1"/>
  <c r="W5361" i="13"/>
  <c r="N5358" i="11" s="1"/>
  <c r="W5393" i="13"/>
  <c r="N5390" i="11" s="1"/>
  <c r="W5425" i="13"/>
  <c r="N5422" i="11" s="1"/>
  <c r="W5457" i="13"/>
  <c r="N5454" i="11" s="1"/>
  <c r="W5489" i="13"/>
  <c r="N5486" i="11" s="1"/>
  <c r="W5521" i="13"/>
  <c r="N5518" i="11" s="1"/>
  <c r="W5553" i="13"/>
  <c r="N5550" i="11" s="1"/>
  <c r="W5585" i="13"/>
  <c r="N5582" i="11" s="1"/>
  <c r="W5617" i="13"/>
  <c r="N5614" i="11" s="1"/>
  <c r="W5649" i="13"/>
  <c r="N5646" i="11" s="1"/>
  <c r="W5681" i="13"/>
  <c r="N5678" i="11" s="1"/>
  <c r="W5713" i="13"/>
  <c r="N5710" i="11" s="1"/>
  <c r="W5745" i="13"/>
  <c r="N5742" i="11" s="1"/>
  <c r="W5777" i="13"/>
  <c r="N5774" i="11" s="1"/>
  <c r="W5809" i="13"/>
  <c r="N5806" i="11" s="1"/>
  <c r="W5841" i="13"/>
  <c r="N5838" i="11" s="1"/>
  <c r="W5873" i="13"/>
  <c r="N5870" i="11" s="1"/>
  <c r="W5905" i="13"/>
  <c r="N5902" i="11" s="1"/>
  <c r="W5937" i="13"/>
  <c r="N5934" i="11" s="1"/>
  <c r="W5969" i="13"/>
  <c r="N5966" i="11" s="1"/>
  <c r="W6001" i="13"/>
  <c r="N5998" i="11" s="1"/>
  <c r="W6033" i="13"/>
  <c r="N6030" i="11" s="1"/>
  <c r="W6065" i="13"/>
  <c r="N6062" i="11" s="1"/>
  <c r="W6097" i="13"/>
  <c r="N6094" i="11" s="1"/>
  <c r="W6129" i="13"/>
  <c r="N6126" i="11" s="1"/>
  <c r="W6161" i="13"/>
  <c r="N6158" i="11" s="1"/>
  <c r="W6193" i="13"/>
  <c r="N6190" i="11" s="1"/>
  <c r="W6225" i="13"/>
  <c r="N6222" i="11" s="1"/>
  <c r="W6257" i="13"/>
  <c r="N6254" i="11" s="1"/>
  <c r="W6289" i="13"/>
  <c r="N6286" i="11" s="1"/>
  <c r="W6321" i="13"/>
  <c r="N6318" i="11" s="1"/>
  <c r="W6353" i="13"/>
  <c r="N6350" i="11" s="1"/>
  <c r="W6385" i="13"/>
  <c r="N6382" i="11" s="1"/>
  <c r="W6417" i="13"/>
  <c r="N6414" i="11" s="1"/>
  <c r="W6449" i="13"/>
  <c r="N6446" i="11" s="1"/>
  <c r="W6481" i="13"/>
  <c r="N6478" i="11" s="1"/>
  <c r="W6513" i="13"/>
  <c r="N6510" i="11" s="1"/>
  <c r="W6545" i="13"/>
  <c r="N6542" i="11" s="1"/>
  <c r="W6577" i="13"/>
  <c r="N6574" i="11" s="1"/>
  <c r="W6609" i="13"/>
  <c r="N6606" i="11" s="1"/>
  <c r="W6641" i="13"/>
  <c r="N6638" i="11" s="1"/>
  <c r="W6673" i="13"/>
  <c r="N6670" i="11" s="1"/>
  <c r="W6705" i="13"/>
  <c r="N6702" i="11" s="1"/>
  <c r="W6737" i="13"/>
  <c r="N6734" i="11" s="1"/>
  <c r="W6769" i="13"/>
  <c r="N6766" i="11" s="1"/>
  <c r="W6801" i="13"/>
  <c r="N6798" i="11" s="1"/>
  <c r="W6833" i="13"/>
  <c r="N6830" i="11" s="1"/>
  <c r="W6865" i="13"/>
  <c r="N6862" i="11" s="1"/>
  <c r="W6897" i="13"/>
  <c r="N6894" i="11" s="1"/>
  <c r="W6929" i="13"/>
  <c r="N6926" i="11" s="1"/>
  <c r="W6961" i="13"/>
  <c r="N6958" i="11" s="1"/>
  <c r="W6993" i="13"/>
  <c r="N6990" i="11" s="1"/>
  <c r="W7025" i="13"/>
  <c r="N7022" i="11" s="1"/>
  <c r="W7057" i="13"/>
  <c r="N7054" i="11" s="1"/>
  <c r="W7089" i="13"/>
  <c r="N7086" i="11" s="1"/>
  <c r="W7121" i="13"/>
  <c r="N7118" i="11" s="1"/>
  <c r="W7153" i="13"/>
  <c r="N7150" i="11" s="1"/>
  <c r="W7185" i="13"/>
  <c r="N7182" i="11" s="1"/>
  <c r="W7217" i="13"/>
  <c r="N7214" i="11" s="1"/>
  <c r="W7249" i="13"/>
  <c r="N7246" i="11" s="1"/>
  <c r="W7281" i="13"/>
  <c r="N7278" i="11" s="1"/>
  <c r="W7313" i="13"/>
  <c r="N7310" i="11" s="1"/>
  <c r="W7345" i="13"/>
  <c r="N7342" i="11" s="1"/>
  <c r="W7377" i="13"/>
  <c r="N7374" i="11" s="1"/>
  <c r="W7409" i="13"/>
  <c r="N7406" i="11" s="1"/>
  <c r="W7441" i="13"/>
  <c r="N7438" i="11" s="1"/>
  <c r="W7473" i="13"/>
  <c r="N7470" i="11" s="1"/>
  <c r="W7505" i="13"/>
  <c r="N7502" i="11" s="1"/>
  <c r="W7537" i="13"/>
  <c r="N7534" i="11" s="1"/>
  <c r="W7569" i="13"/>
  <c r="N7566" i="11" s="1"/>
  <c r="W7601" i="13"/>
  <c r="N7598" i="11" s="1"/>
  <c r="W7633" i="13"/>
  <c r="N7630" i="11" s="1"/>
  <c r="W7665" i="13"/>
  <c r="N7662" i="11" s="1"/>
  <c r="W7697" i="13"/>
  <c r="N7694" i="11" s="1"/>
  <c r="W7729" i="13"/>
  <c r="N7726" i="11" s="1"/>
  <c r="W7761" i="13"/>
  <c r="N7758" i="11" s="1"/>
  <c r="W7793" i="13"/>
  <c r="N7790" i="11" s="1"/>
  <c r="W7825" i="13"/>
  <c r="N7822" i="11" s="1"/>
  <c r="W7857" i="13"/>
  <c r="N7854" i="11" s="1"/>
  <c r="W7889" i="13"/>
  <c r="N7886" i="11" s="1"/>
  <c r="W7921" i="13"/>
  <c r="N7918" i="11" s="1"/>
  <c r="W7953" i="13"/>
  <c r="N7950" i="11" s="1"/>
  <c r="W7985" i="13"/>
  <c r="N7982" i="11" s="1"/>
  <c r="W8017" i="13"/>
  <c r="N8014" i="11" s="1"/>
  <c r="W8049" i="13"/>
  <c r="N8046" i="11" s="1"/>
  <c r="W8081" i="13"/>
  <c r="N8078" i="11" s="1"/>
  <c r="W8113" i="13"/>
  <c r="N8110" i="11" s="1"/>
  <c r="W8145" i="13"/>
  <c r="N8142" i="11" s="1"/>
  <c r="W8177" i="13"/>
  <c r="N8174" i="11" s="1"/>
  <c r="W8209" i="13"/>
  <c r="N8206" i="11" s="1"/>
  <c r="W8241" i="13"/>
  <c r="N8238" i="11" s="1"/>
  <c r="W8273" i="13"/>
  <c r="N8270" i="11" s="1"/>
  <c r="W8305" i="13"/>
  <c r="N8302" i="11" s="1"/>
  <c r="W8337" i="13"/>
  <c r="N8334" i="11" s="1"/>
  <c r="W8369" i="13"/>
  <c r="N8366" i="11" s="1"/>
  <c r="W8401" i="13"/>
  <c r="N8398" i="11" s="1"/>
  <c r="W8433" i="13"/>
  <c r="N8430" i="11" s="1"/>
  <c r="W8465" i="13"/>
  <c r="N8462" i="11" s="1"/>
  <c r="W8497" i="13"/>
  <c r="N8494" i="11" s="1"/>
  <c r="W8529" i="13"/>
  <c r="N8526" i="11" s="1"/>
  <c r="W8561" i="13"/>
  <c r="N8558" i="11" s="1"/>
  <c r="W8593" i="13"/>
  <c r="N8590" i="11" s="1"/>
  <c r="W8625" i="13"/>
  <c r="N8622" i="11" s="1"/>
  <c r="W8657" i="13"/>
  <c r="N8654" i="11" s="1"/>
  <c r="W8689" i="13"/>
  <c r="N8686" i="11" s="1"/>
  <c r="W8721" i="13"/>
  <c r="N8718" i="11" s="1"/>
  <c r="W8753" i="13"/>
  <c r="N8750" i="11" s="1"/>
  <c r="W2812" i="13"/>
  <c r="N2809" i="11" s="1"/>
  <c r="W2844" i="13"/>
  <c r="N2841" i="11" s="1"/>
  <c r="W2876" i="13"/>
  <c r="N2873" i="11" s="1"/>
  <c r="W2908" i="13"/>
  <c r="N2905" i="11" s="1"/>
  <c r="W2940" i="13"/>
  <c r="N2937" i="11" s="1"/>
  <c r="W2972" i="13"/>
  <c r="N2969" i="11" s="1"/>
  <c r="W3004" i="13"/>
  <c r="N3001" i="11" s="1"/>
  <c r="W3036" i="13"/>
  <c r="N3033" i="11" s="1"/>
  <c r="W3068" i="13"/>
  <c r="N3065" i="11" s="1"/>
  <c r="W3100" i="13"/>
  <c r="N3097" i="11" s="1"/>
  <c r="W3132" i="13"/>
  <c r="N3129" i="11" s="1"/>
  <c r="W3164" i="13"/>
  <c r="N3161" i="11" s="1"/>
  <c r="W3196" i="13"/>
  <c r="N3193" i="11" s="1"/>
  <c r="W3228" i="13"/>
  <c r="N3225" i="11" s="1"/>
  <c r="W3260" i="13"/>
  <c r="N3257" i="11" s="1"/>
  <c r="W3292" i="13"/>
  <c r="N3289" i="11" s="1"/>
  <c r="W3324" i="13"/>
  <c r="N3321" i="11" s="1"/>
  <c r="W3356" i="13"/>
  <c r="N3353" i="11" s="1"/>
  <c r="W3388" i="13"/>
  <c r="N3385" i="11" s="1"/>
  <c r="W3420" i="13"/>
  <c r="N3417" i="11" s="1"/>
  <c r="W3452" i="13"/>
  <c r="N3449" i="11" s="1"/>
  <c r="W3484" i="13"/>
  <c r="N3481" i="11" s="1"/>
  <c r="W3516" i="13"/>
  <c r="N3513" i="11" s="1"/>
  <c r="W3548" i="13"/>
  <c r="N3545" i="11" s="1"/>
  <c r="W3580" i="13"/>
  <c r="N3577" i="11" s="1"/>
  <c r="W3612" i="13"/>
  <c r="N3609" i="11" s="1"/>
  <c r="W3644" i="13"/>
  <c r="N3641" i="11" s="1"/>
  <c r="W3676" i="13"/>
  <c r="N3673" i="11" s="1"/>
  <c r="W3708" i="13"/>
  <c r="N3705" i="11" s="1"/>
  <c r="W3740" i="13"/>
  <c r="N3737" i="11" s="1"/>
  <c r="W3772" i="13"/>
  <c r="N3769" i="11" s="1"/>
  <c r="W3804" i="13"/>
  <c r="N3801" i="11" s="1"/>
  <c r="W3836" i="13"/>
  <c r="N3833" i="11" s="1"/>
  <c r="W3868" i="13"/>
  <c r="N3865" i="11" s="1"/>
  <c r="W3900" i="13"/>
  <c r="N3897" i="11" s="1"/>
  <c r="W3932" i="13"/>
  <c r="N3929" i="11" s="1"/>
  <c r="W3964" i="13"/>
  <c r="N3961" i="11" s="1"/>
  <c r="W3996" i="13"/>
  <c r="N3993" i="11" s="1"/>
  <c r="W4028" i="13"/>
  <c r="N4025" i="11" s="1"/>
  <c r="W4060" i="13"/>
  <c r="N4057" i="11" s="1"/>
  <c r="W4092" i="13"/>
  <c r="N4089" i="11" s="1"/>
  <c r="W4124" i="13"/>
  <c r="N4121" i="11" s="1"/>
  <c r="W4156" i="13"/>
  <c r="N4153" i="11" s="1"/>
  <c r="W4188" i="13"/>
  <c r="N4185" i="11" s="1"/>
  <c r="W4220" i="13"/>
  <c r="N4217" i="11" s="1"/>
  <c r="W4252" i="13"/>
  <c r="N4249" i="11" s="1"/>
  <c r="W4284" i="13"/>
  <c r="N4281" i="11" s="1"/>
  <c r="W4316" i="13"/>
  <c r="N4313" i="11" s="1"/>
  <c r="W4348" i="13"/>
  <c r="N4345" i="11" s="1"/>
  <c r="W4380" i="13"/>
  <c r="N4377" i="11" s="1"/>
  <c r="W4412" i="13"/>
  <c r="N4409" i="11" s="1"/>
  <c r="W4444" i="13"/>
  <c r="N4441" i="11" s="1"/>
  <c r="W4476" i="13"/>
  <c r="N4473" i="11" s="1"/>
  <c r="W4508" i="13"/>
  <c r="N4505" i="11" s="1"/>
  <c r="W4540" i="13"/>
  <c r="N4537" i="11" s="1"/>
  <c r="W4572" i="13"/>
  <c r="N4569" i="11" s="1"/>
  <c r="W4604" i="13"/>
  <c r="N4601" i="11" s="1"/>
  <c r="W4636" i="13"/>
  <c r="N4633" i="11" s="1"/>
  <c r="W4668" i="13"/>
  <c r="N4665" i="11" s="1"/>
  <c r="W4700" i="13"/>
  <c r="N4697" i="11" s="1"/>
  <c r="W4732" i="13"/>
  <c r="N4729" i="11" s="1"/>
  <c r="W4764" i="13"/>
  <c r="N4761" i="11" s="1"/>
  <c r="W4796" i="13"/>
  <c r="N4793" i="11" s="1"/>
  <c r="W4828" i="13"/>
  <c r="N4825" i="11" s="1"/>
  <c r="W4860" i="13"/>
  <c r="N4857" i="11" s="1"/>
  <c r="W4892" i="13"/>
  <c r="N4889" i="11" s="1"/>
  <c r="W4924" i="13"/>
  <c r="N4921" i="11" s="1"/>
  <c r="W4956" i="13"/>
  <c r="N4953" i="11" s="1"/>
  <c r="W4988" i="13"/>
  <c r="N4985" i="11" s="1"/>
  <c r="W5020" i="13"/>
  <c r="N5017" i="11" s="1"/>
  <c r="W5052" i="13"/>
  <c r="N5049" i="11" s="1"/>
  <c r="W5084" i="13"/>
  <c r="N5081" i="11" s="1"/>
  <c r="W5116" i="13"/>
  <c r="N5113" i="11" s="1"/>
  <c r="W5148" i="13"/>
  <c r="N5145" i="11" s="1"/>
  <c r="W5180" i="13"/>
  <c r="N5177" i="11" s="1"/>
  <c r="W5212" i="13"/>
  <c r="N5209" i="11" s="1"/>
  <c r="W5244" i="13"/>
  <c r="N5241" i="11" s="1"/>
  <c r="W5276" i="13"/>
  <c r="N5273" i="11" s="1"/>
  <c r="W5308" i="13"/>
  <c r="N5305" i="11" s="1"/>
  <c r="W5340" i="13"/>
  <c r="N5337" i="11" s="1"/>
  <c r="W5372" i="13"/>
  <c r="N5369" i="11" s="1"/>
  <c r="W5404" i="13"/>
  <c r="N5401" i="11" s="1"/>
  <c r="W5436" i="13"/>
  <c r="N5433" i="11" s="1"/>
  <c r="W5468" i="13"/>
  <c r="N5465" i="11" s="1"/>
  <c r="W5500" i="13"/>
  <c r="N5497" i="11" s="1"/>
  <c r="W5532" i="13"/>
  <c r="N5529" i="11" s="1"/>
  <c r="W5564" i="13"/>
  <c r="N5561" i="11" s="1"/>
  <c r="W5596" i="13"/>
  <c r="N5593" i="11" s="1"/>
  <c r="W5628" i="13"/>
  <c r="N5625" i="11" s="1"/>
  <c r="W5660" i="13"/>
  <c r="N5657" i="11" s="1"/>
  <c r="W5692" i="13"/>
  <c r="N5689" i="11" s="1"/>
  <c r="W5724" i="13"/>
  <c r="N5721" i="11" s="1"/>
  <c r="W5756" i="13"/>
  <c r="N5753" i="11" s="1"/>
  <c r="W5788" i="13"/>
  <c r="N5785" i="11" s="1"/>
  <c r="W5820" i="13"/>
  <c r="N5817" i="11" s="1"/>
  <c r="W5852" i="13"/>
  <c r="N5849" i="11" s="1"/>
  <c r="W5884" i="13"/>
  <c r="N5881" i="11" s="1"/>
  <c r="W5916" i="13"/>
  <c r="N5913" i="11" s="1"/>
  <c r="W5948" i="13"/>
  <c r="N5945" i="11" s="1"/>
  <c r="W5980" i="13"/>
  <c r="N5977" i="11" s="1"/>
  <c r="W6012" i="13"/>
  <c r="N6009" i="11" s="1"/>
  <c r="W6044" i="13"/>
  <c r="N6041" i="11" s="1"/>
  <c r="W6076" i="13"/>
  <c r="N6073" i="11" s="1"/>
  <c r="W6108" i="13"/>
  <c r="N6105" i="11" s="1"/>
  <c r="W6140" i="13"/>
  <c r="N6137" i="11" s="1"/>
  <c r="W6172" i="13"/>
  <c r="N6169" i="11" s="1"/>
  <c r="W6204" i="13"/>
  <c r="N6201" i="11" s="1"/>
  <c r="W6236" i="13"/>
  <c r="N6233" i="11" s="1"/>
  <c r="W6268" i="13"/>
  <c r="N6265" i="11" s="1"/>
  <c r="W6300" i="13"/>
  <c r="N6297" i="11" s="1"/>
  <c r="W6332" i="13"/>
  <c r="N6329" i="11" s="1"/>
  <c r="W6364" i="13"/>
  <c r="N6361" i="11" s="1"/>
  <c r="W6396" i="13"/>
  <c r="N6393" i="11" s="1"/>
  <c r="W6428" i="13"/>
  <c r="N6425" i="11" s="1"/>
  <c r="W6460" i="13"/>
  <c r="N6457" i="11" s="1"/>
  <c r="W6492" i="13"/>
  <c r="N6489" i="11" s="1"/>
  <c r="W6524" i="13"/>
  <c r="N6521" i="11" s="1"/>
  <c r="W6556" i="13"/>
  <c r="N6553" i="11" s="1"/>
  <c r="W6588" i="13"/>
  <c r="N6585" i="11" s="1"/>
  <c r="W6620" i="13"/>
  <c r="N6617" i="11" s="1"/>
  <c r="W6652" i="13"/>
  <c r="N6649" i="11" s="1"/>
  <c r="W6684" i="13"/>
  <c r="N6681" i="11" s="1"/>
  <c r="W6716" i="13"/>
  <c r="N6713" i="11" s="1"/>
  <c r="W6748" i="13"/>
  <c r="N6745" i="11" s="1"/>
  <c r="W6780" i="13"/>
  <c r="N6777" i="11" s="1"/>
  <c r="W6812" i="13"/>
  <c r="N6809" i="11" s="1"/>
  <c r="W6844" i="13"/>
  <c r="N6841" i="11" s="1"/>
  <c r="W6876" i="13"/>
  <c r="N6873" i="11" s="1"/>
  <c r="W6908" i="13"/>
  <c r="N6905" i="11" s="1"/>
  <c r="W6940" i="13"/>
  <c r="N6937" i="11" s="1"/>
  <c r="W6972" i="13"/>
  <c r="N6969" i="11" s="1"/>
  <c r="W7004" i="13"/>
  <c r="N7001" i="11" s="1"/>
  <c r="W7036" i="13"/>
  <c r="N7033" i="11" s="1"/>
  <c r="W7068" i="13"/>
  <c r="N7065" i="11" s="1"/>
  <c r="W7100" i="13"/>
  <c r="N7097" i="11" s="1"/>
  <c r="W7132" i="13"/>
  <c r="N7129" i="11" s="1"/>
  <c r="W7164" i="13"/>
  <c r="N7161" i="11" s="1"/>
  <c r="W7196" i="13"/>
  <c r="N7193" i="11" s="1"/>
  <c r="W7228" i="13"/>
  <c r="N7225" i="11" s="1"/>
  <c r="W7260" i="13"/>
  <c r="N7257" i="11" s="1"/>
  <c r="W7292" i="13"/>
  <c r="N7289" i="11" s="1"/>
  <c r="W7324" i="13"/>
  <c r="N7321" i="11" s="1"/>
  <c r="W7356" i="13"/>
  <c r="N7353" i="11" s="1"/>
  <c r="W7388" i="13"/>
  <c r="N7385" i="11" s="1"/>
  <c r="W7420" i="13"/>
  <c r="N7417" i="11" s="1"/>
  <c r="W7452" i="13"/>
  <c r="N7449" i="11" s="1"/>
  <c r="W7484" i="13"/>
  <c r="N7481" i="11" s="1"/>
  <c r="W7516" i="13"/>
  <c r="N7513" i="11" s="1"/>
  <c r="W7548" i="13"/>
  <c r="N7545" i="11" s="1"/>
  <c r="W7580" i="13"/>
  <c r="N7577" i="11" s="1"/>
  <c r="W7612" i="13"/>
  <c r="N7609" i="11" s="1"/>
  <c r="W7644" i="13"/>
  <c r="N7641" i="11" s="1"/>
  <c r="W7676" i="13"/>
  <c r="N7673" i="11" s="1"/>
  <c r="W7708" i="13"/>
  <c r="N7705" i="11" s="1"/>
  <c r="W7740" i="13"/>
  <c r="N7737" i="11" s="1"/>
  <c r="W7772" i="13"/>
  <c r="N7769" i="11" s="1"/>
  <c r="W7804" i="13"/>
  <c r="N7801" i="11" s="1"/>
  <c r="W7836" i="13"/>
  <c r="N7833" i="11" s="1"/>
  <c r="W7868" i="13"/>
  <c r="N7865" i="11" s="1"/>
  <c r="W7900" i="13"/>
  <c r="N7897" i="11" s="1"/>
  <c r="W7932" i="13"/>
  <c r="N7929" i="11" s="1"/>
  <c r="W7964" i="13"/>
  <c r="N7961" i="11" s="1"/>
  <c r="W7996" i="13"/>
  <c r="N7993" i="11" s="1"/>
  <c r="W8028" i="13"/>
  <c r="N8025" i="11" s="1"/>
  <c r="W8060" i="13"/>
  <c r="N8057" i="11" s="1"/>
  <c r="W8092" i="13"/>
  <c r="N8089" i="11" s="1"/>
  <c r="W8124" i="13"/>
  <c r="N8121" i="11" s="1"/>
  <c r="W8156" i="13"/>
  <c r="N8153" i="11" s="1"/>
  <c r="W8188" i="13"/>
  <c r="N8185" i="11" s="1"/>
  <c r="W8220" i="13"/>
  <c r="N8217" i="11" s="1"/>
  <c r="W8252" i="13"/>
  <c r="N8249" i="11" s="1"/>
  <c r="W8284" i="13"/>
  <c r="N8281" i="11" s="1"/>
  <c r="W8316" i="13"/>
  <c r="N8313" i="11" s="1"/>
  <c r="W8348" i="13"/>
  <c r="N8345" i="11" s="1"/>
  <c r="W8380" i="13"/>
  <c r="N8377" i="11" s="1"/>
  <c r="W8412" i="13"/>
  <c r="N8409" i="11" s="1"/>
  <c r="W8444" i="13"/>
  <c r="N8441" i="11" s="1"/>
  <c r="W8476" i="13"/>
  <c r="N8473" i="11" s="1"/>
  <c r="W8508" i="13"/>
  <c r="N8505" i="11" s="1"/>
  <c r="W8540" i="13"/>
  <c r="N8537" i="11" s="1"/>
  <c r="W8572" i="13"/>
  <c r="N8569" i="11" s="1"/>
  <c r="W8604" i="13"/>
  <c r="N8601" i="11" s="1"/>
  <c r="W8636" i="13"/>
  <c r="N8633" i="11" s="1"/>
  <c r="W8668" i="13"/>
  <c r="N8665" i="11" s="1"/>
  <c r="W8700" i="13"/>
  <c r="N8697" i="11" s="1"/>
  <c r="W8732" i="13"/>
  <c r="N8729" i="11" s="1"/>
  <c r="W8764" i="13"/>
  <c r="N8761" i="11" s="1"/>
  <c r="W4975" i="13"/>
  <c r="N4972" i="11" s="1"/>
  <c r="W5007" i="13"/>
  <c r="N5004" i="11" s="1"/>
  <c r="W5039" i="13"/>
  <c r="N5036" i="11" s="1"/>
  <c r="W5071" i="13"/>
  <c r="N5068" i="11" s="1"/>
  <c r="W5103" i="13"/>
  <c r="N5100" i="11" s="1"/>
  <c r="W5135" i="13"/>
  <c r="N5132" i="11" s="1"/>
  <c r="W5167" i="13"/>
  <c r="N5164" i="11" s="1"/>
  <c r="W5199" i="13"/>
  <c r="N5196" i="11" s="1"/>
  <c r="W5231" i="13"/>
  <c r="N5228" i="11" s="1"/>
  <c r="W5263" i="13"/>
  <c r="N5260" i="11" s="1"/>
  <c r="W5295" i="13"/>
  <c r="N5292" i="11" s="1"/>
  <c r="W5327" i="13"/>
  <c r="N5324" i="11" s="1"/>
  <c r="W5359" i="13"/>
  <c r="N5356" i="11" s="1"/>
  <c r="W5391" i="13"/>
  <c r="N5388" i="11" s="1"/>
  <c r="W5423" i="13"/>
  <c r="N5420" i="11" s="1"/>
  <c r="W5455" i="13"/>
  <c r="N5452" i="11" s="1"/>
  <c r="W5487" i="13"/>
  <c r="N5484" i="11" s="1"/>
  <c r="W5519" i="13"/>
  <c r="N5516" i="11" s="1"/>
  <c r="W5551" i="13"/>
  <c r="N5548" i="11" s="1"/>
  <c r="W5583" i="13"/>
  <c r="N5580" i="11" s="1"/>
  <c r="W5615" i="13"/>
  <c r="N5612" i="11" s="1"/>
  <c r="W5647" i="13"/>
  <c r="N5644" i="11" s="1"/>
  <c r="W5679" i="13"/>
  <c r="N5676" i="11" s="1"/>
  <c r="W5711" i="13"/>
  <c r="N5708" i="11" s="1"/>
  <c r="W5743" i="13"/>
  <c r="N5740" i="11" s="1"/>
  <c r="W5775" i="13"/>
  <c r="N5772" i="11" s="1"/>
  <c r="W5807" i="13"/>
  <c r="N5804" i="11" s="1"/>
  <c r="W5839" i="13"/>
  <c r="N5836" i="11" s="1"/>
  <c r="W5871" i="13"/>
  <c r="N5868" i="11" s="1"/>
  <c r="W5903" i="13"/>
  <c r="N5900" i="11" s="1"/>
  <c r="W5935" i="13"/>
  <c r="N5932" i="11" s="1"/>
  <c r="W5967" i="13"/>
  <c r="N5964" i="11" s="1"/>
  <c r="W5999" i="13"/>
  <c r="N5996" i="11" s="1"/>
  <c r="W6031" i="13"/>
  <c r="N6028" i="11" s="1"/>
  <c r="W6063" i="13"/>
  <c r="N6060" i="11" s="1"/>
  <c r="W6095" i="13"/>
  <c r="N6092" i="11" s="1"/>
  <c r="W6127" i="13"/>
  <c r="N6124" i="11" s="1"/>
  <c r="W6159" i="13"/>
  <c r="N6156" i="11" s="1"/>
  <c r="W6191" i="13"/>
  <c r="N6188" i="11" s="1"/>
  <c r="W6223" i="13"/>
  <c r="N6220" i="11" s="1"/>
  <c r="W6255" i="13"/>
  <c r="N6252" i="11" s="1"/>
  <c r="W6287" i="13"/>
  <c r="N6284" i="11" s="1"/>
  <c r="W6319" i="13"/>
  <c r="N6316" i="11" s="1"/>
  <c r="W6351" i="13"/>
  <c r="N6348" i="11" s="1"/>
  <c r="W6383" i="13"/>
  <c r="N6380" i="11" s="1"/>
  <c r="W6415" i="13"/>
  <c r="N6412" i="11" s="1"/>
  <c r="W6447" i="13"/>
  <c r="N6444" i="11" s="1"/>
  <c r="W6479" i="13"/>
  <c r="N6476" i="11" s="1"/>
  <c r="W6511" i="13"/>
  <c r="N6508" i="11" s="1"/>
  <c r="W6543" i="13"/>
  <c r="N6540" i="11" s="1"/>
  <c r="W6575" i="13"/>
  <c r="N6572" i="11" s="1"/>
  <c r="W6607" i="13"/>
  <c r="N6604" i="11" s="1"/>
  <c r="W6639" i="13"/>
  <c r="N6636" i="11" s="1"/>
  <c r="W6671" i="13"/>
  <c r="N6668" i="11" s="1"/>
  <c r="W6703" i="13"/>
  <c r="N6700" i="11" s="1"/>
  <c r="W6735" i="13"/>
  <c r="N6732" i="11" s="1"/>
  <c r="W6767" i="13"/>
  <c r="N6764" i="11" s="1"/>
  <c r="W6799" i="13"/>
  <c r="N6796" i="11" s="1"/>
  <c r="W6831" i="13"/>
  <c r="N6828" i="11" s="1"/>
  <c r="W6863" i="13"/>
  <c r="N6860" i="11" s="1"/>
  <c r="W6895" i="13"/>
  <c r="N6892" i="11" s="1"/>
  <c r="W6927" i="13"/>
  <c r="N6924" i="11" s="1"/>
  <c r="W6959" i="13"/>
  <c r="N6956" i="11" s="1"/>
  <c r="W6991" i="13"/>
  <c r="N6988" i="11" s="1"/>
  <c r="W7023" i="13"/>
  <c r="N7020" i="11" s="1"/>
  <c r="W7055" i="13"/>
  <c r="N7052" i="11" s="1"/>
  <c r="W7087" i="13"/>
  <c r="N7084" i="11" s="1"/>
  <c r="W7119" i="13"/>
  <c r="N7116" i="11" s="1"/>
  <c r="W7151" i="13"/>
  <c r="N7148" i="11" s="1"/>
  <c r="W7183" i="13"/>
  <c r="N7180" i="11" s="1"/>
  <c r="W7215" i="13"/>
  <c r="N7212" i="11" s="1"/>
  <c r="W7247" i="13"/>
  <c r="N7244" i="11" s="1"/>
  <c r="W7279" i="13"/>
  <c r="N7276" i="11" s="1"/>
  <c r="W7311" i="13"/>
  <c r="N7308" i="11" s="1"/>
  <c r="W7343" i="13"/>
  <c r="N7340" i="11" s="1"/>
  <c r="W7375" i="13"/>
  <c r="N7372" i="11" s="1"/>
  <c r="W7407" i="13"/>
  <c r="N7404" i="11" s="1"/>
  <c r="W7439" i="13"/>
  <c r="N7436" i="11" s="1"/>
  <c r="W7471" i="13"/>
  <c r="N7468" i="11" s="1"/>
  <c r="W7503" i="13"/>
  <c r="N7500" i="11" s="1"/>
  <c r="W7535" i="13"/>
  <c r="N7532" i="11" s="1"/>
  <c r="W7567" i="13"/>
  <c r="N7564" i="11" s="1"/>
  <c r="W7599" i="13"/>
  <c r="N7596" i="11" s="1"/>
  <c r="W7631" i="13"/>
  <c r="N7628" i="11" s="1"/>
  <c r="W7663" i="13"/>
  <c r="N7660" i="11" s="1"/>
  <c r="W7695" i="13"/>
  <c r="N7692" i="11" s="1"/>
  <c r="W7727" i="13"/>
  <c r="N7724" i="11" s="1"/>
  <c r="W7759" i="13"/>
  <c r="N7756" i="11" s="1"/>
  <c r="W7791" i="13"/>
  <c r="N7788" i="11" s="1"/>
  <c r="W7823" i="13"/>
  <c r="N7820" i="11" s="1"/>
  <c r="W7855" i="13"/>
  <c r="N7852" i="11" s="1"/>
  <c r="W7887" i="13"/>
  <c r="N7884" i="11" s="1"/>
  <c r="W7919" i="13"/>
  <c r="N7916" i="11" s="1"/>
  <c r="W7951" i="13"/>
  <c r="N7948" i="11" s="1"/>
  <c r="W7983" i="13"/>
  <c r="N7980" i="11" s="1"/>
  <c r="W8015" i="13"/>
  <c r="N8012" i="11" s="1"/>
  <c r="W8047" i="13"/>
  <c r="N8044" i="11" s="1"/>
  <c r="W8079" i="13"/>
  <c r="N8076" i="11" s="1"/>
  <c r="W8111" i="13"/>
  <c r="N8108" i="11" s="1"/>
  <c r="W8143" i="13"/>
  <c r="N8140" i="11" s="1"/>
  <c r="W8175" i="13"/>
  <c r="N8172" i="11" s="1"/>
  <c r="W8207" i="13"/>
  <c r="N8204" i="11" s="1"/>
  <c r="W8239" i="13"/>
  <c r="N8236" i="11" s="1"/>
  <c r="W8271" i="13"/>
  <c r="N8268" i="11" s="1"/>
  <c r="W8303" i="13"/>
  <c r="N8300" i="11" s="1"/>
  <c r="W8335" i="13"/>
  <c r="N8332" i="11" s="1"/>
  <c r="W8367" i="13"/>
  <c r="N8364" i="11" s="1"/>
  <c r="W8399" i="13"/>
  <c r="N8396" i="11" s="1"/>
  <c r="W8431" i="13"/>
  <c r="N8428" i="11" s="1"/>
  <c r="W8463" i="13"/>
  <c r="N8460" i="11" s="1"/>
  <c r="W8495" i="13"/>
  <c r="N8492" i="11" s="1"/>
  <c r="W8527" i="13"/>
  <c r="N8524" i="11" s="1"/>
  <c r="W8559" i="13"/>
  <c r="N8556" i="11" s="1"/>
  <c r="W8591" i="13"/>
  <c r="N8588" i="11" s="1"/>
  <c r="W8623" i="13"/>
  <c r="N8620" i="11" s="1"/>
  <c r="W8655" i="13"/>
  <c r="N8652" i="11" s="1"/>
  <c r="W8687" i="13"/>
  <c r="N8684" i="11" s="1"/>
  <c r="W8719" i="13"/>
  <c r="N8716" i="11" s="1"/>
  <c r="W8751" i="13"/>
  <c r="N8748" i="11" s="1"/>
  <c r="W5578" i="13"/>
  <c r="N5575" i="11" s="1"/>
  <c r="W5610" i="13"/>
  <c r="N5607" i="11" s="1"/>
  <c r="W5642" i="13"/>
  <c r="N5639" i="11" s="1"/>
  <c r="W5674" i="13"/>
  <c r="N5671" i="11" s="1"/>
  <c r="W5706" i="13"/>
  <c r="N5703" i="11" s="1"/>
  <c r="W5738" i="13"/>
  <c r="N5735" i="11" s="1"/>
  <c r="W5770" i="13"/>
  <c r="N5767" i="11" s="1"/>
  <c r="W5802" i="13"/>
  <c r="N5799" i="11" s="1"/>
  <c r="W5834" i="13"/>
  <c r="N5831" i="11" s="1"/>
  <c r="W5866" i="13"/>
  <c r="N5863" i="11" s="1"/>
  <c r="W5898" i="13"/>
  <c r="N5895" i="11" s="1"/>
  <c r="W5930" i="13"/>
  <c r="N5927" i="11" s="1"/>
  <c r="W5962" i="13"/>
  <c r="N5959" i="11" s="1"/>
  <c r="W5994" i="13"/>
  <c r="N5991" i="11" s="1"/>
  <c r="W6026" i="13"/>
  <c r="N6023" i="11" s="1"/>
  <c r="W6058" i="13"/>
  <c r="N6055" i="11" s="1"/>
  <c r="W6090" i="13"/>
  <c r="N6087" i="11" s="1"/>
  <c r="W6122" i="13"/>
  <c r="N6119" i="11" s="1"/>
  <c r="W6154" i="13"/>
  <c r="N6151" i="11" s="1"/>
  <c r="W6186" i="13"/>
  <c r="N6183" i="11" s="1"/>
  <c r="W6218" i="13"/>
  <c r="N6215" i="11" s="1"/>
  <c r="W6250" i="13"/>
  <c r="N6247" i="11" s="1"/>
  <c r="W6282" i="13"/>
  <c r="N6279" i="11" s="1"/>
  <c r="W6314" i="13"/>
  <c r="N6311" i="11" s="1"/>
  <c r="W6346" i="13"/>
  <c r="N6343" i="11" s="1"/>
  <c r="W6378" i="13"/>
  <c r="N6375" i="11" s="1"/>
  <c r="W6410" i="13"/>
  <c r="N6407" i="11" s="1"/>
  <c r="W6442" i="13"/>
  <c r="N6439" i="11" s="1"/>
  <c r="W6474" i="13"/>
  <c r="N6471" i="11" s="1"/>
  <c r="W6506" i="13"/>
  <c r="N6503" i="11" s="1"/>
  <c r="W6538" i="13"/>
  <c r="N6535" i="11" s="1"/>
  <c r="W6570" i="13"/>
  <c r="N6567" i="11" s="1"/>
  <c r="W6602" i="13"/>
  <c r="N6599" i="11" s="1"/>
  <c r="W6634" i="13"/>
  <c r="N6631" i="11" s="1"/>
  <c r="W6666" i="13"/>
  <c r="N6663" i="11" s="1"/>
  <c r="W6698" i="13"/>
  <c r="N6695" i="11" s="1"/>
  <c r="W6730" i="13"/>
  <c r="N6727" i="11" s="1"/>
  <c r="W6762" i="13"/>
  <c r="N6759" i="11" s="1"/>
  <c r="W6794" i="13"/>
  <c r="N6791" i="11" s="1"/>
  <c r="W6826" i="13"/>
  <c r="N6823" i="11" s="1"/>
  <c r="W6858" i="13"/>
  <c r="N6855" i="11" s="1"/>
  <c r="W6890" i="13"/>
  <c r="N6887" i="11" s="1"/>
  <c r="W6922" i="13"/>
  <c r="N6919" i="11" s="1"/>
  <c r="W6954" i="13"/>
  <c r="N6951" i="11" s="1"/>
  <c r="W6986" i="13"/>
  <c r="N6983" i="11" s="1"/>
  <c r="W7018" i="13"/>
  <c r="N7015" i="11" s="1"/>
  <c r="W7050" i="13"/>
  <c r="N7047" i="11" s="1"/>
  <c r="W7082" i="13"/>
  <c r="N7079" i="11" s="1"/>
  <c r="W7114" i="13"/>
  <c r="N7111" i="11" s="1"/>
  <c r="W7146" i="13"/>
  <c r="N7143" i="11" s="1"/>
  <c r="W7178" i="13"/>
  <c r="N7175" i="11" s="1"/>
  <c r="W7210" i="13"/>
  <c r="N7207" i="11" s="1"/>
  <c r="W7242" i="13"/>
  <c r="N7239" i="11" s="1"/>
  <c r="W7274" i="13"/>
  <c r="N7271" i="11" s="1"/>
  <c r="W7306" i="13"/>
  <c r="N7303" i="11" s="1"/>
  <c r="W7338" i="13"/>
  <c r="N7335" i="11" s="1"/>
  <c r="W7370" i="13"/>
  <c r="N7367" i="11" s="1"/>
  <c r="W7402" i="13"/>
  <c r="N7399" i="11" s="1"/>
  <c r="W7434" i="13"/>
  <c r="N7431" i="11" s="1"/>
  <c r="W7466" i="13"/>
  <c r="N7463" i="11" s="1"/>
  <c r="W7498" i="13"/>
  <c r="N7495" i="11" s="1"/>
  <c r="W7530" i="13"/>
  <c r="N7527" i="11" s="1"/>
  <c r="W7562" i="13"/>
  <c r="N7559" i="11" s="1"/>
  <c r="W7594" i="13"/>
  <c r="N7591" i="11" s="1"/>
  <c r="W7626" i="13"/>
  <c r="N7623" i="11" s="1"/>
  <c r="W7658" i="13"/>
  <c r="N7655" i="11" s="1"/>
  <c r="W7690" i="13"/>
  <c r="N7687" i="11" s="1"/>
  <c r="W7722" i="13"/>
  <c r="N7719" i="11" s="1"/>
  <c r="W7754" i="13"/>
  <c r="N7751" i="11" s="1"/>
  <c r="W7786" i="13"/>
  <c r="N7783" i="11" s="1"/>
  <c r="W7818" i="13"/>
  <c r="N7815" i="11" s="1"/>
  <c r="W7850" i="13"/>
  <c r="N7847" i="11" s="1"/>
  <c r="W7882" i="13"/>
  <c r="N7879" i="11" s="1"/>
  <c r="W7914" i="13"/>
  <c r="N7911" i="11" s="1"/>
  <c r="W7946" i="13"/>
  <c r="N7943" i="11" s="1"/>
  <c r="W7978" i="13"/>
  <c r="N7975" i="11" s="1"/>
  <c r="W8010" i="13"/>
  <c r="N8007" i="11" s="1"/>
  <c r="W8042" i="13"/>
  <c r="N8039" i="11" s="1"/>
  <c r="W8074" i="13"/>
  <c r="N8071" i="11" s="1"/>
  <c r="W8106" i="13"/>
  <c r="N8103" i="11" s="1"/>
  <c r="W8138" i="13"/>
  <c r="N8135" i="11" s="1"/>
  <c r="W8170" i="13"/>
  <c r="N8167" i="11" s="1"/>
  <c r="W8202" i="13"/>
  <c r="N8199" i="11" s="1"/>
  <c r="W8234" i="13"/>
  <c r="N8231" i="11" s="1"/>
  <c r="W8266" i="13"/>
  <c r="N8263" i="11" s="1"/>
  <c r="W8298" i="13"/>
  <c r="N8295" i="11" s="1"/>
  <c r="W8330" i="13"/>
  <c r="N8327" i="11" s="1"/>
  <c r="W8362" i="13"/>
  <c r="N8359" i="11" s="1"/>
  <c r="W8394" i="13"/>
  <c r="N8391" i="11" s="1"/>
  <c r="W8426" i="13"/>
  <c r="N8423" i="11" s="1"/>
  <c r="W8458" i="13"/>
  <c r="N8455" i="11" s="1"/>
  <c r="W8490" i="13"/>
  <c r="N8487" i="11" s="1"/>
  <c r="W8522" i="13"/>
  <c r="N8519" i="11" s="1"/>
  <c r="W8554" i="13"/>
  <c r="N8551" i="11" s="1"/>
  <c r="W8586" i="13"/>
  <c r="N8583" i="11" s="1"/>
  <c r="W8618" i="13"/>
  <c r="N8615" i="11" s="1"/>
  <c r="W8650" i="13"/>
  <c r="N8647" i="11" s="1"/>
  <c r="W8682" i="13"/>
  <c r="N8679" i="11" s="1"/>
  <c r="W8714" i="13"/>
  <c r="N8711" i="11" s="1"/>
  <c r="W8746" i="13"/>
  <c r="N8743" i="11" s="1"/>
  <c r="AG43" i="13"/>
  <c r="P40" i="11" s="1"/>
  <c r="AG107" i="13"/>
  <c r="P104" i="11" s="1"/>
  <c r="AG171" i="13"/>
  <c r="P168" i="11" s="1"/>
  <c r="AG235" i="13"/>
  <c r="P232" i="11" s="1"/>
  <c r="AG299" i="13"/>
  <c r="P296" i="11" s="1"/>
  <c r="AG363" i="13"/>
  <c r="P360" i="11" s="1"/>
  <c r="AG427" i="13"/>
  <c r="P424" i="11" s="1"/>
  <c r="AG491" i="13"/>
  <c r="P488" i="11" s="1"/>
  <c r="AG555" i="13"/>
  <c r="P552" i="11" s="1"/>
  <c r="AG619" i="13"/>
  <c r="P616" i="11" s="1"/>
  <c r="AG683" i="13"/>
  <c r="P680" i="11" s="1"/>
  <c r="AG747" i="13"/>
  <c r="P744" i="11" s="1"/>
  <c r="AG811" i="13"/>
  <c r="P808" i="11" s="1"/>
  <c r="AG875" i="13"/>
  <c r="P872" i="11" s="1"/>
  <c r="AG939" i="13"/>
  <c r="P936" i="11" s="1"/>
  <c r="AG1003" i="13"/>
  <c r="P1000" i="11" s="1"/>
  <c r="AG1067" i="13"/>
  <c r="P1064" i="11" s="1"/>
  <c r="AG1131" i="13"/>
  <c r="P1128" i="11" s="1"/>
  <c r="AG1195" i="13"/>
  <c r="P1192" i="11" s="1"/>
  <c r="AG1259" i="13"/>
  <c r="P1256" i="11" s="1"/>
  <c r="AG1323" i="13"/>
  <c r="P1320" i="11" s="1"/>
  <c r="AG1387" i="13"/>
  <c r="P1384" i="11" s="1"/>
  <c r="AG1451" i="13"/>
  <c r="P1448" i="11" s="1"/>
  <c r="AG1515" i="13"/>
  <c r="P1512" i="11" s="1"/>
  <c r="AG1579" i="13"/>
  <c r="P1576" i="11" s="1"/>
  <c r="AG1643" i="13"/>
  <c r="P1640" i="11" s="1"/>
  <c r="AG1707" i="13"/>
  <c r="P1704" i="11" s="1"/>
  <c r="AG1771" i="13"/>
  <c r="P1768" i="11" s="1"/>
  <c r="AG1835" i="13"/>
  <c r="P1832" i="11" s="1"/>
  <c r="AG1899" i="13"/>
  <c r="P1896" i="11" s="1"/>
  <c r="AG1963" i="13"/>
  <c r="P1960" i="11" s="1"/>
  <c r="AG2027" i="13"/>
  <c r="P2024" i="11" s="1"/>
  <c r="AG2091" i="13"/>
  <c r="P2088" i="11" s="1"/>
  <c r="AG2155" i="13"/>
  <c r="P2152" i="11" s="1"/>
  <c r="AG2219" i="13"/>
  <c r="P2216" i="11" s="1"/>
  <c r="AG2283" i="13"/>
  <c r="P2280" i="11" s="1"/>
  <c r="AG2347" i="13"/>
  <c r="P2344" i="11" s="1"/>
  <c r="AG2411" i="13"/>
  <c r="P2408" i="11" s="1"/>
  <c r="AG2475" i="13"/>
  <c r="P2472" i="11" s="1"/>
  <c r="AG2539" i="13"/>
  <c r="P2536" i="11" s="1"/>
  <c r="AG2603" i="13"/>
  <c r="P2600" i="11" s="1"/>
  <c r="AG2667" i="13"/>
  <c r="P2664" i="11" s="1"/>
  <c r="AG2731" i="13"/>
  <c r="P2728" i="11" s="1"/>
  <c r="AG2795" i="13"/>
  <c r="P2792" i="11" s="1"/>
  <c r="AG2859" i="13"/>
  <c r="P2856" i="11" s="1"/>
  <c r="AG2923" i="13"/>
  <c r="P2920" i="11" s="1"/>
  <c r="W2937" i="13"/>
  <c r="N2934" i="11" s="1"/>
  <c r="AG2987" i="13"/>
  <c r="P2984" i="11" s="1"/>
  <c r="W3001" i="13"/>
  <c r="N2998" i="11" s="1"/>
  <c r="AG3051" i="13"/>
  <c r="P3048" i="11" s="1"/>
  <c r="AB28" i="13"/>
  <c r="O25" i="11" s="1"/>
  <c r="W55" i="13"/>
  <c r="N52" i="11" s="1"/>
  <c r="W79" i="13"/>
  <c r="N76" i="11" s="1"/>
  <c r="AB92" i="13"/>
  <c r="O89" i="11" s="1"/>
  <c r="W143" i="13"/>
  <c r="N140" i="11" s="1"/>
  <c r="AB156" i="13"/>
  <c r="O153" i="11" s="1"/>
  <c r="W207" i="13"/>
  <c r="N204" i="11" s="1"/>
  <c r="AB220" i="13"/>
  <c r="O217" i="11" s="1"/>
  <c r="W271" i="13"/>
  <c r="N268" i="11" s="1"/>
  <c r="AB284" i="13"/>
  <c r="O281" i="11" s="1"/>
  <c r="W335" i="13"/>
  <c r="N332" i="11" s="1"/>
  <c r="AB348" i="13"/>
  <c r="O345" i="11" s="1"/>
  <c r="W399" i="13"/>
  <c r="N396" i="11" s="1"/>
  <c r="AB412" i="13"/>
  <c r="O409" i="11" s="1"/>
  <c r="W463" i="13"/>
  <c r="N460" i="11" s="1"/>
  <c r="AB476" i="13"/>
  <c r="O473" i="11" s="1"/>
  <c r="W527" i="13"/>
  <c r="N524" i="11" s="1"/>
  <c r="AB540" i="13"/>
  <c r="O537" i="11" s="1"/>
  <c r="W591" i="13"/>
  <c r="N588" i="11" s="1"/>
  <c r="AB604" i="13"/>
  <c r="O601" i="11" s="1"/>
  <c r="W655" i="13"/>
  <c r="N652" i="11" s="1"/>
  <c r="AB668" i="13"/>
  <c r="O665" i="11" s="1"/>
  <c r="W719" i="13"/>
  <c r="N716" i="11" s="1"/>
  <c r="AB732" i="13"/>
  <c r="O729" i="11" s="1"/>
  <c r="W783" i="13"/>
  <c r="N780" i="11" s="1"/>
  <c r="AB796" i="13"/>
  <c r="O793" i="11" s="1"/>
  <c r="W847" i="13"/>
  <c r="N844" i="11" s="1"/>
  <c r="AB860" i="13"/>
  <c r="O857" i="11" s="1"/>
  <c r="W911" i="13"/>
  <c r="N908" i="11" s="1"/>
  <c r="AB924" i="13"/>
  <c r="O921" i="11" s="1"/>
  <c r="W975" i="13"/>
  <c r="N972" i="11" s="1"/>
  <c r="AB988" i="13"/>
  <c r="O985" i="11" s="1"/>
  <c r="W1039" i="13"/>
  <c r="N1036" i="11" s="1"/>
  <c r="AB1052" i="13"/>
  <c r="O1049" i="11" s="1"/>
  <c r="W1103" i="13"/>
  <c r="N1100" i="11" s="1"/>
  <c r="AB1116" i="13"/>
  <c r="O1113" i="11" s="1"/>
  <c r="W1167" i="13"/>
  <c r="N1164" i="11" s="1"/>
  <c r="AB1180" i="13"/>
  <c r="O1177" i="11" s="1"/>
  <c r="W1231" i="13"/>
  <c r="N1228" i="11" s="1"/>
  <c r="AB1244" i="13"/>
  <c r="O1241" i="11" s="1"/>
  <c r="W1295" i="13"/>
  <c r="N1292" i="11" s="1"/>
  <c r="AB1308" i="13"/>
  <c r="O1305" i="11" s="1"/>
  <c r="W1359" i="13"/>
  <c r="N1356" i="11" s="1"/>
  <c r="AB1372" i="13"/>
  <c r="O1369" i="11" s="1"/>
  <c r="W1423" i="13"/>
  <c r="N1420" i="11" s="1"/>
  <c r="AB1436" i="13"/>
  <c r="O1433" i="11" s="1"/>
  <c r="W1487" i="13"/>
  <c r="N1484" i="11" s="1"/>
  <c r="AB1500" i="13"/>
  <c r="O1497" i="11" s="1"/>
  <c r="W1551" i="13"/>
  <c r="N1548" i="11" s="1"/>
  <c r="AB1564" i="13"/>
  <c r="O1561" i="11" s="1"/>
  <c r="W1615" i="13"/>
  <c r="N1612" i="11" s="1"/>
  <c r="AB1628" i="13"/>
  <c r="O1625" i="11" s="1"/>
  <c r="W1679" i="13"/>
  <c r="N1676" i="11" s="1"/>
  <c r="AB1692" i="13"/>
  <c r="O1689" i="11" s="1"/>
  <c r="W1743" i="13"/>
  <c r="N1740" i="11" s="1"/>
  <c r="AB1756" i="13"/>
  <c r="O1753" i="11" s="1"/>
  <c r="W1807" i="13"/>
  <c r="N1804" i="11" s="1"/>
  <c r="AB1820" i="13"/>
  <c r="O1817" i="11" s="1"/>
  <c r="W1871" i="13"/>
  <c r="N1868" i="11" s="1"/>
  <c r="AB1884" i="13"/>
  <c r="O1881" i="11" s="1"/>
  <c r="W1935" i="13"/>
  <c r="N1932" i="11" s="1"/>
  <c r="AB1948" i="13"/>
  <c r="O1945" i="11" s="1"/>
  <c r="W1999" i="13"/>
  <c r="N1996" i="11" s="1"/>
  <c r="AB2012" i="13"/>
  <c r="O2009" i="11" s="1"/>
  <c r="W2063" i="13"/>
  <c r="N2060" i="11" s="1"/>
  <c r="AB2076" i="13"/>
  <c r="O2073" i="11" s="1"/>
  <c r="W2127" i="13"/>
  <c r="N2124" i="11" s="1"/>
  <c r="AB2140" i="13"/>
  <c r="O2137" i="11" s="1"/>
  <c r="W2191" i="13"/>
  <c r="N2188" i="11" s="1"/>
  <c r="AB2204" i="13"/>
  <c r="O2201" i="11" s="1"/>
  <c r="W2255" i="13"/>
  <c r="N2252" i="11" s="1"/>
  <c r="AB2268" i="13"/>
  <c r="O2265" i="11" s="1"/>
  <c r="W2319" i="13"/>
  <c r="N2316" i="11" s="1"/>
  <c r="AB2332" i="13"/>
  <c r="O2329" i="11" s="1"/>
  <c r="W2383" i="13"/>
  <c r="N2380" i="11" s="1"/>
  <c r="AB2396" i="13"/>
  <c r="O2393" i="11" s="1"/>
  <c r="W2447" i="13"/>
  <c r="N2444" i="11" s="1"/>
  <c r="AB2460" i="13"/>
  <c r="O2457" i="11" s="1"/>
  <c r="W2511" i="13"/>
  <c r="N2508" i="11" s="1"/>
  <c r="AB2524" i="13"/>
  <c r="O2521" i="11" s="1"/>
  <c r="W2575" i="13"/>
  <c r="N2572" i="11" s="1"/>
  <c r="AB2588" i="13"/>
  <c r="O2585" i="11" s="1"/>
  <c r="W2639" i="13"/>
  <c r="N2636" i="11" s="1"/>
  <c r="AB2652" i="13"/>
  <c r="O2649" i="11" s="1"/>
  <c r="W2703" i="13"/>
  <c r="N2700" i="11" s="1"/>
  <c r="AB2716" i="13"/>
  <c r="O2713" i="11" s="1"/>
  <c r="W2767" i="13"/>
  <c r="N2764" i="11" s="1"/>
  <c r="AB2780" i="13"/>
  <c r="O2777" i="11" s="1"/>
  <c r="W2831" i="13"/>
  <c r="N2828" i="11" s="1"/>
  <c r="AB2844" i="13"/>
  <c r="O2841" i="11" s="1"/>
  <c r="W2895" i="13"/>
  <c r="N2892" i="11" s="1"/>
  <c r="AG2905" i="13"/>
  <c r="P2902" i="11" s="1"/>
  <c r="AB2916" i="13"/>
  <c r="O2913" i="11" s="1"/>
  <c r="W2927" i="13"/>
  <c r="N2924" i="11" s="1"/>
  <c r="AG2937" i="13"/>
  <c r="P2934" i="11" s="1"/>
  <c r="AB2948" i="13"/>
  <c r="O2945" i="11" s="1"/>
  <c r="W2959" i="13"/>
  <c r="N2956" i="11" s="1"/>
  <c r="AG2969" i="13"/>
  <c r="P2966" i="11" s="1"/>
  <c r="AB2980" i="13"/>
  <c r="O2977" i="11" s="1"/>
  <c r="W2991" i="13"/>
  <c r="N2988" i="11" s="1"/>
  <c r="AG3001" i="13"/>
  <c r="P2998" i="11" s="1"/>
  <c r="AB3012" i="13"/>
  <c r="O3009" i="11" s="1"/>
  <c r="W3023" i="13"/>
  <c r="N3020" i="11" s="1"/>
  <c r="AG3033" i="13"/>
  <c r="P3030" i="11" s="1"/>
  <c r="AB3044" i="13"/>
  <c r="O3041" i="11" s="1"/>
  <c r="W3055" i="13"/>
  <c r="N3052" i="11" s="1"/>
  <c r="AG3065" i="13"/>
  <c r="P3062" i="11" s="1"/>
  <c r="AB3076" i="13"/>
  <c r="O3073" i="11" s="1"/>
  <c r="W3087" i="13"/>
  <c r="N3084" i="11" s="1"/>
  <c r="AG3097" i="13"/>
  <c r="P3094" i="11" s="1"/>
  <c r="AB3108" i="13"/>
  <c r="O3105" i="11" s="1"/>
  <c r="W3119" i="13"/>
  <c r="N3116" i="11" s="1"/>
  <c r="AG3129" i="13"/>
  <c r="P3126" i="11" s="1"/>
  <c r="AB3140" i="13"/>
  <c r="O3137" i="11" s="1"/>
  <c r="W3151" i="13"/>
  <c r="N3148" i="11" s="1"/>
  <c r="AG3161" i="13"/>
  <c r="P3158" i="11" s="1"/>
  <c r="AB3172" i="13"/>
  <c r="O3169" i="11" s="1"/>
  <c r="W3183" i="13"/>
  <c r="N3180" i="11" s="1"/>
  <c r="AG3193" i="13"/>
  <c r="P3190" i="11" s="1"/>
  <c r="AB3204" i="13"/>
  <c r="O3201" i="11" s="1"/>
  <c r="W3215" i="13"/>
  <c r="N3212" i="11" s="1"/>
  <c r="AG3225" i="13"/>
  <c r="P3222" i="11" s="1"/>
  <c r="AB3236" i="13"/>
  <c r="O3233" i="11" s="1"/>
  <c r="W3247" i="13"/>
  <c r="N3244" i="11" s="1"/>
  <c r="AG3257" i="13"/>
  <c r="P3254" i="11" s="1"/>
  <c r="AB3268" i="13"/>
  <c r="O3265" i="11" s="1"/>
  <c r="W3279" i="13"/>
  <c r="N3276" i="11" s="1"/>
  <c r="AG3289" i="13"/>
  <c r="P3286" i="11" s="1"/>
  <c r="AB3300" i="13"/>
  <c r="O3297" i="11" s="1"/>
  <c r="W3311" i="13"/>
  <c r="N3308" i="11" s="1"/>
  <c r="AG3321" i="13"/>
  <c r="P3318" i="11" s="1"/>
  <c r="AB3332" i="13"/>
  <c r="O3329" i="11" s="1"/>
  <c r="W3343" i="13"/>
  <c r="N3340" i="11" s="1"/>
  <c r="AG3353" i="13"/>
  <c r="P3350" i="11" s="1"/>
  <c r="AB3364" i="13"/>
  <c r="O3361" i="11" s="1"/>
  <c r="W3375" i="13"/>
  <c r="N3372" i="11" s="1"/>
  <c r="AG3385" i="13"/>
  <c r="P3382" i="11" s="1"/>
  <c r="AB3396" i="13"/>
  <c r="O3393" i="11" s="1"/>
  <c r="W3407" i="13"/>
  <c r="N3404" i="11" s="1"/>
  <c r="AG3417" i="13"/>
  <c r="P3414" i="11" s="1"/>
  <c r="AB3428" i="13"/>
  <c r="O3425" i="11" s="1"/>
  <c r="W3439" i="13"/>
  <c r="N3436" i="11" s="1"/>
  <c r="AG3449" i="13"/>
  <c r="P3446" i="11" s="1"/>
  <c r="AB3460" i="13"/>
  <c r="O3457" i="11" s="1"/>
  <c r="W3471" i="13"/>
  <c r="N3468" i="11" s="1"/>
  <c r="AG3481" i="13"/>
  <c r="P3478" i="11" s="1"/>
  <c r="AB3492" i="13"/>
  <c r="O3489" i="11" s="1"/>
  <c r="W3503" i="13"/>
  <c r="N3500" i="11" s="1"/>
  <c r="AG3513" i="13"/>
  <c r="P3510" i="11" s="1"/>
  <c r="AB3524" i="13"/>
  <c r="O3521" i="11" s="1"/>
  <c r="W3535" i="13"/>
  <c r="N3532" i="11" s="1"/>
  <c r="AG3545" i="13"/>
  <c r="P3542" i="11" s="1"/>
  <c r="AB3556" i="13"/>
  <c r="O3553" i="11" s="1"/>
  <c r="W3567" i="13"/>
  <c r="N3564" i="11" s="1"/>
  <c r="AG3577" i="13"/>
  <c r="P3574" i="11" s="1"/>
  <c r="AB3588" i="13"/>
  <c r="O3585" i="11" s="1"/>
  <c r="W3599" i="13"/>
  <c r="N3596" i="11" s="1"/>
  <c r="AG3609" i="13"/>
  <c r="P3606" i="11" s="1"/>
  <c r="AB3620" i="13"/>
  <c r="O3617" i="11" s="1"/>
  <c r="W3631" i="13"/>
  <c r="N3628" i="11" s="1"/>
  <c r="AG3641" i="13"/>
  <c r="P3638" i="11" s="1"/>
  <c r="AB3652" i="13"/>
  <c r="O3649" i="11" s="1"/>
  <c r="W3663" i="13"/>
  <c r="N3660" i="11" s="1"/>
  <c r="AG3673" i="13"/>
  <c r="P3670" i="11" s="1"/>
  <c r="AB3684" i="13"/>
  <c r="O3681" i="11" s="1"/>
  <c r="W3695" i="13"/>
  <c r="N3692" i="11" s="1"/>
  <c r="AG3705" i="13"/>
  <c r="P3702" i="11" s="1"/>
  <c r="AB3716" i="13"/>
  <c r="O3713" i="11" s="1"/>
  <c r="W3727" i="13"/>
  <c r="N3724" i="11" s="1"/>
  <c r="AG3737" i="13"/>
  <c r="P3734" i="11" s="1"/>
  <c r="AB3748" i="13"/>
  <c r="O3745" i="11" s="1"/>
  <c r="W3759" i="13"/>
  <c r="N3756" i="11" s="1"/>
  <c r="AG3769" i="13"/>
  <c r="P3766" i="11" s="1"/>
  <c r="AB3780" i="13"/>
  <c r="O3777" i="11" s="1"/>
  <c r="W3791" i="13"/>
  <c r="N3788" i="11" s="1"/>
  <c r="AG3801" i="13"/>
  <c r="P3798" i="11" s="1"/>
  <c r="AB3812" i="13"/>
  <c r="O3809" i="11" s="1"/>
  <c r="W3823" i="13"/>
  <c r="N3820" i="11" s="1"/>
  <c r="AG3833" i="13"/>
  <c r="P3830" i="11" s="1"/>
  <c r="AB3844" i="13"/>
  <c r="O3841" i="11" s="1"/>
  <c r="W3855" i="13"/>
  <c r="N3852" i="11" s="1"/>
  <c r="AG3865" i="13"/>
  <c r="P3862" i="11" s="1"/>
  <c r="AB3876" i="13"/>
  <c r="O3873" i="11" s="1"/>
  <c r="W3887" i="13"/>
  <c r="N3884" i="11" s="1"/>
  <c r="AG3897" i="13"/>
  <c r="P3894" i="11" s="1"/>
  <c r="AB3908" i="13"/>
  <c r="O3905" i="11" s="1"/>
  <c r="W3919" i="13"/>
  <c r="N3916" i="11" s="1"/>
  <c r="AG3929" i="13"/>
  <c r="P3926" i="11" s="1"/>
  <c r="AB3940" i="13"/>
  <c r="O3937" i="11" s="1"/>
  <c r="W3951" i="13"/>
  <c r="N3948" i="11" s="1"/>
  <c r="AG3961" i="13"/>
  <c r="P3958" i="11" s="1"/>
  <c r="AB3972" i="13"/>
  <c r="O3969" i="11" s="1"/>
  <c r="W3983" i="13"/>
  <c r="N3980" i="11" s="1"/>
  <c r="AG3993" i="13"/>
  <c r="P3990" i="11" s="1"/>
  <c r="AB4004" i="13"/>
  <c r="O4001" i="11" s="1"/>
  <c r="W4015" i="13"/>
  <c r="N4012" i="11" s="1"/>
  <c r="AG4025" i="13"/>
  <c r="P4022" i="11" s="1"/>
  <c r="AB4036" i="13"/>
  <c r="O4033" i="11" s="1"/>
  <c r="W4047" i="13"/>
  <c r="N4044" i="11" s="1"/>
  <c r="AG4057" i="13"/>
  <c r="P4054" i="11" s="1"/>
  <c r="AB4068" i="13"/>
  <c r="O4065" i="11" s="1"/>
  <c r="W4079" i="13"/>
  <c r="N4076" i="11" s="1"/>
  <c r="AG4089" i="13"/>
  <c r="P4086" i="11" s="1"/>
  <c r="AB4100" i="13"/>
  <c r="O4097" i="11" s="1"/>
  <c r="W4111" i="13"/>
  <c r="N4108" i="11" s="1"/>
  <c r="AG4121" i="13"/>
  <c r="P4118" i="11" s="1"/>
  <c r="AB4132" i="13"/>
  <c r="O4129" i="11" s="1"/>
  <c r="W4143" i="13"/>
  <c r="N4140" i="11" s="1"/>
  <c r="AG4153" i="13"/>
  <c r="P4150" i="11" s="1"/>
  <c r="AB4164" i="13"/>
  <c r="O4161" i="11" s="1"/>
  <c r="W4175" i="13"/>
  <c r="N4172" i="11" s="1"/>
  <c r="AG4185" i="13"/>
  <c r="P4182" i="11" s="1"/>
  <c r="AB4196" i="13"/>
  <c r="O4193" i="11" s="1"/>
  <c r="W4207" i="13"/>
  <c r="N4204" i="11" s="1"/>
  <c r="AG4217" i="13"/>
  <c r="P4214" i="11" s="1"/>
  <c r="AB4228" i="13"/>
  <c r="O4225" i="11" s="1"/>
  <c r="W4239" i="13"/>
  <c r="N4236" i="11" s="1"/>
  <c r="AG4249" i="13"/>
  <c r="P4246" i="11" s="1"/>
  <c r="AB4260" i="13"/>
  <c r="O4257" i="11" s="1"/>
  <c r="W4271" i="13"/>
  <c r="N4268" i="11" s="1"/>
  <c r="AG4281" i="13"/>
  <c r="P4278" i="11" s="1"/>
  <c r="AB4292" i="13"/>
  <c r="O4289" i="11" s="1"/>
  <c r="W4303" i="13"/>
  <c r="N4300" i="11" s="1"/>
  <c r="AG4313" i="13"/>
  <c r="P4310" i="11" s="1"/>
  <c r="AB4324" i="13"/>
  <c r="O4321" i="11" s="1"/>
  <c r="W4335" i="13"/>
  <c r="N4332" i="11" s="1"/>
  <c r="AG4345" i="13"/>
  <c r="P4342" i="11" s="1"/>
  <c r="AB4356" i="13"/>
  <c r="O4353" i="11" s="1"/>
  <c r="W4367" i="13"/>
  <c r="N4364" i="11" s="1"/>
  <c r="AG4377" i="13"/>
  <c r="P4374" i="11" s="1"/>
  <c r="AB4388" i="13"/>
  <c r="O4385" i="11" s="1"/>
  <c r="W4399" i="13"/>
  <c r="N4396" i="11" s="1"/>
  <c r="AG4409" i="13"/>
  <c r="P4406" i="11" s="1"/>
  <c r="AB4420" i="13"/>
  <c r="O4417" i="11" s="1"/>
  <c r="W4431" i="13"/>
  <c r="N4428" i="11" s="1"/>
  <c r="AG4441" i="13"/>
  <c r="P4438" i="11" s="1"/>
  <c r="AB4452" i="13"/>
  <c r="O4449" i="11" s="1"/>
  <c r="W4463" i="13"/>
  <c r="N4460" i="11" s="1"/>
  <c r="AG4473" i="13"/>
  <c r="P4470" i="11" s="1"/>
  <c r="AB4484" i="13"/>
  <c r="O4481" i="11" s="1"/>
  <c r="W4495" i="13"/>
  <c r="N4492" i="11" s="1"/>
  <c r="AG4505" i="13"/>
  <c r="P4502" i="11" s="1"/>
  <c r="AB4516" i="13"/>
  <c r="O4513" i="11" s="1"/>
  <c r="W4527" i="13"/>
  <c r="N4524" i="11" s="1"/>
  <c r="AG4537" i="13"/>
  <c r="P4534" i="11" s="1"/>
  <c r="AB4548" i="13"/>
  <c r="O4545" i="11" s="1"/>
  <c r="W4559" i="13"/>
  <c r="N4556" i="11" s="1"/>
  <c r="AG4569" i="13"/>
  <c r="P4566" i="11" s="1"/>
  <c r="AB4580" i="13"/>
  <c r="O4577" i="11" s="1"/>
  <c r="W4591" i="13"/>
  <c r="N4588" i="11" s="1"/>
  <c r="AG4601" i="13"/>
  <c r="P4598" i="11" s="1"/>
  <c r="AB4612" i="13"/>
  <c r="O4609" i="11" s="1"/>
  <c r="W4623" i="13"/>
  <c r="N4620" i="11" s="1"/>
  <c r="AG4633" i="13"/>
  <c r="P4630" i="11" s="1"/>
  <c r="AB4644" i="13"/>
  <c r="O4641" i="11" s="1"/>
  <c r="W4655" i="13"/>
  <c r="N4652" i="11" s="1"/>
  <c r="AG4665" i="13"/>
  <c r="P4662" i="11" s="1"/>
  <c r="AB4676" i="13"/>
  <c r="O4673" i="11" s="1"/>
  <c r="W4687" i="13"/>
  <c r="N4684" i="11" s="1"/>
  <c r="AG4697" i="13"/>
  <c r="P4694" i="11" s="1"/>
  <c r="AB4708" i="13"/>
  <c r="O4705" i="11" s="1"/>
  <c r="W4719" i="13"/>
  <c r="N4716" i="11" s="1"/>
  <c r="AG4729" i="13"/>
  <c r="P4726" i="11" s="1"/>
  <c r="AB4740" i="13"/>
  <c r="O4737" i="11" s="1"/>
  <c r="W4751" i="13"/>
  <c r="N4748" i="11" s="1"/>
  <c r="AG4761" i="13"/>
  <c r="P4758" i="11" s="1"/>
  <c r="AB4772" i="13"/>
  <c r="O4769" i="11" s="1"/>
  <c r="W4783" i="13"/>
  <c r="N4780" i="11" s="1"/>
  <c r="AG4793" i="13"/>
  <c r="P4790" i="11" s="1"/>
  <c r="AB4804" i="13"/>
  <c r="O4801" i="11" s="1"/>
  <c r="W4815" i="13"/>
  <c r="N4812" i="11" s="1"/>
  <c r="AG4825" i="13"/>
  <c r="P4822" i="11" s="1"/>
  <c r="AB4836" i="13"/>
  <c r="O4833" i="11" s="1"/>
  <c r="W4847" i="13"/>
  <c r="N4844" i="11" s="1"/>
  <c r="AG4857" i="13"/>
  <c r="P4854" i="11" s="1"/>
  <c r="AB4868" i="13"/>
  <c r="O4865" i="11" s="1"/>
  <c r="W4879" i="13"/>
  <c r="N4876" i="11" s="1"/>
  <c r="AG4889" i="13"/>
  <c r="P4886" i="11" s="1"/>
  <c r="AB4900" i="13"/>
  <c r="O4897" i="11" s="1"/>
  <c r="W4911" i="13"/>
  <c r="N4908" i="11" s="1"/>
  <c r="AG4921" i="13"/>
  <c r="P4918" i="11" s="1"/>
  <c r="AB4932" i="13"/>
  <c r="O4929" i="11" s="1"/>
  <c r="W4943" i="13"/>
  <c r="N4940" i="11" s="1"/>
  <c r="AG12" i="13"/>
  <c r="P9" i="11" s="1"/>
  <c r="AG82" i="13"/>
  <c r="P79" i="11" s="1"/>
  <c r="AB93" i="13"/>
  <c r="O90" i="11" s="1"/>
  <c r="W104" i="13"/>
  <c r="N101" i="11" s="1"/>
  <c r="AG114" i="13"/>
  <c r="P111" i="11" s="1"/>
  <c r="AB125" i="13"/>
  <c r="O122" i="11" s="1"/>
  <c r="W136" i="13"/>
  <c r="N133" i="11" s="1"/>
  <c r="AG146" i="13"/>
  <c r="P143" i="11" s="1"/>
  <c r="AB157" i="13"/>
  <c r="O154" i="11" s="1"/>
  <c r="W168" i="13"/>
  <c r="N165" i="11" s="1"/>
  <c r="AG178" i="13"/>
  <c r="P175" i="11" s="1"/>
  <c r="AB189" i="13"/>
  <c r="O186" i="11" s="1"/>
  <c r="W200" i="13"/>
  <c r="N197" i="11" s="1"/>
  <c r="AG210" i="13"/>
  <c r="P207" i="11" s="1"/>
  <c r="AB221" i="13"/>
  <c r="O218" i="11" s="1"/>
  <c r="W232" i="13"/>
  <c r="N229" i="11" s="1"/>
  <c r="AG242" i="13"/>
  <c r="P239" i="11" s="1"/>
  <c r="AB253" i="13"/>
  <c r="O250" i="11" s="1"/>
  <c r="W264" i="13"/>
  <c r="N261" i="11" s="1"/>
  <c r="AG274" i="13"/>
  <c r="P271" i="11" s="1"/>
  <c r="AB285" i="13"/>
  <c r="O282" i="11" s="1"/>
  <c r="W296" i="13"/>
  <c r="N293" i="11" s="1"/>
  <c r="AG306" i="13"/>
  <c r="P303" i="11" s="1"/>
  <c r="AB317" i="13"/>
  <c r="O314" i="11" s="1"/>
  <c r="W328" i="13"/>
  <c r="N325" i="11" s="1"/>
  <c r="AG338" i="13"/>
  <c r="P335" i="11" s="1"/>
  <c r="AB349" i="13"/>
  <c r="O346" i="11" s="1"/>
  <c r="W360" i="13"/>
  <c r="N357" i="11" s="1"/>
  <c r="AG370" i="13"/>
  <c r="P367" i="11" s="1"/>
  <c r="AB381" i="13"/>
  <c r="O378" i="11" s="1"/>
  <c r="W392" i="13"/>
  <c r="N389" i="11" s="1"/>
  <c r="AG402" i="13"/>
  <c r="P399" i="11" s="1"/>
  <c r="AB413" i="13"/>
  <c r="O410" i="11" s="1"/>
  <c r="W424" i="13"/>
  <c r="N421" i="11" s="1"/>
  <c r="AG434" i="13"/>
  <c r="P431" i="11" s="1"/>
  <c r="AB445" i="13"/>
  <c r="O442" i="11" s="1"/>
  <c r="W456" i="13"/>
  <c r="N453" i="11" s="1"/>
  <c r="AG466" i="13"/>
  <c r="P463" i="11" s="1"/>
  <c r="AB477" i="13"/>
  <c r="O474" i="11" s="1"/>
  <c r="W488" i="13"/>
  <c r="N485" i="11" s="1"/>
  <c r="AG498" i="13"/>
  <c r="P495" i="11" s="1"/>
  <c r="AB509" i="13"/>
  <c r="O506" i="11" s="1"/>
  <c r="W520" i="13"/>
  <c r="N517" i="11" s="1"/>
  <c r="AG530" i="13"/>
  <c r="P527" i="11" s="1"/>
  <c r="AB541" i="13"/>
  <c r="O538" i="11" s="1"/>
  <c r="W552" i="13"/>
  <c r="N549" i="11" s="1"/>
  <c r="AG562" i="13"/>
  <c r="P559" i="11" s="1"/>
  <c r="AB573" i="13"/>
  <c r="O570" i="11" s="1"/>
  <c r="W584" i="13"/>
  <c r="N581" i="11" s="1"/>
  <c r="AG594" i="13"/>
  <c r="P591" i="11" s="1"/>
  <c r="AB605" i="13"/>
  <c r="O602" i="11" s="1"/>
  <c r="W616" i="13"/>
  <c r="N613" i="11" s="1"/>
  <c r="AG626" i="13"/>
  <c r="P623" i="11" s="1"/>
  <c r="AB637" i="13"/>
  <c r="O634" i="11" s="1"/>
  <c r="W648" i="13"/>
  <c r="N645" i="11" s="1"/>
  <c r="AG658" i="13"/>
  <c r="P655" i="11" s="1"/>
  <c r="AB669" i="13"/>
  <c r="O666" i="11" s="1"/>
  <c r="W680" i="13"/>
  <c r="N677" i="11" s="1"/>
  <c r="AG690" i="13"/>
  <c r="P687" i="11" s="1"/>
  <c r="AB701" i="13"/>
  <c r="O698" i="11" s="1"/>
  <c r="W712" i="13"/>
  <c r="N709" i="11" s="1"/>
  <c r="AG722" i="13"/>
  <c r="P719" i="11" s="1"/>
  <c r="AB733" i="13"/>
  <c r="O730" i="11" s="1"/>
  <c r="W744" i="13"/>
  <c r="N741" i="11" s="1"/>
  <c r="AG754" i="13"/>
  <c r="P751" i="11" s="1"/>
  <c r="AB765" i="13"/>
  <c r="O762" i="11" s="1"/>
  <c r="W776" i="13"/>
  <c r="N773" i="11" s="1"/>
  <c r="AG786" i="13"/>
  <c r="P783" i="11" s="1"/>
  <c r="AB797" i="13"/>
  <c r="O794" i="11" s="1"/>
  <c r="W808" i="13"/>
  <c r="N805" i="11" s="1"/>
  <c r="AG818" i="13"/>
  <c r="P815" i="11" s="1"/>
  <c r="AB829" i="13"/>
  <c r="O826" i="11" s="1"/>
  <c r="W840" i="13"/>
  <c r="N837" i="11" s="1"/>
  <c r="AG850" i="13"/>
  <c r="P847" i="11" s="1"/>
  <c r="AB861" i="13"/>
  <c r="O858" i="11" s="1"/>
  <c r="W872" i="13"/>
  <c r="N869" i="11" s="1"/>
  <c r="AG882" i="13"/>
  <c r="P879" i="11" s="1"/>
  <c r="AB893" i="13"/>
  <c r="O890" i="11" s="1"/>
  <c r="W904" i="13"/>
  <c r="N901" i="11" s="1"/>
  <c r="AG914" i="13"/>
  <c r="P911" i="11" s="1"/>
  <c r="AB925" i="13"/>
  <c r="O922" i="11" s="1"/>
  <c r="W936" i="13"/>
  <c r="N933" i="11" s="1"/>
  <c r="AG946" i="13"/>
  <c r="P943" i="11" s="1"/>
  <c r="AB957" i="13"/>
  <c r="O954" i="11" s="1"/>
  <c r="W968" i="13"/>
  <c r="N965" i="11" s="1"/>
  <c r="AG978" i="13"/>
  <c r="P975" i="11" s="1"/>
  <c r="AB989" i="13"/>
  <c r="O986" i="11" s="1"/>
  <c r="W1000" i="13"/>
  <c r="N997" i="11" s="1"/>
  <c r="AG1010" i="13"/>
  <c r="P1007" i="11" s="1"/>
  <c r="AB1021" i="13"/>
  <c r="O1018" i="11" s="1"/>
  <c r="W1032" i="13"/>
  <c r="N1029" i="11" s="1"/>
  <c r="AG1042" i="13"/>
  <c r="P1039" i="11" s="1"/>
  <c r="AB1053" i="13"/>
  <c r="O1050" i="11" s="1"/>
  <c r="W1064" i="13"/>
  <c r="N1061" i="11" s="1"/>
  <c r="AG1074" i="13"/>
  <c r="P1071" i="11" s="1"/>
  <c r="AB1085" i="13"/>
  <c r="O1082" i="11" s="1"/>
  <c r="W1096" i="13"/>
  <c r="N1093" i="11" s="1"/>
  <c r="AG1106" i="13"/>
  <c r="P1103" i="11" s="1"/>
  <c r="AB1117" i="13"/>
  <c r="O1114" i="11" s="1"/>
  <c r="W1128" i="13"/>
  <c r="N1125" i="11" s="1"/>
  <c r="AG1138" i="13"/>
  <c r="P1135" i="11" s="1"/>
  <c r="AB1149" i="13"/>
  <c r="O1146" i="11" s="1"/>
  <c r="W1160" i="13"/>
  <c r="N1157" i="11" s="1"/>
  <c r="AG1170" i="13"/>
  <c r="P1167" i="11" s="1"/>
  <c r="AB1181" i="13"/>
  <c r="O1178" i="11" s="1"/>
  <c r="W1192" i="13"/>
  <c r="N1189" i="11" s="1"/>
  <c r="AG1202" i="13"/>
  <c r="P1199" i="11" s="1"/>
  <c r="AB1213" i="13"/>
  <c r="O1210" i="11" s="1"/>
  <c r="W1224" i="13"/>
  <c r="N1221" i="11" s="1"/>
  <c r="AG1234" i="13"/>
  <c r="P1231" i="11" s="1"/>
  <c r="AB1245" i="13"/>
  <c r="O1242" i="11" s="1"/>
  <c r="W1256" i="13"/>
  <c r="N1253" i="11" s="1"/>
  <c r="AG1266" i="13"/>
  <c r="P1263" i="11" s="1"/>
  <c r="AB1277" i="13"/>
  <c r="O1274" i="11" s="1"/>
  <c r="W1288" i="13"/>
  <c r="N1285" i="11" s="1"/>
  <c r="AG1298" i="13"/>
  <c r="P1295" i="11" s="1"/>
  <c r="AB1309" i="13"/>
  <c r="O1306" i="11" s="1"/>
  <c r="W1320" i="13"/>
  <c r="N1317" i="11" s="1"/>
  <c r="AG1330" i="13"/>
  <c r="P1327" i="11" s="1"/>
  <c r="AB1341" i="13"/>
  <c r="O1338" i="11" s="1"/>
  <c r="W1352" i="13"/>
  <c r="N1349" i="11" s="1"/>
  <c r="AG1362" i="13"/>
  <c r="P1359" i="11" s="1"/>
  <c r="AB1373" i="13"/>
  <c r="O1370" i="11" s="1"/>
  <c r="W1384" i="13"/>
  <c r="N1381" i="11" s="1"/>
  <c r="AG1394" i="13"/>
  <c r="P1391" i="11" s="1"/>
  <c r="AB1405" i="13"/>
  <c r="O1402" i="11" s="1"/>
  <c r="W1416" i="13"/>
  <c r="N1413" i="11" s="1"/>
  <c r="AG1426" i="13"/>
  <c r="P1423" i="11" s="1"/>
  <c r="AB1437" i="13"/>
  <c r="O1434" i="11" s="1"/>
  <c r="W1448" i="13"/>
  <c r="N1445" i="11" s="1"/>
  <c r="AG1458" i="13"/>
  <c r="P1455" i="11" s="1"/>
  <c r="AB1469" i="13"/>
  <c r="O1466" i="11" s="1"/>
  <c r="W1480" i="13"/>
  <c r="N1477" i="11" s="1"/>
  <c r="AG1490" i="13"/>
  <c r="P1487" i="11" s="1"/>
  <c r="AB1501" i="13"/>
  <c r="O1498" i="11" s="1"/>
  <c r="W1512" i="13"/>
  <c r="N1509" i="11" s="1"/>
  <c r="AG1522" i="13"/>
  <c r="P1519" i="11" s="1"/>
  <c r="AB1533" i="13"/>
  <c r="O1530" i="11" s="1"/>
  <c r="W1544" i="13"/>
  <c r="N1541" i="11" s="1"/>
  <c r="AG1554" i="13"/>
  <c r="P1551" i="11" s="1"/>
  <c r="AB1565" i="13"/>
  <c r="O1562" i="11" s="1"/>
  <c r="W1576" i="13"/>
  <c r="N1573" i="11" s="1"/>
  <c r="AG1586" i="13"/>
  <c r="P1583" i="11" s="1"/>
  <c r="AB1597" i="13"/>
  <c r="O1594" i="11" s="1"/>
  <c r="W1608" i="13"/>
  <c r="N1605" i="11" s="1"/>
  <c r="AG1618" i="13"/>
  <c r="P1615" i="11" s="1"/>
  <c r="AB1629" i="13"/>
  <c r="O1626" i="11" s="1"/>
  <c r="W1640" i="13"/>
  <c r="N1637" i="11" s="1"/>
  <c r="AG1650" i="13"/>
  <c r="P1647" i="11" s="1"/>
  <c r="AB1661" i="13"/>
  <c r="O1658" i="11" s="1"/>
  <c r="W1672" i="13"/>
  <c r="N1669" i="11" s="1"/>
  <c r="AG1682" i="13"/>
  <c r="P1679" i="11" s="1"/>
  <c r="AB1693" i="13"/>
  <c r="O1690" i="11" s="1"/>
  <c r="W1704" i="13"/>
  <c r="N1701" i="11" s="1"/>
  <c r="AG1714" i="13"/>
  <c r="P1711" i="11" s="1"/>
  <c r="AB1725" i="13"/>
  <c r="O1722" i="11" s="1"/>
  <c r="W1736" i="13"/>
  <c r="N1733" i="11" s="1"/>
  <c r="AG1746" i="13"/>
  <c r="P1743" i="11" s="1"/>
  <c r="AB1757" i="13"/>
  <c r="O1754" i="11" s="1"/>
  <c r="W1768" i="13"/>
  <c r="N1765" i="11" s="1"/>
  <c r="AG1778" i="13"/>
  <c r="P1775" i="11" s="1"/>
  <c r="AB1789" i="13"/>
  <c r="O1786" i="11" s="1"/>
  <c r="W1800" i="13"/>
  <c r="N1797" i="11" s="1"/>
  <c r="AG1810" i="13"/>
  <c r="P1807" i="11" s="1"/>
  <c r="AB1821" i="13"/>
  <c r="O1818" i="11" s="1"/>
  <c r="W1832" i="13"/>
  <c r="N1829" i="11" s="1"/>
  <c r="AG1842" i="13"/>
  <c r="P1839" i="11" s="1"/>
  <c r="AB1853" i="13"/>
  <c r="O1850" i="11" s="1"/>
  <c r="W1864" i="13"/>
  <c r="N1861" i="11" s="1"/>
  <c r="AG1874" i="13"/>
  <c r="P1871" i="11" s="1"/>
  <c r="AB1885" i="13"/>
  <c r="O1882" i="11" s="1"/>
  <c r="W1896" i="13"/>
  <c r="N1893" i="11" s="1"/>
  <c r="AG1906" i="13"/>
  <c r="P1903" i="11" s="1"/>
  <c r="AB1917" i="13"/>
  <c r="O1914" i="11" s="1"/>
  <c r="W1928" i="13"/>
  <c r="N1925" i="11" s="1"/>
  <c r="AG1938" i="13"/>
  <c r="P1935" i="11" s="1"/>
  <c r="AB1949" i="13"/>
  <c r="O1946" i="11" s="1"/>
  <c r="W1960" i="13"/>
  <c r="N1957" i="11" s="1"/>
  <c r="AG1970" i="13"/>
  <c r="P1967" i="11" s="1"/>
  <c r="AB1981" i="13"/>
  <c r="O1978" i="11" s="1"/>
  <c r="W1992" i="13"/>
  <c r="N1989" i="11" s="1"/>
  <c r="AG2002" i="13"/>
  <c r="P1999" i="11" s="1"/>
  <c r="AB2013" i="13"/>
  <c r="O2010" i="11" s="1"/>
  <c r="W2024" i="13"/>
  <c r="N2021" i="11" s="1"/>
  <c r="AG2034" i="13"/>
  <c r="P2031" i="11" s="1"/>
  <c r="AB2045" i="13"/>
  <c r="O2042" i="11" s="1"/>
  <c r="W2056" i="13"/>
  <c r="N2053" i="11" s="1"/>
  <c r="AG2066" i="13"/>
  <c r="P2063" i="11" s="1"/>
  <c r="AB2077" i="13"/>
  <c r="O2074" i="11" s="1"/>
  <c r="W2088" i="13"/>
  <c r="N2085" i="11" s="1"/>
  <c r="AG2098" i="13"/>
  <c r="P2095" i="11" s="1"/>
  <c r="AB2109" i="13"/>
  <c r="O2106" i="11" s="1"/>
  <c r="W2120" i="13"/>
  <c r="N2117" i="11" s="1"/>
  <c r="AG2130" i="13"/>
  <c r="P2127" i="11" s="1"/>
  <c r="AB2141" i="13"/>
  <c r="O2138" i="11" s="1"/>
  <c r="W2152" i="13"/>
  <c r="N2149" i="11" s="1"/>
  <c r="AG2162" i="13"/>
  <c r="P2159" i="11" s="1"/>
  <c r="AB2173" i="13"/>
  <c r="O2170" i="11" s="1"/>
  <c r="W2184" i="13"/>
  <c r="N2181" i="11" s="1"/>
  <c r="AG2194" i="13"/>
  <c r="P2191" i="11" s="1"/>
  <c r="AB2205" i="13"/>
  <c r="O2202" i="11" s="1"/>
  <c r="W2216" i="13"/>
  <c r="N2213" i="11" s="1"/>
  <c r="AG2226" i="13"/>
  <c r="P2223" i="11" s="1"/>
  <c r="AB2237" i="13"/>
  <c r="O2234" i="11" s="1"/>
  <c r="W2248" i="13"/>
  <c r="N2245" i="11" s="1"/>
  <c r="AG2258" i="13"/>
  <c r="P2255" i="11" s="1"/>
  <c r="AB2269" i="13"/>
  <c r="O2266" i="11" s="1"/>
  <c r="W2280" i="13"/>
  <c r="N2277" i="11" s="1"/>
  <c r="AG2290" i="13"/>
  <c r="P2287" i="11" s="1"/>
  <c r="AB2301" i="13"/>
  <c r="O2298" i="11" s="1"/>
  <c r="W2312" i="13"/>
  <c r="N2309" i="11" s="1"/>
  <c r="AG2322" i="13"/>
  <c r="P2319" i="11" s="1"/>
  <c r="AB2333" i="13"/>
  <c r="O2330" i="11" s="1"/>
  <c r="W2344" i="13"/>
  <c r="N2341" i="11" s="1"/>
  <c r="AG2354" i="13"/>
  <c r="P2351" i="11" s="1"/>
  <c r="AB2365" i="13"/>
  <c r="O2362" i="11" s="1"/>
  <c r="W2376" i="13"/>
  <c r="N2373" i="11" s="1"/>
  <c r="AG2386" i="13"/>
  <c r="P2383" i="11" s="1"/>
  <c r="AB2397" i="13"/>
  <c r="O2394" i="11" s="1"/>
  <c r="W2408" i="13"/>
  <c r="N2405" i="11" s="1"/>
  <c r="AG2418" i="13"/>
  <c r="P2415" i="11" s="1"/>
  <c r="AB2429" i="13"/>
  <c r="O2426" i="11" s="1"/>
  <c r="W2440" i="13"/>
  <c r="N2437" i="11" s="1"/>
  <c r="AG2450" i="13"/>
  <c r="P2447" i="11" s="1"/>
  <c r="AB2461" i="13"/>
  <c r="O2458" i="11" s="1"/>
  <c r="W2472" i="13"/>
  <c r="N2469" i="11" s="1"/>
  <c r="AG2482" i="13"/>
  <c r="P2479" i="11" s="1"/>
  <c r="AB2493" i="13"/>
  <c r="O2490" i="11" s="1"/>
  <c r="W2504" i="13"/>
  <c r="N2501" i="11" s="1"/>
  <c r="AG2514" i="13"/>
  <c r="P2511" i="11" s="1"/>
  <c r="AB2525" i="13"/>
  <c r="O2522" i="11" s="1"/>
  <c r="W2536" i="13"/>
  <c r="N2533" i="11" s="1"/>
  <c r="AG2546" i="13"/>
  <c r="P2543" i="11" s="1"/>
  <c r="AB2557" i="13"/>
  <c r="O2554" i="11" s="1"/>
  <c r="W2568" i="13"/>
  <c r="N2565" i="11" s="1"/>
  <c r="AG2578" i="13"/>
  <c r="P2575" i="11" s="1"/>
  <c r="AB2589" i="13"/>
  <c r="O2586" i="11" s="1"/>
  <c r="W2600" i="13"/>
  <c r="N2597" i="11" s="1"/>
  <c r="AG2610" i="13"/>
  <c r="P2607" i="11" s="1"/>
  <c r="AB2621" i="13"/>
  <c r="O2618" i="11" s="1"/>
  <c r="W2632" i="13"/>
  <c r="N2629" i="11" s="1"/>
  <c r="AG2642" i="13"/>
  <c r="P2639" i="11" s="1"/>
  <c r="AB2653" i="13"/>
  <c r="O2650" i="11" s="1"/>
  <c r="W2664" i="13"/>
  <c r="N2661" i="11" s="1"/>
  <c r="AG2674" i="13"/>
  <c r="P2671" i="11" s="1"/>
  <c r="AB2685" i="13"/>
  <c r="O2682" i="11" s="1"/>
  <c r="W2696" i="13"/>
  <c r="N2693" i="11" s="1"/>
  <c r="AG2706" i="13"/>
  <c r="P2703" i="11" s="1"/>
  <c r="AB2717" i="13"/>
  <c r="O2714" i="11" s="1"/>
  <c r="W2728" i="13"/>
  <c r="N2725" i="11" s="1"/>
  <c r="AG2738" i="13"/>
  <c r="P2735" i="11" s="1"/>
  <c r="AB2749" i="13"/>
  <c r="O2746" i="11" s="1"/>
  <c r="W2760" i="13"/>
  <c r="N2757" i="11" s="1"/>
  <c r="AG2770" i="13"/>
  <c r="P2767" i="11" s="1"/>
  <c r="AB2781" i="13"/>
  <c r="O2778" i="11" s="1"/>
  <c r="W2792" i="13"/>
  <c r="N2789" i="11" s="1"/>
  <c r="AG2802" i="13"/>
  <c r="P2799" i="11" s="1"/>
  <c r="AB2813" i="13"/>
  <c r="O2810" i="11" s="1"/>
  <c r="W2824" i="13"/>
  <c r="N2821" i="11" s="1"/>
  <c r="AG2834" i="13"/>
  <c r="P2831" i="11" s="1"/>
  <c r="AB2845" i="13"/>
  <c r="O2842" i="11" s="1"/>
  <c r="W2856" i="13"/>
  <c r="N2853" i="11" s="1"/>
  <c r="AG2866" i="13"/>
  <c r="P2863" i="11" s="1"/>
  <c r="AB2877" i="13"/>
  <c r="O2874" i="11" s="1"/>
  <c r="W2888" i="13"/>
  <c r="N2885" i="11" s="1"/>
  <c r="AG2898" i="13"/>
  <c r="P2895" i="11" s="1"/>
  <c r="AB2909" i="13"/>
  <c r="O2906" i="11" s="1"/>
  <c r="W2920" i="13"/>
  <c r="N2917" i="11" s="1"/>
  <c r="AG2930" i="13"/>
  <c r="P2927" i="11" s="1"/>
  <c r="AB2941" i="13"/>
  <c r="O2938" i="11" s="1"/>
  <c r="W2952" i="13"/>
  <c r="N2949" i="11" s="1"/>
  <c r="AG2962" i="13"/>
  <c r="P2959" i="11" s="1"/>
  <c r="AB2973" i="13"/>
  <c r="O2970" i="11" s="1"/>
  <c r="W2984" i="13"/>
  <c r="N2981" i="11" s="1"/>
  <c r="AG2994" i="13"/>
  <c r="P2991" i="11" s="1"/>
  <c r="AB3005" i="13"/>
  <c r="O3002" i="11" s="1"/>
  <c r="W3016" i="13"/>
  <c r="N3013" i="11" s="1"/>
  <c r="AG3026" i="13"/>
  <c r="P3023" i="11" s="1"/>
  <c r="AB3037" i="13"/>
  <c r="O3034" i="11" s="1"/>
  <c r="W3048" i="13"/>
  <c r="N3045" i="11" s="1"/>
  <c r="AG3058" i="13"/>
  <c r="P3055" i="11" s="1"/>
  <c r="AB3069" i="13"/>
  <c r="O3066" i="11" s="1"/>
  <c r="W3080" i="13"/>
  <c r="N3077" i="11" s="1"/>
  <c r="AG3090" i="13"/>
  <c r="P3087" i="11" s="1"/>
  <c r="AB3101" i="13"/>
  <c r="O3098" i="11" s="1"/>
  <c r="W3112" i="13"/>
  <c r="N3109" i="11" s="1"/>
  <c r="AG3122" i="13"/>
  <c r="P3119" i="11" s="1"/>
  <c r="AB3133" i="13"/>
  <c r="O3130" i="11" s="1"/>
  <c r="W3144" i="13"/>
  <c r="N3141" i="11" s="1"/>
  <c r="AG3154" i="13"/>
  <c r="P3151" i="11" s="1"/>
  <c r="AB3165" i="13"/>
  <c r="O3162" i="11" s="1"/>
  <c r="W3176" i="13"/>
  <c r="N3173" i="11" s="1"/>
  <c r="AG3186" i="13"/>
  <c r="P3183" i="11" s="1"/>
  <c r="AB3197" i="13"/>
  <c r="O3194" i="11" s="1"/>
  <c r="W3208" i="13"/>
  <c r="N3205" i="11" s="1"/>
  <c r="AG3218" i="13"/>
  <c r="P3215" i="11" s="1"/>
  <c r="AB3229" i="13"/>
  <c r="O3226" i="11" s="1"/>
  <c r="W3240" i="13"/>
  <c r="N3237" i="11" s="1"/>
  <c r="AG3250" i="13"/>
  <c r="P3247" i="11" s="1"/>
  <c r="AB3261" i="13"/>
  <c r="O3258" i="11" s="1"/>
  <c r="W3272" i="13"/>
  <c r="N3269" i="11" s="1"/>
  <c r="AG3282" i="13"/>
  <c r="P3279" i="11" s="1"/>
  <c r="AB3293" i="13"/>
  <c r="O3290" i="11" s="1"/>
  <c r="W3304" i="13"/>
  <c r="N3301" i="11" s="1"/>
  <c r="AG3314" i="13"/>
  <c r="P3311" i="11" s="1"/>
  <c r="AB3325" i="13"/>
  <c r="O3322" i="11" s="1"/>
  <c r="W3336" i="13"/>
  <c r="N3333" i="11" s="1"/>
  <c r="AG3346" i="13"/>
  <c r="P3343" i="11" s="1"/>
  <c r="AB3357" i="13"/>
  <c r="O3354" i="11" s="1"/>
  <c r="W3368" i="13"/>
  <c r="N3365" i="11" s="1"/>
  <c r="AG3378" i="13"/>
  <c r="P3375" i="11" s="1"/>
  <c r="AB3389" i="13"/>
  <c r="O3386" i="11" s="1"/>
  <c r="W3400" i="13"/>
  <c r="N3397" i="11" s="1"/>
  <c r="AG3410" i="13"/>
  <c r="P3407" i="11" s="1"/>
  <c r="AB3421" i="13"/>
  <c r="O3418" i="11" s="1"/>
  <c r="W3432" i="13"/>
  <c r="N3429" i="11" s="1"/>
  <c r="AG3442" i="13"/>
  <c r="P3439" i="11" s="1"/>
  <c r="AB3453" i="13"/>
  <c r="O3450" i="11" s="1"/>
  <c r="W3464" i="13"/>
  <c r="N3461" i="11" s="1"/>
  <c r="AG3474" i="13"/>
  <c r="P3471" i="11" s="1"/>
  <c r="AB3485" i="13"/>
  <c r="O3482" i="11" s="1"/>
  <c r="W3496" i="13"/>
  <c r="N3493" i="11" s="1"/>
  <c r="AG3506" i="13"/>
  <c r="P3503" i="11" s="1"/>
  <c r="AB3517" i="13"/>
  <c r="O3514" i="11" s="1"/>
  <c r="W3528" i="13"/>
  <c r="N3525" i="11" s="1"/>
  <c r="AG3538" i="13"/>
  <c r="P3535" i="11" s="1"/>
  <c r="AB3549" i="13"/>
  <c r="O3546" i="11" s="1"/>
  <c r="W3560" i="13"/>
  <c r="N3557" i="11" s="1"/>
  <c r="AG3570" i="13"/>
  <c r="P3567" i="11" s="1"/>
  <c r="AB3581" i="13"/>
  <c r="O3578" i="11" s="1"/>
  <c r="W3592" i="13"/>
  <c r="N3589" i="11" s="1"/>
  <c r="AG3602" i="13"/>
  <c r="P3599" i="11" s="1"/>
  <c r="AB3613" i="13"/>
  <c r="O3610" i="11" s="1"/>
  <c r="W3624" i="13"/>
  <c r="N3621" i="11" s="1"/>
  <c r="AG3634" i="13"/>
  <c r="P3631" i="11" s="1"/>
  <c r="AB3645" i="13"/>
  <c r="O3642" i="11" s="1"/>
  <c r="W3656" i="13"/>
  <c r="N3653" i="11" s="1"/>
  <c r="AG3666" i="13"/>
  <c r="P3663" i="11" s="1"/>
  <c r="AB3677" i="13"/>
  <c r="O3674" i="11" s="1"/>
  <c r="W3688" i="13"/>
  <c r="N3685" i="11" s="1"/>
  <c r="AG3698" i="13"/>
  <c r="P3695" i="11" s="1"/>
  <c r="AB3709" i="13"/>
  <c r="O3706" i="11" s="1"/>
  <c r="W3720" i="13"/>
  <c r="N3717" i="11" s="1"/>
  <c r="AG3730" i="13"/>
  <c r="P3727" i="11" s="1"/>
  <c r="AB3741" i="13"/>
  <c r="O3738" i="11" s="1"/>
  <c r="W3752" i="13"/>
  <c r="N3749" i="11" s="1"/>
  <c r="AG3762" i="13"/>
  <c r="P3759" i="11" s="1"/>
  <c r="AB3773" i="13"/>
  <c r="O3770" i="11" s="1"/>
  <c r="W3784" i="13"/>
  <c r="N3781" i="11" s="1"/>
  <c r="AG3794" i="13"/>
  <c r="P3791" i="11" s="1"/>
  <c r="AB3805" i="13"/>
  <c r="O3802" i="11" s="1"/>
  <c r="W3816" i="13"/>
  <c r="N3813" i="11" s="1"/>
  <c r="AG3826" i="13"/>
  <c r="P3823" i="11" s="1"/>
  <c r="AB3837" i="13"/>
  <c r="O3834" i="11" s="1"/>
  <c r="W3848" i="13"/>
  <c r="N3845" i="11" s="1"/>
  <c r="AG3858" i="13"/>
  <c r="P3855" i="11" s="1"/>
  <c r="AB3869" i="13"/>
  <c r="O3866" i="11" s="1"/>
  <c r="W3880" i="13"/>
  <c r="N3877" i="11" s="1"/>
  <c r="AG3890" i="13"/>
  <c r="P3887" i="11" s="1"/>
  <c r="AB3901" i="13"/>
  <c r="O3898" i="11" s="1"/>
  <c r="W3912" i="13"/>
  <c r="N3909" i="11" s="1"/>
  <c r="AG3922" i="13"/>
  <c r="P3919" i="11" s="1"/>
  <c r="AB3933" i="13"/>
  <c r="O3930" i="11" s="1"/>
  <c r="W3944" i="13"/>
  <c r="N3941" i="11" s="1"/>
  <c r="AG3954" i="13"/>
  <c r="P3951" i="11" s="1"/>
  <c r="AB3965" i="13"/>
  <c r="O3962" i="11" s="1"/>
  <c r="W3976" i="13"/>
  <c r="N3973" i="11" s="1"/>
  <c r="AG3986" i="13"/>
  <c r="P3983" i="11" s="1"/>
  <c r="AB3997" i="13"/>
  <c r="O3994" i="11" s="1"/>
  <c r="W4008" i="13"/>
  <c r="N4005" i="11" s="1"/>
  <c r="AG4018" i="13"/>
  <c r="P4015" i="11" s="1"/>
  <c r="AB4029" i="13"/>
  <c r="O4026" i="11" s="1"/>
  <c r="W4040" i="13"/>
  <c r="N4037" i="11" s="1"/>
  <c r="AG4050" i="13"/>
  <c r="P4047" i="11" s="1"/>
  <c r="AB4061" i="13"/>
  <c r="O4058" i="11" s="1"/>
  <c r="W4072" i="13"/>
  <c r="N4069" i="11" s="1"/>
  <c r="AG4082" i="13"/>
  <c r="P4079" i="11" s="1"/>
  <c r="AB4093" i="13"/>
  <c r="O4090" i="11" s="1"/>
  <c r="W4104" i="13"/>
  <c r="N4101" i="11" s="1"/>
  <c r="AG4114" i="13"/>
  <c r="P4111" i="11" s="1"/>
  <c r="AB4125" i="13"/>
  <c r="O4122" i="11" s="1"/>
  <c r="W4136" i="13"/>
  <c r="N4133" i="11" s="1"/>
  <c r="AG4146" i="13"/>
  <c r="P4143" i="11" s="1"/>
  <c r="AB4157" i="13"/>
  <c r="O4154" i="11" s="1"/>
  <c r="W4168" i="13"/>
  <c r="N4165" i="11" s="1"/>
  <c r="AG4178" i="13"/>
  <c r="P4175" i="11" s="1"/>
  <c r="AB4189" i="13"/>
  <c r="O4186" i="11" s="1"/>
  <c r="W4200" i="13"/>
  <c r="N4197" i="11" s="1"/>
  <c r="AG4210" i="13"/>
  <c r="P4207" i="11" s="1"/>
  <c r="AB4221" i="13"/>
  <c r="O4218" i="11" s="1"/>
  <c r="W4232" i="13"/>
  <c r="N4229" i="11" s="1"/>
  <c r="AG4242" i="13"/>
  <c r="P4239" i="11" s="1"/>
  <c r="AB4253" i="13"/>
  <c r="O4250" i="11" s="1"/>
  <c r="W4264" i="13"/>
  <c r="N4261" i="11" s="1"/>
  <c r="AG4274" i="13"/>
  <c r="P4271" i="11" s="1"/>
  <c r="AB4285" i="13"/>
  <c r="O4282" i="11" s="1"/>
  <c r="W4296" i="13"/>
  <c r="N4293" i="11" s="1"/>
  <c r="AG4306" i="13"/>
  <c r="P4303" i="11" s="1"/>
  <c r="AB4317" i="13"/>
  <c r="O4314" i="11" s="1"/>
  <c r="W4328" i="13"/>
  <c r="N4325" i="11" s="1"/>
  <c r="AG4338" i="13"/>
  <c r="P4335" i="11" s="1"/>
  <c r="AB4349" i="13"/>
  <c r="O4346" i="11" s="1"/>
  <c r="W4360" i="13"/>
  <c r="N4357" i="11" s="1"/>
  <c r="AG4370" i="13"/>
  <c r="P4367" i="11" s="1"/>
  <c r="AB4381" i="13"/>
  <c r="O4378" i="11" s="1"/>
  <c r="W4392" i="13"/>
  <c r="N4389" i="11" s="1"/>
  <c r="AG4402" i="13"/>
  <c r="P4399" i="11" s="1"/>
  <c r="AB4413" i="13"/>
  <c r="O4410" i="11" s="1"/>
  <c r="W4424" i="13"/>
  <c r="N4421" i="11" s="1"/>
  <c r="AG4434" i="13"/>
  <c r="P4431" i="11" s="1"/>
  <c r="AB4445" i="13"/>
  <c r="O4442" i="11" s="1"/>
  <c r="W4456" i="13"/>
  <c r="N4453" i="11" s="1"/>
  <c r="AG4466" i="13"/>
  <c r="P4463" i="11" s="1"/>
  <c r="AB4477" i="13"/>
  <c r="O4474" i="11" s="1"/>
  <c r="W4488" i="13"/>
  <c r="N4485" i="11" s="1"/>
  <c r="AG4498" i="13"/>
  <c r="P4495" i="11" s="1"/>
  <c r="AB4509" i="13"/>
  <c r="O4506" i="11" s="1"/>
  <c r="W4520" i="13"/>
  <c r="N4517" i="11" s="1"/>
  <c r="AG4530" i="13"/>
  <c r="P4527" i="11" s="1"/>
  <c r="AB4541" i="13"/>
  <c r="O4538" i="11" s="1"/>
  <c r="W4552" i="13"/>
  <c r="N4549" i="11" s="1"/>
  <c r="AG4562" i="13"/>
  <c r="P4559" i="11" s="1"/>
  <c r="AB4573" i="13"/>
  <c r="O4570" i="11" s="1"/>
  <c r="W4584" i="13"/>
  <c r="N4581" i="11" s="1"/>
  <c r="AG4594" i="13"/>
  <c r="P4591" i="11" s="1"/>
  <c r="AB4605" i="13"/>
  <c r="O4602" i="11" s="1"/>
  <c r="W4616" i="13"/>
  <c r="N4613" i="11" s="1"/>
  <c r="AG4626" i="13"/>
  <c r="P4623" i="11" s="1"/>
  <c r="AB4637" i="13"/>
  <c r="O4634" i="11" s="1"/>
  <c r="W4648" i="13"/>
  <c r="N4645" i="11" s="1"/>
  <c r="AG4658" i="13"/>
  <c r="P4655" i="11" s="1"/>
  <c r="AB4669" i="13"/>
  <c r="O4666" i="11" s="1"/>
  <c r="W4680" i="13"/>
  <c r="N4677" i="11" s="1"/>
  <c r="AG4690" i="13"/>
  <c r="P4687" i="11" s="1"/>
  <c r="AB4701" i="13"/>
  <c r="O4698" i="11" s="1"/>
  <c r="W4712" i="13"/>
  <c r="N4709" i="11" s="1"/>
  <c r="AG4722" i="13"/>
  <c r="P4719" i="11" s="1"/>
  <c r="AB4733" i="13"/>
  <c r="O4730" i="11" s="1"/>
  <c r="W4744" i="13"/>
  <c r="N4741" i="11" s="1"/>
  <c r="AG4754" i="13"/>
  <c r="P4751" i="11" s="1"/>
  <c r="AB4765" i="13"/>
  <c r="O4762" i="11" s="1"/>
  <c r="W4776" i="13"/>
  <c r="N4773" i="11" s="1"/>
  <c r="AG4786" i="13"/>
  <c r="P4783" i="11" s="1"/>
  <c r="AB4797" i="13"/>
  <c r="O4794" i="11" s="1"/>
  <c r="W4808" i="13"/>
  <c r="N4805" i="11" s="1"/>
  <c r="AG4818" i="13"/>
  <c r="P4815" i="11" s="1"/>
  <c r="AB4829" i="13"/>
  <c r="O4826" i="11" s="1"/>
  <c r="W4840" i="13"/>
  <c r="N4837" i="11" s="1"/>
  <c r="AG4850" i="13"/>
  <c r="P4847" i="11" s="1"/>
  <c r="AB4861" i="13"/>
  <c r="O4858" i="11" s="1"/>
  <c r="W4872" i="13"/>
  <c r="N4869" i="11" s="1"/>
  <c r="AG4882" i="13"/>
  <c r="P4879" i="11" s="1"/>
  <c r="AB4893" i="13"/>
  <c r="O4890" i="11" s="1"/>
  <c r="W4904" i="13"/>
  <c r="N4901" i="11" s="1"/>
  <c r="AG4914" i="13"/>
  <c r="P4911" i="11" s="1"/>
  <c r="AB4925" i="13"/>
  <c r="O4922" i="11" s="1"/>
  <c r="W4936" i="13"/>
  <c r="N4933" i="11" s="1"/>
  <c r="AG4946" i="13"/>
  <c r="P4943" i="11" s="1"/>
  <c r="AB4957" i="13"/>
  <c r="O4954" i="11" s="1"/>
  <c r="W4968" i="13"/>
  <c r="N4965" i="11" s="1"/>
  <c r="AG4978" i="13"/>
  <c r="P4975" i="11" s="1"/>
  <c r="AB4989" i="13"/>
  <c r="O4986" i="11" s="1"/>
  <c r="W5000" i="13"/>
  <c r="N4997" i="11" s="1"/>
  <c r="AG5010" i="13"/>
  <c r="P5007" i="11" s="1"/>
  <c r="AB5021" i="13"/>
  <c r="O5018" i="11" s="1"/>
  <c r="W5032" i="13"/>
  <c r="N5029" i="11" s="1"/>
  <c r="AG5042" i="13"/>
  <c r="P5039" i="11" s="1"/>
  <c r="AB5053" i="13"/>
  <c r="O5050" i="11" s="1"/>
  <c r="W5064" i="13"/>
  <c r="N5061" i="11" s="1"/>
  <c r="AG5074" i="13"/>
  <c r="P5071" i="11" s="1"/>
  <c r="AB5085" i="13"/>
  <c r="O5082" i="11" s="1"/>
  <c r="W5096" i="13"/>
  <c r="N5093" i="11" s="1"/>
  <c r="AG5106" i="13"/>
  <c r="P5103" i="11" s="1"/>
  <c r="AB5117" i="13"/>
  <c r="O5114" i="11" s="1"/>
  <c r="W5128" i="13"/>
  <c r="N5125" i="11" s="1"/>
  <c r="AG5138" i="13"/>
  <c r="P5135" i="11" s="1"/>
  <c r="AB5149" i="13"/>
  <c r="O5146" i="11" s="1"/>
  <c r="W5160" i="13"/>
  <c r="N5157" i="11" s="1"/>
  <c r="AG5170" i="13"/>
  <c r="P5167" i="11" s="1"/>
  <c r="AB5181" i="13"/>
  <c r="O5178" i="11" s="1"/>
  <c r="W5192" i="13"/>
  <c r="N5189" i="11" s="1"/>
  <c r="AG5202" i="13"/>
  <c r="P5199" i="11" s="1"/>
  <c r="AB5213" i="13"/>
  <c r="O5210" i="11" s="1"/>
  <c r="W5224" i="13"/>
  <c r="N5221" i="11" s="1"/>
  <c r="AG5234" i="13"/>
  <c r="P5231" i="11" s="1"/>
  <c r="AB5245" i="13"/>
  <c r="O5242" i="11" s="1"/>
  <c r="W5256" i="13"/>
  <c r="N5253" i="11" s="1"/>
  <c r="AG5266" i="13"/>
  <c r="P5263" i="11" s="1"/>
  <c r="AB5277" i="13"/>
  <c r="O5274" i="11" s="1"/>
  <c r="W5288" i="13"/>
  <c r="N5285" i="11" s="1"/>
  <c r="AG5298" i="13"/>
  <c r="P5295" i="11" s="1"/>
  <c r="AB5309" i="13"/>
  <c r="O5306" i="11" s="1"/>
  <c r="W5320" i="13"/>
  <c r="N5317" i="11" s="1"/>
  <c r="AG5330" i="13"/>
  <c r="P5327" i="11" s="1"/>
  <c r="AB5341" i="13"/>
  <c r="O5338" i="11" s="1"/>
  <c r="W5352" i="13"/>
  <c r="N5349" i="11" s="1"/>
  <c r="AG5362" i="13"/>
  <c r="P5359" i="11" s="1"/>
  <c r="AB5373" i="13"/>
  <c r="O5370" i="11" s="1"/>
  <c r="W5384" i="13"/>
  <c r="N5381" i="11" s="1"/>
  <c r="AG5394" i="13"/>
  <c r="P5391" i="11" s="1"/>
  <c r="AB5405" i="13"/>
  <c r="O5402" i="11" s="1"/>
  <c r="W5416" i="13"/>
  <c r="N5413" i="11" s="1"/>
  <c r="AG5426" i="13"/>
  <c r="P5423" i="11" s="1"/>
  <c r="AB5437" i="13"/>
  <c r="O5434" i="11" s="1"/>
  <c r="W5448" i="13"/>
  <c r="N5445" i="11" s="1"/>
  <c r="AG5458" i="13"/>
  <c r="P5455" i="11" s="1"/>
  <c r="AB5469" i="13"/>
  <c r="O5466" i="11" s="1"/>
  <c r="W5480" i="13"/>
  <c r="N5477" i="11" s="1"/>
  <c r="AG5490" i="13"/>
  <c r="P5487" i="11" s="1"/>
  <c r="AB5501" i="13"/>
  <c r="O5498" i="11" s="1"/>
  <c r="W5512" i="13"/>
  <c r="N5509" i="11" s="1"/>
  <c r="AG5522" i="13"/>
  <c r="P5519" i="11" s="1"/>
  <c r="AB5533" i="13"/>
  <c r="O5530" i="11" s="1"/>
  <c r="W5544" i="13"/>
  <c r="N5541" i="11" s="1"/>
  <c r="W35" i="13"/>
  <c r="N32" i="11" s="1"/>
  <c r="AB48" i="13"/>
  <c r="O45" i="11" s="1"/>
  <c r="AG85" i="13"/>
  <c r="P82" i="11" s="1"/>
  <c r="AB96" i="13"/>
  <c r="O93" i="11" s="1"/>
  <c r="W107" i="13"/>
  <c r="N104" i="11" s="1"/>
  <c r="AG117" i="13"/>
  <c r="P114" i="11" s="1"/>
  <c r="AB128" i="13"/>
  <c r="O125" i="11" s="1"/>
  <c r="W139" i="13"/>
  <c r="N136" i="11" s="1"/>
  <c r="AG149" i="13"/>
  <c r="P146" i="11" s="1"/>
  <c r="AB160" i="13"/>
  <c r="O157" i="11" s="1"/>
  <c r="W171" i="13"/>
  <c r="N168" i="11" s="1"/>
  <c r="AG181" i="13"/>
  <c r="P178" i="11" s="1"/>
  <c r="AB192" i="13"/>
  <c r="O189" i="11" s="1"/>
  <c r="W203" i="13"/>
  <c r="N200" i="11" s="1"/>
  <c r="AG213" i="13"/>
  <c r="P210" i="11" s="1"/>
  <c r="AB224" i="13"/>
  <c r="O221" i="11" s="1"/>
  <c r="W235" i="13"/>
  <c r="N232" i="11" s="1"/>
  <c r="AG245" i="13"/>
  <c r="P242" i="11" s="1"/>
  <c r="AB256" i="13"/>
  <c r="O253" i="11" s="1"/>
  <c r="W267" i="13"/>
  <c r="N264" i="11" s="1"/>
  <c r="AG277" i="13"/>
  <c r="P274" i="11" s="1"/>
  <c r="AB288" i="13"/>
  <c r="O285" i="11" s="1"/>
  <c r="W299" i="13"/>
  <c r="N296" i="11" s="1"/>
  <c r="AG309" i="13"/>
  <c r="P306" i="11" s="1"/>
  <c r="AB320" i="13"/>
  <c r="O317" i="11" s="1"/>
  <c r="W331" i="13"/>
  <c r="N328" i="11" s="1"/>
  <c r="AG341" i="13"/>
  <c r="P338" i="11" s="1"/>
  <c r="AB352" i="13"/>
  <c r="O349" i="11" s="1"/>
  <c r="W363" i="13"/>
  <c r="N360" i="11" s="1"/>
  <c r="AG373" i="13"/>
  <c r="P370" i="11" s="1"/>
  <c r="AB384" i="13"/>
  <c r="O381" i="11" s="1"/>
  <c r="W395" i="13"/>
  <c r="N392" i="11" s="1"/>
  <c r="AG405" i="13"/>
  <c r="P402" i="11" s="1"/>
  <c r="AB416" i="13"/>
  <c r="O413" i="11" s="1"/>
  <c r="W427" i="13"/>
  <c r="N424" i="11" s="1"/>
  <c r="AG437" i="13"/>
  <c r="P434" i="11" s="1"/>
  <c r="AB448" i="13"/>
  <c r="O445" i="11" s="1"/>
  <c r="W459" i="13"/>
  <c r="N456" i="11" s="1"/>
  <c r="AG469" i="13"/>
  <c r="P466" i="11" s="1"/>
  <c r="AB480" i="13"/>
  <c r="O477" i="11" s="1"/>
  <c r="W491" i="13"/>
  <c r="N488" i="11" s="1"/>
  <c r="AG501" i="13"/>
  <c r="P498" i="11" s="1"/>
  <c r="AB512" i="13"/>
  <c r="O509" i="11" s="1"/>
  <c r="W523" i="13"/>
  <c r="N520" i="11" s="1"/>
  <c r="AG533" i="13"/>
  <c r="P530" i="11" s="1"/>
  <c r="AB544" i="13"/>
  <c r="O541" i="11" s="1"/>
  <c r="W555" i="13"/>
  <c r="N552" i="11" s="1"/>
  <c r="AG565" i="13"/>
  <c r="P562" i="11" s="1"/>
  <c r="AB576" i="13"/>
  <c r="O573" i="11" s="1"/>
  <c r="W587" i="13"/>
  <c r="N584" i="11" s="1"/>
  <c r="AG597" i="13"/>
  <c r="P594" i="11" s="1"/>
  <c r="AB608" i="13"/>
  <c r="O605" i="11" s="1"/>
  <c r="W619" i="13"/>
  <c r="N616" i="11" s="1"/>
  <c r="AG629" i="13"/>
  <c r="P626" i="11" s="1"/>
  <c r="AB640" i="13"/>
  <c r="O637" i="11" s="1"/>
  <c r="W651" i="13"/>
  <c r="N648" i="11" s="1"/>
  <c r="AG661" i="13"/>
  <c r="P658" i="11" s="1"/>
  <c r="AB672" i="13"/>
  <c r="O669" i="11" s="1"/>
  <c r="W683" i="13"/>
  <c r="N680" i="11" s="1"/>
  <c r="AG693" i="13"/>
  <c r="P690" i="11" s="1"/>
  <c r="AB704" i="13"/>
  <c r="O701" i="11" s="1"/>
  <c r="W715" i="13"/>
  <c r="N712" i="11" s="1"/>
  <c r="AG725" i="13"/>
  <c r="P722" i="11" s="1"/>
  <c r="AB736" i="13"/>
  <c r="O733" i="11" s="1"/>
  <c r="W747" i="13"/>
  <c r="N744" i="11" s="1"/>
  <c r="AG757" i="13"/>
  <c r="P754" i="11" s="1"/>
  <c r="AB768" i="13"/>
  <c r="O765" i="11" s="1"/>
  <c r="W779" i="13"/>
  <c r="N776" i="11" s="1"/>
  <c r="AG789" i="13"/>
  <c r="P786" i="11" s="1"/>
  <c r="AB800" i="13"/>
  <c r="O797" i="11" s="1"/>
  <c r="W811" i="13"/>
  <c r="N808" i="11" s="1"/>
  <c r="AG821" i="13"/>
  <c r="P818" i="11" s="1"/>
  <c r="AB832" i="13"/>
  <c r="O829" i="11" s="1"/>
  <c r="W843" i="13"/>
  <c r="N840" i="11" s="1"/>
  <c r="AG853" i="13"/>
  <c r="P850" i="11" s="1"/>
  <c r="AB864" i="13"/>
  <c r="O861" i="11" s="1"/>
  <c r="W875" i="13"/>
  <c r="N872" i="11" s="1"/>
  <c r="AG885" i="13"/>
  <c r="P882" i="11" s="1"/>
  <c r="AB896" i="13"/>
  <c r="O893" i="11" s="1"/>
  <c r="W907" i="13"/>
  <c r="N904" i="11" s="1"/>
  <c r="AG917" i="13"/>
  <c r="P914" i="11" s="1"/>
  <c r="AB928" i="13"/>
  <c r="O925" i="11" s="1"/>
  <c r="W939" i="13"/>
  <c r="N936" i="11" s="1"/>
  <c r="AG949" i="13"/>
  <c r="P946" i="11" s="1"/>
  <c r="AB960" i="13"/>
  <c r="O957" i="11" s="1"/>
  <c r="W971" i="13"/>
  <c r="N968" i="11" s="1"/>
  <c r="AG981" i="13"/>
  <c r="P978" i="11" s="1"/>
  <c r="AB992" i="13"/>
  <c r="O989" i="11" s="1"/>
  <c r="W1003" i="13"/>
  <c r="N1000" i="11" s="1"/>
  <c r="AG1013" i="13"/>
  <c r="P1010" i="11" s="1"/>
  <c r="AB1024" i="13"/>
  <c r="O1021" i="11" s="1"/>
  <c r="W1035" i="13"/>
  <c r="N1032" i="11" s="1"/>
  <c r="AG1045" i="13"/>
  <c r="P1042" i="11" s="1"/>
  <c r="AB1056" i="13"/>
  <c r="O1053" i="11" s="1"/>
  <c r="W1067" i="13"/>
  <c r="N1064" i="11" s="1"/>
  <c r="AG1077" i="13"/>
  <c r="P1074" i="11" s="1"/>
  <c r="AB1088" i="13"/>
  <c r="O1085" i="11" s="1"/>
  <c r="W1099" i="13"/>
  <c r="N1096" i="11" s="1"/>
  <c r="AG1109" i="13"/>
  <c r="P1106" i="11" s="1"/>
  <c r="AB1120" i="13"/>
  <c r="O1117" i="11" s="1"/>
  <c r="W1131" i="13"/>
  <c r="N1128" i="11" s="1"/>
  <c r="AG1141" i="13"/>
  <c r="P1138" i="11" s="1"/>
  <c r="AB1152" i="13"/>
  <c r="O1149" i="11" s="1"/>
  <c r="W1163" i="13"/>
  <c r="N1160" i="11" s="1"/>
  <c r="AG1173" i="13"/>
  <c r="P1170" i="11" s="1"/>
  <c r="AB1184" i="13"/>
  <c r="O1181" i="11" s="1"/>
  <c r="W1195" i="13"/>
  <c r="N1192" i="11" s="1"/>
  <c r="AG1205" i="13"/>
  <c r="P1202" i="11" s="1"/>
  <c r="AB1216" i="13"/>
  <c r="O1213" i="11" s="1"/>
  <c r="W1227" i="13"/>
  <c r="N1224" i="11" s="1"/>
  <c r="AG1237" i="13"/>
  <c r="P1234" i="11" s="1"/>
  <c r="AB1248" i="13"/>
  <c r="O1245" i="11" s="1"/>
  <c r="W1259" i="13"/>
  <c r="N1256" i="11" s="1"/>
  <c r="AG1269" i="13"/>
  <c r="P1266" i="11" s="1"/>
  <c r="AB1280" i="13"/>
  <c r="O1277" i="11" s="1"/>
  <c r="W1291" i="13"/>
  <c r="N1288" i="11" s="1"/>
  <c r="AG1301" i="13"/>
  <c r="P1298" i="11" s="1"/>
  <c r="AB1312" i="13"/>
  <c r="O1309" i="11" s="1"/>
  <c r="W1323" i="13"/>
  <c r="N1320" i="11" s="1"/>
  <c r="AG1333" i="13"/>
  <c r="P1330" i="11" s="1"/>
  <c r="AB1344" i="13"/>
  <c r="O1341" i="11" s="1"/>
  <c r="W1355" i="13"/>
  <c r="N1352" i="11" s="1"/>
  <c r="AG1365" i="13"/>
  <c r="P1362" i="11" s="1"/>
  <c r="AB1376" i="13"/>
  <c r="O1373" i="11" s="1"/>
  <c r="W1387" i="13"/>
  <c r="N1384" i="11" s="1"/>
  <c r="AG1397" i="13"/>
  <c r="P1394" i="11" s="1"/>
  <c r="AB1408" i="13"/>
  <c r="O1405" i="11" s="1"/>
  <c r="W1419" i="13"/>
  <c r="N1416" i="11" s="1"/>
  <c r="AG1429" i="13"/>
  <c r="P1426" i="11" s="1"/>
  <c r="AB1440" i="13"/>
  <c r="O1437" i="11" s="1"/>
  <c r="W1451" i="13"/>
  <c r="N1448" i="11" s="1"/>
  <c r="AG1461" i="13"/>
  <c r="P1458" i="11" s="1"/>
  <c r="AB1472" i="13"/>
  <c r="O1469" i="11" s="1"/>
  <c r="W1483" i="13"/>
  <c r="N1480" i="11" s="1"/>
  <c r="AG1493" i="13"/>
  <c r="P1490" i="11" s="1"/>
  <c r="AB1504" i="13"/>
  <c r="O1501" i="11" s="1"/>
  <c r="W1515" i="13"/>
  <c r="N1512" i="11" s="1"/>
  <c r="AG1525" i="13"/>
  <c r="P1522" i="11" s="1"/>
  <c r="AB1536" i="13"/>
  <c r="O1533" i="11" s="1"/>
  <c r="W1547" i="13"/>
  <c r="N1544" i="11" s="1"/>
  <c r="AG1557" i="13"/>
  <c r="P1554" i="11" s="1"/>
  <c r="AB1568" i="13"/>
  <c r="O1565" i="11" s="1"/>
  <c r="W1579" i="13"/>
  <c r="N1576" i="11" s="1"/>
  <c r="AG1589" i="13"/>
  <c r="P1586" i="11" s="1"/>
  <c r="AB1600" i="13"/>
  <c r="O1597" i="11" s="1"/>
  <c r="W1611" i="13"/>
  <c r="N1608" i="11" s="1"/>
  <c r="AG1621" i="13"/>
  <c r="P1618" i="11" s="1"/>
  <c r="AB1632" i="13"/>
  <c r="O1629" i="11" s="1"/>
  <c r="W1643" i="13"/>
  <c r="N1640" i="11" s="1"/>
  <c r="AG1653" i="13"/>
  <c r="P1650" i="11" s="1"/>
  <c r="AB1664" i="13"/>
  <c r="O1661" i="11" s="1"/>
  <c r="W1675" i="13"/>
  <c r="N1672" i="11" s="1"/>
  <c r="AG1685" i="13"/>
  <c r="P1682" i="11" s="1"/>
  <c r="AB1696" i="13"/>
  <c r="O1693" i="11" s="1"/>
  <c r="W1707" i="13"/>
  <c r="N1704" i="11" s="1"/>
  <c r="AG1717" i="13"/>
  <c r="P1714" i="11" s="1"/>
  <c r="AB1728" i="13"/>
  <c r="O1725" i="11" s="1"/>
  <c r="W1739" i="13"/>
  <c r="N1736" i="11" s="1"/>
  <c r="AG1749" i="13"/>
  <c r="P1746" i="11" s="1"/>
  <c r="AB1760" i="13"/>
  <c r="O1757" i="11" s="1"/>
  <c r="W1771" i="13"/>
  <c r="N1768" i="11" s="1"/>
  <c r="AG1781" i="13"/>
  <c r="P1778" i="11" s="1"/>
  <c r="AB1792" i="13"/>
  <c r="O1789" i="11" s="1"/>
  <c r="W1803" i="13"/>
  <c r="N1800" i="11" s="1"/>
  <c r="AG1813" i="13"/>
  <c r="P1810" i="11" s="1"/>
  <c r="AB1824" i="13"/>
  <c r="O1821" i="11" s="1"/>
  <c r="W1835" i="13"/>
  <c r="N1832" i="11" s="1"/>
  <c r="AG1845" i="13"/>
  <c r="P1842" i="11" s="1"/>
  <c r="AB1856" i="13"/>
  <c r="O1853" i="11" s="1"/>
  <c r="W1867" i="13"/>
  <c r="N1864" i="11" s="1"/>
  <c r="AG1877" i="13"/>
  <c r="P1874" i="11" s="1"/>
  <c r="AB1888" i="13"/>
  <c r="O1885" i="11" s="1"/>
  <c r="W1899" i="13"/>
  <c r="N1896" i="11" s="1"/>
  <c r="AG1909" i="13"/>
  <c r="P1906" i="11" s="1"/>
  <c r="AB1920" i="13"/>
  <c r="O1917" i="11" s="1"/>
  <c r="W1931" i="13"/>
  <c r="N1928" i="11" s="1"/>
  <c r="AG1941" i="13"/>
  <c r="P1938" i="11" s="1"/>
  <c r="AB1952" i="13"/>
  <c r="O1949" i="11" s="1"/>
  <c r="W1963" i="13"/>
  <c r="N1960" i="11" s="1"/>
  <c r="AG1973" i="13"/>
  <c r="P1970" i="11" s="1"/>
  <c r="AB1984" i="13"/>
  <c r="O1981" i="11" s="1"/>
  <c r="W1995" i="13"/>
  <c r="N1992" i="11" s="1"/>
  <c r="AG2005" i="13"/>
  <c r="P2002" i="11" s="1"/>
  <c r="AB2016" i="13"/>
  <c r="O2013" i="11" s="1"/>
  <c r="W2027" i="13"/>
  <c r="N2024" i="11" s="1"/>
  <c r="AG2037" i="13"/>
  <c r="P2034" i="11" s="1"/>
  <c r="AB2048" i="13"/>
  <c r="O2045" i="11" s="1"/>
  <c r="W2059" i="13"/>
  <c r="N2056" i="11" s="1"/>
  <c r="AG2069" i="13"/>
  <c r="P2066" i="11" s="1"/>
  <c r="AB2080" i="13"/>
  <c r="O2077" i="11" s="1"/>
  <c r="W2091" i="13"/>
  <c r="N2088" i="11" s="1"/>
  <c r="AG2101" i="13"/>
  <c r="P2098" i="11" s="1"/>
  <c r="AB2112" i="13"/>
  <c r="O2109" i="11" s="1"/>
  <c r="W2123" i="13"/>
  <c r="N2120" i="11" s="1"/>
  <c r="AG2133" i="13"/>
  <c r="P2130" i="11" s="1"/>
  <c r="AB2144" i="13"/>
  <c r="O2141" i="11" s="1"/>
  <c r="W2155" i="13"/>
  <c r="N2152" i="11" s="1"/>
  <c r="AG2165" i="13"/>
  <c r="P2162" i="11" s="1"/>
  <c r="AB2176" i="13"/>
  <c r="O2173" i="11" s="1"/>
  <c r="W2187" i="13"/>
  <c r="N2184" i="11" s="1"/>
  <c r="AG2197" i="13"/>
  <c r="P2194" i="11" s="1"/>
  <c r="AB2208" i="13"/>
  <c r="O2205" i="11" s="1"/>
  <c r="W2219" i="13"/>
  <c r="N2216" i="11" s="1"/>
  <c r="AG2229" i="13"/>
  <c r="P2226" i="11" s="1"/>
  <c r="AB2240" i="13"/>
  <c r="O2237" i="11" s="1"/>
  <c r="W2251" i="13"/>
  <c r="N2248" i="11" s="1"/>
  <c r="AG2261" i="13"/>
  <c r="P2258" i="11" s="1"/>
  <c r="AB2272" i="13"/>
  <c r="O2269" i="11" s="1"/>
  <c r="W2283" i="13"/>
  <c r="N2280" i="11" s="1"/>
  <c r="AG2293" i="13"/>
  <c r="P2290" i="11" s="1"/>
  <c r="AB2304" i="13"/>
  <c r="O2301" i="11" s="1"/>
  <c r="W2315" i="13"/>
  <c r="N2312" i="11" s="1"/>
  <c r="AG2325" i="13"/>
  <c r="P2322" i="11" s="1"/>
  <c r="AB2336" i="13"/>
  <c r="O2333" i="11" s="1"/>
  <c r="W2347" i="13"/>
  <c r="N2344" i="11" s="1"/>
  <c r="AG2357" i="13"/>
  <c r="P2354" i="11" s="1"/>
  <c r="AB2368" i="13"/>
  <c r="O2365" i="11" s="1"/>
  <c r="W2379" i="13"/>
  <c r="N2376" i="11" s="1"/>
  <c r="AG2389" i="13"/>
  <c r="P2386" i="11" s="1"/>
  <c r="AB2400" i="13"/>
  <c r="O2397" i="11" s="1"/>
  <c r="W2411" i="13"/>
  <c r="N2408" i="11" s="1"/>
  <c r="AG2421" i="13"/>
  <c r="P2418" i="11" s="1"/>
  <c r="AB2432" i="13"/>
  <c r="O2429" i="11" s="1"/>
  <c r="W2443" i="13"/>
  <c r="N2440" i="11" s="1"/>
  <c r="AG2453" i="13"/>
  <c r="P2450" i="11" s="1"/>
  <c r="AB2464" i="13"/>
  <c r="O2461" i="11" s="1"/>
  <c r="W2475" i="13"/>
  <c r="N2472" i="11" s="1"/>
  <c r="AG2485" i="13"/>
  <c r="P2482" i="11" s="1"/>
  <c r="AB2496" i="13"/>
  <c r="O2493" i="11" s="1"/>
  <c r="W2507" i="13"/>
  <c r="N2504" i="11" s="1"/>
  <c r="AG2517" i="13"/>
  <c r="P2514" i="11" s="1"/>
  <c r="AB2528" i="13"/>
  <c r="O2525" i="11" s="1"/>
  <c r="W2539" i="13"/>
  <c r="N2536" i="11" s="1"/>
  <c r="AG2549" i="13"/>
  <c r="P2546" i="11" s="1"/>
  <c r="AB2560" i="13"/>
  <c r="O2557" i="11" s="1"/>
  <c r="W2571" i="13"/>
  <c r="N2568" i="11" s="1"/>
  <c r="AG2581" i="13"/>
  <c r="P2578" i="11" s="1"/>
  <c r="AB2592" i="13"/>
  <c r="O2589" i="11" s="1"/>
  <c r="W2603" i="13"/>
  <c r="N2600" i="11" s="1"/>
  <c r="AG2613" i="13"/>
  <c r="P2610" i="11" s="1"/>
  <c r="AB2624" i="13"/>
  <c r="O2621" i="11" s="1"/>
  <c r="W2635" i="13"/>
  <c r="N2632" i="11" s="1"/>
  <c r="AG2645" i="13"/>
  <c r="P2642" i="11" s="1"/>
  <c r="AB2656" i="13"/>
  <c r="O2653" i="11" s="1"/>
  <c r="W2667" i="13"/>
  <c r="N2664" i="11" s="1"/>
  <c r="AG2677" i="13"/>
  <c r="P2674" i="11" s="1"/>
  <c r="AB2688" i="13"/>
  <c r="O2685" i="11" s="1"/>
  <c r="W2699" i="13"/>
  <c r="N2696" i="11" s="1"/>
  <c r="AG2709" i="13"/>
  <c r="P2706" i="11" s="1"/>
  <c r="AB2720" i="13"/>
  <c r="O2717" i="11" s="1"/>
  <c r="W2731" i="13"/>
  <c r="N2728" i="11" s="1"/>
  <c r="AG2741" i="13"/>
  <c r="P2738" i="11" s="1"/>
  <c r="AB2752" i="13"/>
  <c r="O2749" i="11" s="1"/>
  <c r="W2763" i="13"/>
  <c r="N2760" i="11" s="1"/>
  <c r="AG2773" i="13"/>
  <c r="P2770" i="11" s="1"/>
  <c r="AB2784" i="13"/>
  <c r="O2781" i="11" s="1"/>
  <c r="W2795" i="13"/>
  <c r="N2792" i="11" s="1"/>
  <c r="AG2805" i="13"/>
  <c r="P2802" i="11" s="1"/>
  <c r="AB2816" i="13"/>
  <c r="O2813" i="11" s="1"/>
  <c r="W2827" i="13"/>
  <c r="N2824" i="11" s="1"/>
  <c r="AG2837" i="13"/>
  <c r="P2834" i="11" s="1"/>
  <c r="AB2848" i="13"/>
  <c r="O2845" i="11" s="1"/>
  <c r="W2859" i="13"/>
  <c r="N2856" i="11" s="1"/>
  <c r="AG2869" i="13"/>
  <c r="P2866" i="11" s="1"/>
  <c r="AB2880" i="13"/>
  <c r="O2877" i="11" s="1"/>
  <c r="W2891" i="13"/>
  <c r="N2888" i="11" s="1"/>
  <c r="AG2901" i="13"/>
  <c r="P2898" i="11" s="1"/>
  <c r="AB2912" i="13"/>
  <c r="O2909" i="11" s="1"/>
  <c r="W2923" i="13"/>
  <c r="N2920" i="11" s="1"/>
  <c r="AG2933" i="13"/>
  <c r="P2930" i="11" s="1"/>
  <c r="AB2944" i="13"/>
  <c r="O2941" i="11" s="1"/>
  <c r="W2955" i="13"/>
  <c r="N2952" i="11" s="1"/>
  <c r="AG2965" i="13"/>
  <c r="P2962" i="11" s="1"/>
  <c r="AB2976" i="13"/>
  <c r="O2973" i="11" s="1"/>
  <c r="W2987" i="13"/>
  <c r="N2984" i="11" s="1"/>
  <c r="AG2997" i="13"/>
  <c r="P2994" i="11" s="1"/>
  <c r="AB3008" i="13"/>
  <c r="O3005" i="11" s="1"/>
  <c r="W3019" i="13"/>
  <c r="N3016" i="11" s="1"/>
  <c r="AG3029" i="13"/>
  <c r="P3026" i="11" s="1"/>
  <c r="AB3040" i="13"/>
  <c r="O3037" i="11" s="1"/>
  <c r="W3051" i="13"/>
  <c r="N3048" i="11" s="1"/>
  <c r="AG3061" i="13"/>
  <c r="P3058" i="11" s="1"/>
  <c r="AB3072" i="13"/>
  <c r="O3069" i="11" s="1"/>
  <c r="W3083" i="13"/>
  <c r="N3080" i="11" s="1"/>
  <c r="AG3093" i="13"/>
  <c r="P3090" i="11" s="1"/>
  <c r="AB3104" i="13"/>
  <c r="O3101" i="11" s="1"/>
  <c r="W3115" i="13"/>
  <c r="N3112" i="11" s="1"/>
  <c r="AG3125" i="13"/>
  <c r="P3122" i="11" s="1"/>
  <c r="AB3136" i="13"/>
  <c r="O3133" i="11" s="1"/>
  <c r="W3147" i="13"/>
  <c r="N3144" i="11" s="1"/>
  <c r="AG3157" i="13"/>
  <c r="P3154" i="11" s="1"/>
  <c r="AB3168" i="13"/>
  <c r="O3165" i="11" s="1"/>
  <c r="W3179" i="13"/>
  <c r="N3176" i="11" s="1"/>
  <c r="AG3189" i="13"/>
  <c r="P3186" i="11" s="1"/>
  <c r="AB3200" i="13"/>
  <c r="O3197" i="11" s="1"/>
  <c r="W3211" i="13"/>
  <c r="N3208" i="11" s="1"/>
  <c r="AG3221" i="13"/>
  <c r="P3218" i="11" s="1"/>
  <c r="AB3232" i="13"/>
  <c r="O3229" i="11" s="1"/>
  <c r="W3243" i="13"/>
  <c r="N3240" i="11" s="1"/>
  <c r="AG3253" i="13"/>
  <c r="P3250" i="11" s="1"/>
  <c r="AB3264" i="13"/>
  <c r="O3261" i="11" s="1"/>
  <c r="W3275" i="13"/>
  <c r="N3272" i="11" s="1"/>
  <c r="AG3285" i="13"/>
  <c r="P3282" i="11" s="1"/>
  <c r="AB3296" i="13"/>
  <c r="O3293" i="11" s="1"/>
  <c r="W3307" i="13"/>
  <c r="N3304" i="11" s="1"/>
  <c r="AG3317" i="13"/>
  <c r="P3314" i="11" s="1"/>
  <c r="AB3328" i="13"/>
  <c r="O3325" i="11" s="1"/>
  <c r="W3339" i="13"/>
  <c r="N3336" i="11" s="1"/>
  <c r="AG3349" i="13"/>
  <c r="P3346" i="11" s="1"/>
  <c r="AB3360" i="13"/>
  <c r="O3357" i="11" s="1"/>
  <c r="W3371" i="13"/>
  <c r="N3368" i="11" s="1"/>
  <c r="AG3381" i="13"/>
  <c r="P3378" i="11" s="1"/>
  <c r="AB3392" i="13"/>
  <c r="O3389" i="11" s="1"/>
  <c r="W3403" i="13"/>
  <c r="N3400" i="11" s="1"/>
  <c r="AG3413" i="13"/>
  <c r="P3410" i="11" s="1"/>
  <c r="AB3424" i="13"/>
  <c r="O3421" i="11" s="1"/>
  <c r="W3435" i="13"/>
  <c r="N3432" i="11" s="1"/>
  <c r="AG3445" i="13"/>
  <c r="P3442" i="11" s="1"/>
  <c r="AB3456" i="13"/>
  <c r="O3453" i="11" s="1"/>
  <c r="W3467" i="13"/>
  <c r="N3464" i="11" s="1"/>
  <c r="AG3477" i="13"/>
  <c r="P3474" i="11" s="1"/>
  <c r="AB3488" i="13"/>
  <c r="O3485" i="11" s="1"/>
  <c r="W3499" i="13"/>
  <c r="N3496" i="11" s="1"/>
  <c r="AG3509" i="13"/>
  <c r="P3506" i="11" s="1"/>
  <c r="AB3520" i="13"/>
  <c r="O3517" i="11" s="1"/>
  <c r="W3531" i="13"/>
  <c r="N3528" i="11" s="1"/>
  <c r="AG3541" i="13"/>
  <c r="P3538" i="11" s="1"/>
  <c r="AB3552" i="13"/>
  <c r="O3549" i="11" s="1"/>
  <c r="W3563" i="13"/>
  <c r="N3560" i="11" s="1"/>
  <c r="AG3573" i="13"/>
  <c r="P3570" i="11" s="1"/>
  <c r="AB3584" i="13"/>
  <c r="O3581" i="11" s="1"/>
  <c r="W3595" i="13"/>
  <c r="N3592" i="11" s="1"/>
  <c r="AG3605" i="13"/>
  <c r="P3602" i="11" s="1"/>
  <c r="AB3616" i="13"/>
  <c r="O3613" i="11" s="1"/>
  <c r="W3627" i="13"/>
  <c r="N3624" i="11" s="1"/>
  <c r="AG3637" i="13"/>
  <c r="P3634" i="11" s="1"/>
  <c r="AB3648" i="13"/>
  <c r="O3645" i="11" s="1"/>
  <c r="W3659" i="13"/>
  <c r="N3656" i="11" s="1"/>
  <c r="AG3669" i="13"/>
  <c r="P3666" i="11" s="1"/>
  <c r="AB3680" i="13"/>
  <c r="O3677" i="11" s="1"/>
  <c r="W3691" i="13"/>
  <c r="N3688" i="11" s="1"/>
  <c r="AG3701" i="13"/>
  <c r="P3698" i="11" s="1"/>
  <c r="AB3712" i="13"/>
  <c r="O3709" i="11" s="1"/>
  <c r="W3723" i="13"/>
  <c r="N3720" i="11" s="1"/>
  <c r="AG3733" i="13"/>
  <c r="P3730" i="11" s="1"/>
  <c r="AB3744" i="13"/>
  <c r="O3741" i="11" s="1"/>
  <c r="W3755" i="13"/>
  <c r="N3752" i="11" s="1"/>
  <c r="AG3765" i="13"/>
  <c r="P3762" i="11" s="1"/>
  <c r="AB3776" i="13"/>
  <c r="O3773" i="11" s="1"/>
  <c r="W3787" i="13"/>
  <c r="N3784" i="11" s="1"/>
  <c r="AG3797" i="13"/>
  <c r="P3794" i="11" s="1"/>
  <c r="AB3808" i="13"/>
  <c r="O3805" i="11" s="1"/>
  <c r="W3819" i="13"/>
  <c r="N3816" i="11" s="1"/>
  <c r="AG3829" i="13"/>
  <c r="P3826" i="11" s="1"/>
  <c r="AB3840" i="13"/>
  <c r="O3837" i="11" s="1"/>
  <c r="W3851" i="13"/>
  <c r="N3848" i="11" s="1"/>
  <c r="AG3861" i="13"/>
  <c r="P3858" i="11" s="1"/>
  <c r="AB3872" i="13"/>
  <c r="O3869" i="11" s="1"/>
  <c r="W3883" i="13"/>
  <c r="N3880" i="11" s="1"/>
  <c r="AG3893" i="13"/>
  <c r="P3890" i="11" s="1"/>
  <c r="AB3904" i="13"/>
  <c r="O3901" i="11" s="1"/>
  <c r="W3915" i="13"/>
  <c r="N3912" i="11" s="1"/>
  <c r="AG3925" i="13"/>
  <c r="P3922" i="11" s="1"/>
  <c r="AB3936" i="13"/>
  <c r="O3933" i="11" s="1"/>
  <c r="W3947" i="13"/>
  <c r="N3944" i="11" s="1"/>
  <c r="AG3957" i="13"/>
  <c r="P3954" i="11" s="1"/>
  <c r="AB3968" i="13"/>
  <c r="O3965" i="11" s="1"/>
  <c r="W3979" i="13"/>
  <c r="N3976" i="11" s="1"/>
  <c r="AG3989" i="13"/>
  <c r="P3986" i="11" s="1"/>
  <c r="AB4000" i="13"/>
  <c r="O3997" i="11" s="1"/>
  <c r="W4011" i="13"/>
  <c r="N4008" i="11" s="1"/>
  <c r="AG4021" i="13"/>
  <c r="P4018" i="11" s="1"/>
  <c r="AB4032" i="13"/>
  <c r="O4029" i="11" s="1"/>
  <c r="W4043" i="13"/>
  <c r="N4040" i="11" s="1"/>
  <c r="AG4053" i="13"/>
  <c r="P4050" i="11" s="1"/>
  <c r="AB4064" i="13"/>
  <c r="O4061" i="11" s="1"/>
  <c r="W4075" i="13"/>
  <c r="N4072" i="11" s="1"/>
  <c r="AG4085" i="13"/>
  <c r="P4082" i="11" s="1"/>
  <c r="AB4096" i="13"/>
  <c r="O4093" i="11" s="1"/>
  <c r="W4107" i="13"/>
  <c r="N4104" i="11" s="1"/>
  <c r="AG4117" i="13"/>
  <c r="P4114" i="11" s="1"/>
  <c r="AB4128" i="13"/>
  <c r="O4125" i="11" s="1"/>
  <c r="W4139" i="13"/>
  <c r="N4136" i="11" s="1"/>
  <c r="AG4149" i="13"/>
  <c r="P4146" i="11" s="1"/>
  <c r="AB4160" i="13"/>
  <c r="O4157" i="11" s="1"/>
  <c r="W4171" i="13"/>
  <c r="N4168" i="11" s="1"/>
  <c r="AG4181" i="13"/>
  <c r="P4178" i="11" s="1"/>
  <c r="AB4192" i="13"/>
  <c r="O4189" i="11" s="1"/>
  <c r="W4203" i="13"/>
  <c r="N4200" i="11" s="1"/>
  <c r="AG4213" i="13"/>
  <c r="P4210" i="11" s="1"/>
  <c r="AB4224" i="13"/>
  <c r="O4221" i="11" s="1"/>
  <c r="W4235" i="13"/>
  <c r="N4232" i="11" s="1"/>
  <c r="AG4245" i="13"/>
  <c r="P4242" i="11" s="1"/>
  <c r="AB4256" i="13"/>
  <c r="O4253" i="11" s="1"/>
  <c r="W4267" i="13"/>
  <c r="N4264" i="11" s="1"/>
  <c r="AG4277" i="13"/>
  <c r="P4274" i="11" s="1"/>
  <c r="AB4288" i="13"/>
  <c r="O4285" i="11" s="1"/>
  <c r="W4299" i="13"/>
  <c r="N4296" i="11" s="1"/>
  <c r="AG4309" i="13"/>
  <c r="P4306" i="11" s="1"/>
  <c r="AB4320" i="13"/>
  <c r="O4317" i="11" s="1"/>
  <c r="W4331" i="13"/>
  <c r="N4328" i="11" s="1"/>
  <c r="AG4341" i="13"/>
  <c r="P4338" i="11" s="1"/>
  <c r="AB4352" i="13"/>
  <c r="O4349" i="11" s="1"/>
  <c r="W4363" i="13"/>
  <c r="N4360" i="11" s="1"/>
  <c r="AG4373" i="13"/>
  <c r="P4370" i="11" s="1"/>
  <c r="AB4384" i="13"/>
  <c r="O4381" i="11" s="1"/>
  <c r="W4395" i="13"/>
  <c r="N4392" i="11" s="1"/>
  <c r="AG4405" i="13"/>
  <c r="P4402" i="11" s="1"/>
  <c r="AB4416" i="13"/>
  <c r="O4413" i="11" s="1"/>
  <c r="W4427" i="13"/>
  <c r="N4424" i="11" s="1"/>
  <c r="AG4437" i="13"/>
  <c r="P4434" i="11" s="1"/>
  <c r="AB4448" i="13"/>
  <c r="O4445" i="11" s="1"/>
  <c r="W4459" i="13"/>
  <c r="N4456" i="11" s="1"/>
  <c r="AG4469" i="13"/>
  <c r="P4466" i="11" s="1"/>
  <c r="AB4480" i="13"/>
  <c r="O4477" i="11" s="1"/>
  <c r="W4491" i="13"/>
  <c r="N4488" i="11" s="1"/>
  <c r="AG4501" i="13"/>
  <c r="P4498" i="11" s="1"/>
  <c r="AB4512" i="13"/>
  <c r="O4509" i="11" s="1"/>
  <c r="W4523" i="13"/>
  <c r="N4520" i="11" s="1"/>
  <c r="AG4533" i="13"/>
  <c r="P4530" i="11" s="1"/>
  <c r="AB4544" i="13"/>
  <c r="O4541" i="11" s="1"/>
  <c r="W4555" i="13"/>
  <c r="N4552" i="11" s="1"/>
  <c r="AG4565" i="13"/>
  <c r="P4562" i="11" s="1"/>
  <c r="AB4576" i="13"/>
  <c r="O4573" i="11" s="1"/>
  <c r="W4587" i="13"/>
  <c r="N4584" i="11" s="1"/>
  <c r="AG4597" i="13"/>
  <c r="P4594" i="11" s="1"/>
  <c r="AB4608" i="13"/>
  <c r="O4605" i="11" s="1"/>
  <c r="W4619" i="13"/>
  <c r="N4616" i="11" s="1"/>
  <c r="AG4629" i="13"/>
  <c r="P4626" i="11" s="1"/>
  <c r="AB4640" i="13"/>
  <c r="O4637" i="11" s="1"/>
  <c r="W4651" i="13"/>
  <c r="N4648" i="11" s="1"/>
  <c r="AG4661" i="13"/>
  <c r="P4658" i="11" s="1"/>
  <c r="AB4672" i="13"/>
  <c r="O4669" i="11" s="1"/>
  <c r="W4683" i="13"/>
  <c r="N4680" i="11" s="1"/>
  <c r="AG4693" i="13"/>
  <c r="P4690" i="11" s="1"/>
  <c r="AB4704" i="13"/>
  <c r="O4701" i="11" s="1"/>
  <c r="W4715" i="13"/>
  <c r="N4712" i="11" s="1"/>
  <c r="AG4725" i="13"/>
  <c r="P4722" i="11" s="1"/>
  <c r="AB4736" i="13"/>
  <c r="O4733" i="11" s="1"/>
  <c r="W4747" i="13"/>
  <c r="N4744" i="11" s="1"/>
  <c r="AG4757" i="13"/>
  <c r="P4754" i="11" s="1"/>
  <c r="AB4768" i="13"/>
  <c r="O4765" i="11" s="1"/>
  <c r="W4779" i="13"/>
  <c r="N4776" i="11" s="1"/>
  <c r="AG4789" i="13"/>
  <c r="P4786" i="11" s="1"/>
  <c r="AB4800" i="13"/>
  <c r="O4797" i="11" s="1"/>
  <c r="W4811" i="13"/>
  <c r="N4808" i="11" s="1"/>
  <c r="AG4821" i="13"/>
  <c r="P4818" i="11" s="1"/>
  <c r="AB4832" i="13"/>
  <c r="O4829" i="11" s="1"/>
  <c r="W4843" i="13"/>
  <c r="N4840" i="11" s="1"/>
  <c r="AG4853" i="13"/>
  <c r="P4850" i="11" s="1"/>
  <c r="AB4864" i="13"/>
  <c r="O4861" i="11" s="1"/>
  <c r="W4875" i="13"/>
  <c r="N4872" i="11" s="1"/>
  <c r="AG4885" i="13"/>
  <c r="P4882" i="11" s="1"/>
  <c r="AB4896" i="13"/>
  <c r="O4893" i="11" s="1"/>
  <c r="W4907" i="13"/>
  <c r="N4904" i="11" s="1"/>
  <c r="AG4917" i="13"/>
  <c r="P4914" i="11" s="1"/>
  <c r="AB4928" i="13"/>
  <c r="O4925" i="11" s="1"/>
  <c r="W4939" i="13"/>
  <c r="N4936" i="11" s="1"/>
  <c r="AG4949" i="13"/>
  <c r="P4946" i="11" s="1"/>
  <c r="AB4960" i="13"/>
  <c r="O4957" i="11" s="1"/>
  <c r="W4971" i="13"/>
  <c r="N4968" i="11" s="1"/>
  <c r="AG4981" i="13"/>
  <c r="P4978" i="11" s="1"/>
  <c r="AB4992" i="13"/>
  <c r="O4989" i="11" s="1"/>
  <c r="W5003" i="13"/>
  <c r="N5000" i="11" s="1"/>
  <c r="AG5013" i="13"/>
  <c r="P5010" i="11" s="1"/>
  <c r="AB5024" i="13"/>
  <c r="O5021" i="11" s="1"/>
  <c r="W5035" i="13"/>
  <c r="N5032" i="11" s="1"/>
  <c r="AG5045" i="13"/>
  <c r="P5042" i="11" s="1"/>
  <c r="AB5056" i="13"/>
  <c r="O5053" i="11" s="1"/>
  <c r="W5067" i="13"/>
  <c r="N5064" i="11" s="1"/>
  <c r="AG5077" i="13"/>
  <c r="P5074" i="11" s="1"/>
  <c r="AB5088" i="13"/>
  <c r="O5085" i="11" s="1"/>
  <c r="W5099" i="13"/>
  <c r="N5096" i="11" s="1"/>
  <c r="AG5109" i="13"/>
  <c r="P5106" i="11" s="1"/>
  <c r="AB5120" i="13"/>
  <c r="O5117" i="11" s="1"/>
  <c r="W5131" i="13"/>
  <c r="N5128" i="11" s="1"/>
  <c r="AG5141" i="13"/>
  <c r="P5138" i="11" s="1"/>
  <c r="AB5152" i="13"/>
  <c r="O5149" i="11" s="1"/>
  <c r="W5163" i="13"/>
  <c r="N5160" i="11" s="1"/>
  <c r="AG5173" i="13"/>
  <c r="P5170" i="11" s="1"/>
  <c r="AB5184" i="13"/>
  <c r="O5181" i="11" s="1"/>
  <c r="W5195" i="13"/>
  <c r="N5192" i="11" s="1"/>
  <c r="AG5205" i="13"/>
  <c r="P5202" i="11" s="1"/>
  <c r="AB5216" i="13"/>
  <c r="O5213" i="11" s="1"/>
  <c r="W5227" i="13"/>
  <c r="N5224" i="11" s="1"/>
  <c r="AG5237" i="13"/>
  <c r="P5234" i="11" s="1"/>
  <c r="AB5248" i="13"/>
  <c r="O5245" i="11" s="1"/>
  <c r="W5259" i="13"/>
  <c r="N5256" i="11" s="1"/>
  <c r="AG5269" i="13"/>
  <c r="P5266" i="11" s="1"/>
  <c r="AB5280" i="13"/>
  <c r="O5277" i="11" s="1"/>
  <c r="W5291" i="13"/>
  <c r="N5288" i="11" s="1"/>
  <c r="AG5301" i="13"/>
  <c r="P5298" i="11" s="1"/>
  <c r="AB5312" i="13"/>
  <c r="O5309" i="11" s="1"/>
  <c r="W5323" i="13"/>
  <c r="N5320" i="11" s="1"/>
  <c r="AG5333" i="13"/>
  <c r="P5330" i="11" s="1"/>
  <c r="AB5344" i="13"/>
  <c r="O5341" i="11" s="1"/>
  <c r="W5355" i="13"/>
  <c r="N5352" i="11" s="1"/>
  <c r="AG5365" i="13"/>
  <c r="P5362" i="11" s="1"/>
  <c r="AB5376" i="13"/>
  <c r="O5373" i="11" s="1"/>
  <c r="W5387" i="13"/>
  <c r="N5384" i="11" s="1"/>
  <c r="AG5397" i="13"/>
  <c r="P5394" i="11" s="1"/>
  <c r="AB5408" i="13"/>
  <c r="O5405" i="11" s="1"/>
  <c r="W5419" i="13"/>
  <c r="N5416" i="11" s="1"/>
  <c r="AG5429" i="13"/>
  <c r="P5426" i="11" s="1"/>
  <c r="AB5440" i="13"/>
  <c r="O5437" i="11" s="1"/>
  <c r="W5451" i="13"/>
  <c r="N5448" i="11" s="1"/>
  <c r="AG5461" i="13"/>
  <c r="P5458" i="11" s="1"/>
  <c r="AB5472" i="13"/>
  <c r="O5469" i="11" s="1"/>
  <c r="W5483" i="13"/>
  <c r="N5480" i="11" s="1"/>
  <c r="AG5493" i="13"/>
  <c r="P5490" i="11" s="1"/>
  <c r="AB5504" i="13"/>
  <c r="O5501" i="11" s="1"/>
  <c r="W5515" i="13"/>
  <c r="N5512" i="11" s="1"/>
  <c r="AG5525" i="13"/>
  <c r="P5522" i="11" s="1"/>
  <c r="AB5536" i="13"/>
  <c r="O5533" i="11" s="1"/>
  <c r="W5547" i="13"/>
  <c r="N5544" i="11" s="1"/>
  <c r="W22" i="13"/>
  <c r="N19" i="11" s="1"/>
  <c r="W54" i="13"/>
  <c r="N51" i="11" s="1"/>
  <c r="W86" i="13"/>
  <c r="N83" i="11" s="1"/>
  <c r="W118" i="13"/>
  <c r="N115" i="11" s="1"/>
  <c r="W150" i="13"/>
  <c r="N147" i="11" s="1"/>
  <c r="W182" i="13"/>
  <c r="N179" i="11" s="1"/>
  <c r="W214" i="13"/>
  <c r="N211" i="11" s="1"/>
  <c r="W246" i="13"/>
  <c r="N243" i="11" s="1"/>
  <c r="W278" i="13"/>
  <c r="N275" i="11" s="1"/>
  <c r="W310" i="13"/>
  <c r="N307" i="11" s="1"/>
  <c r="W342" i="13"/>
  <c r="N339" i="11" s="1"/>
  <c r="W374" i="13"/>
  <c r="N371" i="11" s="1"/>
  <c r="W406" i="13"/>
  <c r="N403" i="11" s="1"/>
  <c r="W438" i="13"/>
  <c r="N435" i="11" s="1"/>
  <c r="W470" i="13"/>
  <c r="N467" i="11" s="1"/>
  <c r="W502" i="13"/>
  <c r="N499" i="11" s="1"/>
  <c r="W534" i="13"/>
  <c r="N531" i="11" s="1"/>
  <c r="W566" i="13"/>
  <c r="N563" i="11" s="1"/>
  <c r="W598" i="13"/>
  <c r="N595" i="11" s="1"/>
  <c r="W630" i="13"/>
  <c r="N627" i="11" s="1"/>
  <c r="W662" i="13"/>
  <c r="N659" i="11" s="1"/>
  <c r="W694" i="13"/>
  <c r="N691" i="11" s="1"/>
  <c r="W726" i="13"/>
  <c r="N723" i="11" s="1"/>
  <c r="W758" i="13"/>
  <c r="N755" i="11" s="1"/>
  <c r="W790" i="13"/>
  <c r="N787" i="11" s="1"/>
  <c r="W822" i="13"/>
  <c r="N819" i="11" s="1"/>
  <c r="W854" i="13"/>
  <c r="N851" i="11" s="1"/>
  <c r="W886" i="13"/>
  <c r="N883" i="11" s="1"/>
  <c r="W918" i="13"/>
  <c r="N915" i="11" s="1"/>
  <c r="W950" i="13"/>
  <c r="N947" i="11" s="1"/>
  <c r="W982" i="13"/>
  <c r="N979" i="11" s="1"/>
  <c r="W1014" i="13"/>
  <c r="N1011" i="11" s="1"/>
  <c r="W1046" i="13"/>
  <c r="N1043" i="11" s="1"/>
  <c r="W1078" i="13"/>
  <c r="N1075" i="11" s="1"/>
  <c r="W1110" i="13"/>
  <c r="N1107" i="11" s="1"/>
  <c r="W1142" i="13"/>
  <c r="N1139" i="11" s="1"/>
  <c r="W1174" i="13"/>
  <c r="N1171" i="11" s="1"/>
  <c r="W1206" i="13"/>
  <c r="N1203" i="11" s="1"/>
  <c r="W1238" i="13"/>
  <c r="N1235" i="11" s="1"/>
  <c r="W1270" i="13"/>
  <c r="N1267" i="11" s="1"/>
  <c r="W1302" i="13"/>
  <c r="N1299" i="11" s="1"/>
  <c r="W1334" i="13"/>
  <c r="N1331" i="11" s="1"/>
  <c r="W1366" i="13"/>
  <c r="N1363" i="11" s="1"/>
  <c r="W1398" i="13"/>
  <c r="N1395" i="11" s="1"/>
  <c r="W1430" i="13"/>
  <c r="N1427" i="11" s="1"/>
  <c r="W1462" i="13"/>
  <c r="N1459" i="11" s="1"/>
  <c r="W1494" i="13"/>
  <c r="N1491" i="11" s="1"/>
  <c r="W1526" i="13"/>
  <c r="N1523" i="11" s="1"/>
  <c r="W1558" i="13"/>
  <c r="N1555" i="11" s="1"/>
  <c r="W1590" i="13"/>
  <c r="N1587" i="11" s="1"/>
  <c r="W1622" i="13"/>
  <c r="N1619" i="11" s="1"/>
  <c r="W1654" i="13"/>
  <c r="N1651" i="11" s="1"/>
  <c r="W1686" i="13"/>
  <c r="N1683" i="11" s="1"/>
  <c r="W1718" i="13"/>
  <c r="N1715" i="11" s="1"/>
  <c r="W1750" i="13"/>
  <c r="N1747" i="11" s="1"/>
  <c r="W1782" i="13"/>
  <c r="N1779" i="11" s="1"/>
  <c r="W1814" i="13"/>
  <c r="N1811" i="11" s="1"/>
  <c r="W1846" i="13"/>
  <c r="N1843" i="11" s="1"/>
  <c r="W1878" i="13"/>
  <c r="N1875" i="11" s="1"/>
  <c r="W1910" i="13"/>
  <c r="N1907" i="11" s="1"/>
  <c r="W1942" i="13"/>
  <c r="N1939" i="11" s="1"/>
  <c r="W1974" i="13"/>
  <c r="N1971" i="11" s="1"/>
  <c r="W2006" i="13"/>
  <c r="N2003" i="11" s="1"/>
  <c r="W2038" i="13"/>
  <c r="N2035" i="11" s="1"/>
  <c r="W2070" i="13"/>
  <c r="N2067" i="11" s="1"/>
  <c r="W2102" i="13"/>
  <c r="N2099" i="11" s="1"/>
  <c r="W2134" i="13"/>
  <c r="N2131" i="11" s="1"/>
  <c r="W2166" i="13"/>
  <c r="N2163" i="11" s="1"/>
  <c r="W2198" i="13"/>
  <c r="N2195" i="11" s="1"/>
  <c r="W2230" i="13"/>
  <c r="N2227" i="11" s="1"/>
  <c r="W2262" i="13"/>
  <c r="N2259" i="11" s="1"/>
  <c r="W2294" i="13"/>
  <c r="N2291" i="11" s="1"/>
  <c r="W2326" i="13"/>
  <c r="N2323" i="11" s="1"/>
  <c r="W2358" i="13"/>
  <c r="N2355" i="11" s="1"/>
  <c r="W2390" i="13"/>
  <c r="N2387" i="11" s="1"/>
  <c r="W2422" i="13"/>
  <c r="N2419" i="11" s="1"/>
  <c r="W2454" i="13"/>
  <c r="N2451" i="11" s="1"/>
  <c r="W2486" i="13"/>
  <c r="N2483" i="11" s="1"/>
  <c r="W2518" i="13"/>
  <c r="N2515" i="11" s="1"/>
  <c r="W2550" i="13"/>
  <c r="N2547" i="11" s="1"/>
  <c r="W2582" i="13"/>
  <c r="N2579" i="11" s="1"/>
  <c r="W2614" i="13"/>
  <c r="N2611" i="11" s="1"/>
  <c r="W2646" i="13"/>
  <c r="N2643" i="11" s="1"/>
  <c r="W2678" i="13"/>
  <c r="N2675" i="11" s="1"/>
  <c r="W2710" i="13"/>
  <c r="N2707" i="11" s="1"/>
  <c r="W2742" i="13"/>
  <c r="N2739" i="11" s="1"/>
  <c r="W2774" i="13"/>
  <c r="N2771" i="11" s="1"/>
  <c r="W2806" i="13"/>
  <c r="N2803" i="11" s="1"/>
  <c r="W2838" i="13"/>
  <c r="N2835" i="11" s="1"/>
  <c r="W2870" i="13"/>
  <c r="N2867" i="11" s="1"/>
  <c r="W2902" i="13"/>
  <c r="N2899" i="11" s="1"/>
  <c r="W2934" i="13"/>
  <c r="N2931" i="11" s="1"/>
  <c r="W2966" i="13"/>
  <c r="N2963" i="11" s="1"/>
  <c r="W2998" i="13"/>
  <c r="N2995" i="11" s="1"/>
  <c r="W3030" i="13"/>
  <c r="N3027" i="11" s="1"/>
  <c r="W3062" i="13"/>
  <c r="N3059" i="11" s="1"/>
  <c r="W3094" i="13"/>
  <c r="N3091" i="11" s="1"/>
  <c r="W3126" i="13"/>
  <c r="N3123" i="11" s="1"/>
  <c r="W3158" i="13"/>
  <c r="N3155" i="11" s="1"/>
  <c r="W3190" i="13"/>
  <c r="N3187" i="11" s="1"/>
  <c r="W3222" i="13"/>
  <c r="N3219" i="11" s="1"/>
  <c r="W3254" i="13"/>
  <c r="N3251" i="11" s="1"/>
  <c r="W3286" i="13"/>
  <c r="N3283" i="11" s="1"/>
  <c r="W3318" i="13"/>
  <c r="N3315" i="11" s="1"/>
  <c r="W3350" i="13"/>
  <c r="N3347" i="11" s="1"/>
  <c r="W3382" i="13"/>
  <c r="N3379" i="11" s="1"/>
  <c r="W3414" i="13"/>
  <c r="N3411" i="11" s="1"/>
  <c r="W3446" i="13"/>
  <c r="N3443" i="11" s="1"/>
  <c r="W3478" i="13"/>
  <c r="N3475" i="11" s="1"/>
  <c r="W3510" i="13"/>
  <c r="N3507" i="11" s="1"/>
  <c r="W3542" i="13"/>
  <c r="N3539" i="11" s="1"/>
  <c r="W3574" i="13"/>
  <c r="N3571" i="11" s="1"/>
  <c r="W3606" i="13"/>
  <c r="N3603" i="11" s="1"/>
  <c r="W3638" i="13"/>
  <c r="N3635" i="11" s="1"/>
  <c r="W3670" i="13"/>
  <c r="N3667" i="11" s="1"/>
  <c r="W3702" i="13"/>
  <c r="N3699" i="11" s="1"/>
  <c r="W3734" i="13"/>
  <c r="N3731" i="11" s="1"/>
  <c r="W3766" i="13"/>
  <c r="N3763" i="11" s="1"/>
  <c r="W3798" i="13"/>
  <c r="N3795" i="11" s="1"/>
  <c r="W3830" i="13"/>
  <c r="N3827" i="11" s="1"/>
  <c r="W3862" i="13"/>
  <c r="N3859" i="11" s="1"/>
  <c r="W3894" i="13"/>
  <c r="N3891" i="11" s="1"/>
  <c r="W3926" i="13"/>
  <c r="N3923" i="11" s="1"/>
  <c r="W3958" i="13"/>
  <c r="N3955" i="11" s="1"/>
  <c r="W3990" i="13"/>
  <c r="N3987" i="11" s="1"/>
  <c r="W4022" i="13"/>
  <c r="N4019" i="11" s="1"/>
  <c r="W4054" i="13"/>
  <c r="N4051" i="11" s="1"/>
  <c r="W4086" i="13"/>
  <c r="N4083" i="11" s="1"/>
  <c r="W4118" i="13"/>
  <c r="N4115" i="11" s="1"/>
  <c r="W4150" i="13"/>
  <c r="N4147" i="11" s="1"/>
  <c r="W4182" i="13"/>
  <c r="N4179" i="11" s="1"/>
  <c r="W4214" i="13"/>
  <c r="N4211" i="11" s="1"/>
  <c r="W4246" i="13"/>
  <c r="N4243" i="11" s="1"/>
  <c r="W4278" i="13"/>
  <c r="N4275" i="11" s="1"/>
  <c r="W4310" i="13"/>
  <c r="N4307" i="11" s="1"/>
  <c r="W4342" i="13"/>
  <c r="N4339" i="11" s="1"/>
  <c r="W4374" i="13"/>
  <c r="N4371" i="11" s="1"/>
  <c r="W4406" i="13"/>
  <c r="N4403" i="11" s="1"/>
  <c r="W4438" i="13"/>
  <c r="N4435" i="11" s="1"/>
  <c r="W4470" i="13"/>
  <c r="N4467" i="11" s="1"/>
  <c r="W2913" i="13"/>
  <c r="N2910" i="11" s="1"/>
  <c r="W2977" i="13"/>
  <c r="N2974" i="11" s="1"/>
  <c r="W3041" i="13"/>
  <c r="N3038" i="11" s="1"/>
  <c r="W119" i="13"/>
  <c r="N116" i="11" s="1"/>
  <c r="W183" i="13"/>
  <c r="N180" i="11" s="1"/>
  <c r="W247" i="13"/>
  <c r="N244" i="11" s="1"/>
  <c r="W311" i="13"/>
  <c r="N308" i="11" s="1"/>
  <c r="W375" i="13"/>
  <c r="N372" i="11" s="1"/>
  <c r="W439" i="13"/>
  <c r="N436" i="11" s="1"/>
  <c r="W503" i="13"/>
  <c r="N500" i="11" s="1"/>
  <c r="W567" i="13"/>
  <c r="N564" i="11" s="1"/>
  <c r="W631" i="13"/>
  <c r="N628" i="11" s="1"/>
  <c r="W695" i="13"/>
  <c r="N692" i="11" s="1"/>
  <c r="W759" i="13"/>
  <c r="N756" i="11" s="1"/>
  <c r="W823" i="13"/>
  <c r="N820" i="11" s="1"/>
  <c r="W887" i="13"/>
  <c r="N884" i="11" s="1"/>
  <c r="W951" i="13"/>
  <c r="N948" i="11" s="1"/>
  <c r="W1015" i="13"/>
  <c r="N1012" i="11" s="1"/>
  <c r="W1079" i="13"/>
  <c r="N1076" i="11" s="1"/>
  <c r="W1143" i="13"/>
  <c r="N1140" i="11" s="1"/>
  <c r="W1207" i="13"/>
  <c r="N1204" i="11" s="1"/>
  <c r="W1271" i="13"/>
  <c r="N1268" i="11" s="1"/>
  <c r="W1335" i="13"/>
  <c r="N1332" i="11" s="1"/>
  <c r="W1399" i="13"/>
  <c r="N1396" i="11" s="1"/>
  <c r="W1463" i="13"/>
  <c r="N1460" i="11" s="1"/>
  <c r="W1527" i="13"/>
  <c r="N1524" i="11" s="1"/>
  <c r="W1591" i="13"/>
  <c r="N1588" i="11" s="1"/>
  <c r="W1655" i="13"/>
  <c r="N1652" i="11" s="1"/>
  <c r="W1719" i="13"/>
  <c r="N1716" i="11" s="1"/>
  <c r="W1783" i="13"/>
  <c r="N1780" i="11" s="1"/>
  <c r="W1847" i="13"/>
  <c r="N1844" i="11" s="1"/>
  <c r="W1911" i="13"/>
  <c r="N1908" i="11" s="1"/>
  <c r="W1975" i="13"/>
  <c r="N1972" i="11" s="1"/>
  <c r="W2039" i="13"/>
  <c r="N2036" i="11" s="1"/>
  <c r="W2103" i="13"/>
  <c r="N2100" i="11" s="1"/>
  <c r="W2167" i="13"/>
  <c r="N2164" i="11" s="1"/>
  <c r="W2231" i="13"/>
  <c r="N2228" i="11" s="1"/>
  <c r="W2295" i="13"/>
  <c r="N2292" i="11" s="1"/>
  <c r="W2359" i="13"/>
  <c r="N2356" i="11" s="1"/>
  <c r="W2423" i="13"/>
  <c r="N2420" i="11" s="1"/>
  <c r="W2487" i="13"/>
  <c r="N2484" i="11" s="1"/>
  <c r="W2551" i="13"/>
  <c r="N2548" i="11" s="1"/>
  <c r="W2615" i="13"/>
  <c r="N2612" i="11" s="1"/>
  <c r="W2679" i="13"/>
  <c r="N2676" i="11" s="1"/>
  <c r="W2743" i="13"/>
  <c r="N2740" i="11" s="1"/>
  <c r="W2807" i="13"/>
  <c r="N2804" i="11" s="1"/>
  <c r="W2871" i="13"/>
  <c r="N2868" i="11" s="1"/>
  <c r="W98" i="13"/>
  <c r="N95" i="11" s="1"/>
  <c r="W130" i="13"/>
  <c r="N127" i="11" s="1"/>
  <c r="W162" i="13"/>
  <c r="N159" i="11" s="1"/>
  <c r="W194" i="13"/>
  <c r="N191" i="11" s="1"/>
  <c r="W226" i="13"/>
  <c r="N223" i="11" s="1"/>
  <c r="W258" i="13"/>
  <c r="N255" i="11" s="1"/>
  <c r="W290" i="13"/>
  <c r="N287" i="11" s="1"/>
  <c r="W322" i="13"/>
  <c r="N319" i="11" s="1"/>
  <c r="W354" i="13"/>
  <c r="N351" i="11" s="1"/>
  <c r="W386" i="13"/>
  <c r="N383" i="11" s="1"/>
  <c r="W418" i="13"/>
  <c r="N415" i="11" s="1"/>
  <c r="W450" i="13"/>
  <c r="N447" i="11" s="1"/>
  <c r="W482" i="13"/>
  <c r="N479" i="11" s="1"/>
  <c r="W514" i="13"/>
  <c r="N511" i="11" s="1"/>
  <c r="W546" i="13"/>
  <c r="N543" i="11" s="1"/>
  <c r="W578" i="13"/>
  <c r="N575" i="11" s="1"/>
  <c r="W610" i="13"/>
  <c r="N607" i="11" s="1"/>
  <c r="W642" i="13"/>
  <c r="N639" i="11" s="1"/>
  <c r="W674" i="13"/>
  <c r="N671" i="11" s="1"/>
  <c r="W706" i="13"/>
  <c r="N703" i="11" s="1"/>
  <c r="W738" i="13"/>
  <c r="N735" i="11" s="1"/>
  <c r="W770" i="13"/>
  <c r="N767" i="11" s="1"/>
  <c r="W802" i="13"/>
  <c r="N799" i="11" s="1"/>
  <c r="W834" i="13"/>
  <c r="N831" i="11" s="1"/>
  <c r="W866" i="13"/>
  <c r="N863" i="11" s="1"/>
  <c r="W898" i="13"/>
  <c r="N895" i="11" s="1"/>
  <c r="W930" i="13"/>
  <c r="N927" i="11" s="1"/>
  <c r="W962" i="13"/>
  <c r="N959" i="11" s="1"/>
  <c r="W994" i="13"/>
  <c r="N991" i="11" s="1"/>
  <c r="W1026" i="13"/>
  <c r="N1023" i="11" s="1"/>
  <c r="W1058" i="13"/>
  <c r="N1055" i="11" s="1"/>
  <c r="W1090" i="13"/>
  <c r="N1087" i="11" s="1"/>
  <c r="W1122" i="13"/>
  <c r="N1119" i="11" s="1"/>
  <c r="W1154" i="13"/>
  <c r="N1151" i="11" s="1"/>
  <c r="W1186" i="13"/>
  <c r="N1183" i="11" s="1"/>
  <c r="W1218" i="13"/>
  <c r="N1215" i="11" s="1"/>
  <c r="W1250" i="13"/>
  <c r="N1247" i="11" s="1"/>
  <c r="W1282" i="13"/>
  <c r="N1279" i="11" s="1"/>
  <c r="W1314" i="13"/>
  <c r="N1311" i="11" s="1"/>
  <c r="W1346" i="13"/>
  <c r="N1343" i="11" s="1"/>
  <c r="W1378" i="13"/>
  <c r="N1375" i="11" s="1"/>
  <c r="W1410" i="13"/>
  <c r="N1407" i="11" s="1"/>
  <c r="W1442" i="13"/>
  <c r="N1439" i="11" s="1"/>
  <c r="W1474" i="13"/>
  <c r="N1471" i="11" s="1"/>
  <c r="W1506" i="13"/>
  <c r="N1503" i="11" s="1"/>
  <c r="W1538" i="13"/>
  <c r="N1535" i="11" s="1"/>
  <c r="W1570" i="13"/>
  <c r="N1567" i="11" s="1"/>
  <c r="W1602" i="13"/>
  <c r="N1599" i="11" s="1"/>
  <c r="W1634" i="13"/>
  <c r="N1631" i="11" s="1"/>
  <c r="W1666" i="13"/>
  <c r="N1663" i="11" s="1"/>
  <c r="W1698" i="13"/>
  <c r="N1695" i="11" s="1"/>
  <c r="W1730" i="13"/>
  <c r="N1727" i="11" s="1"/>
  <c r="W1762" i="13"/>
  <c r="N1759" i="11" s="1"/>
  <c r="W1794" i="13"/>
  <c r="N1791" i="11" s="1"/>
  <c r="W1826" i="13"/>
  <c r="N1823" i="11" s="1"/>
  <c r="W1858" i="13"/>
  <c r="N1855" i="11" s="1"/>
  <c r="W1890" i="13"/>
  <c r="N1887" i="11" s="1"/>
  <c r="W1922" i="13"/>
  <c r="N1919" i="11" s="1"/>
  <c r="W1954" i="13"/>
  <c r="N1951" i="11" s="1"/>
  <c r="W1986" i="13"/>
  <c r="N1983" i="11" s="1"/>
  <c r="W2018" i="13"/>
  <c r="N2015" i="11" s="1"/>
  <c r="W2050" i="13"/>
  <c r="N2047" i="11" s="1"/>
  <c r="W2082" i="13"/>
  <c r="N2079" i="11" s="1"/>
  <c r="W2114" i="13"/>
  <c r="N2111" i="11" s="1"/>
  <c r="W2146" i="13"/>
  <c r="N2143" i="11" s="1"/>
  <c r="W2178" i="13"/>
  <c r="N2175" i="11" s="1"/>
  <c r="W2210" i="13"/>
  <c r="N2207" i="11" s="1"/>
  <c r="W2242" i="13"/>
  <c r="N2239" i="11" s="1"/>
  <c r="W2274" i="13"/>
  <c r="N2271" i="11" s="1"/>
  <c r="W2306" i="13"/>
  <c r="N2303" i="11" s="1"/>
  <c r="W2338" i="13"/>
  <c r="N2335" i="11" s="1"/>
  <c r="W2370" i="13"/>
  <c r="N2367" i="11" s="1"/>
  <c r="W2402" i="13"/>
  <c r="N2399" i="11" s="1"/>
  <c r="W2434" i="13"/>
  <c r="N2431" i="11" s="1"/>
  <c r="W2466" i="13"/>
  <c r="N2463" i="11" s="1"/>
  <c r="W2498" i="13"/>
  <c r="N2495" i="11" s="1"/>
  <c r="W2530" i="13"/>
  <c r="N2527" i="11" s="1"/>
  <c r="W2562" i="13"/>
  <c r="N2559" i="11" s="1"/>
  <c r="W2594" i="13"/>
  <c r="N2591" i="11" s="1"/>
  <c r="W2626" i="13"/>
  <c r="N2623" i="11" s="1"/>
  <c r="W2658" i="13"/>
  <c r="N2655" i="11" s="1"/>
  <c r="W2690" i="13"/>
  <c r="N2687" i="11" s="1"/>
  <c r="W2722" i="13"/>
  <c r="N2719" i="11" s="1"/>
  <c r="W2754" i="13"/>
  <c r="N2751" i="11" s="1"/>
  <c r="W2786" i="13"/>
  <c r="N2783" i="11" s="1"/>
  <c r="W2818" i="13"/>
  <c r="N2815" i="11" s="1"/>
  <c r="W2850" i="13"/>
  <c r="N2847" i="11" s="1"/>
  <c r="W2882" i="13"/>
  <c r="N2879" i="11" s="1"/>
  <c r="W2914" i="13"/>
  <c r="N2911" i="11" s="1"/>
  <c r="W2946" i="13"/>
  <c r="N2943" i="11" s="1"/>
  <c r="W2978" i="13"/>
  <c r="N2975" i="11" s="1"/>
  <c r="W3010" i="13"/>
  <c r="N3007" i="11" s="1"/>
  <c r="W3042" i="13"/>
  <c r="N3039" i="11" s="1"/>
  <c r="W3074" i="13"/>
  <c r="N3071" i="11" s="1"/>
  <c r="W3106" i="13"/>
  <c r="N3103" i="11" s="1"/>
  <c r="W3138" i="13"/>
  <c r="N3135" i="11" s="1"/>
  <c r="W3170" i="13"/>
  <c r="N3167" i="11" s="1"/>
  <c r="W3202" i="13"/>
  <c r="N3199" i="11" s="1"/>
  <c r="W3234" i="13"/>
  <c r="N3231" i="11" s="1"/>
  <c r="W3266" i="13"/>
  <c r="N3263" i="11" s="1"/>
  <c r="W3298" i="13"/>
  <c r="N3295" i="11" s="1"/>
  <c r="W3330" i="13"/>
  <c r="N3327" i="11" s="1"/>
  <c r="W3362" i="13"/>
  <c r="N3359" i="11" s="1"/>
  <c r="W3394" i="13"/>
  <c r="N3391" i="11" s="1"/>
  <c r="W3426" i="13"/>
  <c r="N3423" i="11" s="1"/>
  <c r="W3458" i="13"/>
  <c r="N3455" i="11" s="1"/>
  <c r="W3490" i="13"/>
  <c r="N3487" i="11" s="1"/>
  <c r="W3522" i="13"/>
  <c r="N3519" i="11" s="1"/>
  <c r="W3554" i="13"/>
  <c r="N3551" i="11" s="1"/>
  <c r="W3586" i="13"/>
  <c r="N3583" i="11" s="1"/>
  <c r="W3618" i="13"/>
  <c r="N3615" i="11" s="1"/>
  <c r="W3650" i="13"/>
  <c r="N3647" i="11" s="1"/>
  <c r="W3682" i="13"/>
  <c r="N3679" i="11" s="1"/>
  <c r="W3714" i="13"/>
  <c r="N3711" i="11" s="1"/>
  <c r="W3746" i="13"/>
  <c r="N3743" i="11" s="1"/>
  <c r="W3778" i="13"/>
  <c r="N3775" i="11" s="1"/>
  <c r="W3810" i="13"/>
  <c r="N3807" i="11" s="1"/>
  <c r="W3842" i="13"/>
  <c r="N3839" i="11" s="1"/>
  <c r="W3874" i="13"/>
  <c r="N3871" i="11" s="1"/>
  <c r="W3906" i="13"/>
  <c r="N3903" i="11" s="1"/>
  <c r="W3938" i="13"/>
  <c r="N3935" i="11" s="1"/>
  <c r="W3970" i="13"/>
  <c r="N3967" i="11" s="1"/>
  <c r="W4002" i="13"/>
  <c r="N3999" i="11" s="1"/>
  <c r="W4034" i="13"/>
  <c r="N4031" i="11" s="1"/>
  <c r="W4066" i="13"/>
  <c r="N4063" i="11" s="1"/>
  <c r="W4098" i="13"/>
  <c r="N4095" i="11" s="1"/>
  <c r="W4130" i="13"/>
  <c r="N4127" i="11" s="1"/>
  <c r="W4162" i="13"/>
  <c r="N4159" i="11" s="1"/>
  <c r="W4194" i="13"/>
  <c r="N4191" i="11" s="1"/>
  <c r="W4226" i="13"/>
  <c r="N4223" i="11" s="1"/>
  <c r="W4258" i="13"/>
  <c r="N4255" i="11" s="1"/>
  <c r="W4290" i="13"/>
  <c r="N4287" i="11" s="1"/>
  <c r="W4322" i="13"/>
  <c r="N4319" i="11" s="1"/>
  <c r="W4354" i="13"/>
  <c r="N4351" i="11" s="1"/>
  <c r="W4386" i="13"/>
  <c r="N4383" i="11" s="1"/>
  <c r="W4418" i="13"/>
  <c r="N4415" i="11" s="1"/>
  <c r="W4450" i="13"/>
  <c r="N4447" i="11" s="1"/>
  <c r="W4482" i="13"/>
  <c r="N4479" i="11" s="1"/>
  <c r="W4514" i="13"/>
  <c r="N4511" i="11" s="1"/>
  <c r="W4546" i="13"/>
  <c r="N4543" i="11" s="1"/>
  <c r="W4578" i="13"/>
  <c r="N4575" i="11" s="1"/>
  <c r="W4610" i="13"/>
  <c r="N4607" i="11" s="1"/>
  <c r="W4642" i="13"/>
  <c r="N4639" i="11" s="1"/>
  <c r="W4674" i="13"/>
  <c r="N4671" i="11" s="1"/>
  <c r="W4706" i="13"/>
  <c r="N4703" i="11" s="1"/>
  <c r="W4738" i="13"/>
  <c r="N4735" i="11" s="1"/>
  <c r="W4770" i="13"/>
  <c r="N4767" i="11" s="1"/>
  <c r="W4802" i="13"/>
  <c r="N4799" i="11" s="1"/>
  <c r="W4834" i="13"/>
  <c r="N4831" i="11" s="1"/>
  <c r="W4866" i="13"/>
  <c r="N4863" i="11" s="1"/>
  <c r="W4898" i="13"/>
  <c r="N4895" i="11" s="1"/>
  <c r="W4930" i="13"/>
  <c r="N4927" i="11" s="1"/>
  <c r="W4962" i="13"/>
  <c r="N4959" i="11" s="1"/>
  <c r="W4994" i="13"/>
  <c r="N4991" i="11" s="1"/>
  <c r="W5026" i="13"/>
  <c r="N5023" i="11" s="1"/>
  <c r="W5058" i="13"/>
  <c r="N5055" i="11" s="1"/>
  <c r="W5090" i="13"/>
  <c r="N5087" i="11" s="1"/>
  <c r="W5122" i="13"/>
  <c r="N5119" i="11" s="1"/>
  <c r="W5154" i="13"/>
  <c r="N5151" i="11" s="1"/>
  <c r="W5186" i="13"/>
  <c r="N5183" i="11" s="1"/>
  <c r="W5218" i="13"/>
  <c r="N5215" i="11" s="1"/>
  <c r="W5250" i="13"/>
  <c r="N5247" i="11" s="1"/>
  <c r="W5282" i="13"/>
  <c r="N5279" i="11" s="1"/>
  <c r="W5314" i="13"/>
  <c r="N5311" i="11" s="1"/>
  <c r="W5346" i="13"/>
  <c r="N5343" i="11" s="1"/>
  <c r="W5378" i="13"/>
  <c r="N5375" i="11" s="1"/>
  <c r="W5410" i="13"/>
  <c r="N5407" i="11" s="1"/>
  <c r="W5442" i="13"/>
  <c r="N5439" i="11" s="1"/>
  <c r="W5474" i="13"/>
  <c r="N5471" i="11" s="1"/>
  <c r="W5506" i="13"/>
  <c r="N5503" i="11" s="1"/>
  <c r="W5538" i="13"/>
  <c r="N5535" i="11" s="1"/>
  <c r="W21" i="13"/>
  <c r="N18" i="11" s="1"/>
  <c r="W69" i="13"/>
  <c r="N66" i="11" s="1"/>
  <c r="W101" i="13"/>
  <c r="N98" i="11" s="1"/>
  <c r="W133" i="13"/>
  <c r="N130" i="11" s="1"/>
  <c r="W165" i="13"/>
  <c r="N162" i="11" s="1"/>
  <c r="W197" i="13"/>
  <c r="N194" i="11" s="1"/>
  <c r="W229" i="13"/>
  <c r="N226" i="11" s="1"/>
  <c r="W261" i="13"/>
  <c r="N258" i="11" s="1"/>
  <c r="W293" i="13"/>
  <c r="N290" i="11" s="1"/>
  <c r="W325" i="13"/>
  <c r="N322" i="11" s="1"/>
  <c r="W357" i="13"/>
  <c r="N354" i="11" s="1"/>
  <c r="W389" i="13"/>
  <c r="N386" i="11" s="1"/>
  <c r="W421" i="13"/>
  <c r="N418" i="11" s="1"/>
  <c r="W453" i="13"/>
  <c r="N450" i="11" s="1"/>
  <c r="W485" i="13"/>
  <c r="N482" i="11" s="1"/>
  <c r="W517" i="13"/>
  <c r="N514" i="11" s="1"/>
  <c r="W549" i="13"/>
  <c r="N546" i="11" s="1"/>
  <c r="W581" i="13"/>
  <c r="N578" i="11" s="1"/>
  <c r="W613" i="13"/>
  <c r="N610" i="11" s="1"/>
  <c r="W645" i="13"/>
  <c r="N642" i="11" s="1"/>
  <c r="W677" i="13"/>
  <c r="N674" i="11" s="1"/>
  <c r="W709" i="13"/>
  <c r="N706" i="11" s="1"/>
  <c r="W741" i="13"/>
  <c r="N738" i="11" s="1"/>
  <c r="W773" i="13"/>
  <c r="N770" i="11" s="1"/>
  <c r="W805" i="13"/>
  <c r="N802" i="11" s="1"/>
  <c r="W837" i="13"/>
  <c r="N834" i="11" s="1"/>
  <c r="W869" i="13"/>
  <c r="N866" i="11" s="1"/>
  <c r="W901" i="13"/>
  <c r="N898" i="11" s="1"/>
  <c r="W933" i="13"/>
  <c r="N930" i="11" s="1"/>
  <c r="W965" i="13"/>
  <c r="N962" i="11" s="1"/>
  <c r="W997" i="13"/>
  <c r="N994" i="11" s="1"/>
  <c r="W1029" i="13"/>
  <c r="N1026" i="11" s="1"/>
  <c r="W1061" i="13"/>
  <c r="N1058" i="11" s="1"/>
  <c r="W1093" i="13"/>
  <c r="N1090" i="11" s="1"/>
  <c r="W1125" i="13"/>
  <c r="N1122" i="11" s="1"/>
  <c r="W1157" i="13"/>
  <c r="N1154" i="11" s="1"/>
  <c r="W1189" i="13"/>
  <c r="N1186" i="11" s="1"/>
  <c r="W1221" i="13"/>
  <c r="N1218" i="11" s="1"/>
  <c r="W1253" i="13"/>
  <c r="N1250" i="11" s="1"/>
  <c r="W1285" i="13"/>
  <c r="N1282" i="11" s="1"/>
  <c r="W1317" i="13"/>
  <c r="N1314" i="11" s="1"/>
  <c r="W1349" i="13"/>
  <c r="N1346" i="11" s="1"/>
  <c r="W1381" i="13"/>
  <c r="N1378" i="11" s="1"/>
  <c r="W1413" i="13"/>
  <c r="N1410" i="11" s="1"/>
  <c r="W1445" i="13"/>
  <c r="N1442" i="11" s="1"/>
  <c r="W1477" i="13"/>
  <c r="N1474" i="11" s="1"/>
  <c r="W1509" i="13"/>
  <c r="N1506" i="11" s="1"/>
  <c r="W1541" i="13"/>
  <c r="N1538" i="11" s="1"/>
  <c r="W1573" i="13"/>
  <c r="N1570" i="11" s="1"/>
  <c r="W1605" i="13"/>
  <c r="N1602" i="11" s="1"/>
  <c r="W1637" i="13"/>
  <c r="N1634" i="11" s="1"/>
  <c r="W1669" i="13"/>
  <c r="N1666" i="11" s="1"/>
  <c r="W1701" i="13"/>
  <c r="N1698" i="11" s="1"/>
  <c r="W1733" i="13"/>
  <c r="N1730" i="11" s="1"/>
  <c r="W1765" i="13"/>
  <c r="N1762" i="11" s="1"/>
  <c r="W1797" i="13"/>
  <c r="N1794" i="11" s="1"/>
  <c r="W1829" i="13"/>
  <c r="N1826" i="11" s="1"/>
  <c r="W1861" i="13"/>
  <c r="N1858" i="11" s="1"/>
  <c r="W1893" i="13"/>
  <c r="N1890" i="11" s="1"/>
  <c r="W1925" i="13"/>
  <c r="N1922" i="11" s="1"/>
  <c r="W1957" i="13"/>
  <c r="N1954" i="11" s="1"/>
  <c r="W1989" i="13"/>
  <c r="N1986" i="11" s="1"/>
  <c r="W2021" i="13"/>
  <c r="N2018" i="11" s="1"/>
  <c r="W2053" i="13"/>
  <c r="N2050" i="11" s="1"/>
  <c r="W2085" i="13"/>
  <c r="N2082" i="11" s="1"/>
  <c r="W2117" i="13"/>
  <c r="N2114" i="11" s="1"/>
  <c r="W2149" i="13"/>
  <c r="N2146" i="11" s="1"/>
  <c r="W2181" i="13"/>
  <c r="N2178" i="11" s="1"/>
  <c r="W2213" i="13"/>
  <c r="N2210" i="11" s="1"/>
  <c r="W2245" i="13"/>
  <c r="N2242" i="11" s="1"/>
  <c r="W2277" i="13"/>
  <c r="N2274" i="11" s="1"/>
  <c r="W2309" i="13"/>
  <c r="N2306" i="11" s="1"/>
  <c r="W2341" i="13"/>
  <c r="N2338" i="11" s="1"/>
  <c r="W2373" i="13"/>
  <c r="N2370" i="11" s="1"/>
  <c r="W2405" i="13"/>
  <c r="N2402" i="11" s="1"/>
  <c r="W2437" i="13"/>
  <c r="N2434" i="11" s="1"/>
  <c r="W2469" i="13"/>
  <c r="N2466" i="11" s="1"/>
  <c r="W2501" i="13"/>
  <c r="N2498" i="11" s="1"/>
  <c r="W2533" i="13"/>
  <c r="N2530" i="11" s="1"/>
  <c r="W2565" i="13"/>
  <c r="N2562" i="11" s="1"/>
  <c r="W2597" i="13"/>
  <c r="N2594" i="11" s="1"/>
  <c r="W2629" i="13"/>
  <c r="N2626" i="11" s="1"/>
  <c r="W2661" i="13"/>
  <c r="N2658" i="11" s="1"/>
  <c r="W2693" i="13"/>
  <c r="N2690" i="11" s="1"/>
  <c r="W2725" i="13"/>
  <c r="N2722" i="11" s="1"/>
  <c r="W2757" i="13"/>
  <c r="N2754" i="11" s="1"/>
  <c r="W2789" i="13"/>
  <c r="N2786" i="11" s="1"/>
  <c r="W2821" i="13"/>
  <c r="N2818" i="11" s="1"/>
  <c r="W2853" i="13"/>
  <c r="N2850" i="11" s="1"/>
  <c r="W2885" i="13"/>
  <c r="N2882" i="11" s="1"/>
  <c r="W2917" i="13"/>
  <c r="N2914" i="11" s="1"/>
  <c r="W2949" i="13"/>
  <c r="N2946" i="11" s="1"/>
  <c r="W2981" i="13"/>
  <c r="N2978" i="11" s="1"/>
  <c r="W3013" i="13"/>
  <c r="N3010" i="11" s="1"/>
  <c r="W3045" i="13"/>
  <c r="N3042" i="11" s="1"/>
  <c r="W3077" i="13"/>
  <c r="N3074" i="11" s="1"/>
  <c r="W3109" i="13"/>
  <c r="N3106" i="11" s="1"/>
  <c r="W3141" i="13"/>
  <c r="N3138" i="11" s="1"/>
  <c r="W3173" i="13"/>
  <c r="N3170" i="11" s="1"/>
  <c r="W3205" i="13"/>
  <c r="N3202" i="11" s="1"/>
  <c r="W3237" i="13"/>
  <c r="N3234" i="11" s="1"/>
  <c r="W3269" i="13"/>
  <c r="N3266" i="11" s="1"/>
  <c r="W3301" i="13"/>
  <c r="N3298" i="11" s="1"/>
  <c r="W3333" i="13"/>
  <c r="N3330" i="11" s="1"/>
  <c r="W3365" i="13"/>
  <c r="N3362" i="11" s="1"/>
  <c r="W3397" i="13"/>
  <c r="N3394" i="11" s="1"/>
  <c r="W3429" i="13"/>
  <c r="N3426" i="11" s="1"/>
  <c r="W3461" i="13"/>
  <c r="N3458" i="11" s="1"/>
  <c r="W3493" i="13"/>
  <c r="N3490" i="11" s="1"/>
  <c r="W3525" i="13"/>
  <c r="N3522" i="11" s="1"/>
  <c r="W3557" i="13"/>
  <c r="N3554" i="11" s="1"/>
  <c r="W3589" i="13"/>
  <c r="N3586" i="11" s="1"/>
  <c r="W3621" i="13"/>
  <c r="N3618" i="11" s="1"/>
  <c r="W3653" i="13"/>
  <c r="N3650" i="11" s="1"/>
  <c r="W3685" i="13"/>
  <c r="N3682" i="11" s="1"/>
  <c r="W3717" i="13"/>
  <c r="N3714" i="11" s="1"/>
  <c r="W3749" i="13"/>
  <c r="N3746" i="11" s="1"/>
  <c r="W3781" i="13"/>
  <c r="N3778" i="11" s="1"/>
  <c r="W3813" i="13"/>
  <c r="N3810" i="11" s="1"/>
  <c r="W3845" i="13"/>
  <c r="N3842" i="11" s="1"/>
  <c r="W3877" i="13"/>
  <c r="N3874" i="11" s="1"/>
  <c r="W3909" i="13"/>
  <c r="N3906" i="11" s="1"/>
  <c r="W3941" i="13"/>
  <c r="N3938" i="11" s="1"/>
  <c r="W3973" i="13"/>
  <c r="N3970" i="11" s="1"/>
  <c r="W4005" i="13"/>
  <c r="N4002" i="11" s="1"/>
  <c r="W4037" i="13"/>
  <c r="N4034" i="11" s="1"/>
  <c r="W4069" i="13"/>
  <c r="N4066" i="11" s="1"/>
  <c r="W4101" i="13"/>
  <c r="N4098" i="11" s="1"/>
  <c r="W4133" i="13"/>
  <c r="N4130" i="11" s="1"/>
  <c r="W4165" i="13"/>
  <c r="N4162" i="11" s="1"/>
  <c r="W4197" i="13"/>
  <c r="N4194" i="11" s="1"/>
  <c r="W4229" i="13"/>
  <c r="N4226" i="11" s="1"/>
  <c r="W4261" i="13"/>
  <c r="N4258" i="11" s="1"/>
  <c r="W4293" i="13"/>
  <c r="N4290" i="11" s="1"/>
  <c r="W4325" i="13"/>
  <c r="N4322" i="11" s="1"/>
  <c r="W4357" i="13"/>
  <c r="N4354" i="11" s="1"/>
  <c r="W4389" i="13"/>
  <c r="N4386" i="11" s="1"/>
  <c r="W4421" i="13"/>
  <c r="N4418" i="11" s="1"/>
  <c r="W4453" i="13"/>
  <c r="N4450" i="11" s="1"/>
  <c r="W4485" i="13"/>
  <c r="N4482" i="11" s="1"/>
  <c r="W4517" i="13"/>
  <c r="N4514" i="11" s="1"/>
  <c r="W4549" i="13"/>
  <c r="N4546" i="11" s="1"/>
  <c r="W4581" i="13"/>
  <c r="N4578" i="11" s="1"/>
  <c r="W4613" i="13"/>
  <c r="N4610" i="11" s="1"/>
  <c r="W4645" i="13"/>
  <c r="N4642" i="11" s="1"/>
  <c r="W4677" i="13"/>
  <c r="N4674" i="11" s="1"/>
  <c r="W4709" i="13"/>
  <c r="N4706" i="11" s="1"/>
  <c r="W4741" i="13"/>
  <c r="N4738" i="11" s="1"/>
  <c r="W4773" i="13"/>
  <c r="N4770" i="11" s="1"/>
  <c r="W4805" i="13"/>
  <c r="N4802" i="11" s="1"/>
  <c r="W4837" i="13"/>
  <c r="N4834" i="11" s="1"/>
  <c r="W4869" i="13"/>
  <c r="N4866" i="11" s="1"/>
  <c r="W4901" i="13"/>
  <c r="N4898" i="11" s="1"/>
  <c r="W4933" i="13"/>
  <c r="N4930" i="11" s="1"/>
  <c r="W4965" i="13"/>
  <c r="N4962" i="11" s="1"/>
  <c r="W4997" i="13"/>
  <c r="N4994" i="11" s="1"/>
  <c r="W5029" i="13"/>
  <c r="N5026" i="11" s="1"/>
  <c r="W5061" i="13"/>
  <c r="N5058" i="11" s="1"/>
  <c r="W5093" i="13"/>
  <c r="N5090" i="11" s="1"/>
  <c r="W5125" i="13"/>
  <c r="N5122" i="11" s="1"/>
  <c r="W5157" i="13"/>
  <c r="N5154" i="11" s="1"/>
  <c r="W5189" i="13"/>
  <c r="N5186" i="11" s="1"/>
  <c r="W5221" i="13"/>
  <c r="N5218" i="11" s="1"/>
  <c r="W5253" i="13"/>
  <c r="N5250" i="11" s="1"/>
  <c r="W5285" i="13"/>
  <c r="N5282" i="11" s="1"/>
  <c r="W5317" i="13"/>
  <c r="N5314" i="11" s="1"/>
  <c r="W5349" i="13"/>
  <c r="N5346" i="11" s="1"/>
  <c r="W5381" i="13"/>
  <c r="N5378" i="11" s="1"/>
  <c r="W5413" i="13"/>
  <c r="N5410" i="11" s="1"/>
  <c r="W5445" i="13"/>
  <c r="N5442" i="11" s="1"/>
  <c r="W5477" i="13"/>
  <c r="N5474" i="11" s="1"/>
  <c r="W5509" i="13"/>
  <c r="N5506" i="11" s="1"/>
  <c r="W5541" i="13"/>
  <c r="N5538" i="11" s="1"/>
  <c r="W11" i="13"/>
  <c r="N8" i="11" s="1"/>
  <c r="W75" i="13"/>
  <c r="N72" i="11" s="1"/>
  <c r="W5557" i="13"/>
  <c r="N5554" i="11" s="1"/>
  <c r="W5589" i="13"/>
  <c r="N5586" i="11" s="1"/>
  <c r="W5621" i="13"/>
  <c r="N5618" i="11" s="1"/>
  <c r="W5653" i="13"/>
  <c r="N5650" i="11" s="1"/>
  <c r="W5685" i="13"/>
  <c r="N5682" i="11" s="1"/>
  <c r="W5717" i="13"/>
  <c r="N5714" i="11" s="1"/>
  <c r="W5749" i="13"/>
  <c r="N5746" i="11" s="1"/>
  <c r="W5781" i="13"/>
  <c r="N5778" i="11" s="1"/>
  <c r="W5813" i="13"/>
  <c r="N5810" i="11" s="1"/>
  <c r="W5845" i="13"/>
  <c r="N5842" i="11" s="1"/>
  <c r="W5877" i="13"/>
  <c r="N5874" i="11" s="1"/>
  <c r="W5909" i="13"/>
  <c r="N5906" i="11" s="1"/>
  <c r="W5941" i="13"/>
  <c r="N5938" i="11" s="1"/>
  <c r="W5973" i="13"/>
  <c r="N5970" i="11" s="1"/>
  <c r="W6005" i="13"/>
  <c r="N6002" i="11" s="1"/>
  <c r="W6037" i="13"/>
  <c r="N6034" i="11" s="1"/>
  <c r="W6069" i="13"/>
  <c r="N6066" i="11" s="1"/>
  <c r="W6101" i="13"/>
  <c r="N6098" i="11" s="1"/>
  <c r="W6133" i="13"/>
  <c r="N6130" i="11" s="1"/>
  <c r="W6165" i="13"/>
  <c r="N6162" i="11" s="1"/>
  <c r="W6197" i="13"/>
  <c r="N6194" i="11" s="1"/>
  <c r="W6229" i="13"/>
  <c r="N6226" i="11" s="1"/>
  <c r="W6261" i="13"/>
  <c r="N6258" i="11" s="1"/>
  <c r="W6293" i="13"/>
  <c r="N6290" i="11" s="1"/>
  <c r="W6325" i="13"/>
  <c r="N6322" i="11" s="1"/>
  <c r="W6357" i="13"/>
  <c r="N6354" i="11" s="1"/>
  <c r="W6389" i="13"/>
  <c r="N6386" i="11" s="1"/>
  <c r="W6421" i="13"/>
  <c r="N6418" i="11" s="1"/>
  <c r="W6453" i="13"/>
  <c r="N6450" i="11" s="1"/>
  <c r="W6485" i="13"/>
  <c r="N6482" i="11" s="1"/>
  <c r="W6517" i="13"/>
  <c r="N6514" i="11" s="1"/>
  <c r="W6549" i="13"/>
  <c r="N6546" i="11" s="1"/>
  <c r="W6581" i="13"/>
  <c r="N6578" i="11" s="1"/>
  <c r="W6613" i="13"/>
  <c r="N6610" i="11" s="1"/>
  <c r="W6645" i="13"/>
  <c r="N6642" i="11" s="1"/>
  <c r="W6677" i="13"/>
  <c r="N6674" i="11" s="1"/>
  <c r="W6709" i="13"/>
  <c r="N6706" i="11" s="1"/>
  <c r="W6741" i="13"/>
  <c r="N6738" i="11" s="1"/>
  <c r="W6773" i="13"/>
  <c r="N6770" i="11" s="1"/>
  <c r="W6805" i="13"/>
  <c r="N6802" i="11" s="1"/>
  <c r="W6837" i="13"/>
  <c r="N6834" i="11" s="1"/>
  <c r="W6869" i="13"/>
  <c r="N6866" i="11" s="1"/>
  <c r="W6901" i="13"/>
  <c r="N6898" i="11" s="1"/>
  <c r="W6933" i="13"/>
  <c r="N6930" i="11" s="1"/>
  <c r="W6965" i="13"/>
  <c r="N6962" i="11" s="1"/>
  <c r="W6997" i="13"/>
  <c r="N6994" i="11" s="1"/>
  <c r="W7029" i="13"/>
  <c r="N7026" i="11" s="1"/>
  <c r="W7061" i="13"/>
  <c r="N7058" i="11" s="1"/>
  <c r="W7093" i="13"/>
  <c r="N7090" i="11" s="1"/>
  <c r="W7125" i="13"/>
  <c r="N7122" i="11" s="1"/>
  <c r="W7157" i="13"/>
  <c r="N7154" i="11" s="1"/>
  <c r="W7189" i="13"/>
  <c r="N7186" i="11" s="1"/>
  <c r="W7221" i="13"/>
  <c r="N7218" i="11" s="1"/>
  <c r="W7253" i="13"/>
  <c r="N7250" i="11" s="1"/>
  <c r="W7285" i="13"/>
  <c r="N7282" i="11" s="1"/>
  <c r="W7317" i="13"/>
  <c r="N7314" i="11" s="1"/>
  <c r="W7349" i="13"/>
  <c r="N7346" i="11" s="1"/>
  <c r="W7381" i="13"/>
  <c r="N7378" i="11" s="1"/>
  <c r="W7413" i="13"/>
  <c r="N7410" i="11" s="1"/>
  <c r="W7445" i="13"/>
  <c r="N7442" i="11" s="1"/>
  <c r="W7477" i="13"/>
  <c r="N7474" i="11" s="1"/>
  <c r="W7509" i="13"/>
  <c r="N7506" i="11" s="1"/>
  <c r="W7541" i="13"/>
  <c r="N7538" i="11" s="1"/>
  <c r="W7573" i="13"/>
  <c r="N7570" i="11" s="1"/>
  <c r="W7605" i="13"/>
  <c r="N7602" i="11" s="1"/>
  <c r="W7637" i="13"/>
  <c r="N7634" i="11" s="1"/>
  <c r="W7669" i="13"/>
  <c r="N7666" i="11" s="1"/>
  <c r="W7701" i="13"/>
  <c r="N7698" i="11" s="1"/>
  <c r="W7733" i="13"/>
  <c r="N7730" i="11" s="1"/>
  <c r="W7765" i="13"/>
  <c r="N7762" i="11" s="1"/>
  <c r="W7797" i="13"/>
  <c r="N7794" i="11" s="1"/>
  <c r="W7829" i="13"/>
  <c r="N7826" i="11" s="1"/>
  <c r="W7861" i="13"/>
  <c r="N7858" i="11" s="1"/>
  <c r="W7893" i="13"/>
  <c r="N7890" i="11" s="1"/>
  <c r="W7925" i="13"/>
  <c r="N7922" i="11" s="1"/>
  <c r="W7957" i="13"/>
  <c r="N7954" i="11" s="1"/>
  <c r="W7989" i="13"/>
  <c r="N7986" i="11" s="1"/>
  <c r="W8021" i="13"/>
  <c r="N8018" i="11" s="1"/>
  <c r="W8053" i="13"/>
  <c r="N8050" i="11" s="1"/>
  <c r="W8085" i="13"/>
  <c r="N8082" i="11" s="1"/>
  <c r="W8117" i="13"/>
  <c r="N8114" i="11" s="1"/>
  <c r="W8149" i="13"/>
  <c r="N8146" i="11" s="1"/>
  <c r="W8181" i="13"/>
  <c r="N8178" i="11" s="1"/>
  <c r="W8213" i="13"/>
  <c r="N8210" i="11" s="1"/>
  <c r="W8245" i="13"/>
  <c r="N8242" i="11" s="1"/>
  <c r="W8277" i="13"/>
  <c r="N8274" i="11" s="1"/>
  <c r="W8309" i="13"/>
  <c r="N8306" i="11" s="1"/>
  <c r="W8341" i="13"/>
  <c r="N8338" i="11" s="1"/>
  <c r="W8373" i="13"/>
  <c r="N8370" i="11" s="1"/>
  <c r="W8405" i="13"/>
  <c r="N8402" i="11" s="1"/>
  <c r="W8437" i="13"/>
  <c r="N8434" i="11" s="1"/>
  <c r="W8469" i="13"/>
  <c r="N8466" i="11" s="1"/>
  <c r="W8501" i="13"/>
  <c r="N8498" i="11" s="1"/>
  <c r="W8533" i="13"/>
  <c r="N8530" i="11" s="1"/>
  <c r="W8565" i="13"/>
  <c r="N8562" i="11" s="1"/>
  <c r="W8597" i="13"/>
  <c r="N8594" i="11" s="1"/>
  <c r="W8629" i="13"/>
  <c r="N8626" i="11" s="1"/>
  <c r="W8661" i="13"/>
  <c r="N8658" i="11" s="1"/>
  <c r="W8693" i="13"/>
  <c r="N8690" i="11" s="1"/>
  <c r="W8725" i="13"/>
  <c r="N8722" i="11" s="1"/>
  <c r="W8757" i="13"/>
  <c r="N8754" i="11" s="1"/>
  <c r="W5552" i="13"/>
  <c r="N5549" i="11" s="1"/>
  <c r="W5584" i="13"/>
  <c r="N5581" i="11" s="1"/>
  <c r="W5616" i="13"/>
  <c r="N5613" i="11" s="1"/>
  <c r="W5648" i="13"/>
  <c r="N5645" i="11" s="1"/>
  <c r="W5680" i="13"/>
  <c r="N5677" i="11" s="1"/>
  <c r="W5712" i="13"/>
  <c r="N5709" i="11" s="1"/>
  <c r="W5744" i="13"/>
  <c r="N5741" i="11" s="1"/>
  <c r="W5776" i="13"/>
  <c r="N5773" i="11" s="1"/>
  <c r="W5808" i="13"/>
  <c r="N5805" i="11" s="1"/>
  <c r="W5840" i="13"/>
  <c r="N5837" i="11" s="1"/>
  <c r="W5872" i="13"/>
  <c r="N5869" i="11" s="1"/>
  <c r="W5904" i="13"/>
  <c r="N5901" i="11" s="1"/>
  <c r="W5936" i="13"/>
  <c r="N5933" i="11" s="1"/>
  <c r="W5968" i="13"/>
  <c r="N5965" i="11" s="1"/>
  <c r="W6000" i="13"/>
  <c r="N5997" i="11" s="1"/>
  <c r="W6032" i="13"/>
  <c r="N6029" i="11" s="1"/>
  <c r="W6064" i="13"/>
  <c r="N6061" i="11" s="1"/>
  <c r="W6096" i="13"/>
  <c r="N6093" i="11" s="1"/>
  <c r="W6128" i="13"/>
  <c r="N6125" i="11" s="1"/>
  <c r="W6160" i="13"/>
  <c r="N6157" i="11" s="1"/>
  <c r="W6192" i="13"/>
  <c r="N6189" i="11" s="1"/>
  <c r="W6224" i="13"/>
  <c r="N6221" i="11" s="1"/>
  <c r="W6256" i="13"/>
  <c r="N6253" i="11" s="1"/>
  <c r="W6288" i="13"/>
  <c r="N6285" i="11" s="1"/>
  <c r="W6320" i="13"/>
  <c r="N6317" i="11" s="1"/>
  <c r="W6352" i="13"/>
  <c r="N6349" i="11" s="1"/>
  <c r="W6384" i="13"/>
  <c r="N6381" i="11" s="1"/>
  <c r="W6416" i="13"/>
  <c r="N6413" i="11" s="1"/>
  <c r="W6448" i="13"/>
  <c r="N6445" i="11" s="1"/>
  <c r="W6480" i="13"/>
  <c r="N6477" i="11" s="1"/>
  <c r="W6512" i="13"/>
  <c r="N6509" i="11" s="1"/>
  <c r="W6544" i="13"/>
  <c r="N6541" i="11" s="1"/>
  <c r="W6576" i="13"/>
  <c r="N6573" i="11" s="1"/>
  <c r="W6608" i="13"/>
  <c r="N6605" i="11" s="1"/>
  <c r="W6640" i="13"/>
  <c r="N6637" i="11" s="1"/>
  <c r="W6672" i="13"/>
  <c r="N6669" i="11" s="1"/>
  <c r="W6704" i="13"/>
  <c r="N6701" i="11" s="1"/>
  <c r="W6736" i="13"/>
  <c r="N6733" i="11" s="1"/>
  <c r="W6768" i="13"/>
  <c r="N6765" i="11" s="1"/>
  <c r="W6800" i="13"/>
  <c r="N6797" i="11" s="1"/>
  <c r="W6832" i="13"/>
  <c r="N6829" i="11" s="1"/>
  <c r="W6864" i="13"/>
  <c r="N6861" i="11" s="1"/>
  <c r="W6896" i="13"/>
  <c r="N6893" i="11" s="1"/>
  <c r="W6928" i="13"/>
  <c r="N6925" i="11" s="1"/>
  <c r="W6960" i="13"/>
  <c r="N6957" i="11" s="1"/>
  <c r="W6992" i="13"/>
  <c r="N6989" i="11" s="1"/>
  <c r="W7024" i="13"/>
  <c r="N7021" i="11" s="1"/>
  <c r="W7056" i="13"/>
  <c r="N7053" i="11" s="1"/>
  <c r="W7088" i="13"/>
  <c r="N7085" i="11" s="1"/>
  <c r="W7120" i="13"/>
  <c r="N7117" i="11" s="1"/>
  <c r="W7152" i="13"/>
  <c r="N7149" i="11" s="1"/>
  <c r="W7184" i="13"/>
  <c r="N7181" i="11" s="1"/>
  <c r="W7216" i="13"/>
  <c r="N7213" i="11" s="1"/>
  <c r="W7248" i="13"/>
  <c r="N7245" i="11" s="1"/>
  <c r="W7280" i="13"/>
  <c r="N7277" i="11" s="1"/>
  <c r="W7312" i="13"/>
  <c r="N7309" i="11" s="1"/>
  <c r="W7344" i="13"/>
  <c r="N7341" i="11" s="1"/>
  <c r="W7376" i="13"/>
  <c r="N7373" i="11" s="1"/>
  <c r="W7408" i="13"/>
  <c r="N7405" i="11" s="1"/>
  <c r="W7440" i="13"/>
  <c r="N7437" i="11" s="1"/>
  <c r="W7472" i="13"/>
  <c r="N7469" i="11" s="1"/>
  <c r="W7504" i="13"/>
  <c r="N7501" i="11" s="1"/>
  <c r="W7536" i="13"/>
  <c r="N7533" i="11" s="1"/>
  <c r="W7568" i="13"/>
  <c r="N7565" i="11" s="1"/>
  <c r="W7600" i="13"/>
  <c r="N7597" i="11" s="1"/>
  <c r="W7632" i="13"/>
  <c r="N7629" i="11" s="1"/>
  <c r="W7664" i="13"/>
  <c r="N7661" i="11" s="1"/>
  <c r="W7696" i="13"/>
  <c r="N7693" i="11" s="1"/>
  <c r="W7728" i="13"/>
  <c r="N7725" i="11" s="1"/>
  <c r="W7760" i="13"/>
  <c r="N7757" i="11" s="1"/>
  <c r="W7792" i="13"/>
  <c r="N7789" i="11" s="1"/>
  <c r="W7824" i="13"/>
  <c r="N7821" i="11" s="1"/>
  <c r="W7856" i="13"/>
  <c r="N7853" i="11" s="1"/>
  <c r="W7888" i="13"/>
  <c r="N7885" i="11" s="1"/>
  <c r="W7920" i="13"/>
  <c r="N7917" i="11" s="1"/>
  <c r="W7952" i="13"/>
  <c r="N7949" i="11" s="1"/>
  <c r="W7984" i="13"/>
  <c r="N7981" i="11" s="1"/>
  <c r="W8016" i="13"/>
  <c r="N8013" i="11" s="1"/>
  <c r="W8048" i="13"/>
  <c r="N8045" i="11" s="1"/>
  <c r="W8080" i="13"/>
  <c r="N8077" i="11" s="1"/>
  <c r="W8112" i="13"/>
  <c r="N8109" i="11" s="1"/>
  <c r="W8144" i="13"/>
  <c r="N8141" i="11" s="1"/>
  <c r="W8176" i="13"/>
  <c r="N8173" i="11" s="1"/>
  <c r="W8208" i="13"/>
  <c r="N8205" i="11" s="1"/>
  <c r="W8240" i="13"/>
  <c r="N8237" i="11" s="1"/>
  <c r="W8272" i="13"/>
  <c r="N8269" i="11" s="1"/>
  <c r="W8304" i="13"/>
  <c r="N8301" i="11" s="1"/>
  <c r="W8336" i="13"/>
  <c r="N8333" i="11" s="1"/>
  <c r="W8368" i="13"/>
  <c r="N8365" i="11" s="1"/>
  <c r="W8400" i="13"/>
  <c r="N8397" i="11" s="1"/>
  <c r="W8432" i="13"/>
  <c r="N8429" i="11" s="1"/>
  <c r="W8464" i="13"/>
  <c r="N8461" i="11" s="1"/>
  <c r="W8496" i="13"/>
  <c r="N8493" i="11" s="1"/>
  <c r="W8528" i="13"/>
  <c r="N8525" i="11" s="1"/>
  <c r="W8560" i="13"/>
  <c r="N8557" i="11" s="1"/>
  <c r="W8592" i="13"/>
  <c r="N8589" i="11" s="1"/>
  <c r="W8624" i="13"/>
  <c r="N8621" i="11" s="1"/>
  <c r="W8656" i="13"/>
  <c r="N8653" i="11" s="1"/>
  <c r="W8688" i="13"/>
  <c r="N8685" i="11" s="1"/>
  <c r="W8720" i="13"/>
  <c r="N8717" i="11" s="1"/>
  <c r="W8752" i="13"/>
  <c r="N8749" i="11" s="1"/>
  <c r="W5571" i="13"/>
  <c r="N5568" i="11" s="1"/>
  <c r="W5603" i="13"/>
  <c r="N5600" i="11" s="1"/>
  <c r="W5635" i="13"/>
  <c r="N5632" i="11" s="1"/>
  <c r="W5667" i="13"/>
  <c r="N5664" i="11" s="1"/>
  <c r="W5699" i="13"/>
  <c r="N5696" i="11" s="1"/>
  <c r="W5731" i="13"/>
  <c r="N5728" i="11" s="1"/>
  <c r="W5763" i="13"/>
  <c r="N5760" i="11" s="1"/>
  <c r="W5795" i="13"/>
  <c r="N5792" i="11" s="1"/>
  <c r="W5827" i="13"/>
  <c r="N5824" i="11" s="1"/>
  <c r="W5859" i="13"/>
  <c r="N5856" i="11" s="1"/>
  <c r="W5891" i="13"/>
  <c r="N5888" i="11" s="1"/>
  <c r="W5923" i="13"/>
  <c r="N5920" i="11" s="1"/>
  <c r="W5955" i="13"/>
  <c r="N5952" i="11" s="1"/>
  <c r="W5987" i="13"/>
  <c r="N5984" i="11" s="1"/>
  <c r="W6019" i="13"/>
  <c r="N6016" i="11" s="1"/>
  <c r="W6051" i="13"/>
  <c r="N6048" i="11" s="1"/>
  <c r="W6083" i="13"/>
  <c r="N6080" i="11" s="1"/>
  <c r="W6115" i="13"/>
  <c r="N6112" i="11" s="1"/>
  <c r="W6147" i="13"/>
  <c r="N6144" i="11" s="1"/>
  <c r="W6179" i="13"/>
  <c r="N6176" i="11" s="1"/>
  <c r="W6211" i="13"/>
  <c r="N6208" i="11" s="1"/>
  <c r="W6243" i="13"/>
  <c r="N6240" i="11" s="1"/>
  <c r="W6275" i="13"/>
  <c r="N6272" i="11" s="1"/>
  <c r="W6307" i="13"/>
  <c r="N6304" i="11" s="1"/>
  <c r="W6339" i="13"/>
  <c r="N6336" i="11" s="1"/>
  <c r="W6371" i="13"/>
  <c r="N6368" i="11" s="1"/>
  <c r="W6403" i="13"/>
  <c r="N6400" i="11" s="1"/>
  <c r="W6435" i="13"/>
  <c r="N6432" i="11" s="1"/>
  <c r="W6467" i="13"/>
  <c r="N6464" i="11" s="1"/>
  <c r="W6499" i="13"/>
  <c r="N6496" i="11" s="1"/>
  <c r="W6531" i="13"/>
  <c r="N6528" i="11" s="1"/>
  <c r="W6563" i="13"/>
  <c r="N6560" i="11" s="1"/>
  <c r="W6595" i="13"/>
  <c r="N6592" i="11" s="1"/>
  <c r="W6627" i="13"/>
  <c r="N6624" i="11" s="1"/>
  <c r="W6659" i="13"/>
  <c r="N6656" i="11" s="1"/>
  <c r="W6691" i="13"/>
  <c r="N6688" i="11" s="1"/>
  <c r="W6723" i="13"/>
  <c r="N6720" i="11" s="1"/>
  <c r="W6755" i="13"/>
  <c r="N6752" i="11" s="1"/>
  <c r="W6787" i="13"/>
  <c r="N6784" i="11" s="1"/>
  <c r="W6819" i="13"/>
  <c r="N6816" i="11" s="1"/>
  <c r="W6851" i="13"/>
  <c r="N6848" i="11" s="1"/>
  <c r="W6883" i="13"/>
  <c r="N6880" i="11" s="1"/>
  <c r="W6915" i="13"/>
  <c r="N6912" i="11" s="1"/>
  <c r="W6947" i="13"/>
  <c r="N6944" i="11" s="1"/>
  <c r="W6979" i="13"/>
  <c r="N6976" i="11" s="1"/>
  <c r="W7011" i="13"/>
  <c r="N7008" i="11" s="1"/>
  <c r="W7043" i="13"/>
  <c r="N7040" i="11" s="1"/>
  <c r="W7075" i="13"/>
  <c r="N7072" i="11" s="1"/>
  <c r="W7107" i="13"/>
  <c r="N7104" i="11" s="1"/>
  <c r="W7139" i="13"/>
  <c r="N7136" i="11" s="1"/>
  <c r="W7171" i="13"/>
  <c r="N7168" i="11" s="1"/>
  <c r="W7203" i="13"/>
  <c r="N7200" i="11" s="1"/>
  <c r="W7235" i="13"/>
  <c r="N7232" i="11" s="1"/>
  <c r="W7267" i="13"/>
  <c r="N7264" i="11" s="1"/>
  <c r="W7299" i="13"/>
  <c r="N7296" i="11" s="1"/>
  <c r="W7331" i="13"/>
  <c r="N7328" i="11" s="1"/>
  <c r="W7363" i="13"/>
  <c r="N7360" i="11" s="1"/>
  <c r="W7395" i="13"/>
  <c r="N7392" i="11" s="1"/>
  <c r="W7427" i="13"/>
  <c r="N7424" i="11" s="1"/>
  <c r="W7459" i="13"/>
  <c r="N7456" i="11" s="1"/>
  <c r="W7491" i="13"/>
  <c r="N7488" i="11" s="1"/>
  <c r="W7523" i="13"/>
  <c r="N7520" i="11" s="1"/>
  <c r="W7555" i="13"/>
  <c r="N7552" i="11" s="1"/>
  <c r="W7587" i="13"/>
  <c r="N7584" i="11" s="1"/>
  <c r="W7619" i="13"/>
  <c r="N7616" i="11" s="1"/>
  <c r="W7651" i="13"/>
  <c r="N7648" i="11" s="1"/>
  <c r="W7683" i="13"/>
  <c r="N7680" i="11" s="1"/>
  <c r="W7715" i="13"/>
  <c r="N7712" i="11" s="1"/>
  <c r="W7747" i="13"/>
  <c r="N7744" i="11" s="1"/>
  <c r="W7779" i="13"/>
  <c r="N7776" i="11" s="1"/>
  <c r="W7811" i="13"/>
  <c r="N7808" i="11" s="1"/>
  <c r="W7843" i="13"/>
  <c r="N7840" i="11" s="1"/>
  <c r="W7875" i="13"/>
  <c r="N7872" i="11" s="1"/>
  <c r="W7907" i="13"/>
  <c r="N7904" i="11" s="1"/>
  <c r="W7939" i="13"/>
  <c r="N7936" i="11" s="1"/>
  <c r="W7971" i="13"/>
  <c r="N7968" i="11" s="1"/>
  <c r="W8003" i="13"/>
  <c r="N8000" i="11" s="1"/>
  <c r="W8035" i="13"/>
  <c r="N8032" i="11" s="1"/>
  <c r="W8067" i="13"/>
  <c r="N8064" i="11" s="1"/>
  <c r="W8099" i="13"/>
  <c r="N8096" i="11" s="1"/>
  <c r="W8131" i="13"/>
  <c r="N8128" i="11" s="1"/>
  <c r="W8163" i="13"/>
  <c r="N8160" i="11" s="1"/>
  <c r="W8195" i="13"/>
  <c r="N8192" i="11" s="1"/>
  <c r="W8227" i="13"/>
  <c r="N8224" i="11" s="1"/>
  <c r="W8259" i="13"/>
  <c r="N8256" i="11" s="1"/>
  <c r="W8291" i="13"/>
  <c r="N8288" i="11" s="1"/>
  <c r="W8323" i="13"/>
  <c r="N8320" i="11" s="1"/>
  <c r="W8355" i="13"/>
  <c r="N8352" i="11" s="1"/>
  <c r="W8387" i="13"/>
  <c r="N8384" i="11" s="1"/>
  <c r="W8419" i="13"/>
  <c r="N8416" i="11" s="1"/>
  <c r="W8451" i="13"/>
  <c r="N8448" i="11" s="1"/>
  <c r="W8483" i="13"/>
  <c r="N8480" i="11" s="1"/>
  <c r="W8515" i="13"/>
  <c r="N8512" i="11" s="1"/>
  <c r="W8547" i="13"/>
  <c r="N8544" i="11" s="1"/>
  <c r="W8579" i="13"/>
  <c r="N8576" i="11" s="1"/>
  <c r="W8611" i="13"/>
  <c r="N8608" i="11" s="1"/>
  <c r="W8643" i="13"/>
  <c r="N8640" i="11" s="1"/>
  <c r="W8675" i="13"/>
  <c r="N8672" i="11" s="1"/>
  <c r="W8707" i="13"/>
  <c r="N8704" i="11" s="1"/>
  <c r="W8739" i="13"/>
  <c r="N8736" i="11" s="1"/>
  <c r="W4502" i="13"/>
  <c r="N4499" i="11" s="1"/>
  <c r="W4534" i="13"/>
  <c r="N4531" i="11" s="1"/>
  <c r="W4566" i="13"/>
  <c r="N4563" i="11" s="1"/>
  <c r="W4598" i="13"/>
  <c r="N4595" i="11" s="1"/>
  <c r="W4630" i="13"/>
  <c r="N4627" i="11" s="1"/>
  <c r="W4662" i="13"/>
  <c r="N4659" i="11" s="1"/>
  <c r="W4694" i="13"/>
  <c r="N4691" i="11" s="1"/>
  <c r="W4726" i="13"/>
  <c r="N4723" i="11" s="1"/>
  <c r="W4758" i="13"/>
  <c r="N4755" i="11" s="1"/>
  <c r="W4790" i="13"/>
  <c r="N4787" i="11" s="1"/>
  <c r="W4822" i="13"/>
  <c r="N4819" i="11" s="1"/>
  <c r="W4854" i="13"/>
  <c r="N4851" i="11" s="1"/>
  <c r="W4886" i="13"/>
  <c r="N4883" i="11" s="1"/>
  <c r="W4918" i="13"/>
  <c r="N4915" i="11" s="1"/>
  <c r="W4950" i="13"/>
  <c r="N4947" i="11" s="1"/>
  <c r="W4982" i="13"/>
  <c r="N4979" i="11" s="1"/>
  <c r="W5014" i="13"/>
  <c r="N5011" i="11" s="1"/>
  <c r="W5046" i="13"/>
  <c r="N5043" i="11" s="1"/>
  <c r="W5078" i="13"/>
  <c r="N5075" i="11" s="1"/>
  <c r="W5110" i="13"/>
  <c r="N5107" i="11" s="1"/>
  <c r="W5142" i="13"/>
  <c r="N5139" i="11" s="1"/>
  <c r="W5174" i="13"/>
  <c r="N5171" i="11" s="1"/>
  <c r="W5206" i="13"/>
  <c r="N5203" i="11" s="1"/>
  <c r="W5238" i="13"/>
  <c r="N5235" i="11" s="1"/>
  <c r="W5270" i="13"/>
  <c r="N5267" i="11" s="1"/>
  <c r="W5302" i="13"/>
  <c r="N5299" i="11" s="1"/>
  <c r="W5334" i="13"/>
  <c r="N5331" i="11" s="1"/>
  <c r="W5366" i="13"/>
  <c r="N5363" i="11" s="1"/>
  <c r="W5398" i="13"/>
  <c r="N5395" i="11" s="1"/>
  <c r="W5430" i="13"/>
  <c r="N5427" i="11" s="1"/>
  <c r="W5462" i="13"/>
  <c r="N5459" i="11" s="1"/>
  <c r="W5494" i="13"/>
  <c r="N5491" i="11" s="1"/>
  <c r="W5526" i="13"/>
  <c r="N5523" i="11" s="1"/>
  <c r="W5558" i="13"/>
  <c r="N5555" i="11" s="1"/>
  <c r="W5590" i="13"/>
  <c r="N5587" i="11" s="1"/>
  <c r="W5622" i="13"/>
  <c r="N5619" i="11" s="1"/>
  <c r="W5654" i="13"/>
  <c r="N5651" i="11" s="1"/>
  <c r="W5686" i="13"/>
  <c r="N5683" i="11" s="1"/>
  <c r="W5718" i="13"/>
  <c r="N5715" i="11" s="1"/>
  <c r="W5750" i="13"/>
  <c r="N5747" i="11" s="1"/>
  <c r="W5782" i="13"/>
  <c r="N5779" i="11" s="1"/>
  <c r="W5814" i="13"/>
  <c r="N5811" i="11" s="1"/>
  <c r="W5846" i="13"/>
  <c r="N5843" i="11" s="1"/>
  <c r="W5878" i="13"/>
  <c r="N5875" i="11" s="1"/>
  <c r="W5910" i="13"/>
  <c r="N5907" i="11" s="1"/>
  <c r="W5942" i="13"/>
  <c r="N5939" i="11" s="1"/>
  <c r="W5974" i="13"/>
  <c r="N5971" i="11" s="1"/>
  <c r="W6006" i="13"/>
  <c r="N6003" i="11" s="1"/>
  <c r="W6038" i="13"/>
  <c r="N6035" i="11" s="1"/>
  <c r="W6070" i="13"/>
  <c r="N6067" i="11" s="1"/>
  <c r="W6102" i="13"/>
  <c r="N6099" i="11" s="1"/>
  <c r="W6134" i="13"/>
  <c r="N6131" i="11" s="1"/>
  <c r="W6166" i="13"/>
  <c r="N6163" i="11" s="1"/>
  <c r="W6198" i="13"/>
  <c r="N6195" i="11" s="1"/>
  <c r="W6230" i="13"/>
  <c r="N6227" i="11" s="1"/>
  <c r="W6262" i="13"/>
  <c r="N6259" i="11" s="1"/>
  <c r="W6294" i="13"/>
  <c r="N6291" i="11" s="1"/>
  <c r="W6326" i="13"/>
  <c r="N6323" i="11" s="1"/>
  <c r="W6358" i="13"/>
  <c r="N6355" i="11" s="1"/>
  <c r="W6390" i="13"/>
  <c r="N6387" i="11" s="1"/>
  <c r="W6422" i="13"/>
  <c r="N6419" i="11" s="1"/>
  <c r="W6454" i="13"/>
  <c r="N6451" i="11" s="1"/>
  <c r="W6486" i="13"/>
  <c r="N6483" i="11" s="1"/>
  <c r="W6518" i="13"/>
  <c r="N6515" i="11" s="1"/>
  <c r="W6550" i="13"/>
  <c r="N6547" i="11" s="1"/>
  <c r="W6582" i="13"/>
  <c r="N6579" i="11" s="1"/>
  <c r="W6614" i="13"/>
  <c r="N6611" i="11" s="1"/>
  <c r="W6646" i="13"/>
  <c r="N6643" i="11" s="1"/>
  <c r="W6678" i="13"/>
  <c r="N6675" i="11" s="1"/>
  <c r="W6710" i="13"/>
  <c r="N6707" i="11" s="1"/>
  <c r="W6742" i="13"/>
  <c r="N6739" i="11" s="1"/>
  <c r="W6774" i="13"/>
  <c r="N6771" i="11" s="1"/>
  <c r="W6806" i="13"/>
  <c r="N6803" i="11" s="1"/>
  <c r="W6838" i="13"/>
  <c r="N6835" i="11" s="1"/>
  <c r="W6870" i="13"/>
  <c r="N6867" i="11" s="1"/>
  <c r="W6902" i="13"/>
  <c r="N6899" i="11" s="1"/>
  <c r="W6934" i="13"/>
  <c r="N6931" i="11" s="1"/>
  <c r="W6966" i="13"/>
  <c r="N6963" i="11" s="1"/>
  <c r="W6998" i="13"/>
  <c r="N6995" i="11" s="1"/>
  <c r="W7030" i="13"/>
  <c r="N7027" i="11" s="1"/>
  <c r="W7062" i="13"/>
  <c r="N7059" i="11" s="1"/>
  <c r="W7094" i="13"/>
  <c r="N7091" i="11" s="1"/>
  <c r="W7126" i="13"/>
  <c r="N7123" i="11" s="1"/>
  <c r="W7158" i="13"/>
  <c r="N7155" i="11" s="1"/>
  <c r="W7190" i="13"/>
  <c r="N7187" i="11" s="1"/>
  <c r="W7222" i="13"/>
  <c r="N7219" i="11" s="1"/>
  <c r="W7254" i="13"/>
  <c r="N7251" i="11" s="1"/>
  <c r="W7286" i="13"/>
  <c r="N7283" i="11" s="1"/>
  <c r="W7318" i="13"/>
  <c r="N7315" i="11" s="1"/>
  <c r="W7350" i="13"/>
  <c r="N7347" i="11" s="1"/>
  <c r="W7382" i="13"/>
  <c r="N7379" i="11" s="1"/>
  <c r="W7414" i="13"/>
  <c r="N7411" i="11" s="1"/>
  <c r="W7446" i="13"/>
  <c r="N7443" i="11" s="1"/>
  <c r="W7478" i="13"/>
  <c r="N7475" i="11" s="1"/>
  <c r="W7510" i="13"/>
  <c r="N7507" i="11" s="1"/>
  <c r="W7542" i="13"/>
  <c r="N7539" i="11" s="1"/>
  <c r="W7574" i="13"/>
  <c r="N7571" i="11" s="1"/>
  <c r="W7606" i="13"/>
  <c r="N7603" i="11" s="1"/>
  <c r="W7638" i="13"/>
  <c r="N7635" i="11" s="1"/>
  <c r="W7670" i="13"/>
  <c r="N7667" i="11" s="1"/>
  <c r="W7702" i="13"/>
  <c r="N7699" i="11" s="1"/>
  <c r="W7734" i="13"/>
  <c r="N7731" i="11" s="1"/>
  <c r="W7766" i="13"/>
  <c r="N7763" i="11" s="1"/>
  <c r="W7798" i="13"/>
  <c r="N7795" i="11" s="1"/>
  <c r="W7830" i="13"/>
  <c r="N7827" i="11" s="1"/>
  <c r="W7862" i="13"/>
  <c r="N7859" i="11" s="1"/>
  <c r="W7894" i="13"/>
  <c r="N7891" i="11" s="1"/>
  <c r="W7926" i="13"/>
  <c r="N7923" i="11" s="1"/>
  <c r="W7958" i="13"/>
  <c r="N7955" i="11" s="1"/>
  <c r="W7990" i="13"/>
  <c r="N7987" i="11" s="1"/>
  <c r="W8022" i="13"/>
  <c r="N8019" i="11" s="1"/>
  <c r="W8054" i="13"/>
  <c r="N8051" i="11" s="1"/>
  <c r="W8086" i="13"/>
  <c r="N8083" i="11" s="1"/>
  <c r="W8118" i="13"/>
  <c r="N8115" i="11" s="1"/>
  <c r="W8150" i="13"/>
  <c r="N8147" i="11" s="1"/>
  <c r="W8182" i="13"/>
  <c r="N8179" i="11" s="1"/>
  <c r="W8214" i="13"/>
  <c r="N8211" i="11" s="1"/>
  <c r="W8246" i="13"/>
  <c r="N8243" i="11" s="1"/>
  <c r="W8278" i="13"/>
  <c r="N8275" i="11" s="1"/>
  <c r="W8310" i="13"/>
  <c r="N8307" i="11" s="1"/>
  <c r="W8342" i="13"/>
  <c r="N8339" i="11" s="1"/>
  <c r="W8374" i="13"/>
  <c r="N8371" i="11" s="1"/>
  <c r="W8406" i="13"/>
  <c r="N8403" i="11" s="1"/>
  <c r="W8438" i="13"/>
  <c r="N8435" i="11" s="1"/>
  <c r="W8470" i="13"/>
  <c r="N8467" i="11" s="1"/>
  <c r="W8502" i="13"/>
  <c r="N8499" i="11" s="1"/>
  <c r="W8534" i="13"/>
  <c r="N8531" i="11" s="1"/>
  <c r="W8566" i="13"/>
  <c r="N8563" i="11" s="1"/>
  <c r="W8598" i="13"/>
  <c r="N8595" i="11" s="1"/>
  <c r="W8630" i="13"/>
  <c r="N8627" i="11" s="1"/>
  <c r="W8662" i="13"/>
  <c r="N8659" i="11" s="1"/>
  <c r="W8694" i="13"/>
  <c r="N8691" i="11" s="1"/>
  <c r="W8726" i="13"/>
  <c r="N8723" i="11" s="1"/>
  <c r="W8758" i="13"/>
  <c r="N8755" i="11" s="1"/>
  <c r="W3081" i="13"/>
  <c r="N3078" i="11" s="1"/>
  <c r="W3113" i="13"/>
  <c r="N3110" i="11" s="1"/>
  <c r="W3145" i="13"/>
  <c r="N3142" i="11" s="1"/>
  <c r="W3177" i="13"/>
  <c r="N3174" i="11" s="1"/>
  <c r="W3209" i="13"/>
  <c r="N3206" i="11" s="1"/>
  <c r="W3241" i="13"/>
  <c r="N3238" i="11" s="1"/>
  <c r="W3273" i="13"/>
  <c r="N3270" i="11" s="1"/>
  <c r="W3305" i="13"/>
  <c r="N3302" i="11" s="1"/>
  <c r="W3337" i="13"/>
  <c r="N3334" i="11" s="1"/>
  <c r="W3369" i="13"/>
  <c r="N3366" i="11" s="1"/>
  <c r="W3401" i="13"/>
  <c r="N3398" i="11" s="1"/>
  <c r="W3433" i="13"/>
  <c r="N3430" i="11" s="1"/>
  <c r="W3465" i="13"/>
  <c r="N3462" i="11" s="1"/>
  <c r="W3497" i="13"/>
  <c r="N3494" i="11" s="1"/>
  <c r="W3529" i="13"/>
  <c r="N3526" i="11" s="1"/>
  <c r="W3561" i="13"/>
  <c r="N3558" i="11" s="1"/>
  <c r="W3593" i="13"/>
  <c r="N3590" i="11" s="1"/>
  <c r="W3625" i="13"/>
  <c r="N3622" i="11" s="1"/>
  <c r="W3657" i="13"/>
  <c r="N3654" i="11" s="1"/>
  <c r="W3689" i="13"/>
  <c r="N3686" i="11" s="1"/>
  <c r="W3721" i="13"/>
  <c r="N3718" i="11" s="1"/>
  <c r="W3753" i="13"/>
  <c r="N3750" i="11" s="1"/>
  <c r="W3785" i="13"/>
  <c r="N3782" i="11" s="1"/>
  <c r="W3817" i="13"/>
  <c r="N3814" i="11" s="1"/>
  <c r="W3849" i="13"/>
  <c r="N3846" i="11" s="1"/>
  <c r="W3881" i="13"/>
  <c r="N3878" i="11" s="1"/>
  <c r="W3913" i="13"/>
  <c r="N3910" i="11" s="1"/>
  <c r="W3945" i="13"/>
  <c r="N3942" i="11" s="1"/>
  <c r="W3977" i="13"/>
  <c r="N3974" i="11" s="1"/>
  <c r="W4009" i="13"/>
  <c r="N4006" i="11" s="1"/>
  <c r="W4041" i="13"/>
  <c r="N4038" i="11" s="1"/>
  <c r="W4073" i="13"/>
  <c r="N4070" i="11" s="1"/>
  <c r="W4105" i="13"/>
  <c r="N4102" i="11" s="1"/>
  <c r="W4137" i="13"/>
  <c r="N4134" i="11" s="1"/>
  <c r="W4169" i="13"/>
  <c r="N4166" i="11" s="1"/>
  <c r="W4201" i="13"/>
  <c r="N4198" i="11" s="1"/>
  <c r="W4233" i="13"/>
  <c r="N4230" i="11" s="1"/>
  <c r="W4265" i="13"/>
  <c r="N4262" i="11" s="1"/>
  <c r="W4297" i="13"/>
  <c r="N4294" i="11" s="1"/>
  <c r="W4329" i="13"/>
  <c r="N4326" i="11" s="1"/>
  <c r="W4361" i="13"/>
  <c r="N4358" i="11" s="1"/>
  <c r="W4393" i="13"/>
  <c r="N4390" i="11" s="1"/>
  <c r="W4425" i="13"/>
  <c r="N4422" i="11" s="1"/>
  <c r="W4457" i="13"/>
  <c r="N4454" i="11" s="1"/>
  <c r="W4489" i="13"/>
  <c r="N4486" i="11" s="1"/>
  <c r="W4521" i="13"/>
  <c r="N4518" i="11" s="1"/>
  <c r="W4553" i="13"/>
  <c r="N4550" i="11" s="1"/>
  <c r="W4585" i="13"/>
  <c r="N4582" i="11" s="1"/>
  <c r="W4617" i="13"/>
  <c r="N4614" i="11" s="1"/>
  <c r="W4649" i="13"/>
  <c r="N4646" i="11" s="1"/>
  <c r="W4681" i="13"/>
  <c r="N4678" i="11" s="1"/>
  <c r="W4713" i="13"/>
  <c r="N4710" i="11" s="1"/>
  <c r="W4745" i="13"/>
  <c r="N4742" i="11" s="1"/>
  <c r="W4777" i="13"/>
  <c r="N4774" i="11" s="1"/>
  <c r="W4809" i="13"/>
  <c r="N4806" i="11" s="1"/>
  <c r="W4841" i="13"/>
  <c r="N4838" i="11" s="1"/>
  <c r="W4873" i="13"/>
  <c r="N4870" i="11" s="1"/>
  <c r="W4905" i="13"/>
  <c r="N4902" i="11" s="1"/>
  <c r="W4937" i="13"/>
  <c r="N4934" i="11" s="1"/>
  <c r="W4969" i="13"/>
  <c r="N4966" i="11" s="1"/>
  <c r="W5001" i="13"/>
  <c r="N4998" i="11" s="1"/>
  <c r="W5033" i="13"/>
  <c r="N5030" i="11" s="1"/>
  <c r="W5065" i="13"/>
  <c r="N5062" i="11" s="1"/>
  <c r="W5097" i="13"/>
  <c r="N5094" i="11" s="1"/>
  <c r="W5129" i="13"/>
  <c r="N5126" i="11" s="1"/>
  <c r="W5161" i="13"/>
  <c r="N5158" i="11" s="1"/>
  <c r="W5193" i="13"/>
  <c r="N5190" i="11" s="1"/>
  <c r="W5225" i="13"/>
  <c r="N5222" i="11" s="1"/>
  <c r="W5257" i="13"/>
  <c r="N5254" i="11" s="1"/>
  <c r="W5289" i="13"/>
  <c r="N5286" i="11" s="1"/>
  <c r="W5321" i="13"/>
  <c r="N5318" i="11" s="1"/>
  <c r="W5353" i="13"/>
  <c r="N5350" i="11" s="1"/>
  <c r="W5385" i="13"/>
  <c r="N5382" i="11" s="1"/>
  <c r="W5417" i="13"/>
  <c r="N5414" i="11" s="1"/>
  <c r="W5449" i="13"/>
  <c r="N5446" i="11" s="1"/>
  <c r="W5481" i="13"/>
  <c r="N5478" i="11" s="1"/>
  <c r="W5513" i="13"/>
  <c r="N5510" i="11" s="1"/>
  <c r="W5545" i="13"/>
  <c r="N5542" i="11" s="1"/>
  <c r="W5577" i="13"/>
  <c r="N5574" i="11" s="1"/>
  <c r="W5609" i="13"/>
  <c r="N5606" i="11" s="1"/>
  <c r="W5641" i="13"/>
  <c r="N5638" i="11" s="1"/>
  <c r="W5673" i="13"/>
  <c r="N5670" i="11" s="1"/>
  <c r="W5705" i="13"/>
  <c r="N5702" i="11" s="1"/>
  <c r="W5737" i="13"/>
  <c r="N5734" i="11" s="1"/>
  <c r="W5769" i="13"/>
  <c r="N5766" i="11" s="1"/>
  <c r="W5801" i="13"/>
  <c r="N5798" i="11" s="1"/>
  <c r="W5833" i="13"/>
  <c r="N5830" i="11" s="1"/>
  <c r="W5865" i="13"/>
  <c r="N5862" i="11" s="1"/>
  <c r="W5897" i="13"/>
  <c r="N5894" i="11" s="1"/>
  <c r="W5929" i="13"/>
  <c r="N5926" i="11" s="1"/>
  <c r="W5961" i="13"/>
  <c r="N5958" i="11" s="1"/>
  <c r="W5993" i="13"/>
  <c r="N5990" i="11" s="1"/>
  <c r="W6025" i="13"/>
  <c r="N6022" i="11" s="1"/>
  <c r="W6057" i="13"/>
  <c r="N6054" i="11" s="1"/>
  <c r="W6089" i="13"/>
  <c r="N6086" i="11" s="1"/>
  <c r="W6121" i="13"/>
  <c r="N6118" i="11" s="1"/>
  <c r="W6153" i="13"/>
  <c r="N6150" i="11" s="1"/>
  <c r="W6185" i="13"/>
  <c r="N6182" i="11" s="1"/>
  <c r="W6217" i="13"/>
  <c r="N6214" i="11" s="1"/>
  <c r="W6249" i="13"/>
  <c r="N6246" i="11" s="1"/>
  <c r="W6281" i="13"/>
  <c r="N6278" i="11" s="1"/>
  <c r="W6313" i="13"/>
  <c r="N6310" i="11" s="1"/>
  <c r="W6345" i="13"/>
  <c r="N6342" i="11" s="1"/>
  <c r="W6377" i="13"/>
  <c r="N6374" i="11" s="1"/>
  <c r="W6409" i="13"/>
  <c r="N6406" i="11" s="1"/>
  <c r="W6441" i="13"/>
  <c r="N6438" i="11" s="1"/>
  <c r="W6473" i="13"/>
  <c r="N6470" i="11" s="1"/>
  <c r="W6505" i="13"/>
  <c r="N6502" i="11" s="1"/>
  <c r="W6537" i="13"/>
  <c r="N6534" i="11" s="1"/>
  <c r="W6569" i="13"/>
  <c r="N6566" i="11" s="1"/>
  <c r="W6601" i="13"/>
  <c r="N6598" i="11" s="1"/>
  <c r="W6633" i="13"/>
  <c r="N6630" i="11" s="1"/>
  <c r="W6665" i="13"/>
  <c r="N6662" i="11" s="1"/>
  <c r="W6697" i="13"/>
  <c r="N6694" i="11" s="1"/>
  <c r="W6729" i="13"/>
  <c r="N6726" i="11" s="1"/>
  <c r="W6761" i="13"/>
  <c r="N6758" i="11" s="1"/>
  <c r="W6793" i="13"/>
  <c r="N6790" i="11" s="1"/>
  <c r="W6825" i="13"/>
  <c r="N6822" i="11" s="1"/>
  <c r="W6857" i="13"/>
  <c r="N6854" i="11" s="1"/>
  <c r="W6889" i="13"/>
  <c r="N6886" i="11" s="1"/>
  <c r="W6921" i="13"/>
  <c r="N6918" i="11" s="1"/>
  <c r="W6953" i="13"/>
  <c r="N6950" i="11" s="1"/>
  <c r="W6985" i="13"/>
  <c r="N6982" i="11" s="1"/>
  <c r="W7017" i="13"/>
  <c r="N7014" i="11" s="1"/>
  <c r="W7049" i="13"/>
  <c r="N7046" i="11" s="1"/>
  <c r="W7081" i="13"/>
  <c r="N7078" i="11" s="1"/>
  <c r="W7113" i="13"/>
  <c r="N7110" i="11" s="1"/>
  <c r="W7145" i="13"/>
  <c r="N7142" i="11" s="1"/>
  <c r="W7177" i="13"/>
  <c r="N7174" i="11" s="1"/>
  <c r="W7209" i="13"/>
  <c r="N7206" i="11" s="1"/>
  <c r="W7241" i="13"/>
  <c r="N7238" i="11" s="1"/>
  <c r="W7273" i="13"/>
  <c r="N7270" i="11" s="1"/>
  <c r="W7305" i="13"/>
  <c r="N7302" i="11" s="1"/>
  <c r="W7337" i="13"/>
  <c r="N7334" i="11" s="1"/>
  <c r="W7369" i="13"/>
  <c r="N7366" i="11" s="1"/>
  <c r="W7401" i="13"/>
  <c r="N7398" i="11" s="1"/>
  <c r="W7433" i="13"/>
  <c r="N7430" i="11" s="1"/>
  <c r="W7465" i="13"/>
  <c r="N7462" i="11" s="1"/>
  <c r="W7497" i="13"/>
  <c r="N7494" i="11" s="1"/>
  <c r="W7529" i="13"/>
  <c r="N7526" i="11" s="1"/>
  <c r="W7561" i="13"/>
  <c r="N7558" i="11" s="1"/>
  <c r="W7593" i="13"/>
  <c r="N7590" i="11" s="1"/>
  <c r="W7625" i="13"/>
  <c r="N7622" i="11" s="1"/>
  <c r="W7657" i="13"/>
  <c r="N7654" i="11" s="1"/>
  <c r="W7689" i="13"/>
  <c r="N7686" i="11" s="1"/>
  <c r="W7721" i="13"/>
  <c r="N7718" i="11" s="1"/>
  <c r="W7753" i="13"/>
  <c r="N7750" i="11" s="1"/>
  <c r="W7785" i="13"/>
  <c r="N7782" i="11" s="1"/>
  <c r="W7817" i="13"/>
  <c r="N7814" i="11" s="1"/>
  <c r="W7849" i="13"/>
  <c r="N7846" i="11" s="1"/>
  <c r="W7881" i="13"/>
  <c r="N7878" i="11" s="1"/>
  <c r="W7913" i="13"/>
  <c r="N7910" i="11" s="1"/>
  <c r="W7945" i="13"/>
  <c r="N7942" i="11" s="1"/>
  <c r="W7977" i="13"/>
  <c r="N7974" i="11" s="1"/>
  <c r="W8009" i="13"/>
  <c r="N8006" i="11" s="1"/>
  <c r="W8041" i="13"/>
  <c r="N8038" i="11" s="1"/>
  <c r="W8073" i="13"/>
  <c r="N8070" i="11" s="1"/>
  <c r="W8105" i="13"/>
  <c r="N8102" i="11" s="1"/>
  <c r="W8137" i="13"/>
  <c r="N8134" i="11" s="1"/>
  <c r="W8169" i="13"/>
  <c r="N8166" i="11" s="1"/>
  <c r="W8201" i="13"/>
  <c r="N8198" i="11" s="1"/>
  <c r="W8233" i="13"/>
  <c r="N8230" i="11" s="1"/>
  <c r="W8265" i="13"/>
  <c r="N8262" i="11" s="1"/>
  <c r="W8297" i="13"/>
  <c r="N8294" i="11" s="1"/>
  <c r="W8329" i="13"/>
  <c r="N8326" i="11" s="1"/>
  <c r="W8361" i="13"/>
  <c r="N8358" i="11" s="1"/>
  <c r="W8393" i="13"/>
  <c r="N8390" i="11" s="1"/>
  <c r="W8425" i="13"/>
  <c r="N8422" i="11" s="1"/>
  <c r="W8457" i="13"/>
  <c r="N8454" i="11" s="1"/>
  <c r="W8489" i="13"/>
  <c r="N8486" i="11" s="1"/>
  <c r="W8521" i="13"/>
  <c r="N8518" i="11" s="1"/>
  <c r="W8553" i="13"/>
  <c r="N8550" i="11" s="1"/>
  <c r="W8585" i="13"/>
  <c r="N8582" i="11" s="1"/>
  <c r="W8617" i="13"/>
  <c r="N8614" i="11" s="1"/>
  <c r="W8649" i="13"/>
  <c r="N8646" i="11" s="1"/>
  <c r="W8681" i="13"/>
  <c r="N8678" i="11" s="1"/>
  <c r="W8713" i="13"/>
  <c r="N8710" i="11" s="1"/>
  <c r="W8745" i="13"/>
  <c r="N8742" i="11" s="1"/>
  <c r="W2804" i="13"/>
  <c r="N2801" i="11" s="1"/>
  <c r="W2836" i="13"/>
  <c r="N2833" i="11" s="1"/>
  <c r="W2868" i="13"/>
  <c r="N2865" i="11" s="1"/>
  <c r="W2900" i="13"/>
  <c r="N2897" i="11" s="1"/>
  <c r="W2932" i="13"/>
  <c r="N2929" i="11" s="1"/>
  <c r="W2964" i="13"/>
  <c r="N2961" i="11" s="1"/>
  <c r="W2996" i="13"/>
  <c r="N2993" i="11" s="1"/>
  <c r="W3028" i="13"/>
  <c r="N3025" i="11" s="1"/>
  <c r="W3060" i="13"/>
  <c r="N3057" i="11" s="1"/>
  <c r="W3092" i="13"/>
  <c r="N3089" i="11" s="1"/>
  <c r="W3124" i="13"/>
  <c r="N3121" i="11" s="1"/>
  <c r="W3156" i="13"/>
  <c r="N3153" i="11" s="1"/>
  <c r="W3188" i="13"/>
  <c r="N3185" i="11" s="1"/>
  <c r="W3220" i="13"/>
  <c r="N3217" i="11" s="1"/>
  <c r="W3252" i="13"/>
  <c r="N3249" i="11" s="1"/>
  <c r="W3284" i="13"/>
  <c r="N3281" i="11" s="1"/>
  <c r="W3316" i="13"/>
  <c r="N3313" i="11" s="1"/>
  <c r="W3348" i="13"/>
  <c r="N3345" i="11" s="1"/>
  <c r="W3380" i="13"/>
  <c r="N3377" i="11" s="1"/>
  <c r="W3412" i="13"/>
  <c r="N3409" i="11" s="1"/>
  <c r="W3444" i="13"/>
  <c r="N3441" i="11" s="1"/>
  <c r="W3476" i="13"/>
  <c r="N3473" i="11" s="1"/>
  <c r="W3508" i="13"/>
  <c r="N3505" i="11" s="1"/>
  <c r="W3540" i="13"/>
  <c r="N3537" i="11" s="1"/>
  <c r="W3572" i="13"/>
  <c r="N3569" i="11" s="1"/>
  <c r="W3604" i="13"/>
  <c r="N3601" i="11" s="1"/>
  <c r="W3636" i="13"/>
  <c r="N3633" i="11" s="1"/>
  <c r="W3668" i="13"/>
  <c r="N3665" i="11" s="1"/>
  <c r="W3700" i="13"/>
  <c r="N3697" i="11" s="1"/>
  <c r="W3732" i="13"/>
  <c r="N3729" i="11" s="1"/>
  <c r="W3764" i="13"/>
  <c r="N3761" i="11" s="1"/>
  <c r="W3796" i="13"/>
  <c r="N3793" i="11" s="1"/>
  <c r="W3828" i="13"/>
  <c r="N3825" i="11" s="1"/>
  <c r="W3860" i="13"/>
  <c r="N3857" i="11" s="1"/>
  <c r="W3892" i="13"/>
  <c r="N3889" i="11" s="1"/>
  <c r="W3924" i="13"/>
  <c r="N3921" i="11" s="1"/>
  <c r="W3956" i="13"/>
  <c r="N3953" i="11" s="1"/>
  <c r="W3988" i="13"/>
  <c r="N3985" i="11" s="1"/>
  <c r="W4020" i="13"/>
  <c r="N4017" i="11" s="1"/>
  <c r="W4052" i="13"/>
  <c r="N4049" i="11" s="1"/>
  <c r="W4084" i="13"/>
  <c r="N4081" i="11" s="1"/>
  <c r="W4116" i="13"/>
  <c r="N4113" i="11" s="1"/>
  <c r="W4148" i="13"/>
  <c r="N4145" i="11" s="1"/>
  <c r="W4180" i="13"/>
  <c r="N4177" i="11" s="1"/>
  <c r="W4212" i="13"/>
  <c r="N4209" i="11" s="1"/>
  <c r="W4244" i="13"/>
  <c r="N4241" i="11" s="1"/>
  <c r="W4276" i="13"/>
  <c r="N4273" i="11" s="1"/>
  <c r="W4308" i="13"/>
  <c r="N4305" i="11" s="1"/>
  <c r="W4340" i="13"/>
  <c r="N4337" i="11" s="1"/>
  <c r="W4372" i="13"/>
  <c r="N4369" i="11" s="1"/>
  <c r="W4404" i="13"/>
  <c r="N4401" i="11" s="1"/>
  <c r="W4436" i="13"/>
  <c r="N4433" i="11" s="1"/>
  <c r="W4468" i="13"/>
  <c r="N4465" i="11" s="1"/>
  <c r="W4500" i="13"/>
  <c r="N4497" i="11" s="1"/>
  <c r="W4532" i="13"/>
  <c r="N4529" i="11" s="1"/>
  <c r="W4564" i="13"/>
  <c r="N4561" i="11" s="1"/>
  <c r="W4596" i="13"/>
  <c r="N4593" i="11" s="1"/>
  <c r="W4628" i="13"/>
  <c r="N4625" i="11" s="1"/>
  <c r="W4660" i="13"/>
  <c r="N4657" i="11" s="1"/>
  <c r="W4692" i="13"/>
  <c r="N4689" i="11" s="1"/>
  <c r="W4724" i="13"/>
  <c r="N4721" i="11" s="1"/>
  <c r="W4756" i="13"/>
  <c r="N4753" i="11" s="1"/>
  <c r="W4788" i="13"/>
  <c r="N4785" i="11" s="1"/>
  <c r="W4820" i="13"/>
  <c r="N4817" i="11" s="1"/>
  <c r="W4852" i="13"/>
  <c r="N4849" i="11" s="1"/>
  <c r="W4884" i="13"/>
  <c r="N4881" i="11" s="1"/>
  <c r="W4916" i="13"/>
  <c r="N4913" i="11" s="1"/>
  <c r="W4948" i="13"/>
  <c r="N4945" i="11" s="1"/>
  <c r="W4980" i="13"/>
  <c r="N4977" i="11" s="1"/>
  <c r="W5012" i="13"/>
  <c r="N5009" i="11" s="1"/>
  <c r="W5044" i="13"/>
  <c r="N5041" i="11" s="1"/>
  <c r="W5076" i="13"/>
  <c r="N5073" i="11" s="1"/>
  <c r="W5108" i="13"/>
  <c r="N5105" i="11" s="1"/>
  <c r="W5140" i="13"/>
  <c r="N5137" i="11" s="1"/>
  <c r="W5172" i="13"/>
  <c r="N5169" i="11" s="1"/>
  <c r="W5204" i="13"/>
  <c r="N5201" i="11" s="1"/>
  <c r="W5236" i="13"/>
  <c r="N5233" i="11" s="1"/>
  <c r="W5268" i="13"/>
  <c r="N5265" i="11" s="1"/>
  <c r="W5300" i="13"/>
  <c r="N5297" i="11" s="1"/>
  <c r="W5332" i="13"/>
  <c r="N5329" i="11" s="1"/>
  <c r="W5364" i="13"/>
  <c r="N5361" i="11" s="1"/>
  <c r="W5396" i="13"/>
  <c r="N5393" i="11" s="1"/>
  <c r="W5428" i="13"/>
  <c r="N5425" i="11" s="1"/>
  <c r="W5460" i="13"/>
  <c r="N5457" i="11" s="1"/>
  <c r="W5492" i="13"/>
  <c r="N5489" i="11" s="1"/>
  <c r="W5524" i="13"/>
  <c r="N5521" i="11" s="1"/>
  <c r="W5556" i="13"/>
  <c r="N5553" i="11" s="1"/>
  <c r="W5588" i="13"/>
  <c r="N5585" i="11" s="1"/>
  <c r="W5620" i="13"/>
  <c r="N5617" i="11" s="1"/>
  <c r="W5652" i="13"/>
  <c r="N5649" i="11" s="1"/>
  <c r="W5684" i="13"/>
  <c r="N5681" i="11" s="1"/>
  <c r="W5716" i="13"/>
  <c r="N5713" i="11" s="1"/>
  <c r="W5748" i="13"/>
  <c r="N5745" i="11" s="1"/>
  <c r="W5780" i="13"/>
  <c r="N5777" i="11" s="1"/>
  <c r="W5812" i="13"/>
  <c r="N5809" i="11" s="1"/>
  <c r="W5844" i="13"/>
  <c r="N5841" i="11" s="1"/>
  <c r="W5876" i="13"/>
  <c r="N5873" i="11" s="1"/>
  <c r="W5908" i="13"/>
  <c r="N5905" i="11" s="1"/>
  <c r="W5940" i="13"/>
  <c r="N5937" i="11" s="1"/>
  <c r="W5972" i="13"/>
  <c r="N5969" i="11" s="1"/>
  <c r="W6004" i="13"/>
  <c r="N6001" i="11" s="1"/>
  <c r="W6036" i="13"/>
  <c r="N6033" i="11" s="1"/>
  <c r="W6068" i="13"/>
  <c r="N6065" i="11" s="1"/>
  <c r="W6100" i="13"/>
  <c r="N6097" i="11" s="1"/>
  <c r="W6132" i="13"/>
  <c r="N6129" i="11" s="1"/>
  <c r="W6164" i="13"/>
  <c r="N6161" i="11" s="1"/>
  <c r="W6196" i="13"/>
  <c r="N6193" i="11" s="1"/>
  <c r="W6228" i="13"/>
  <c r="N6225" i="11" s="1"/>
  <c r="W6260" i="13"/>
  <c r="N6257" i="11" s="1"/>
  <c r="W6292" i="13"/>
  <c r="N6289" i="11" s="1"/>
  <c r="W6324" i="13"/>
  <c r="N6321" i="11" s="1"/>
  <c r="W6356" i="13"/>
  <c r="N6353" i="11" s="1"/>
  <c r="W6388" i="13"/>
  <c r="N6385" i="11" s="1"/>
  <c r="W6420" i="13"/>
  <c r="N6417" i="11" s="1"/>
  <c r="W6452" i="13"/>
  <c r="N6449" i="11" s="1"/>
  <c r="W6484" i="13"/>
  <c r="N6481" i="11" s="1"/>
  <c r="W6516" i="13"/>
  <c r="N6513" i="11" s="1"/>
  <c r="W6548" i="13"/>
  <c r="N6545" i="11" s="1"/>
  <c r="W6580" i="13"/>
  <c r="N6577" i="11" s="1"/>
  <c r="W6612" i="13"/>
  <c r="N6609" i="11" s="1"/>
  <c r="W6644" i="13"/>
  <c r="N6641" i="11" s="1"/>
  <c r="W6676" i="13"/>
  <c r="N6673" i="11" s="1"/>
  <c r="W6708" i="13"/>
  <c r="N6705" i="11" s="1"/>
  <c r="W6740" i="13"/>
  <c r="N6737" i="11" s="1"/>
  <c r="W6772" i="13"/>
  <c r="N6769" i="11" s="1"/>
  <c r="W6804" i="13"/>
  <c r="N6801" i="11" s="1"/>
  <c r="W6836" i="13"/>
  <c r="N6833" i="11" s="1"/>
  <c r="W6868" i="13"/>
  <c r="N6865" i="11" s="1"/>
  <c r="W6900" i="13"/>
  <c r="N6897" i="11" s="1"/>
  <c r="W6932" i="13"/>
  <c r="N6929" i="11" s="1"/>
  <c r="W6964" i="13"/>
  <c r="N6961" i="11" s="1"/>
  <c r="W6996" i="13"/>
  <c r="N6993" i="11" s="1"/>
  <c r="W7028" i="13"/>
  <c r="N7025" i="11" s="1"/>
  <c r="W7060" i="13"/>
  <c r="N7057" i="11" s="1"/>
  <c r="W7092" i="13"/>
  <c r="N7089" i="11" s="1"/>
  <c r="W7124" i="13"/>
  <c r="N7121" i="11" s="1"/>
  <c r="W7156" i="13"/>
  <c r="N7153" i="11" s="1"/>
  <c r="W7188" i="13"/>
  <c r="N7185" i="11" s="1"/>
  <c r="W7220" i="13"/>
  <c r="N7217" i="11" s="1"/>
  <c r="W7252" i="13"/>
  <c r="N7249" i="11" s="1"/>
  <c r="W7284" i="13"/>
  <c r="N7281" i="11" s="1"/>
  <c r="W7316" i="13"/>
  <c r="N7313" i="11" s="1"/>
  <c r="W7348" i="13"/>
  <c r="N7345" i="11" s="1"/>
  <c r="W7380" i="13"/>
  <c r="N7377" i="11" s="1"/>
  <c r="W7412" i="13"/>
  <c r="N7409" i="11" s="1"/>
  <c r="W7444" i="13"/>
  <c r="N7441" i="11" s="1"/>
  <c r="W7476" i="13"/>
  <c r="N7473" i="11" s="1"/>
  <c r="W7508" i="13"/>
  <c r="N7505" i="11" s="1"/>
  <c r="W7540" i="13"/>
  <c r="N7537" i="11" s="1"/>
  <c r="W7572" i="13"/>
  <c r="N7569" i="11" s="1"/>
  <c r="W7604" i="13"/>
  <c r="N7601" i="11" s="1"/>
  <c r="W7636" i="13"/>
  <c r="N7633" i="11" s="1"/>
  <c r="W7668" i="13"/>
  <c r="N7665" i="11" s="1"/>
  <c r="W7700" i="13"/>
  <c r="N7697" i="11" s="1"/>
  <c r="W7732" i="13"/>
  <c r="N7729" i="11" s="1"/>
  <c r="W7764" i="13"/>
  <c r="N7761" i="11" s="1"/>
  <c r="W7796" i="13"/>
  <c r="N7793" i="11" s="1"/>
  <c r="W7828" i="13"/>
  <c r="N7825" i="11" s="1"/>
  <c r="W7860" i="13"/>
  <c r="N7857" i="11" s="1"/>
  <c r="W7892" i="13"/>
  <c r="N7889" i="11" s="1"/>
  <c r="W7924" i="13"/>
  <c r="N7921" i="11" s="1"/>
  <c r="W7956" i="13"/>
  <c r="N7953" i="11" s="1"/>
  <c r="W7988" i="13"/>
  <c r="N7985" i="11" s="1"/>
  <c r="W8020" i="13"/>
  <c r="N8017" i="11" s="1"/>
  <c r="W8052" i="13"/>
  <c r="N8049" i="11" s="1"/>
  <c r="W8084" i="13"/>
  <c r="N8081" i="11" s="1"/>
  <c r="W8116" i="13"/>
  <c r="N8113" i="11" s="1"/>
  <c r="W8148" i="13"/>
  <c r="N8145" i="11" s="1"/>
  <c r="W8180" i="13"/>
  <c r="N8177" i="11" s="1"/>
  <c r="W8212" i="13"/>
  <c r="N8209" i="11" s="1"/>
  <c r="W8244" i="13"/>
  <c r="N8241" i="11" s="1"/>
  <c r="W8276" i="13"/>
  <c r="N8273" i="11" s="1"/>
  <c r="W8308" i="13"/>
  <c r="N8305" i="11" s="1"/>
  <c r="W8340" i="13"/>
  <c r="N8337" i="11" s="1"/>
  <c r="W8372" i="13"/>
  <c r="N8369" i="11" s="1"/>
  <c r="W8404" i="13"/>
  <c r="N8401" i="11" s="1"/>
  <c r="W8436" i="13"/>
  <c r="N8433" i="11" s="1"/>
  <c r="W8468" i="13"/>
  <c r="N8465" i="11" s="1"/>
  <c r="W8500" i="13"/>
  <c r="N8497" i="11" s="1"/>
  <c r="W8532" i="13"/>
  <c r="N8529" i="11" s="1"/>
  <c r="W8564" i="13"/>
  <c r="N8561" i="11" s="1"/>
  <c r="W8596" i="13"/>
  <c r="N8593" i="11" s="1"/>
  <c r="W8628" i="13"/>
  <c r="N8625" i="11" s="1"/>
  <c r="W8660" i="13"/>
  <c r="N8657" i="11" s="1"/>
  <c r="W8692" i="13"/>
  <c r="N8689" i="11" s="1"/>
  <c r="W8724" i="13"/>
  <c r="N8721" i="11" s="1"/>
  <c r="W8756" i="13"/>
  <c r="N8753" i="11" s="1"/>
  <c r="W6" i="13"/>
  <c r="W4967" i="13"/>
  <c r="N4964" i="11" s="1"/>
  <c r="W4999" i="13"/>
  <c r="N4996" i="11" s="1"/>
  <c r="W5031" i="13"/>
  <c r="N5028" i="11" s="1"/>
  <c r="W5063" i="13"/>
  <c r="N5060" i="11" s="1"/>
  <c r="W5095" i="13"/>
  <c r="N5092" i="11" s="1"/>
  <c r="W5127" i="13"/>
  <c r="N5124" i="11" s="1"/>
  <c r="W5159" i="13"/>
  <c r="N5156" i="11" s="1"/>
  <c r="W5191" i="13"/>
  <c r="N5188" i="11" s="1"/>
  <c r="W5223" i="13"/>
  <c r="N5220" i="11" s="1"/>
  <c r="W5255" i="13"/>
  <c r="N5252" i="11" s="1"/>
  <c r="W5287" i="13"/>
  <c r="N5284" i="11" s="1"/>
  <c r="W5319" i="13"/>
  <c r="N5316" i="11" s="1"/>
  <c r="W5351" i="13"/>
  <c r="N5348" i="11" s="1"/>
  <c r="W5383" i="13"/>
  <c r="N5380" i="11" s="1"/>
  <c r="W5415" i="13"/>
  <c r="N5412" i="11" s="1"/>
  <c r="W5447" i="13"/>
  <c r="N5444" i="11" s="1"/>
  <c r="W5479" i="13"/>
  <c r="N5476" i="11" s="1"/>
  <c r="W5511" i="13"/>
  <c r="N5508" i="11" s="1"/>
  <c r="W5543" i="13"/>
  <c r="N5540" i="11" s="1"/>
  <c r="W5575" i="13"/>
  <c r="N5572" i="11" s="1"/>
  <c r="W5607" i="13"/>
  <c r="N5604" i="11" s="1"/>
  <c r="W5639" i="13"/>
  <c r="N5636" i="11" s="1"/>
  <c r="W5671" i="13"/>
  <c r="N5668" i="11" s="1"/>
  <c r="W5703" i="13"/>
  <c r="N5700" i="11" s="1"/>
  <c r="W5735" i="13"/>
  <c r="N5732" i="11" s="1"/>
  <c r="W5767" i="13"/>
  <c r="N5764" i="11" s="1"/>
  <c r="W5799" i="13"/>
  <c r="N5796" i="11" s="1"/>
  <c r="W5831" i="13"/>
  <c r="N5828" i="11" s="1"/>
  <c r="W5863" i="13"/>
  <c r="N5860" i="11" s="1"/>
  <c r="W5895" i="13"/>
  <c r="N5892" i="11" s="1"/>
  <c r="W5927" i="13"/>
  <c r="N5924" i="11" s="1"/>
  <c r="W5959" i="13"/>
  <c r="N5956" i="11" s="1"/>
  <c r="W5991" i="13"/>
  <c r="N5988" i="11" s="1"/>
  <c r="W6023" i="13"/>
  <c r="N6020" i="11" s="1"/>
  <c r="W6055" i="13"/>
  <c r="N6052" i="11" s="1"/>
  <c r="W6087" i="13"/>
  <c r="N6084" i="11" s="1"/>
  <c r="W6119" i="13"/>
  <c r="N6116" i="11" s="1"/>
  <c r="W6151" i="13"/>
  <c r="N6148" i="11" s="1"/>
  <c r="W6183" i="13"/>
  <c r="N6180" i="11" s="1"/>
  <c r="W6215" i="13"/>
  <c r="N6212" i="11" s="1"/>
  <c r="W6247" i="13"/>
  <c r="N6244" i="11" s="1"/>
  <c r="W6279" i="13"/>
  <c r="N6276" i="11" s="1"/>
  <c r="W6311" i="13"/>
  <c r="N6308" i="11" s="1"/>
  <c r="W6343" i="13"/>
  <c r="N6340" i="11" s="1"/>
  <c r="W6375" i="13"/>
  <c r="N6372" i="11" s="1"/>
  <c r="W6407" i="13"/>
  <c r="N6404" i="11" s="1"/>
  <c r="W6439" i="13"/>
  <c r="N6436" i="11" s="1"/>
  <c r="W6471" i="13"/>
  <c r="N6468" i="11" s="1"/>
  <c r="W6503" i="13"/>
  <c r="N6500" i="11" s="1"/>
  <c r="W6535" i="13"/>
  <c r="N6532" i="11" s="1"/>
  <c r="W6567" i="13"/>
  <c r="N6564" i="11" s="1"/>
  <c r="W6599" i="13"/>
  <c r="N6596" i="11" s="1"/>
  <c r="W6631" i="13"/>
  <c r="N6628" i="11" s="1"/>
  <c r="W6663" i="13"/>
  <c r="N6660" i="11" s="1"/>
  <c r="W6695" i="13"/>
  <c r="N6692" i="11" s="1"/>
  <c r="W6727" i="13"/>
  <c r="N6724" i="11" s="1"/>
  <c r="W6759" i="13"/>
  <c r="N6756" i="11" s="1"/>
  <c r="W6791" i="13"/>
  <c r="N6788" i="11" s="1"/>
  <c r="W6823" i="13"/>
  <c r="N6820" i="11" s="1"/>
  <c r="W6855" i="13"/>
  <c r="N6852" i="11" s="1"/>
  <c r="W6887" i="13"/>
  <c r="N6884" i="11" s="1"/>
  <c r="W6919" i="13"/>
  <c r="N6916" i="11" s="1"/>
  <c r="W6951" i="13"/>
  <c r="N6948" i="11" s="1"/>
  <c r="W6983" i="13"/>
  <c r="N6980" i="11" s="1"/>
  <c r="W7015" i="13"/>
  <c r="N7012" i="11" s="1"/>
  <c r="W7047" i="13"/>
  <c r="N7044" i="11" s="1"/>
  <c r="W7079" i="13"/>
  <c r="N7076" i="11" s="1"/>
  <c r="W7111" i="13"/>
  <c r="N7108" i="11" s="1"/>
  <c r="W7143" i="13"/>
  <c r="N7140" i="11" s="1"/>
  <c r="W7175" i="13"/>
  <c r="N7172" i="11" s="1"/>
  <c r="W7207" i="13"/>
  <c r="N7204" i="11" s="1"/>
  <c r="W7239" i="13"/>
  <c r="N7236" i="11" s="1"/>
  <c r="W7271" i="13"/>
  <c r="N7268" i="11" s="1"/>
  <c r="W7303" i="13"/>
  <c r="N7300" i="11" s="1"/>
  <c r="W7335" i="13"/>
  <c r="N7332" i="11" s="1"/>
  <c r="W7367" i="13"/>
  <c r="N7364" i="11" s="1"/>
  <c r="W7399" i="13"/>
  <c r="N7396" i="11" s="1"/>
  <c r="W7431" i="13"/>
  <c r="N7428" i="11" s="1"/>
  <c r="W7463" i="13"/>
  <c r="N7460" i="11" s="1"/>
  <c r="W7495" i="13"/>
  <c r="N7492" i="11" s="1"/>
  <c r="W7527" i="13"/>
  <c r="N7524" i="11" s="1"/>
  <c r="W7559" i="13"/>
  <c r="N7556" i="11" s="1"/>
  <c r="W7591" i="13"/>
  <c r="N7588" i="11" s="1"/>
  <c r="W7623" i="13"/>
  <c r="N7620" i="11" s="1"/>
  <c r="W7655" i="13"/>
  <c r="N7652" i="11" s="1"/>
  <c r="W7687" i="13"/>
  <c r="N7684" i="11" s="1"/>
  <c r="W7719" i="13"/>
  <c r="N7716" i="11" s="1"/>
  <c r="W7751" i="13"/>
  <c r="N7748" i="11" s="1"/>
  <c r="W7783" i="13"/>
  <c r="N7780" i="11" s="1"/>
  <c r="W7815" i="13"/>
  <c r="N7812" i="11" s="1"/>
  <c r="W7847" i="13"/>
  <c r="N7844" i="11" s="1"/>
  <c r="W7879" i="13"/>
  <c r="N7876" i="11" s="1"/>
  <c r="W7911" i="13"/>
  <c r="N7908" i="11" s="1"/>
  <c r="W7943" i="13"/>
  <c r="N7940" i="11" s="1"/>
  <c r="W7975" i="13"/>
  <c r="N7972" i="11" s="1"/>
  <c r="W8007" i="13"/>
  <c r="N8004" i="11" s="1"/>
  <c r="W8039" i="13"/>
  <c r="N8036" i="11" s="1"/>
  <c r="W8071" i="13"/>
  <c r="N8068" i="11" s="1"/>
  <c r="W8103" i="13"/>
  <c r="N8100" i="11" s="1"/>
  <c r="W8135" i="13"/>
  <c r="N8132" i="11" s="1"/>
  <c r="W8167" i="13"/>
  <c r="N8164" i="11" s="1"/>
  <c r="W8199" i="13"/>
  <c r="N8196" i="11" s="1"/>
  <c r="W8231" i="13"/>
  <c r="N8228" i="11" s="1"/>
  <c r="W8263" i="13"/>
  <c r="N8260" i="11" s="1"/>
  <c r="W8295" i="13"/>
  <c r="N8292" i="11" s="1"/>
  <c r="W8327" i="13"/>
  <c r="N8324" i="11" s="1"/>
  <c r="W8359" i="13"/>
  <c r="N8356" i="11" s="1"/>
  <c r="W8391" i="13"/>
  <c r="N8388" i="11" s="1"/>
  <c r="W8423" i="13"/>
  <c r="N8420" i="11" s="1"/>
  <c r="W8455" i="13"/>
  <c r="N8452" i="11" s="1"/>
  <c r="W8487" i="13"/>
  <c r="N8484" i="11" s="1"/>
  <c r="W8519" i="13"/>
  <c r="N8516" i="11" s="1"/>
  <c r="W8551" i="13"/>
  <c r="N8548" i="11" s="1"/>
  <c r="W8583" i="13"/>
  <c r="N8580" i="11" s="1"/>
  <c r="W8615" i="13"/>
  <c r="N8612" i="11" s="1"/>
  <c r="W8647" i="13"/>
  <c r="N8644" i="11" s="1"/>
  <c r="W8679" i="13"/>
  <c r="N8676" i="11" s="1"/>
  <c r="W8711" i="13"/>
  <c r="N8708" i="11" s="1"/>
  <c r="W8743" i="13"/>
  <c r="N8740" i="11" s="1"/>
  <c r="W5570" i="13"/>
  <c r="N5567" i="11" s="1"/>
  <c r="W5602" i="13"/>
  <c r="N5599" i="11" s="1"/>
  <c r="W5634" i="13"/>
  <c r="N5631" i="11" s="1"/>
  <c r="W5666" i="13"/>
  <c r="N5663" i="11" s="1"/>
  <c r="W5698" i="13"/>
  <c r="N5695" i="11" s="1"/>
  <c r="W5730" i="13"/>
  <c r="N5727" i="11" s="1"/>
  <c r="W5762" i="13"/>
  <c r="N5759" i="11" s="1"/>
  <c r="W5794" i="13"/>
  <c r="N5791" i="11" s="1"/>
  <c r="W5826" i="13"/>
  <c r="N5823" i="11" s="1"/>
  <c r="W5858" i="13"/>
  <c r="N5855" i="11" s="1"/>
  <c r="W5890" i="13"/>
  <c r="N5887" i="11" s="1"/>
  <c r="W5922" i="13"/>
  <c r="N5919" i="11" s="1"/>
  <c r="W5954" i="13"/>
  <c r="N5951" i="11" s="1"/>
  <c r="W5986" i="13"/>
  <c r="N5983" i="11" s="1"/>
  <c r="W6018" i="13"/>
  <c r="N6015" i="11" s="1"/>
  <c r="W6050" i="13"/>
  <c r="N6047" i="11" s="1"/>
  <c r="W6082" i="13"/>
  <c r="N6079" i="11" s="1"/>
  <c r="W6114" i="13"/>
  <c r="N6111" i="11" s="1"/>
  <c r="W6146" i="13"/>
  <c r="N6143" i="11" s="1"/>
  <c r="W6178" i="13"/>
  <c r="N6175" i="11" s="1"/>
  <c r="W6210" i="13"/>
  <c r="N6207" i="11" s="1"/>
  <c r="W6242" i="13"/>
  <c r="N6239" i="11" s="1"/>
  <c r="W6274" i="13"/>
  <c r="N6271" i="11" s="1"/>
  <c r="W6306" i="13"/>
  <c r="N6303" i="11" s="1"/>
  <c r="W6338" i="13"/>
  <c r="N6335" i="11" s="1"/>
  <c r="W6370" i="13"/>
  <c r="N6367" i="11" s="1"/>
  <c r="W6402" i="13"/>
  <c r="N6399" i="11" s="1"/>
  <c r="W6434" i="13"/>
  <c r="N6431" i="11" s="1"/>
  <c r="W6466" i="13"/>
  <c r="N6463" i="11" s="1"/>
  <c r="W6498" i="13"/>
  <c r="N6495" i="11" s="1"/>
  <c r="W6530" i="13"/>
  <c r="N6527" i="11" s="1"/>
  <c r="W6562" i="13"/>
  <c r="N6559" i="11" s="1"/>
  <c r="W6594" i="13"/>
  <c r="N6591" i="11" s="1"/>
  <c r="W6626" i="13"/>
  <c r="N6623" i="11" s="1"/>
  <c r="W6658" i="13"/>
  <c r="N6655" i="11" s="1"/>
  <c r="W6690" i="13"/>
  <c r="N6687" i="11" s="1"/>
  <c r="W6722" i="13"/>
  <c r="N6719" i="11" s="1"/>
  <c r="W6754" i="13"/>
  <c r="N6751" i="11" s="1"/>
  <c r="W6786" i="13"/>
  <c r="N6783" i="11" s="1"/>
  <c r="W6818" i="13"/>
  <c r="N6815" i="11" s="1"/>
  <c r="W6850" i="13"/>
  <c r="N6847" i="11" s="1"/>
  <c r="W6882" i="13"/>
  <c r="N6879" i="11" s="1"/>
  <c r="W6914" i="13"/>
  <c r="N6911" i="11" s="1"/>
  <c r="W6946" i="13"/>
  <c r="N6943" i="11" s="1"/>
  <c r="W6978" i="13"/>
  <c r="N6975" i="11" s="1"/>
  <c r="W7010" i="13"/>
  <c r="N7007" i="11" s="1"/>
  <c r="W7042" i="13"/>
  <c r="N7039" i="11" s="1"/>
  <c r="W7074" i="13"/>
  <c r="N7071" i="11" s="1"/>
  <c r="W7106" i="13"/>
  <c r="N7103" i="11" s="1"/>
  <c r="W7138" i="13"/>
  <c r="N7135" i="11" s="1"/>
  <c r="W7170" i="13"/>
  <c r="N7167" i="11" s="1"/>
  <c r="W7202" i="13"/>
  <c r="N7199" i="11" s="1"/>
  <c r="W7234" i="13"/>
  <c r="N7231" i="11" s="1"/>
  <c r="W7266" i="13"/>
  <c r="N7263" i="11" s="1"/>
  <c r="W7298" i="13"/>
  <c r="N7295" i="11" s="1"/>
  <c r="W7330" i="13"/>
  <c r="N7327" i="11" s="1"/>
  <c r="W7362" i="13"/>
  <c r="N7359" i="11" s="1"/>
  <c r="W7394" i="13"/>
  <c r="N7391" i="11" s="1"/>
  <c r="W7426" i="13"/>
  <c r="N7423" i="11" s="1"/>
  <c r="W7458" i="13"/>
  <c r="N7455" i="11" s="1"/>
  <c r="W7490" i="13"/>
  <c r="N7487" i="11" s="1"/>
  <c r="W7522" i="13"/>
  <c r="N7519" i="11" s="1"/>
  <c r="W7554" i="13"/>
  <c r="N7551" i="11" s="1"/>
  <c r="W7586" i="13"/>
  <c r="N7583" i="11" s="1"/>
  <c r="W7618" i="13"/>
  <c r="N7615" i="11" s="1"/>
  <c r="W7650" i="13"/>
  <c r="N7647" i="11" s="1"/>
  <c r="W7682" i="13"/>
  <c r="N7679" i="11" s="1"/>
  <c r="W7714" i="13"/>
  <c r="N7711" i="11" s="1"/>
  <c r="W7746" i="13"/>
  <c r="N7743" i="11" s="1"/>
  <c r="W7778" i="13"/>
  <c r="N7775" i="11" s="1"/>
  <c r="W7810" i="13"/>
  <c r="N7807" i="11" s="1"/>
  <c r="W7842" i="13"/>
  <c r="N7839" i="11" s="1"/>
  <c r="W7874" i="13"/>
  <c r="N7871" i="11" s="1"/>
  <c r="W7906" i="13"/>
  <c r="N7903" i="11" s="1"/>
  <c r="W7938" i="13"/>
  <c r="N7935" i="11" s="1"/>
  <c r="W7970" i="13"/>
  <c r="N7967" i="11" s="1"/>
  <c r="W8002" i="13"/>
  <c r="N7999" i="11" s="1"/>
  <c r="W8034" i="13"/>
  <c r="N8031" i="11" s="1"/>
  <c r="W8066" i="13"/>
  <c r="N8063" i="11" s="1"/>
  <c r="W8098" i="13"/>
  <c r="N8095" i="11" s="1"/>
  <c r="W8130" i="13"/>
  <c r="N8127" i="11" s="1"/>
  <c r="W8162" i="13"/>
  <c r="N8159" i="11" s="1"/>
  <c r="W8194" i="13"/>
  <c r="N8191" i="11" s="1"/>
  <c r="W8226" i="13"/>
  <c r="N8223" i="11" s="1"/>
  <c r="W8258" i="13"/>
  <c r="N8255" i="11" s="1"/>
  <c r="W8290" i="13"/>
  <c r="N8287" i="11" s="1"/>
  <c r="W8322" i="13"/>
  <c r="N8319" i="11" s="1"/>
  <c r="W8354" i="13"/>
  <c r="N8351" i="11" s="1"/>
  <c r="W8386" i="13"/>
  <c r="N8383" i="11" s="1"/>
  <c r="W8418" i="13"/>
  <c r="N8415" i="11" s="1"/>
  <c r="W8450" i="13"/>
  <c r="N8447" i="11" s="1"/>
  <c r="W8482" i="13"/>
  <c r="N8479" i="11" s="1"/>
  <c r="W8514" i="13"/>
  <c r="N8511" i="11" s="1"/>
  <c r="W8546" i="13"/>
  <c r="N8543" i="11" s="1"/>
  <c r="W8578" i="13"/>
  <c r="N8575" i="11" s="1"/>
  <c r="W8610" i="13"/>
  <c r="N8607" i="11" s="1"/>
  <c r="W8642" i="13"/>
  <c r="N8639" i="11" s="1"/>
  <c r="W8674" i="13"/>
  <c r="N8671" i="11" s="1"/>
  <c r="W8706" i="13"/>
  <c r="N8703" i="11" s="1"/>
  <c r="W8738" i="13"/>
  <c r="N8735" i="11" s="1"/>
  <c r="AG59" i="13"/>
  <c r="P56" i="11" s="1"/>
  <c r="AG123" i="13"/>
  <c r="P120" i="11" s="1"/>
  <c r="AG187" i="13"/>
  <c r="P184" i="11" s="1"/>
  <c r="AG251" i="13"/>
  <c r="P248" i="11" s="1"/>
  <c r="AG315" i="13"/>
  <c r="P312" i="11" s="1"/>
  <c r="AG379" i="13"/>
  <c r="P376" i="11" s="1"/>
  <c r="AG443" i="13"/>
  <c r="P440" i="11" s="1"/>
  <c r="AG507" i="13"/>
  <c r="P504" i="11" s="1"/>
  <c r="AG571" i="13"/>
  <c r="P568" i="11" s="1"/>
  <c r="AG635" i="13"/>
  <c r="P632" i="11" s="1"/>
  <c r="AG699" i="13"/>
  <c r="P696" i="11" s="1"/>
  <c r="AG763" i="13"/>
  <c r="P760" i="11" s="1"/>
  <c r="AG827" i="13"/>
  <c r="P824" i="11" s="1"/>
  <c r="AG891" i="13"/>
  <c r="P888" i="11" s="1"/>
  <c r="AG955" i="13"/>
  <c r="P952" i="11" s="1"/>
  <c r="AG1019" i="13"/>
  <c r="P1016" i="11" s="1"/>
  <c r="AG1083" i="13"/>
  <c r="P1080" i="11" s="1"/>
  <c r="AG1147" i="13"/>
  <c r="P1144" i="11" s="1"/>
  <c r="AG1211" i="13"/>
  <c r="P1208" i="11" s="1"/>
  <c r="AG1275" i="13"/>
  <c r="P1272" i="11" s="1"/>
  <c r="AG1339" i="13"/>
  <c r="P1336" i="11" s="1"/>
  <c r="AG1403" i="13"/>
  <c r="P1400" i="11" s="1"/>
  <c r="AG1467" i="13"/>
  <c r="P1464" i="11" s="1"/>
  <c r="AG1531" i="13"/>
  <c r="P1528" i="11" s="1"/>
  <c r="AG1595" i="13"/>
  <c r="P1592" i="11" s="1"/>
  <c r="AG1659" i="13"/>
  <c r="P1656" i="11" s="1"/>
  <c r="AG1723" i="13"/>
  <c r="P1720" i="11" s="1"/>
  <c r="AG1787" i="13"/>
  <c r="P1784" i="11" s="1"/>
  <c r="AG1851" i="13"/>
  <c r="P1848" i="11" s="1"/>
  <c r="AG1915" i="13"/>
  <c r="P1912" i="11" s="1"/>
  <c r="AG1979" i="13"/>
  <c r="P1976" i="11" s="1"/>
  <c r="AG2043" i="13"/>
  <c r="P2040" i="11" s="1"/>
  <c r="AG2107" i="13"/>
  <c r="P2104" i="11" s="1"/>
  <c r="AG2171" i="13"/>
  <c r="P2168" i="11" s="1"/>
  <c r="AG2235" i="13"/>
  <c r="P2232" i="11" s="1"/>
  <c r="AG2299" i="13"/>
  <c r="P2296" i="11" s="1"/>
  <c r="AG2363" i="13"/>
  <c r="P2360" i="11" s="1"/>
  <c r="AG2427" i="13"/>
  <c r="P2424" i="11" s="1"/>
  <c r="AG2491" i="13"/>
  <c r="P2488" i="11" s="1"/>
  <c r="AG2555" i="13"/>
  <c r="P2552" i="11" s="1"/>
  <c r="AG2619" i="13"/>
  <c r="P2616" i="11" s="1"/>
  <c r="AG2683" i="13"/>
  <c r="P2680" i="11" s="1"/>
  <c r="AG2747" i="13"/>
  <c r="P2744" i="11" s="1"/>
  <c r="AG2811" i="13"/>
  <c r="P2808" i="11" s="1"/>
  <c r="AG2875" i="13"/>
  <c r="P2872" i="11" s="1"/>
  <c r="AG2939" i="13"/>
  <c r="P2936" i="11" s="1"/>
  <c r="W2953" i="13"/>
  <c r="N2950" i="11" s="1"/>
  <c r="AG3003" i="13"/>
  <c r="P3000" i="11" s="1"/>
  <c r="W3017" i="13"/>
  <c r="N3014" i="11" s="1"/>
  <c r="W7" i="13"/>
  <c r="N4" i="11" s="1"/>
  <c r="AB44" i="13"/>
  <c r="O41" i="11" s="1"/>
  <c r="W95" i="13"/>
  <c r="N92" i="11" s="1"/>
  <c r="AB108" i="13"/>
  <c r="O105" i="11" s="1"/>
  <c r="W159" i="13"/>
  <c r="N156" i="11" s="1"/>
  <c r="AB172" i="13"/>
  <c r="O169" i="11" s="1"/>
  <c r="W223" i="13"/>
  <c r="N220" i="11" s="1"/>
  <c r="AB236" i="13"/>
  <c r="O233" i="11" s="1"/>
  <c r="W287" i="13"/>
  <c r="N284" i="11" s="1"/>
  <c r="AB300" i="13"/>
  <c r="O297" i="11" s="1"/>
  <c r="W351" i="13"/>
  <c r="N348" i="11" s="1"/>
  <c r="AB364" i="13"/>
  <c r="O361" i="11" s="1"/>
  <c r="W415" i="13"/>
  <c r="N412" i="11" s="1"/>
  <c r="AB428" i="13"/>
  <c r="O425" i="11" s="1"/>
  <c r="W479" i="13"/>
  <c r="N476" i="11" s="1"/>
  <c r="AB492" i="13"/>
  <c r="O489" i="11" s="1"/>
  <c r="W543" i="13"/>
  <c r="N540" i="11" s="1"/>
  <c r="AB556" i="13"/>
  <c r="O553" i="11" s="1"/>
  <c r="W607" i="13"/>
  <c r="N604" i="11" s="1"/>
  <c r="AB620" i="13"/>
  <c r="O617" i="11" s="1"/>
  <c r="W671" i="13"/>
  <c r="N668" i="11" s="1"/>
  <c r="AB684" i="13"/>
  <c r="O681" i="11" s="1"/>
  <c r="W735" i="13"/>
  <c r="N732" i="11" s="1"/>
  <c r="AB748" i="13"/>
  <c r="O745" i="11" s="1"/>
  <c r="W799" i="13"/>
  <c r="N796" i="11" s="1"/>
  <c r="AB812" i="13"/>
  <c r="O809" i="11" s="1"/>
  <c r="W863" i="13"/>
  <c r="N860" i="11" s="1"/>
  <c r="AB876" i="13"/>
  <c r="O873" i="11" s="1"/>
  <c r="W927" i="13"/>
  <c r="N924" i="11" s="1"/>
  <c r="AB940" i="13"/>
  <c r="O937" i="11" s="1"/>
  <c r="W991" i="13"/>
  <c r="N988" i="11" s="1"/>
  <c r="AB1004" i="13"/>
  <c r="O1001" i="11" s="1"/>
  <c r="W1055" i="13"/>
  <c r="N1052" i="11" s="1"/>
  <c r="AB1068" i="13"/>
  <c r="O1065" i="11" s="1"/>
  <c r="W1119" i="13"/>
  <c r="N1116" i="11" s="1"/>
  <c r="AB1132" i="13"/>
  <c r="O1129" i="11" s="1"/>
  <c r="W1183" i="13"/>
  <c r="N1180" i="11" s="1"/>
  <c r="AB1196" i="13"/>
  <c r="O1193" i="11" s="1"/>
  <c r="W1247" i="13"/>
  <c r="N1244" i="11" s="1"/>
  <c r="AB1260" i="13"/>
  <c r="O1257" i="11" s="1"/>
  <c r="W1311" i="13"/>
  <c r="N1308" i="11" s="1"/>
  <c r="AB1324" i="13"/>
  <c r="O1321" i="11" s="1"/>
  <c r="W1375" i="13"/>
  <c r="N1372" i="11" s="1"/>
  <c r="AB1388" i="13"/>
  <c r="O1385" i="11" s="1"/>
  <c r="W1439" i="13"/>
  <c r="N1436" i="11" s="1"/>
  <c r="AB1452" i="13"/>
  <c r="O1449" i="11" s="1"/>
  <c r="W1503" i="13"/>
  <c r="N1500" i="11" s="1"/>
  <c r="AB1516" i="13"/>
  <c r="O1513" i="11" s="1"/>
  <c r="W1567" i="13"/>
  <c r="N1564" i="11" s="1"/>
  <c r="AB1580" i="13"/>
  <c r="O1577" i="11" s="1"/>
  <c r="W1631" i="13"/>
  <c r="N1628" i="11" s="1"/>
  <c r="AB1644" i="13"/>
  <c r="O1641" i="11" s="1"/>
  <c r="W1695" i="13"/>
  <c r="N1692" i="11" s="1"/>
  <c r="AB1708" i="13"/>
  <c r="O1705" i="11" s="1"/>
  <c r="W1759" i="13"/>
  <c r="N1756" i="11" s="1"/>
  <c r="AB1772" i="13"/>
  <c r="O1769" i="11" s="1"/>
  <c r="W1823" i="13"/>
  <c r="N1820" i="11" s="1"/>
  <c r="AB1836" i="13"/>
  <c r="O1833" i="11" s="1"/>
  <c r="W1887" i="13"/>
  <c r="N1884" i="11" s="1"/>
  <c r="AB1900" i="13"/>
  <c r="O1897" i="11" s="1"/>
  <c r="W1951" i="13"/>
  <c r="N1948" i="11" s="1"/>
  <c r="AB1964" i="13"/>
  <c r="O1961" i="11" s="1"/>
  <c r="W2015" i="13"/>
  <c r="N2012" i="11" s="1"/>
  <c r="AB2028" i="13"/>
  <c r="O2025" i="11" s="1"/>
  <c r="W2079" i="13"/>
  <c r="N2076" i="11" s="1"/>
  <c r="AB2092" i="13"/>
  <c r="O2089" i="11" s="1"/>
  <c r="W2143" i="13"/>
  <c r="N2140" i="11" s="1"/>
  <c r="AB2156" i="13"/>
  <c r="O2153" i="11" s="1"/>
  <c r="W2207" i="13"/>
  <c r="N2204" i="11" s="1"/>
  <c r="AB2220" i="13"/>
  <c r="O2217" i="11" s="1"/>
  <c r="W2271" i="13"/>
  <c r="N2268" i="11" s="1"/>
  <c r="AB2284" i="13"/>
  <c r="O2281" i="11" s="1"/>
  <c r="W2335" i="13"/>
  <c r="N2332" i="11" s="1"/>
  <c r="AB2348" i="13"/>
  <c r="O2345" i="11" s="1"/>
  <c r="W2399" i="13"/>
  <c r="N2396" i="11" s="1"/>
  <c r="AB2412" i="13"/>
  <c r="O2409" i="11" s="1"/>
  <c r="W2463" i="13"/>
  <c r="N2460" i="11" s="1"/>
  <c r="AB2476" i="13"/>
  <c r="O2473" i="11" s="1"/>
  <c r="W2527" i="13"/>
  <c r="N2524" i="11" s="1"/>
  <c r="AB2540" i="13"/>
  <c r="O2537" i="11" s="1"/>
  <c r="W2591" i="13"/>
  <c r="N2588" i="11" s="1"/>
  <c r="AB2604" i="13"/>
  <c r="O2601" i="11" s="1"/>
  <c r="W2655" i="13"/>
  <c r="N2652" i="11" s="1"/>
  <c r="AB2668" i="13"/>
  <c r="O2665" i="11" s="1"/>
  <c r="W2719" i="13"/>
  <c r="N2716" i="11" s="1"/>
  <c r="AB2732" i="13"/>
  <c r="O2729" i="11" s="1"/>
  <c r="W2783" i="13"/>
  <c r="N2780" i="11" s="1"/>
  <c r="AB2796" i="13"/>
  <c r="O2793" i="11" s="1"/>
  <c r="W2847" i="13"/>
  <c r="N2844" i="11" s="1"/>
  <c r="AB2860" i="13"/>
  <c r="O2857" i="11" s="1"/>
  <c r="AG2897" i="13"/>
  <c r="P2894" i="11" s="1"/>
  <c r="AB2908" i="13"/>
  <c r="O2905" i="11" s="1"/>
  <c r="W2919" i="13"/>
  <c r="N2916" i="11" s="1"/>
  <c r="AG2929" i="13"/>
  <c r="P2926" i="11" s="1"/>
  <c r="AB2940" i="13"/>
  <c r="O2937" i="11" s="1"/>
  <c r="W2951" i="13"/>
  <c r="N2948" i="11" s="1"/>
  <c r="AG2961" i="13"/>
  <c r="P2958" i="11" s="1"/>
  <c r="AB2972" i="13"/>
  <c r="O2969" i="11" s="1"/>
  <c r="W2983" i="13"/>
  <c r="N2980" i="11" s="1"/>
  <c r="AG2993" i="13"/>
  <c r="P2990" i="11" s="1"/>
  <c r="AB3004" i="13"/>
  <c r="O3001" i="11" s="1"/>
  <c r="W3015" i="13"/>
  <c r="N3012" i="11" s="1"/>
  <c r="AG3025" i="13"/>
  <c r="P3022" i="11" s="1"/>
  <c r="AB3036" i="13"/>
  <c r="O3033" i="11" s="1"/>
  <c r="W3047" i="13"/>
  <c r="N3044" i="11" s="1"/>
  <c r="AG3057" i="13"/>
  <c r="P3054" i="11" s="1"/>
  <c r="AB3068" i="13"/>
  <c r="O3065" i="11" s="1"/>
  <c r="W3079" i="13"/>
  <c r="N3076" i="11" s="1"/>
  <c r="AG3089" i="13"/>
  <c r="P3086" i="11" s="1"/>
  <c r="AB3100" i="13"/>
  <c r="O3097" i="11" s="1"/>
  <c r="W3111" i="13"/>
  <c r="N3108" i="11" s="1"/>
  <c r="AG3121" i="13"/>
  <c r="P3118" i="11" s="1"/>
  <c r="AB3132" i="13"/>
  <c r="O3129" i="11" s="1"/>
  <c r="W3143" i="13"/>
  <c r="N3140" i="11" s="1"/>
  <c r="AG3153" i="13"/>
  <c r="P3150" i="11" s="1"/>
  <c r="AB3164" i="13"/>
  <c r="O3161" i="11" s="1"/>
  <c r="W3175" i="13"/>
  <c r="N3172" i="11" s="1"/>
  <c r="AG3185" i="13"/>
  <c r="P3182" i="11" s="1"/>
  <c r="AB3196" i="13"/>
  <c r="O3193" i="11" s="1"/>
  <c r="W3207" i="13"/>
  <c r="N3204" i="11" s="1"/>
  <c r="AG3217" i="13"/>
  <c r="P3214" i="11" s="1"/>
  <c r="AB3228" i="13"/>
  <c r="O3225" i="11" s="1"/>
  <c r="W3239" i="13"/>
  <c r="N3236" i="11" s="1"/>
  <c r="AG3249" i="13"/>
  <c r="P3246" i="11" s="1"/>
  <c r="AB3260" i="13"/>
  <c r="O3257" i="11" s="1"/>
  <c r="W3271" i="13"/>
  <c r="N3268" i="11" s="1"/>
  <c r="AG3281" i="13"/>
  <c r="P3278" i="11" s="1"/>
  <c r="AB3292" i="13"/>
  <c r="O3289" i="11" s="1"/>
  <c r="W3303" i="13"/>
  <c r="N3300" i="11" s="1"/>
  <c r="AG3313" i="13"/>
  <c r="P3310" i="11" s="1"/>
  <c r="AB3324" i="13"/>
  <c r="O3321" i="11" s="1"/>
  <c r="W3335" i="13"/>
  <c r="N3332" i="11" s="1"/>
  <c r="AG3345" i="13"/>
  <c r="P3342" i="11" s="1"/>
  <c r="AB3356" i="13"/>
  <c r="O3353" i="11" s="1"/>
  <c r="W3367" i="13"/>
  <c r="N3364" i="11" s="1"/>
  <c r="AG3377" i="13"/>
  <c r="P3374" i="11" s="1"/>
  <c r="AB3388" i="13"/>
  <c r="O3385" i="11" s="1"/>
  <c r="W3399" i="13"/>
  <c r="N3396" i="11" s="1"/>
  <c r="AG3409" i="13"/>
  <c r="P3406" i="11" s="1"/>
  <c r="AB3420" i="13"/>
  <c r="O3417" i="11" s="1"/>
  <c r="W3431" i="13"/>
  <c r="N3428" i="11" s="1"/>
  <c r="AG3441" i="13"/>
  <c r="P3438" i="11" s="1"/>
  <c r="AB3452" i="13"/>
  <c r="O3449" i="11" s="1"/>
  <c r="W3463" i="13"/>
  <c r="N3460" i="11" s="1"/>
  <c r="AG3473" i="13"/>
  <c r="P3470" i="11" s="1"/>
  <c r="AB3484" i="13"/>
  <c r="O3481" i="11" s="1"/>
  <c r="W3495" i="13"/>
  <c r="N3492" i="11" s="1"/>
  <c r="AG3505" i="13"/>
  <c r="P3502" i="11" s="1"/>
  <c r="AB3516" i="13"/>
  <c r="O3513" i="11" s="1"/>
  <c r="W3527" i="13"/>
  <c r="N3524" i="11" s="1"/>
  <c r="AG3537" i="13"/>
  <c r="P3534" i="11" s="1"/>
  <c r="AB3548" i="13"/>
  <c r="O3545" i="11" s="1"/>
  <c r="W3559" i="13"/>
  <c r="N3556" i="11" s="1"/>
  <c r="AG3569" i="13"/>
  <c r="P3566" i="11" s="1"/>
  <c r="AB3580" i="13"/>
  <c r="O3577" i="11" s="1"/>
  <c r="W3591" i="13"/>
  <c r="N3588" i="11" s="1"/>
  <c r="AG3601" i="13"/>
  <c r="P3598" i="11" s="1"/>
  <c r="AB3612" i="13"/>
  <c r="O3609" i="11" s="1"/>
  <c r="W3623" i="13"/>
  <c r="N3620" i="11" s="1"/>
  <c r="AG3633" i="13"/>
  <c r="P3630" i="11" s="1"/>
  <c r="AB3644" i="13"/>
  <c r="O3641" i="11" s="1"/>
  <c r="W3655" i="13"/>
  <c r="N3652" i="11" s="1"/>
  <c r="AG3665" i="13"/>
  <c r="P3662" i="11" s="1"/>
  <c r="AB3676" i="13"/>
  <c r="O3673" i="11" s="1"/>
  <c r="W3687" i="13"/>
  <c r="N3684" i="11" s="1"/>
  <c r="AG3697" i="13"/>
  <c r="P3694" i="11" s="1"/>
  <c r="AB3708" i="13"/>
  <c r="O3705" i="11" s="1"/>
  <c r="W3719" i="13"/>
  <c r="N3716" i="11" s="1"/>
  <c r="AG3729" i="13"/>
  <c r="P3726" i="11" s="1"/>
  <c r="AB3740" i="13"/>
  <c r="O3737" i="11" s="1"/>
  <c r="W3751" i="13"/>
  <c r="N3748" i="11" s="1"/>
  <c r="AG3761" i="13"/>
  <c r="P3758" i="11" s="1"/>
  <c r="AB3772" i="13"/>
  <c r="O3769" i="11" s="1"/>
  <c r="W3783" i="13"/>
  <c r="N3780" i="11" s="1"/>
  <c r="AG3793" i="13"/>
  <c r="P3790" i="11" s="1"/>
  <c r="AB3804" i="13"/>
  <c r="O3801" i="11" s="1"/>
  <c r="W3815" i="13"/>
  <c r="N3812" i="11" s="1"/>
  <c r="AG3825" i="13"/>
  <c r="P3822" i="11" s="1"/>
  <c r="AB3836" i="13"/>
  <c r="O3833" i="11" s="1"/>
  <c r="W3847" i="13"/>
  <c r="N3844" i="11" s="1"/>
  <c r="AG3857" i="13"/>
  <c r="P3854" i="11" s="1"/>
  <c r="AB3868" i="13"/>
  <c r="O3865" i="11" s="1"/>
  <c r="W3879" i="13"/>
  <c r="N3876" i="11" s="1"/>
  <c r="AG3889" i="13"/>
  <c r="P3886" i="11" s="1"/>
  <c r="AB3900" i="13"/>
  <c r="O3897" i="11" s="1"/>
  <c r="W3911" i="13"/>
  <c r="N3908" i="11" s="1"/>
  <c r="AG3921" i="13"/>
  <c r="P3918" i="11" s="1"/>
  <c r="AB3932" i="13"/>
  <c r="O3929" i="11" s="1"/>
  <c r="W3943" i="13"/>
  <c r="N3940" i="11" s="1"/>
  <c r="AG3953" i="13"/>
  <c r="P3950" i="11" s="1"/>
  <c r="AB3964" i="13"/>
  <c r="O3961" i="11" s="1"/>
  <c r="W3975" i="13"/>
  <c r="N3972" i="11" s="1"/>
  <c r="AG3985" i="13"/>
  <c r="P3982" i="11" s="1"/>
  <c r="AB3996" i="13"/>
  <c r="O3993" i="11" s="1"/>
  <c r="W4007" i="13"/>
  <c r="N4004" i="11" s="1"/>
  <c r="AG4017" i="13"/>
  <c r="P4014" i="11" s="1"/>
  <c r="AB4028" i="13"/>
  <c r="O4025" i="11" s="1"/>
  <c r="W4039" i="13"/>
  <c r="N4036" i="11" s="1"/>
  <c r="AG4049" i="13"/>
  <c r="P4046" i="11" s="1"/>
  <c r="AB4060" i="13"/>
  <c r="O4057" i="11" s="1"/>
  <c r="W4071" i="13"/>
  <c r="N4068" i="11" s="1"/>
  <c r="AG4081" i="13"/>
  <c r="P4078" i="11" s="1"/>
  <c r="AB4092" i="13"/>
  <c r="O4089" i="11" s="1"/>
  <c r="W4103" i="13"/>
  <c r="N4100" i="11" s="1"/>
  <c r="AG4113" i="13"/>
  <c r="P4110" i="11" s="1"/>
  <c r="AB4124" i="13"/>
  <c r="O4121" i="11" s="1"/>
  <c r="W4135" i="13"/>
  <c r="N4132" i="11" s="1"/>
  <c r="AG4145" i="13"/>
  <c r="P4142" i="11" s="1"/>
  <c r="AB4156" i="13"/>
  <c r="O4153" i="11" s="1"/>
  <c r="W4167" i="13"/>
  <c r="N4164" i="11" s="1"/>
  <c r="AG4177" i="13"/>
  <c r="P4174" i="11" s="1"/>
  <c r="AB4188" i="13"/>
  <c r="O4185" i="11" s="1"/>
  <c r="W4199" i="13"/>
  <c r="N4196" i="11" s="1"/>
  <c r="AG4209" i="13"/>
  <c r="P4206" i="11" s="1"/>
  <c r="AB4220" i="13"/>
  <c r="O4217" i="11" s="1"/>
  <c r="W4231" i="13"/>
  <c r="N4228" i="11" s="1"/>
  <c r="AG4241" i="13"/>
  <c r="P4238" i="11" s="1"/>
  <c r="AB4252" i="13"/>
  <c r="O4249" i="11" s="1"/>
  <c r="W4263" i="13"/>
  <c r="N4260" i="11" s="1"/>
  <c r="AG4273" i="13"/>
  <c r="P4270" i="11" s="1"/>
  <c r="AB4284" i="13"/>
  <c r="O4281" i="11" s="1"/>
  <c r="W4295" i="13"/>
  <c r="N4292" i="11" s="1"/>
  <c r="AG4305" i="13"/>
  <c r="P4302" i="11" s="1"/>
  <c r="AB4316" i="13"/>
  <c r="O4313" i="11" s="1"/>
  <c r="W4327" i="13"/>
  <c r="N4324" i="11" s="1"/>
  <c r="AG4337" i="13"/>
  <c r="P4334" i="11" s="1"/>
  <c r="AB4348" i="13"/>
  <c r="O4345" i="11" s="1"/>
  <c r="W4359" i="13"/>
  <c r="N4356" i="11" s="1"/>
  <c r="AG4369" i="13"/>
  <c r="P4366" i="11" s="1"/>
  <c r="AB4380" i="13"/>
  <c r="O4377" i="11" s="1"/>
  <c r="W4391" i="13"/>
  <c r="N4388" i="11" s="1"/>
  <c r="AG4401" i="13"/>
  <c r="P4398" i="11" s="1"/>
  <c r="AB4412" i="13"/>
  <c r="O4409" i="11" s="1"/>
  <c r="W4423" i="13"/>
  <c r="N4420" i="11" s="1"/>
  <c r="AG4433" i="13"/>
  <c r="P4430" i="11" s="1"/>
  <c r="AB4444" i="13"/>
  <c r="O4441" i="11" s="1"/>
  <c r="W4455" i="13"/>
  <c r="N4452" i="11" s="1"/>
  <c r="AG4465" i="13"/>
  <c r="P4462" i="11" s="1"/>
  <c r="AB4476" i="13"/>
  <c r="O4473" i="11" s="1"/>
  <c r="W4487" i="13"/>
  <c r="N4484" i="11" s="1"/>
  <c r="AG4497" i="13"/>
  <c r="P4494" i="11" s="1"/>
  <c r="AB4508" i="13"/>
  <c r="O4505" i="11" s="1"/>
  <c r="W4519" i="13"/>
  <c r="N4516" i="11" s="1"/>
  <c r="AG4529" i="13"/>
  <c r="P4526" i="11" s="1"/>
  <c r="AB4540" i="13"/>
  <c r="O4537" i="11" s="1"/>
  <c r="W4551" i="13"/>
  <c r="N4548" i="11" s="1"/>
  <c r="AG4561" i="13"/>
  <c r="P4558" i="11" s="1"/>
  <c r="AB4572" i="13"/>
  <c r="O4569" i="11" s="1"/>
  <c r="W4583" i="13"/>
  <c r="N4580" i="11" s="1"/>
  <c r="AG4593" i="13"/>
  <c r="P4590" i="11" s="1"/>
  <c r="AB4604" i="13"/>
  <c r="O4601" i="11" s="1"/>
  <c r="W4615" i="13"/>
  <c r="N4612" i="11" s="1"/>
  <c r="AG4625" i="13"/>
  <c r="P4622" i="11" s="1"/>
  <c r="AB4636" i="13"/>
  <c r="O4633" i="11" s="1"/>
  <c r="W4647" i="13"/>
  <c r="N4644" i="11" s="1"/>
  <c r="AG4657" i="13"/>
  <c r="P4654" i="11" s="1"/>
  <c r="AB4668" i="13"/>
  <c r="O4665" i="11" s="1"/>
  <c r="W4679" i="13"/>
  <c r="N4676" i="11" s="1"/>
  <c r="AG4689" i="13"/>
  <c r="P4686" i="11" s="1"/>
  <c r="AB4700" i="13"/>
  <c r="O4697" i="11" s="1"/>
  <c r="W4711" i="13"/>
  <c r="N4708" i="11" s="1"/>
  <c r="AG4721" i="13"/>
  <c r="P4718" i="11" s="1"/>
  <c r="AB4732" i="13"/>
  <c r="O4729" i="11" s="1"/>
  <c r="W4743" i="13"/>
  <c r="N4740" i="11" s="1"/>
  <c r="AG4753" i="13"/>
  <c r="P4750" i="11" s="1"/>
  <c r="AB4764" i="13"/>
  <c r="O4761" i="11" s="1"/>
  <c r="W4775" i="13"/>
  <c r="N4772" i="11" s="1"/>
  <c r="AG4785" i="13"/>
  <c r="P4782" i="11" s="1"/>
  <c r="AB4796" i="13"/>
  <c r="O4793" i="11" s="1"/>
  <c r="W4807" i="13"/>
  <c r="N4804" i="11" s="1"/>
  <c r="AG4817" i="13"/>
  <c r="P4814" i="11" s="1"/>
  <c r="AB4828" i="13"/>
  <c r="O4825" i="11" s="1"/>
  <c r="W4839" i="13"/>
  <c r="N4836" i="11" s="1"/>
  <c r="AG4849" i="13"/>
  <c r="P4846" i="11" s="1"/>
  <c r="AB4860" i="13"/>
  <c r="O4857" i="11" s="1"/>
  <c r="W4871" i="13"/>
  <c r="N4868" i="11" s="1"/>
  <c r="AG4881" i="13"/>
  <c r="P4878" i="11" s="1"/>
  <c r="AB4892" i="13"/>
  <c r="O4889" i="11" s="1"/>
  <c r="W4903" i="13"/>
  <c r="N4900" i="11" s="1"/>
  <c r="AG4913" i="13"/>
  <c r="P4910" i="11" s="1"/>
  <c r="AB4924" i="13"/>
  <c r="O4921" i="11" s="1"/>
  <c r="W4935" i="13"/>
  <c r="N4932" i="11" s="1"/>
  <c r="AG4945" i="13"/>
  <c r="P4942" i="11" s="1"/>
  <c r="W18" i="13"/>
  <c r="N15" i="11" s="1"/>
  <c r="AG28" i="13"/>
  <c r="P25" i="11" s="1"/>
  <c r="W8" i="13"/>
  <c r="N5" i="11" s="1"/>
  <c r="W24" i="13"/>
  <c r="N21" i="11" s="1"/>
  <c r="W40" i="13"/>
  <c r="N37" i="11" s="1"/>
  <c r="W56" i="13"/>
  <c r="N53" i="11" s="1"/>
  <c r="W72" i="13"/>
  <c r="N69" i="11" s="1"/>
  <c r="AB85" i="13"/>
  <c r="O82" i="11" s="1"/>
  <c r="W96" i="13"/>
  <c r="N93" i="11" s="1"/>
  <c r="AG106" i="13"/>
  <c r="P103" i="11" s="1"/>
  <c r="AB117" i="13"/>
  <c r="O114" i="11" s="1"/>
  <c r="W128" i="13"/>
  <c r="N125" i="11" s="1"/>
  <c r="AG138" i="13"/>
  <c r="P135" i="11" s="1"/>
  <c r="AB149" i="13"/>
  <c r="O146" i="11" s="1"/>
  <c r="W160" i="13"/>
  <c r="N157" i="11" s="1"/>
  <c r="AG170" i="13"/>
  <c r="P167" i="11" s="1"/>
  <c r="AB181" i="13"/>
  <c r="O178" i="11" s="1"/>
  <c r="W192" i="13"/>
  <c r="N189" i="11" s="1"/>
  <c r="AG202" i="13"/>
  <c r="P199" i="11" s="1"/>
  <c r="AB213" i="13"/>
  <c r="O210" i="11" s="1"/>
  <c r="W224" i="13"/>
  <c r="N221" i="11" s="1"/>
  <c r="AG234" i="13"/>
  <c r="P231" i="11" s="1"/>
  <c r="AB245" i="13"/>
  <c r="O242" i="11" s="1"/>
  <c r="W256" i="13"/>
  <c r="N253" i="11" s="1"/>
  <c r="AG266" i="13"/>
  <c r="P263" i="11" s="1"/>
  <c r="AB277" i="13"/>
  <c r="O274" i="11" s="1"/>
  <c r="W288" i="13"/>
  <c r="N285" i="11" s="1"/>
  <c r="AG298" i="13"/>
  <c r="P295" i="11" s="1"/>
  <c r="AB309" i="13"/>
  <c r="O306" i="11" s="1"/>
  <c r="W320" i="13"/>
  <c r="N317" i="11" s="1"/>
  <c r="AG330" i="13"/>
  <c r="P327" i="11" s="1"/>
  <c r="AB341" i="13"/>
  <c r="O338" i="11" s="1"/>
  <c r="W352" i="13"/>
  <c r="N349" i="11" s="1"/>
  <c r="AG362" i="13"/>
  <c r="P359" i="11" s="1"/>
  <c r="AB373" i="13"/>
  <c r="O370" i="11" s="1"/>
  <c r="W384" i="13"/>
  <c r="N381" i="11" s="1"/>
  <c r="AG394" i="13"/>
  <c r="P391" i="11" s="1"/>
  <c r="AB405" i="13"/>
  <c r="O402" i="11" s="1"/>
  <c r="W416" i="13"/>
  <c r="N413" i="11" s="1"/>
  <c r="AG426" i="13"/>
  <c r="P423" i="11" s="1"/>
  <c r="AB437" i="13"/>
  <c r="O434" i="11" s="1"/>
  <c r="W448" i="13"/>
  <c r="N445" i="11" s="1"/>
  <c r="AG458" i="13"/>
  <c r="P455" i="11" s="1"/>
  <c r="AB469" i="13"/>
  <c r="O466" i="11" s="1"/>
  <c r="W480" i="13"/>
  <c r="N477" i="11" s="1"/>
  <c r="AG490" i="13"/>
  <c r="P487" i="11" s="1"/>
  <c r="AB501" i="13"/>
  <c r="O498" i="11" s="1"/>
  <c r="W512" i="13"/>
  <c r="N509" i="11" s="1"/>
  <c r="AG522" i="13"/>
  <c r="P519" i="11" s="1"/>
  <c r="AB533" i="13"/>
  <c r="O530" i="11" s="1"/>
  <c r="W544" i="13"/>
  <c r="N541" i="11" s="1"/>
  <c r="AG554" i="13"/>
  <c r="P551" i="11" s="1"/>
  <c r="AB565" i="13"/>
  <c r="O562" i="11" s="1"/>
  <c r="W576" i="13"/>
  <c r="N573" i="11" s="1"/>
  <c r="AG586" i="13"/>
  <c r="P583" i="11" s="1"/>
  <c r="AB597" i="13"/>
  <c r="O594" i="11" s="1"/>
  <c r="W608" i="13"/>
  <c r="N605" i="11" s="1"/>
  <c r="AG618" i="13"/>
  <c r="P615" i="11" s="1"/>
  <c r="AB629" i="13"/>
  <c r="O626" i="11" s="1"/>
  <c r="W640" i="13"/>
  <c r="N637" i="11" s="1"/>
  <c r="AG650" i="13"/>
  <c r="P647" i="11" s="1"/>
  <c r="AB661" i="13"/>
  <c r="O658" i="11" s="1"/>
  <c r="W672" i="13"/>
  <c r="N669" i="11" s="1"/>
  <c r="AG682" i="13"/>
  <c r="P679" i="11" s="1"/>
  <c r="AB693" i="13"/>
  <c r="O690" i="11" s="1"/>
  <c r="W704" i="13"/>
  <c r="N701" i="11" s="1"/>
  <c r="AG714" i="13"/>
  <c r="P711" i="11" s="1"/>
  <c r="AB725" i="13"/>
  <c r="O722" i="11" s="1"/>
  <c r="W736" i="13"/>
  <c r="N733" i="11" s="1"/>
  <c r="AG746" i="13"/>
  <c r="P743" i="11" s="1"/>
  <c r="AB757" i="13"/>
  <c r="O754" i="11" s="1"/>
  <c r="W768" i="13"/>
  <c r="N765" i="11" s="1"/>
  <c r="AG778" i="13"/>
  <c r="P775" i="11" s="1"/>
  <c r="AB789" i="13"/>
  <c r="O786" i="11" s="1"/>
  <c r="W800" i="13"/>
  <c r="N797" i="11" s="1"/>
  <c r="AG810" i="13"/>
  <c r="P807" i="11" s="1"/>
  <c r="AB821" i="13"/>
  <c r="O818" i="11" s="1"/>
  <c r="W832" i="13"/>
  <c r="N829" i="11" s="1"/>
  <c r="AG842" i="13"/>
  <c r="P839" i="11" s="1"/>
  <c r="AB853" i="13"/>
  <c r="O850" i="11" s="1"/>
  <c r="W864" i="13"/>
  <c r="N861" i="11" s="1"/>
  <c r="AG874" i="13"/>
  <c r="P871" i="11" s="1"/>
  <c r="AB885" i="13"/>
  <c r="O882" i="11" s="1"/>
  <c r="W896" i="13"/>
  <c r="N893" i="11" s="1"/>
  <c r="AG906" i="13"/>
  <c r="P903" i="11" s="1"/>
  <c r="AB917" i="13"/>
  <c r="O914" i="11" s="1"/>
  <c r="W928" i="13"/>
  <c r="N925" i="11" s="1"/>
  <c r="AG938" i="13"/>
  <c r="P935" i="11" s="1"/>
  <c r="AB949" i="13"/>
  <c r="O946" i="11" s="1"/>
  <c r="W960" i="13"/>
  <c r="N957" i="11" s="1"/>
  <c r="AG970" i="13"/>
  <c r="P967" i="11" s="1"/>
  <c r="AB981" i="13"/>
  <c r="O978" i="11" s="1"/>
  <c r="W992" i="13"/>
  <c r="N989" i="11" s="1"/>
  <c r="AG1002" i="13"/>
  <c r="P999" i="11" s="1"/>
  <c r="AB1013" i="13"/>
  <c r="O1010" i="11" s="1"/>
  <c r="W1024" i="13"/>
  <c r="N1021" i="11" s="1"/>
  <c r="AG1034" i="13"/>
  <c r="P1031" i="11" s="1"/>
  <c r="AB1045" i="13"/>
  <c r="O1042" i="11" s="1"/>
  <c r="W1056" i="13"/>
  <c r="N1053" i="11" s="1"/>
  <c r="AG1066" i="13"/>
  <c r="P1063" i="11" s="1"/>
  <c r="AB1077" i="13"/>
  <c r="O1074" i="11" s="1"/>
  <c r="W1088" i="13"/>
  <c r="N1085" i="11" s="1"/>
  <c r="AG1098" i="13"/>
  <c r="P1095" i="11" s="1"/>
  <c r="AB1109" i="13"/>
  <c r="O1106" i="11" s="1"/>
  <c r="W1120" i="13"/>
  <c r="N1117" i="11" s="1"/>
  <c r="AG1130" i="13"/>
  <c r="P1127" i="11" s="1"/>
  <c r="AB1141" i="13"/>
  <c r="O1138" i="11" s="1"/>
  <c r="W1152" i="13"/>
  <c r="N1149" i="11" s="1"/>
  <c r="AG1162" i="13"/>
  <c r="P1159" i="11" s="1"/>
  <c r="AB1173" i="13"/>
  <c r="O1170" i="11" s="1"/>
  <c r="W1184" i="13"/>
  <c r="N1181" i="11" s="1"/>
  <c r="AG1194" i="13"/>
  <c r="P1191" i="11" s="1"/>
  <c r="AB1205" i="13"/>
  <c r="O1202" i="11" s="1"/>
  <c r="W1216" i="13"/>
  <c r="N1213" i="11" s="1"/>
  <c r="AG1226" i="13"/>
  <c r="P1223" i="11" s="1"/>
  <c r="AB1237" i="13"/>
  <c r="O1234" i="11" s="1"/>
  <c r="W1248" i="13"/>
  <c r="N1245" i="11" s="1"/>
  <c r="AG1258" i="13"/>
  <c r="P1255" i="11" s="1"/>
  <c r="AB1269" i="13"/>
  <c r="O1266" i="11" s="1"/>
  <c r="W1280" i="13"/>
  <c r="N1277" i="11" s="1"/>
  <c r="AG1290" i="13"/>
  <c r="P1287" i="11" s="1"/>
  <c r="AB1301" i="13"/>
  <c r="O1298" i="11" s="1"/>
  <c r="W1312" i="13"/>
  <c r="N1309" i="11" s="1"/>
  <c r="AG1322" i="13"/>
  <c r="P1319" i="11" s="1"/>
  <c r="AB1333" i="13"/>
  <c r="O1330" i="11" s="1"/>
  <c r="W1344" i="13"/>
  <c r="N1341" i="11" s="1"/>
  <c r="AG1354" i="13"/>
  <c r="P1351" i="11" s="1"/>
  <c r="AB1365" i="13"/>
  <c r="O1362" i="11" s="1"/>
  <c r="W1376" i="13"/>
  <c r="N1373" i="11" s="1"/>
  <c r="AG1386" i="13"/>
  <c r="P1383" i="11" s="1"/>
  <c r="AB1397" i="13"/>
  <c r="O1394" i="11" s="1"/>
  <c r="W1408" i="13"/>
  <c r="N1405" i="11" s="1"/>
  <c r="AG1418" i="13"/>
  <c r="P1415" i="11" s="1"/>
  <c r="AB1429" i="13"/>
  <c r="O1426" i="11" s="1"/>
  <c r="W1440" i="13"/>
  <c r="N1437" i="11" s="1"/>
  <c r="AG1450" i="13"/>
  <c r="P1447" i="11" s="1"/>
  <c r="AB1461" i="13"/>
  <c r="O1458" i="11" s="1"/>
  <c r="W1472" i="13"/>
  <c r="N1469" i="11" s="1"/>
  <c r="AG1482" i="13"/>
  <c r="P1479" i="11" s="1"/>
  <c r="AB1493" i="13"/>
  <c r="O1490" i="11" s="1"/>
  <c r="W1504" i="13"/>
  <c r="N1501" i="11" s="1"/>
  <c r="AG1514" i="13"/>
  <c r="P1511" i="11" s="1"/>
  <c r="AB1525" i="13"/>
  <c r="O1522" i="11" s="1"/>
  <c r="W1536" i="13"/>
  <c r="N1533" i="11" s="1"/>
  <c r="AG1546" i="13"/>
  <c r="P1543" i="11" s="1"/>
  <c r="AB1557" i="13"/>
  <c r="O1554" i="11" s="1"/>
  <c r="W1568" i="13"/>
  <c r="N1565" i="11" s="1"/>
  <c r="AG1578" i="13"/>
  <c r="P1575" i="11" s="1"/>
  <c r="AB1589" i="13"/>
  <c r="O1586" i="11" s="1"/>
  <c r="W1600" i="13"/>
  <c r="N1597" i="11" s="1"/>
  <c r="AG1610" i="13"/>
  <c r="P1607" i="11" s="1"/>
  <c r="AB1621" i="13"/>
  <c r="O1618" i="11" s="1"/>
  <c r="W1632" i="13"/>
  <c r="N1629" i="11" s="1"/>
  <c r="AG1642" i="13"/>
  <c r="P1639" i="11" s="1"/>
  <c r="AB1653" i="13"/>
  <c r="O1650" i="11" s="1"/>
  <c r="W1664" i="13"/>
  <c r="N1661" i="11" s="1"/>
  <c r="AG1674" i="13"/>
  <c r="P1671" i="11" s="1"/>
  <c r="AB1685" i="13"/>
  <c r="O1682" i="11" s="1"/>
  <c r="W1696" i="13"/>
  <c r="N1693" i="11" s="1"/>
  <c r="AG1706" i="13"/>
  <c r="P1703" i="11" s="1"/>
  <c r="AB1717" i="13"/>
  <c r="O1714" i="11" s="1"/>
  <c r="W1728" i="13"/>
  <c r="N1725" i="11" s="1"/>
  <c r="AG1738" i="13"/>
  <c r="P1735" i="11" s="1"/>
  <c r="AB1749" i="13"/>
  <c r="O1746" i="11" s="1"/>
  <c r="W1760" i="13"/>
  <c r="N1757" i="11" s="1"/>
  <c r="AG1770" i="13"/>
  <c r="P1767" i="11" s="1"/>
  <c r="AB1781" i="13"/>
  <c r="O1778" i="11" s="1"/>
  <c r="W1792" i="13"/>
  <c r="N1789" i="11" s="1"/>
  <c r="AG1802" i="13"/>
  <c r="P1799" i="11" s="1"/>
  <c r="AB1813" i="13"/>
  <c r="O1810" i="11" s="1"/>
  <c r="W1824" i="13"/>
  <c r="N1821" i="11" s="1"/>
  <c r="AG1834" i="13"/>
  <c r="P1831" i="11" s="1"/>
  <c r="AB1845" i="13"/>
  <c r="O1842" i="11" s="1"/>
  <c r="W1856" i="13"/>
  <c r="N1853" i="11" s="1"/>
  <c r="AG1866" i="13"/>
  <c r="P1863" i="11" s="1"/>
  <c r="AB1877" i="13"/>
  <c r="O1874" i="11" s="1"/>
  <c r="W1888" i="13"/>
  <c r="N1885" i="11" s="1"/>
  <c r="AG1898" i="13"/>
  <c r="P1895" i="11" s="1"/>
  <c r="AB1909" i="13"/>
  <c r="O1906" i="11" s="1"/>
  <c r="W1920" i="13"/>
  <c r="N1917" i="11" s="1"/>
  <c r="AG1930" i="13"/>
  <c r="P1927" i="11" s="1"/>
  <c r="AB1941" i="13"/>
  <c r="O1938" i="11" s="1"/>
  <c r="W1952" i="13"/>
  <c r="N1949" i="11" s="1"/>
  <c r="AG1962" i="13"/>
  <c r="P1959" i="11" s="1"/>
  <c r="AB1973" i="13"/>
  <c r="O1970" i="11" s="1"/>
  <c r="W1984" i="13"/>
  <c r="N1981" i="11" s="1"/>
  <c r="AG1994" i="13"/>
  <c r="P1991" i="11" s="1"/>
  <c r="AB2005" i="13"/>
  <c r="O2002" i="11" s="1"/>
  <c r="W2016" i="13"/>
  <c r="N2013" i="11" s="1"/>
  <c r="AG2026" i="13"/>
  <c r="P2023" i="11" s="1"/>
  <c r="AB2037" i="13"/>
  <c r="O2034" i="11" s="1"/>
  <c r="W2048" i="13"/>
  <c r="N2045" i="11" s="1"/>
  <c r="AG2058" i="13"/>
  <c r="P2055" i="11" s="1"/>
  <c r="AB2069" i="13"/>
  <c r="O2066" i="11" s="1"/>
  <c r="W2080" i="13"/>
  <c r="N2077" i="11" s="1"/>
  <c r="AG2090" i="13"/>
  <c r="P2087" i="11" s="1"/>
  <c r="AB2101" i="13"/>
  <c r="O2098" i="11" s="1"/>
  <c r="W2112" i="13"/>
  <c r="N2109" i="11" s="1"/>
  <c r="AG2122" i="13"/>
  <c r="P2119" i="11" s="1"/>
  <c r="AB2133" i="13"/>
  <c r="O2130" i="11" s="1"/>
  <c r="W2144" i="13"/>
  <c r="N2141" i="11" s="1"/>
  <c r="AG2154" i="13"/>
  <c r="P2151" i="11" s="1"/>
  <c r="AB2165" i="13"/>
  <c r="O2162" i="11" s="1"/>
  <c r="W2176" i="13"/>
  <c r="N2173" i="11" s="1"/>
  <c r="AG2186" i="13"/>
  <c r="P2183" i="11" s="1"/>
  <c r="AB2197" i="13"/>
  <c r="O2194" i="11" s="1"/>
  <c r="W2208" i="13"/>
  <c r="N2205" i="11" s="1"/>
  <c r="AG2218" i="13"/>
  <c r="P2215" i="11" s="1"/>
  <c r="AB2229" i="13"/>
  <c r="O2226" i="11" s="1"/>
  <c r="W2240" i="13"/>
  <c r="N2237" i="11" s="1"/>
  <c r="AG2250" i="13"/>
  <c r="P2247" i="11" s="1"/>
  <c r="AB2261" i="13"/>
  <c r="O2258" i="11" s="1"/>
  <c r="W2272" i="13"/>
  <c r="N2269" i="11" s="1"/>
  <c r="AG2282" i="13"/>
  <c r="P2279" i="11" s="1"/>
  <c r="AB2293" i="13"/>
  <c r="O2290" i="11" s="1"/>
  <c r="W2304" i="13"/>
  <c r="N2301" i="11" s="1"/>
  <c r="AG2314" i="13"/>
  <c r="P2311" i="11" s="1"/>
  <c r="AB2325" i="13"/>
  <c r="O2322" i="11" s="1"/>
  <c r="W2336" i="13"/>
  <c r="N2333" i="11" s="1"/>
  <c r="AG2346" i="13"/>
  <c r="P2343" i="11" s="1"/>
  <c r="AB2357" i="13"/>
  <c r="O2354" i="11" s="1"/>
  <c r="W2368" i="13"/>
  <c r="N2365" i="11" s="1"/>
  <c r="AG2378" i="13"/>
  <c r="P2375" i="11" s="1"/>
  <c r="AB2389" i="13"/>
  <c r="O2386" i="11" s="1"/>
  <c r="W2400" i="13"/>
  <c r="N2397" i="11" s="1"/>
  <c r="AG2410" i="13"/>
  <c r="P2407" i="11" s="1"/>
  <c r="AB2421" i="13"/>
  <c r="O2418" i="11" s="1"/>
  <c r="W2432" i="13"/>
  <c r="N2429" i="11" s="1"/>
  <c r="AG2442" i="13"/>
  <c r="P2439" i="11" s="1"/>
  <c r="AB2453" i="13"/>
  <c r="O2450" i="11" s="1"/>
  <c r="W2464" i="13"/>
  <c r="N2461" i="11" s="1"/>
  <c r="AG2474" i="13"/>
  <c r="P2471" i="11" s="1"/>
  <c r="AB2485" i="13"/>
  <c r="O2482" i="11" s="1"/>
  <c r="W2496" i="13"/>
  <c r="N2493" i="11" s="1"/>
  <c r="AG2506" i="13"/>
  <c r="P2503" i="11" s="1"/>
  <c r="AB2517" i="13"/>
  <c r="O2514" i="11" s="1"/>
  <c r="W2528" i="13"/>
  <c r="N2525" i="11" s="1"/>
  <c r="AG2538" i="13"/>
  <c r="P2535" i="11" s="1"/>
  <c r="AB2549" i="13"/>
  <c r="O2546" i="11" s="1"/>
  <c r="W2560" i="13"/>
  <c r="N2557" i="11" s="1"/>
  <c r="AG2570" i="13"/>
  <c r="P2567" i="11" s="1"/>
  <c r="AB2581" i="13"/>
  <c r="O2578" i="11" s="1"/>
  <c r="W2592" i="13"/>
  <c r="N2589" i="11" s="1"/>
  <c r="AG2602" i="13"/>
  <c r="P2599" i="11" s="1"/>
  <c r="AB2613" i="13"/>
  <c r="O2610" i="11" s="1"/>
  <c r="W2624" i="13"/>
  <c r="N2621" i="11" s="1"/>
  <c r="AG2634" i="13"/>
  <c r="P2631" i="11" s="1"/>
  <c r="AB2645" i="13"/>
  <c r="O2642" i="11" s="1"/>
  <c r="W2656" i="13"/>
  <c r="N2653" i="11" s="1"/>
  <c r="AG2666" i="13"/>
  <c r="P2663" i="11" s="1"/>
  <c r="AB2677" i="13"/>
  <c r="O2674" i="11" s="1"/>
  <c r="W2688" i="13"/>
  <c r="N2685" i="11" s="1"/>
  <c r="AG2698" i="13"/>
  <c r="P2695" i="11" s="1"/>
  <c r="AB2709" i="13"/>
  <c r="O2706" i="11" s="1"/>
  <c r="W2720" i="13"/>
  <c r="N2717" i="11" s="1"/>
  <c r="AG2730" i="13"/>
  <c r="P2727" i="11" s="1"/>
  <c r="AB2741" i="13"/>
  <c r="O2738" i="11" s="1"/>
  <c r="W2752" i="13"/>
  <c r="N2749" i="11" s="1"/>
  <c r="AG2762" i="13"/>
  <c r="P2759" i="11" s="1"/>
  <c r="AB2773" i="13"/>
  <c r="O2770" i="11" s="1"/>
  <c r="W2784" i="13"/>
  <c r="N2781" i="11" s="1"/>
  <c r="AG2794" i="13"/>
  <c r="P2791" i="11" s="1"/>
  <c r="AB2805" i="13"/>
  <c r="O2802" i="11" s="1"/>
  <c r="W2816" i="13"/>
  <c r="N2813" i="11" s="1"/>
  <c r="AG2826" i="13"/>
  <c r="P2823" i="11" s="1"/>
  <c r="AB2837" i="13"/>
  <c r="O2834" i="11" s="1"/>
  <c r="W2848" i="13"/>
  <c r="N2845" i="11" s="1"/>
  <c r="AG2858" i="13"/>
  <c r="P2855" i="11" s="1"/>
  <c r="AB2869" i="13"/>
  <c r="O2866" i="11" s="1"/>
  <c r="W2880" i="13"/>
  <c r="N2877" i="11" s="1"/>
  <c r="AG2890" i="13"/>
  <c r="P2887" i="11" s="1"/>
  <c r="AB2901" i="13"/>
  <c r="O2898" i="11" s="1"/>
  <c r="W2912" i="13"/>
  <c r="N2909" i="11" s="1"/>
  <c r="AG2922" i="13"/>
  <c r="P2919" i="11" s="1"/>
  <c r="AB2933" i="13"/>
  <c r="O2930" i="11" s="1"/>
  <c r="W2944" i="13"/>
  <c r="N2941" i="11" s="1"/>
  <c r="AG2954" i="13"/>
  <c r="P2951" i="11" s="1"/>
  <c r="AB2965" i="13"/>
  <c r="O2962" i="11" s="1"/>
  <c r="W2976" i="13"/>
  <c r="N2973" i="11" s="1"/>
  <c r="AG2986" i="13"/>
  <c r="P2983" i="11" s="1"/>
  <c r="AB2997" i="13"/>
  <c r="O2994" i="11" s="1"/>
  <c r="W3008" i="13"/>
  <c r="N3005" i="11" s="1"/>
  <c r="AG3018" i="13"/>
  <c r="P3015" i="11" s="1"/>
  <c r="AB3029" i="13"/>
  <c r="O3026" i="11" s="1"/>
  <c r="W3040" i="13"/>
  <c r="N3037" i="11" s="1"/>
  <c r="AG3050" i="13"/>
  <c r="P3047" i="11" s="1"/>
  <c r="AB3061" i="13"/>
  <c r="O3058" i="11" s="1"/>
  <c r="W3072" i="13"/>
  <c r="N3069" i="11" s="1"/>
  <c r="AG3082" i="13"/>
  <c r="P3079" i="11" s="1"/>
  <c r="AB3093" i="13"/>
  <c r="O3090" i="11" s="1"/>
  <c r="W3104" i="13"/>
  <c r="N3101" i="11" s="1"/>
  <c r="AG3114" i="13"/>
  <c r="P3111" i="11" s="1"/>
  <c r="AB3125" i="13"/>
  <c r="O3122" i="11" s="1"/>
  <c r="W3136" i="13"/>
  <c r="N3133" i="11" s="1"/>
  <c r="AG3146" i="13"/>
  <c r="P3143" i="11" s="1"/>
  <c r="AB3157" i="13"/>
  <c r="O3154" i="11" s="1"/>
  <c r="W3168" i="13"/>
  <c r="N3165" i="11" s="1"/>
  <c r="AG3178" i="13"/>
  <c r="P3175" i="11" s="1"/>
  <c r="AB3189" i="13"/>
  <c r="O3186" i="11" s="1"/>
  <c r="W3200" i="13"/>
  <c r="N3197" i="11" s="1"/>
  <c r="AG3210" i="13"/>
  <c r="P3207" i="11" s="1"/>
  <c r="AB3221" i="13"/>
  <c r="O3218" i="11" s="1"/>
  <c r="W3232" i="13"/>
  <c r="N3229" i="11" s="1"/>
  <c r="AG3242" i="13"/>
  <c r="P3239" i="11" s="1"/>
  <c r="AB3253" i="13"/>
  <c r="O3250" i="11" s="1"/>
  <c r="W3264" i="13"/>
  <c r="N3261" i="11" s="1"/>
  <c r="AG3274" i="13"/>
  <c r="P3271" i="11" s="1"/>
  <c r="AB3285" i="13"/>
  <c r="O3282" i="11" s="1"/>
  <c r="W3296" i="13"/>
  <c r="N3293" i="11" s="1"/>
  <c r="AG3306" i="13"/>
  <c r="P3303" i="11" s="1"/>
  <c r="AB3317" i="13"/>
  <c r="O3314" i="11" s="1"/>
  <c r="W3328" i="13"/>
  <c r="N3325" i="11" s="1"/>
  <c r="AG3338" i="13"/>
  <c r="P3335" i="11" s="1"/>
  <c r="AB3349" i="13"/>
  <c r="O3346" i="11" s="1"/>
  <c r="W3360" i="13"/>
  <c r="N3357" i="11" s="1"/>
  <c r="AG3370" i="13"/>
  <c r="P3367" i="11" s="1"/>
  <c r="AB3381" i="13"/>
  <c r="O3378" i="11" s="1"/>
  <c r="W3392" i="13"/>
  <c r="N3389" i="11" s="1"/>
  <c r="AG3402" i="13"/>
  <c r="P3399" i="11" s="1"/>
  <c r="AB3413" i="13"/>
  <c r="O3410" i="11" s="1"/>
  <c r="W3424" i="13"/>
  <c r="N3421" i="11" s="1"/>
  <c r="AG3434" i="13"/>
  <c r="P3431" i="11" s="1"/>
  <c r="AB3445" i="13"/>
  <c r="O3442" i="11" s="1"/>
  <c r="W3456" i="13"/>
  <c r="N3453" i="11" s="1"/>
  <c r="AG3466" i="13"/>
  <c r="P3463" i="11" s="1"/>
  <c r="AB3477" i="13"/>
  <c r="O3474" i="11" s="1"/>
  <c r="W3488" i="13"/>
  <c r="N3485" i="11" s="1"/>
  <c r="AG3498" i="13"/>
  <c r="P3495" i="11" s="1"/>
  <c r="AB3509" i="13"/>
  <c r="O3506" i="11" s="1"/>
  <c r="W3520" i="13"/>
  <c r="N3517" i="11" s="1"/>
  <c r="AG3530" i="13"/>
  <c r="P3527" i="11" s="1"/>
  <c r="AB3541" i="13"/>
  <c r="O3538" i="11" s="1"/>
  <c r="W3552" i="13"/>
  <c r="N3549" i="11" s="1"/>
  <c r="AG3562" i="13"/>
  <c r="P3559" i="11" s="1"/>
  <c r="AB3573" i="13"/>
  <c r="O3570" i="11" s="1"/>
  <c r="W3584" i="13"/>
  <c r="N3581" i="11" s="1"/>
  <c r="AG3594" i="13"/>
  <c r="P3591" i="11" s="1"/>
  <c r="AB3605" i="13"/>
  <c r="O3602" i="11" s="1"/>
  <c r="W3616" i="13"/>
  <c r="N3613" i="11" s="1"/>
  <c r="AG3626" i="13"/>
  <c r="P3623" i="11" s="1"/>
  <c r="AB3637" i="13"/>
  <c r="O3634" i="11" s="1"/>
  <c r="W3648" i="13"/>
  <c r="N3645" i="11" s="1"/>
  <c r="AG3658" i="13"/>
  <c r="P3655" i="11" s="1"/>
  <c r="AB3669" i="13"/>
  <c r="O3666" i="11" s="1"/>
  <c r="W3680" i="13"/>
  <c r="N3677" i="11" s="1"/>
  <c r="AG3690" i="13"/>
  <c r="P3687" i="11" s="1"/>
  <c r="AB3701" i="13"/>
  <c r="O3698" i="11" s="1"/>
  <c r="W3712" i="13"/>
  <c r="N3709" i="11" s="1"/>
  <c r="AG3722" i="13"/>
  <c r="P3719" i="11" s="1"/>
  <c r="AB3733" i="13"/>
  <c r="O3730" i="11" s="1"/>
  <c r="W3744" i="13"/>
  <c r="N3741" i="11" s="1"/>
  <c r="AG3754" i="13"/>
  <c r="P3751" i="11" s="1"/>
  <c r="AB3765" i="13"/>
  <c r="O3762" i="11" s="1"/>
  <c r="W3776" i="13"/>
  <c r="N3773" i="11" s="1"/>
  <c r="AG3786" i="13"/>
  <c r="P3783" i="11" s="1"/>
  <c r="AB3797" i="13"/>
  <c r="O3794" i="11" s="1"/>
  <c r="W3808" i="13"/>
  <c r="N3805" i="11" s="1"/>
  <c r="AG3818" i="13"/>
  <c r="P3815" i="11" s="1"/>
  <c r="AB3829" i="13"/>
  <c r="O3826" i="11" s="1"/>
  <c r="W3840" i="13"/>
  <c r="N3837" i="11" s="1"/>
  <c r="AG3850" i="13"/>
  <c r="P3847" i="11" s="1"/>
  <c r="AB3861" i="13"/>
  <c r="O3858" i="11" s="1"/>
  <c r="W3872" i="13"/>
  <c r="N3869" i="11" s="1"/>
  <c r="AG3882" i="13"/>
  <c r="P3879" i="11" s="1"/>
  <c r="AB3893" i="13"/>
  <c r="O3890" i="11" s="1"/>
  <c r="W3904" i="13"/>
  <c r="N3901" i="11" s="1"/>
  <c r="AG3914" i="13"/>
  <c r="P3911" i="11" s="1"/>
  <c r="AB3925" i="13"/>
  <c r="O3922" i="11" s="1"/>
  <c r="W3936" i="13"/>
  <c r="N3933" i="11" s="1"/>
  <c r="AG3946" i="13"/>
  <c r="P3943" i="11" s="1"/>
  <c r="AB3957" i="13"/>
  <c r="O3954" i="11" s="1"/>
  <c r="W3968" i="13"/>
  <c r="N3965" i="11" s="1"/>
  <c r="AG3978" i="13"/>
  <c r="P3975" i="11" s="1"/>
  <c r="AB3989" i="13"/>
  <c r="O3986" i="11" s="1"/>
  <c r="W4000" i="13"/>
  <c r="N3997" i="11" s="1"/>
  <c r="AG4010" i="13"/>
  <c r="P4007" i="11" s="1"/>
  <c r="AB4021" i="13"/>
  <c r="O4018" i="11" s="1"/>
  <c r="W4032" i="13"/>
  <c r="N4029" i="11" s="1"/>
  <c r="AG4042" i="13"/>
  <c r="P4039" i="11" s="1"/>
  <c r="AB4053" i="13"/>
  <c r="O4050" i="11" s="1"/>
  <c r="W4064" i="13"/>
  <c r="N4061" i="11" s="1"/>
  <c r="AG4074" i="13"/>
  <c r="P4071" i="11" s="1"/>
  <c r="AB4085" i="13"/>
  <c r="O4082" i="11" s="1"/>
  <c r="W4096" i="13"/>
  <c r="N4093" i="11" s="1"/>
  <c r="AG4106" i="13"/>
  <c r="P4103" i="11" s="1"/>
  <c r="AB4117" i="13"/>
  <c r="O4114" i="11" s="1"/>
  <c r="W4128" i="13"/>
  <c r="N4125" i="11" s="1"/>
  <c r="AG4138" i="13"/>
  <c r="P4135" i="11" s="1"/>
  <c r="AB4149" i="13"/>
  <c r="O4146" i="11" s="1"/>
  <c r="W4160" i="13"/>
  <c r="N4157" i="11" s="1"/>
  <c r="AG4170" i="13"/>
  <c r="P4167" i="11" s="1"/>
  <c r="AB4181" i="13"/>
  <c r="O4178" i="11" s="1"/>
  <c r="W4192" i="13"/>
  <c r="N4189" i="11" s="1"/>
  <c r="AG4202" i="13"/>
  <c r="P4199" i="11" s="1"/>
  <c r="AB4213" i="13"/>
  <c r="O4210" i="11" s="1"/>
  <c r="W4224" i="13"/>
  <c r="N4221" i="11" s="1"/>
  <c r="AG4234" i="13"/>
  <c r="P4231" i="11" s="1"/>
  <c r="AB4245" i="13"/>
  <c r="O4242" i="11" s="1"/>
  <c r="W4256" i="13"/>
  <c r="N4253" i="11" s="1"/>
  <c r="AG4266" i="13"/>
  <c r="P4263" i="11" s="1"/>
  <c r="AB4277" i="13"/>
  <c r="O4274" i="11" s="1"/>
  <c r="W4288" i="13"/>
  <c r="N4285" i="11" s="1"/>
  <c r="AG4298" i="13"/>
  <c r="P4295" i="11" s="1"/>
  <c r="AB4309" i="13"/>
  <c r="O4306" i="11" s="1"/>
  <c r="W4320" i="13"/>
  <c r="N4317" i="11" s="1"/>
  <c r="AG4330" i="13"/>
  <c r="P4327" i="11" s="1"/>
  <c r="AB4341" i="13"/>
  <c r="O4338" i="11" s="1"/>
  <c r="W4352" i="13"/>
  <c r="N4349" i="11" s="1"/>
  <c r="AG4362" i="13"/>
  <c r="P4359" i="11" s="1"/>
  <c r="AB4373" i="13"/>
  <c r="O4370" i="11" s="1"/>
  <c r="W4384" i="13"/>
  <c r="N4381" i="11" s="1"/>
  <c r="AG4394" i="13"/>
  <c r="P4391" i="11" s="1"/>
  <c r="AB4405" i="13"/>
  <c r="O4402" i="11" s="1"/>
  <c r="W4416" i="13"/>
  <c r="N4413" i="11" s="1"/>
  <c r="AG4426" i="13"/>
  <c r="P4423" i="11" s="1"/>
  <c r="AB4437" i="13"/>
  <c r="O4434" i="11" s="1"/>
  <c r="W4448" i="13"/>
  <c r="N4445" i="11" s="1"/>
  <c r="AG4458" i="13"/>
  <c r="P4455" i="11" s="1"/>
  <c r="AB4469" i="13"/>
  <c r="O4466" i="11" s="1"/>
  <c r="W4480" i="13"/>
  <c r="N4477" i="11" s="1"/>
  <c r="AG4490" i="13"/>
  <c r="P4487" i="11" s="1"/>
  <c r="AB4501" i="13"/>
  <c r="O4498" i="11" s="1"/>
  <c r="W4512" i="13"/>
  <c r="N4509" i="11" s="1"/>
  <c r="AG4522" i="13"/>
  <c r="P4519" i="11" s="1"/>
  <c r="AB4533" i="13"/>
  <c r="O4530" i="11" s="1"/>
  <c r="W4544" i="13"/>
  <c r="N4541" i="11" s="1"/>
  <c r="AG4554" i="13"/>
  <c r="P4551" i="11" s="1"/>
  <c r="AB4565" i="13"/>
  <c r="O4562" i="11" s="1"/>
  <c r="W4576" i="13"/>
  <c r="N4573" i="11" s="1"/>
  <c r="AG4586" i="13"/>
  <c r="P4583" i="11" s="1"/>
  <c r="AB4597" i="13"/>
  <c r="O4594" i="11" s="1"/>
  <c r="W4608" i="13"/>
  <c r="N4605" i="11" s="1"/>
  <c r="AG4618" i="13"/>
  <c r="P4615" i="11" s="1"/>
  <c r="AB4629" i="13"/>
  <c r="O4626" i="11" s="1"/>
  <c r="W4640" i="13"/>
  <c r="N4637" i="11" s="1"/>
  <c r="AG4650" i="13"/>
  <c r="P4647" i="11" s="1"/>
  <c r="AB4661" i="13"/>
  <c r="O4658" i="11" s="1"/>
  <c r="W4672" i="13"/>
  <c r="N4669" i="11" s="1"/>
  <c r="AG4682" i="13"/>
  <c r="P4679" i="11" s="1"/>
  <c r="AB4693" i="13"/>
  <c r="O4690" i="11" s="1"/>
  <c r="W4704" i="13"/>
  <c r="N4701" i="11" s="1"/>
  <c r="AG4714" i="13"/>
  <c r="P4711" i="11" s="1"/>
  <c r="AB4725" i="13"/>
  <c r="O4722" i="11" s="1"/>
  <c r="W4736" i="13"/>
  <c r="N4733" i="11" s="1"/>
  <c r="AG4746" i="13"/>
  <c r="P4743" i="11" s="1"/>
  <c r="AB4757" i="13"/>
  <c r="O4754" i="11" s="1"/>
  <c r="W4768" i="13"/>
  <c r="N4765" i="11" s="1"/>
  <c r="AG4778" i="13"/>
  <c r="P4775" i="11" s="1"/>
  <c r="AB4789" i="13"/>
  <c r="O4786" i="11" s="1"/>
  <c r="W4800" i="13"/>
  <c r="N4797" i="11" s="1"/>
  <c r="AG4810" i="13"/>
  <c r="P4807" i="11" s="1"/>
  <c r="AB4821" i="13"/>
  <c r="O4818" i="11" s="1"/>
  <c r="W4832" i="13"/>
  <c r="N4829" i="11" s="1"/>
  <c r="AG4842" i="13"/>
  <c r="P4839" i="11" s="1"/>
  <c r="AB4853" i="13"/>
  <c r="O4850" i="11" s="1"/>
  <c r="W4864" i="13"/>
  <c r="N4861" i="11" s="1"/>
  <c r="AG4874" i="13"/>
  <c r="P4871" i="11" s="1"/>
  <c r="AB4885" i="13"/>
  <c r="O4882" i="11" s="1"/>
  <c r="W4896" i="13"/>
  <c r="N4893" i="11" s="1"/>
  <c r="AG4906" i="13"/>
  <c r="P4903" i="11" s="1"/>
  <c r="AB4917" i="13"/>
  <c r="O4914" i="11" s="1"/>
  <c r="W4928" i="13"/>
  <c r="N4925" i="11" s="1"/>
  <c r="AG4938" i="13"/>
  <c r="P4935" i="11" s="1"/>
  <c r="AB4949" i="13"/>
  <c r="O4946" i="11" s="1"/>
  <c r="W4960" i="13"/>
  <c r="N4957" i="11" s="1"/>
  <c r="AG4970" i="13"/>
  <c r="P4967" i="11" s="1"/>
  <c r="AB4981" i="13"/>
  <c r="O4978" i="11" s="1"/>
  <c r="W4992" i="13"/>
  <c r="N4989" i="11" s="1"/>
  <c r="AG5002" i="13"/>
  <c r="P4999" i="11" s="1"/>
  <c r="AB5013" i="13"/>
  <c r="O5010" i="11" s="1"/>
  <c r="W5024" i="13"/>
  <c r="N5021" i="11" s="1"/>
  <c r="AG5034" i="13"/>
  <c r="P5031" i="11" s="1"/>
  <c r="AB5045" i="13"/>
  <c r="O5042" i="11" s="1"/>
  <c r="W5056" i="13"/>
  <c r="N5053" i="11" s="1"/>
  <c r="AG5066" i="13"/>
  <c r="P5063" i="11" s="1"/>
  <c r="AB5077" i="13"/>
  <c r="O5074" i="11" s="1"/>
  <c r="W5088" i="13"/>
  <c r="N5085" i="11" s="1"/>
  <c r="AG5098" i="13"/>
  <c r="P5095" i="11" s="1"/>
  <c r="AB5109" i="13"/>
  <c r="O5106" i="11" s="1"/>
  <c r="W5120" i="13"/>
  <c r="N5117" i="11" s="1"/>
  <c r="AG5130" i="13"/>
  <c r="P5127" i="11" s="1"/>
  <c r="AB5141" i="13"/>
  <c r="O5138" i="11" s="1"/>
  <c r="W5152" i="13"/>
  <c r="N5149" i="11" s="1"/>
  <c r="AG5162" i="13"/>
  <c r="P5159" i="11" s="1"/>
  <c r="AB5173" i="13"/>
  <c r="O5170" i="11" s="1"/>
  <c r="W5184" i="13"/>
  <c r="N5181" i="11" s="1"/>
  <c r="AG5194" i="13"/>
  <c r="P5191" i="11" s="1"/>
  <c r="AB5205" i="13"/>
  <c r="O5202" i="11" s="1"/>
  <c r="W5216" i="13"/>
  <c r="N5213" i="11" s="1"/>
  <c r="AG5226" i="13"/>
  <c r="P5223" i="11" s="1"/>
  <c r="AB5237" i="13"/>
  <c r="O5234" i="11" s="1"/>
  <c r="W5248" i="13"/>
  <c r="N5245" i="11" s="1"/>
  <c r="AG5258" i="13"/>
  <c r="P5255" i="11" s="1"/>
  <c r="AB5269" i="13"/>
  <c r="O5266" i="11" s="1"/>
  <c r="W5280" i="13"/>
  <c r="N5277" i="11" s="1"/>
  <c r="AG5290" i="13"/>
  <c r="P5287" i="11" s="1"/>
  <c r="AB5301" i="13"/>
  <c r="O5298" i="11" s="1"/>
  <c r="W5312" i="13"/>
  <c r="N5309" i="11" s="1"/>
  <c r="AG5322" i="13"/>
  <c r="P5319" i="11" s="1"/>
  <c r="AB5333" i="13"/>
  <c r="O5330" i="11" s="1"/>
  <c r="W5344" i="13"/>
  <c r="N5341" i="11" s="1"/>
  <c r="AG5354" i="13"/>
  <c r="P5351" i="11" s="1"/>
  <c r="AB5365" i="13"/>
  <c r="O5362" i="11" s="1"/>
  <c r="W5376" i="13"/>
  <c r="N5373" i="11" s="1"/>
  <c r="AG5386" i="13"/>
  <c r="P5383" i="11" s="1"/>
  <c r="AB5397" i="13"/>
  <c r="O5394" i="11" s="1"/>
  <c r="W5408" i="13"/>
  <c r="N5405" i="11" s="1"/>
  <c r="AG5418" i="13"/>
  <c r="P5415" i="11" s="1"/>
  <c r="AB5429" i="13"/>
  <c r="O5426" i="11" s="1"/>
  <c r="W5440" i="13"/>
  <c r="N5437" i="11" s="1"/>
  <c r="AG5450" i="13"/>
  <c r="P5447" i="11" s="1"/>
  <c r="AB5461" i="13"/>
  <c r="O5458" i="11" s="1"/>
  <c r="W5472" i="13"/>
  <c r="N5469" i="11" s="1"/>
  <c r="AG5482" i="13"/>
  <c r="P5479" i="11" s="1"/>
  <c r="AB5493" i="13"/>
  <c r="O5490" i="11" s="1"/>
  <c r="W5504" i="13"/>
  <c r="N5501" i="11" s="1"/>
  <c r="AG5514" i="13"/>
  <c r="P5511" i="11" s="1"/>
  <c r="AB5525" i="13"/>
  <c r="O5522" i="11" s="1"/>
  <c r="W5536" i="13"/>
  <c r="N5533" i="11" s="1"/>
  <c r="AG5546" i="13"/>
  <c r="P5543" i="11" s="1"/>
  <c r="W51" i="13"/>
  <c r="N48" i="11" s="1"/>
  <c r="AB64" i="13"/>
  <c r="O61" i="11" s="1"/>
  <c r="AB88" i="13"/>
  <c r="O85" i="11" s="1"/>
  <c r="W99" i="13"/>
  <c r="N96" i="11" s="1"/>
  <c r="AG109" i="13"/>
  <c r="P106" i="11" s="1"/>
  <c r="AB120" i="13"/>
  <c r="O117" i="11" s="1"/>
  <c r="W131" i="13"/>
  <c r="N128" i="11" s="1"/>
  <c r="AG141" i="13"/>
  <c r="P138" i="11" s="1"/>
  <c r="AB152" i="13"/>
  <c r="O149" i="11" s="1"/>
  <c r="W163" i="13"/>
  <c r="N160" i="11" s="1"/>
  <c r="AG173" i="13"/>
  <c r="P170" i="11" s="1"/>
  <c r="AB184" i="13"/>
  <c r="O181" i="11" s="1"/>
  <c r="W195" i="13"/>
  <c r="N192" i="11" s="1"/>
  <c r="AG205" i="13"/>
  <c r="P202" i="11" s="1"/>
  <c r="AB216" i="13"/>
  <c r="O213" i="11" s="1"/>
  <c r="W227" i="13"/>
  <c r="N224" i="11" s="1"/>
  <c r="AG237" i="13"/>
  <c r="P234" i="11" s="1"/>
  <c r="AB248" i="13"/>
  <c r="O245" i="11" s="1"/>
  <c r="W259" i="13"/>
  <c r="N256" i="11" s="1"/>
  <c r="AG269" i="13"/>
  <c r="P266" i="11" s="1"/>
  <c r="AB280" i="13"/>
  <c r="O277" i="11" s="1"/>
  <c r="W291" i="13"/>
  <c r="N288" i="11" s="1"/>
  <c r="AG301" i="13"/>
  <c r="P298" i="11" s="1"/>
  <c r="AB312" i="13"/>
  <c r="O309" i="11" s="1"/>
  <c r="W323" i="13"/>
  <c r="N320" i="11" s="1"/>
  <c r="AG333" i="13"/>
  <c r="P330" i="11" s="1"/>
  <c r="AB344" i="13"/>
  <c r="O341" i="11" s="1"/>
  <c r="W355" i="13"/>
  <c r="N352" i="11" s="1"/>
  <c r="AG365" i="13"/>
  <c r="P362" i="11" s="1"/>
  <c r="AB376" i="13"/>
  <c r="O373" i="11" s="1"/>
  <c r="W387" i="13"/>
  <c r="N384" i="11" s="1"/>
  <c r="AG397" i="13"/>
  <c r="P394" i="11" s="1"/>
  <c r="AB408" i="13"/>
  <c r="O405" i="11" s="1"/>
  <c r="W419" i="13"/>
  <c r="N416" i="11" s="1"/>
  <c r="AG429" i="13"/>
  <c r="P426" i="11" s="1"/>
  <c r="AB440" i="13"/>
  <c r="O437" i="11" s="1"/>
  <c r="W451" i="13"/>
  <c r="N448" i="11" s="1"/>
  <c r="AG461" i="13"/>
  <c r="P458" i="11" s="1"/>
  <c r="AB472" i="13"/>
  <c r="O469" i="11" s="1"/>
  <c r="W483" i="13"/>
  <c r="N480" i="11" s="1"/>
  <c r="AG493" i="13"/>
  <c r="P490" i="11" s="1"/>
  <c r="AB504" i="13"/>
  <c r="O501" i="11" s="1"/>
  <c r="W515" i="13"/>
  <c r="N512" i="11" s="1"/>
  <c r="AG525" i="13"/>
  <c r="P522" i="11" s="1"/>
  <c r="AB536" i="13"/>
  <c r="O533" i="11" s="1"/>
  <c r="W547" i="13"/>
  <c r="N544" i="11" s="1"/>
  <c r="AG557" i="13"/>
  <c r="P554" i="11" s="1"/>
  <c r="AB568" i="13"/>
  <c r="O565" i="11" s="1"/>
  <c r="W579" i="13"/>
  <c r="N576" i="11" s="1"/>
  <c r="AG589" i="13"/>
  <c r="P586" i="11" s="1"/>
  <c r="AB600" i="13"/>
  <c r="O597" i="11" s="1"/>
  <c r="W611" i="13"/>
  <c r="N608" i="11" s="1"/>
  <c r="AG621" i="13"/>
  <c r="P618" i="11" s="1"/>
  <c r="AB632" i="13"/>
  <c r="O629" i="11" s="1"/>
  <c r="W643" i="13"/>
  <c r="N640" i="11" s="1"/>
  <c r="AG653" i="13"/>
  <c r="P650" i="11" s="1"/>
  <c r="AB664" i="13"/>
  <c r="O661" i="11" s="1"/>
  <c r="W675" i="13"/>
  <c r="N672" i="11" s="1"/>
  <c r="AG685" i="13"/>
  <c r="P682" i="11" s="1"/>
  <c r="AB696" i="13"/>
  <c r="O693" i="11" s="1"/>
  <c r="W707" i="13"/>
  <c r="N704" i="11" s="1"/>
  <c r="AG717" i="13"/>
  <c r="P714" i="11" s="1"/>
  <c r="AB728" i="13"/>
  <c r="O725" i="11" s="1"/>
  <c r="W739" i="13"/>
  <c r="N736" i="11" s="1"/>
  <c r="AG749" i="13"/>
  <c r="P746" i="11" s="1"/>
  <c r="AB760" i="13"/>
  <c r="O757" i="11" s="1"/>
  <c r="W771" i="13"/>
  <c r="N768" i="11" s="1"/>
  <c r="AG781" i="13"/>
  <c r="P778" i="11" s="1"/>
  <c r="AB792" i="13"/>
  <c r="O789" i="11" s="1"/>
  <c r="W803" i="13"/>
  <c r="N800" i="11" s="1"/>
  <c r="AG813" i="13"/>
  <c r="P810" i="11" s="1"/>
  <c r="AB824" i="13"/>
  <c r="O821" i="11" s="1"/>
  <c r="W835" i="13"/>
  <c r="N832" i="11" s="1"/>
  <c r="AG845" i="13"/>
  <c r="P842" i="11" s="1"/>
  <c r="AB856" i="13"/>
  <c r="O853" i="11" s="1"/>
  <c r="W867" i="13"/>
  <c r="N864" i="11" s="1"/>
  <c r="AG877" i="13"/>
  <c r="P874" i="11" s="1"/>
  <c r="AB888" i="13"/>
  <c r="O885" i="11" s="1"/>
  <c r="W899" i="13"/>
  <c r="N896" i="11" s="1"/>
  <c r="AG909" i="13"/>
  <c r="P906" i="11" s="1"/>
  <c r="AB920" i="13"/>
  <c r="O917" i="11" s="1"/>
  <c r="W931" i="13"/>
  <c r="N928" i="11" s="1"/>
  <c r="AG941" i="13"/>
  <c r="P938" i="11" s="1"/>
  <c r="AB952" i="13"/>
  <c r="O949" i="11" s="1"/>
  <c r="W963" i="13"/>
  <c r="N960" i="11" s="1"/>
  <c r="AG973" i="13"/>
  <c r="P970" i="11" s="1"/>
  <c r="AB984" i="13"/>
  <c r="O981" i="11" s="1"/>
  <c r="W995" i="13"/>
  <c r="N992" i="11" s="1"/>
  <c r="AG1005" i="13"/>
  <c r="P1002" i="11" s="1"/>
  <c r="AB1016" i="13"/>
  <c r="O1013" i="11" s="1"/>
  <c r="W1027" i="13"/>
  <c r="N1024" i="11" s="1"/>
  <c r="AG1037" i="13"/>
  <c r="P1034" i="11" s="1"/>
  <c r="AB1048" i="13"/>
  <c r="O1045" i="11" s="1"/>
  <c r="W1059" i="13"/>
  <c r="N1056" i="11" s="1"/>
  <c r="AG1069" i="13"/>
  <c r="P1066" i="11" s="1"/>
  <c r="AB1080" i="13"/>
  <c r="O1077" i="11" s="1"/>
  <c r="W1091" i="13"/>
  <c r="N1088" i="11" s="1"/>
  <c r="AG1101" i="13"/>
  <c r="P1098" i="11" s="1"/>
  <c r="AB1112" i="13"/>
  <c r="O1109" i="11" s="1"/>
  <c r="W1123" i="13"/>
  <c r="N1120" i="11" s="1"/>
  <c r="AG1133" i="13"/>
  <c r="P1130" i="11" s="1"/>
  <c r="AB1144" i="13"/>
  <c r="O1141" i="11" s="1"/>
  <c r="W1155" i="13"/>
  <c r="N1152" i="11" s="1"/>
  <c r="AG1165" i="13"/>
  <c r="P1162" i="11" s="1"/>
  <c r="AB1176" i="13"/>
  <c r="O1173" i="11" s="1"/>
  <c r="W1187" i="13"/>
  <c r="N1184" i="11" s="1"/>
  <c r="AG1197" i="13"/>
  <c r="P1194" i="11" s="1"/>
  <c r="AB1208" i="13"/>
  <c r="O1205" i="11" s="1"/>
  <c r="W1219" i="13"/>
  <c r="N1216" i="11" s="1"/>
  <c r="AG1229" i="13"/>
  <c r="P1226" i="11" s="1"/>
  <c r="AB1240" i="13"/>
  <c r="O1237" i="11" s="1"/>
  <c r="W1251" i="13"/>
  <c r="N1248" i="11" s="1"/>
  <c r="AG1261" i="13"/>
  <c r="P1258" i="11" s="1"/>
  <c r="AB1272" i="13"/>
  <c r="O1269" i="11" s="1"/>
  <c r="W1283" i="13"/>
  <c r="N1280" i="11" s="1"/>
  <c r="AG1293" i="13"/>
  <c r="P1290" i="11" s="1"/>
  <c r="AB1304" i="13"/>
  <c r="O1301" i="11" s="1"/>
  <c r="W1315" i="13"/>
  <c r="N1312" i="11" s="1"/>
  <c r="AG1325" i="13"/>
  <c r="P1322" i="11" s="1"/>
  <c r="AB1336" i="13"/>
  <c r="O1333" i="11" s="1"/>
  <c r="W1347" i="13"/>
  <c r="N1344" i="11" s="1"/>
  <c r="AG1357" i="13"/>
  <c r="P1354" i="11" s="1"/>
  <c r="AB1368" i="13"/>
  <c r="O1365" i="11" s="1"/>
  <c r="W1379" i="13"/>
  <c r="N1376" i="11" s="1"/>
  <c r="AG1389" i="13"/>
  <c r="P1386" i="11" s="1"/>
  <c r="AB1400" i="13"/>
  <c r="O1397" i="11" s="1"/>
  <c r="W1411" i="13"/>
  <c r="N1408" i="11" s="1"/>
  <c r="AG1421" i="13"/>
  <c r="P1418" i="11" s="1"/>
  <c r="AB1432" i="13"/>
  <c r="O1429" i="11" s="1"/>
  <c r="W1443" i="13"/>
  <c r="N1440" i="11" s="1"/>
  <c r="AG1453" i="13"/>
  <c r="P1450" i="11" s="1"/>
  <c r="AB1464" i="13"/>
  <c r="O1461" i="11" s="1"/>
  <c r="W1475" i="13"/>
  <c r="N1472" i="11" s="1"/>
  <c r="AG1485" i="13"/>
  <c r="P1482" i="11" s="1"/>
  <c r="AB1496" i="13"/>
  <c r="O1493" i="11" s="1"/>
  <c r="W1507" i="13"/>
  <c r="N1504" i="11" s="1"/>
  <c r="AG1517" i="13"/>
  <c r="P1514" i="11" s="1"/>
  <c r="AB1528" i="13"/>
  <c r="O1525" i="11" s="1"/>
  <c r="W1539" i="13"/>
  <c r="N1536" i="11" s="1"/>
  <c r="AG1549" i="13"/>
  <c r="P1546" i="11" s="1"/>
  <c r="AB1560" i="13"/>
  <c r="O1557" i="11" s="1"/>
  <c r="W1571" i="13"/>
  <c r="N1568" i="11" s="1"/>
  <c r="AG1581" i="13"/>
  <c r="P1578" i="11" s="1"/>
  <c r="AB1592" i="13"/>
  <c r="O1589" i="11" s="1"/>
  <c r="W1603" i="13"/>
  <c r="N1600" i="11" s="1"/>
  <c r="AG1613" i="13"/>
  <c r="P1610" i="11" s="1"/>
  <c r="AB1624" i="13"/>
  <c r="O1621" i="11" s="1"/>
  <c r="W1635" i="13"/>
  <c r="N1632" i="11" s="1"/>
  <c r="AG1645" i="13"/>
  <c r="P1642" i="11" s="1"/>
  <c r="AB1656" i="13"/>
  <c r="O1653" i="11" s="1"/>
  <c r="W1667" i="13"/>
  <c r="N1664" i="11" s="1"/>
  <c r="AG1677" i="13"/>
  <c r="P1674" i="11" s="1"/>
  <c r="AB1688" i="13"/>
  <c r="O1685" i="11" s="1"/>
  <c r="W1699" i="13"/>
  <c r="N1696" i="11" s="1"/>
  <c r="AG1709" i="13"/>
  <c r="P1706" i="11" s="1"/>
  <c r="AB1720" i="13"/>
  <c r="O1717" i="11" s="1"/>
  <c r="W1731" i="13"/>
  <c r="N1728" i="11" s="1"/>
  <c r="AG1741" i="13"/>
  <c r="P1738" i="11" s="1"/>
  <c r="AB1752" i="13"/>
  <c r="O1749" i="11" s="1"/>
  <c r="W1763" i="13"/>
  <c r="N1760" i="11" s="1"/>
  <c r="AG1773" i="13"/>
  <c r="P1770" i="11" s="1"/>
  <c r="AB1784" i="13"/>
  <c r="O1781" i="11" s="1"/>
  <c r="W1795" i="13"/>
  <c r="N1792" i="11" s="1"/>
  <c r="AG1805" i="13"/>
  <c r="P1802" i="11" s="1"/>
  <c r="AB1816" i="13"/>
  <c r="O1813" i="11" s="1"/>
  <c r="W1827" i="13"/>
  <c r="N1824" i="11" s="1"/>
  <c r="AG1837" i="13"/>
  <c r="P1834" i="11" s="1"/>
  <c r="AB1848" i="13"/>
  <c r="O1845" i="11" s="1"/>
  <c r="W1859" i="13"/>
  <c r="N1856" i="11" s="1"/>
  <c r="AG1869" i="13"/>
  <c r="P1866" i="11" s="1"/>
  <c r="AB1880" i="13"/>
  <c r="O1877" i="11" s="1"/>
  <c r="W1891" i="13"/>
  <c r="N1888" i="11" s="1"/>
  <c r="AG1901" i="13"/>
  <c r="P1898" i="11" s="1"/>
  <c r="AB1912" i="13"/>
  <c r="O1909" i="11" s="1"/>
  <c r="W1923" i="13"/>
  <c r="N1920" i="11" s="1"/>
  <c r="AG1933" i="13"/>
  <c r="P1930" i="11" s="1"/>
  <c r="AB1944" i="13"/>
  <c r="O1941" i="11" s="1"/>
  <c r="W1955" i="13"/>
  <c r="N1952" i="11" s="1"/>
  <c r="AG1965" i="13"/>
  <c r="P1962" i="11" s="1"/>
  <c r="AB1976" i="13"/>
  <c r="O1973" i="11" s="1"/>
  <c r="W1987" i="13"/>
  <c r="N1984" i="11" s="1"/>
  <c r="AG1997" i="13"/>
  <c r="P1994" i="11" s="1"/>
  <c r="AB2008" i="13"/>
  <c r="O2005" i="11" s="1"/>
  <c r="W2019" i="13"/>
  <c r="N2016" i="11" s="1"/>
  <c r="AG2029" i="13"/>
  <c r="P2026" i="11" s="1"/>
  <c r="AB2040" i="13"/>
  <c r="O2037" i="11" s="1"/>
  <c r="W2051" i="13"/>
  <c r="N2048" i="11" s="1"/>
  <c r="AG2061" i="13"/>
  <c r="P2058" i="11" s="1"/>
  <c r="AB2072" i="13"/>
  <c r="O2069" i="11" s="1"/>
  <c r="W2083" i="13"/>
  <c r="N2080" i="11" s="1"/>
  <c r="AG2093" i="13"/>
  <c r="P2090" i="11" s="1"/>
  <c r="AB2104" i="13"/>
  <c r="O2101" i="11" s="1"/>
  <c r="W2115" i="13"/>
  <c r="N2112" i="11" s="1"/>
  <c r="AG2125" i="13"/>
  <c r="P2122" i="11" s="1"/>
  <c r="AB2136" i="13"/>
  <c r="O2133" i="11" s="1"/>
  <c r="W2147" i="13"/>
  <c r="N2144" i="11" s="1"/>
  <c r="AG2157" i="13"/>
  <c r="P2154" i="11" s="1"/>
  <c r="AB2168" i="13"/>
  <c r="O2165" i="11" s="1"/>
  <c r="W2179" i="13"/>
  <c r="N2176" i="11" s="1"/>
  <c r="AG2189" i="13"/>
  <c r="P2186" i="11" s="1"/>
  <c r="AB2200" i="13"/>
  <c r="O2197" i="11" s="1"/>
  <c r="W2211" i="13"/>
  <c r="N2208" i="11" s="1"/>
  <c r="AG2221" i="13"/>
  <c r="P2218" i="11" s="1"/>
  <c r="AB2232" i="13"/>
  <c r="O2229" i="11" s="1"/>
  <c r="W2243" i="13"/>
  <c r="N2240" i="11" s="1"/>
  <c r="AG2253" i="13"/>
  <c r="P2250" i="11" s="1"/>
  <c r="AB2264" i="13"/>
  <c r="O2261" i="11" s="1"/>
  <c r="W2275" i="13"/>
  <c r="N2272" i="11" s="1"/>
  <c r="AG2285" i="13"/>
  <c r="P2282" i="11" s="1"/>
  <c r="AB2296" i="13"/>
  <c r="O2293" i="11" s="1"/>
  <c r="W2307" i="13"/>
  <c r="N2304" i="11" s="1"/>
  <c r="AG2317" i="13"/>
  <c r="P2314" i="11" s="1"/>
  <c r="AB2328" i="13"/>
  <c r="O2325" i="11" s="1"/>
  <c r="W2339" i="13"/>
  <c r="N2336" i="11" s="1"/>
  <c r="AG2349" i="13"/>
  <c r="P2346" i="11" s="1"/>
  <c r="AB2360" i="13"/>
  <c r="O2357" i="11" s="1"/>
  <c r="W2371" i="13"/>
  <c r="N2368" i="11" s="1"/>
  <c r="AG2381" i="13"/>
  <c r="P2378" i="11" s="1"/>
  <c r="AB2392" i="13"/>
  <c r="O2389" i="11" s="1"/>
  <c r="W2403" i="13"/>
  <c r="N2400" i="11" s="1"/>
  <c r="AG2413" i="13"/>
  <c r="P2410" i="11" s="1"/>
  <c r="AB2424" i="13"/>
  <c r="O2421" i="11" s="1"/>
  <c r="W2435" i="13"/>
  <c r="N2432" i="11" s="1"/>
  <c r="AG2445" i="13"/>
  <c r="P2442" i="11" s="1"/>
  <c r="AB2456" i="13"/>
  <c r="O2453" i="11" s="1"/>
  <c r="W2467" i="13"/>
  <c r="N2464" i="11" s="1"/>
  <c r="AG2477" i="13"/>
  <c r="P2474" i="11" s="1"/>
  <c r="AB2488" i="13"/>
  <c r="O2485" i="11" s="1"/>
  <c r="W2499" i="13"/>
  <c r="N2496" i="11" s="1"/>
  <c r="AG2509" i="13"/>
  <c r="P2506" i="11" s="1"/>
  <c r="AB2520" i="13"/>
  <c r="O2517" i="11" s="1"/>
  <c r="W2531" i="13"/>
  <c r="N2528" i="11" s="1"/>
  <c r="AG2541" i="13"/>
  <c r="P2538" i="11" s="1"/>
  <c r="AB2552" i="13"/>
  <c r="O2549" i="11" s="1"/>
  <c r="W2563" i="13"/>
  <c r="N2560" i="11" s="1"/>
  <c r="AG2573" i="13"/>
  <c r="P2570" i="11" s="1"/>
  <c r="AB2584" i="13"/>
  <c r="O2581" i="11" s="1"/>
  <c r="W2595" i="13"/>
  <c r="N2592" i="11" s="1"/>
  <c r="AG2605" i="13"/>
  <c r="P2602" i="11" s="1"/>
  <c r="AB2616" i="13"/>
  <c r="O2613" i="11" s="1"/>
  <c r="W2627" i="13"/>
  <c r="N2624" i="11" s="1"/>
  <c r="AG2637" i="13"/>
  <c r="P2634" i="11" s="1"/>
  <c r="AB2648" i="13"/>
  <c r="O2645" i="11" s="1"/>
  <c r="W2659" i="13"/>
  <c r="N2656" i="11" s="1"/>
  <c r="AG2669" i="13"/>
  <c r="P2666" i="11" s="1"/>
  <c r="AB2680" i="13"/>
  <c r="O2677" i="11" s="1"/>
  <c r="W2691" i="13"/>
  <c r="N2688" i="11" s="1"/>
  <c r="AG2701" i="13"/>
  <c r="P2698" i="11" s="1"/>
  <c r="AB2712" i="13"/>
  <c r="O2709" i="11" s="1"/>
  <c r="W2723" i="13"/>
  <c r="N2720" i="11" s="1"/>
  <c r="AG2733" i="13"/>
  <c r="P2730" i="11" s="1"/>
  <c r="AB2744" i="13"/>
  <c r="O2741" i="11" s="1"/>
  <c r="W2755" i="13"/>
  <c r="N2752" i="11" s="1"/>
  <c r="AG2765" i="13"/>
  <c r="P2762" i="11" s="1"/>
  <c r="AB2776" i="13"/>
  <c r="O2773" i="11" s="1"/>
  <c r="W2787" i="13"/>
  <c r="N2784" i="11" s="1"/>
  <c r="AG2797" i="13"/>
  <c r="P2794" i="11" s="1"/>
  <c r="AB2808" i="13"/>
  <c r="O2805" i="11" s="1"/>
  <c r="W2819" i="13"/>
  <c r="N2816" i="11" s="1"/>
  <c r="AG2829" i="13"/>
  <c r="P2826" i="11" s="1"/>
  <c r="AB2840" i="13"/>
  <c r="O2837" i="11" s="1"/>
  <c r="W2851" i="13"/>
  <c r="N2848" i="11" s="1"/>
  <c r="AG2861" i="13"/>
  <c r="P2858" i="11" s="1"/>
  <c r="AB2872" i="13"/>
  <c r="O2869" i="11" s="1"/>
  <c r="W2883" i="13"/>
  <c r="N2880" i="11" s="1"/>
  <c r="AG2893" i="13"/>
  <c r="P2890" i="11" s="1"/>
  <c r="AB2904" i="13"/>
  <c r="O2901" i="11" s="1"/>
  <c r="W2915" i="13"/>
  <c r="N2912" i="11" s="1"/>
  <c r="AG2925" i="13"/>
  <c r="P2922" i="11" s="1"/>
  <c r="AB2936" i="13"/>
  <c r="O2933" i="11" s="1"/>
  <c r="W2947" i="13"/>
  <c r="N2944" i="11" s="1"/>
  <c r="AG2957" i="13"/>
  <c r="P2954" i="11" s="1"/>
  <c r="AB2968" i="13"/>
  <c r="O2965" i="11" s="1"/>
  <c r="W2979" i="13"/>
  <c r="N2976" i="11" s="1"/>
  <c r="AG2989" i="13"/>
  <c r="P2986" i="11" s="1"/>
  <c r="AB3000" i="13"/>
  <c r="O2997" i="11" s="1"/>
  <c r="W3011" i="13"/>
  <c r="N3008" i="11" s="1"/>
  <c r="AG3021" i="13"/>
  <c r="P3018" i="11" s="1"/>
  <c r="AB3032" i="13"/>
  <c r="O3029" i="11" s="1"/>
  <c r="W3043" i="13"/>
  <c r="N3040" i="11" s="1"/>
  <c r="AG3053" i="13"/>
  <c r="P3050" i="11" s="1"/>
  <c r="AB3064" i="13"/>
  <c r="O3061" i="11" s="1"/>
  <c r="W3075" i="13"/>
  <c r="N3072" i="11" s="1"/>
  <c r="AG3085" i="13"/>
  <c r="P3082" i="11" s="1"/>
  <c r="AB3096" i="13"/>
  <c r="O3093" i="11" s="1"/>
  <c r="W3107" i="13"/>
  <c r="N3104" i="11" s="1"/>
  <c r="AG3117" i="13"/>
  <c r="P3114" i="11" s="1"/>
  <c r="AB3128" i="13"/>
  <c r="O3125" i="11" s="1"/>
  <c r="W3139" i="13"/>
  <c r="N3136" i="11" s="1"/>
  <c r="AG3149" i="13"/>
  <c r="P3146" i="11" s="1"/>
  <c r="AB3160" i="13"/>
  <c r="O3157" i="11" s="1"/>
  <c r="W3171" i="13"/>
  <c r="N3168" i="11" s="1"/>
  <c r="AG3181" i="13"/>
  <c r="P3178" i="11" s="1"/>
  <c r="AB3192" i="13"/>
  <c r="O3189" i="11" s="1"/>
  <c r="W3203" i="13"/>
  <c r="N3200" i="11" s="1"/>
  <c r="AG3213" i="13"/>
  <c r="P3210" i="11" s="1"/>
  <c r="AB3224" i="13"/>
  <c r="O3221" i="11" s="1"/>
  <c r="W3235" i="13"/>
  <c r="N3232" i="11" s="1"/>
  <c r="AG3245" i="13"/>
  <c r="P3242" i="11" s="1"/>
  <c r="AB3256" i="13"/>
  <c r="O3253" i="11" s="1"/>
  <c r="W3267" i="13"/>
  <c r="N3264" i="11" s="1"/>
  <c r="AG3277" i="13"/>
  <c r="P3274" i="11" s="1"/>
  <c r="AB3288" i="13"/>
  <c r="O3285" i="11" s="1"/>
  <c r="W3299" i="13"/>
  <c r="N3296" i="11" s="1"/>
  <c r="AG3309" i="13"/>
  <c r="P3306" i="11" s="1"/>
  <c r="AB3320" i="13"/>
  <c r="O3317" i="11" s="1"/>
  <c r="W3331" i="13"/>
  <c r="N3328" i="11" s="1"/>
  <c r="AG3341" i="13"/>
  <c r="P3338" i="11" s="1"/>
  <c r="AB3352" i="13"/>
  <c r="O3349" i="11" s="1"/>
  <c r="W3363" i="13"/>
  <c r="N3360" i="11" s="1"/>
  <c r="AG3373" i="13"/>
  <c r="P3370" i="11" s="1"/>
  <c r="AB3384" i="13"/>
  <c r="O3381" i="11" s="1"/>
  <c r="W3395" i="13"/>
  <c r="N3392" i="11" s="1"/>
  <c r="AG3405" i="13"/>
  <c r="P3402" i="11" s="1"/>
  <c r="AB3416" i="13"/>
  <c r="O3413" i="11" s="1"/>
  <c r="W3427" i="13"/>
  <c r="N3424" i="11" s="1"/>
  <c r="AG3437" i="13"/>
  <c r="P3434" i="11" s="1"/>
  <c r="AB3448" i="13"/>
  <c r="O3445" i="11" s="1"/>
  <c r="W3459" i="13"/>
  <c r="N3456" i="11" s="1"/>
  <c r="AG3469" i="13"/>
  <c r="P3466" i="11" s="1"/>
  <c r="AB3480" i="13"/>
  <c r="O3477" i="11" s="1"/>
  <c r="W3491" i="13"/>
  <c r="N3488" i="11" s="1"/>
  <c r="AG3501" i="13"/>
  <c r="P3498" i="11" s="1"/>
  <c r="AB3512" i="13"/>
  <c r="O3509" i="11" s="1"/>
  <c r="W3523" i="13"/>
  <c r="N3520" i="11" s="1"/>
  <c r="AG3533" i="13"/>
  <c r="P3530" i="11" s="1"/>
  <c r="AB3544" i="13"/>
  <c r="O3541" i="11" s="1"/>
  <c r="W3555" i="13"/>
  <c r="N3552" i="11" s="1"/>
  <c r="AG3565" i="13"/>
  <c r="P3562" i="11" s="1"/>
  <c r="AB3576" i="13"/>
  <c r="O3573" i="11" s="1"/>
  <c r="W3587" i="13"/>
  <c r="N3584" i="11" s="1"/>
  <c r="AG3597" i="13"/>
  <c r="P3594" i="11" s="1"/>
  <c r="AB3608" i="13"/>
  <c r="O3605" i="11" s="1"/>
  <c r="W3619" i="13"/>
  <c r="N3616" i="11" s="1"/>
  <c r="AG3629" i="13"/>
  <c r="P3626" i="11" s="1"/>
  <c r="AB3640" i="13"/>
  <c r="O3637" i="11" s="1"/>
  <c r="W3651" i="13"/>
  <c r="N3648" i="11" s="1"/>
  <c r="AG3661" i="13"/>
  <c r="P3658" i="11" s="1"/>
  <c r="AB3672" i="13"/>
  <c r="O3669" i="11" s="1"/>
  <c r="W3683" i="13"/>
  <c r="N3680" i="11" s="1"/>
  <c r="AG3693" i="13"/>
  <c r="P3690" i="11" s="1"/>
  <c r="AB3704" i="13"/>
  <c r="O3701" i="11" s="1"/>
  <c r="W3715" i="13"/>
  <c r="N3712" i="11" s="1"/>
  <c r="AG3725" i="13"/>
  <c r="P3722" i="11" s="1"/>
  <c r="AB3736" i="13"/>
  <c r="O3733" i="11" s="1"/>
  <c r="W3747" i="13"/>
  <c r="N3744" i="11" s="1"/>
  <c r="AG3757" i="13"/>
  <c r="P3754" i="11" s="1"/>
  <c r="AB3768" i="13"/>
  <c r="O3765" i="11" s="1"/>
  <c r="W3779" i="13"/>
  <c r="N3776" i="11" s="1"/>
  <c r="AG3789" i="13"/>
  <c r="P3786" i="11" s="1"/>
  <c r="AB3800" i="13"/>
  <c r="O3797" i="11" s="1"/>
  <c r="W3811" i="13"/>
  <c r="N3808" i="11" s="1"/>
  <c r="AG3821" i="13"/>
  <c r="P3818" i="11" s="1"/>
  <c r="AB3832" i="13"/>
  <c r="O3829" i="11" s="1"/>
  <c r="W3843" i="13"/>
  <c r="N3840" i="11" s="1"/>
  <c r="AG3853" i="13"/>
  <c r="P3850" i="11" s="1"/>
  <c r="AB3864" i="13"/>
  <c r="O3861" i="11" s="1"/>
  <c r="W3875" i="13"/>
  <c r="N3872" i="11" s="1"/>
  <c r="AG3885" i="13"/>
  <c r="P3882" i="11" s="1"/>
  <c r="AB3896" i="13"/>
  <c r="O3893" i="11" s="1"/>
  <c r="W3907" i="13"/>
  <c r="N3904" i="11" s="1"/>
  <c r="AG3917" i="13"/>
  <c r="P3914" i="11" s="1"/>
  <c r="AB3928" i="13"/>
  <c r="O3925" i="11" s="1"/>
  <c r="W3939" i="13"/>
  <c r="N3936" i="11" s="1"/>
  <c r="AG3949" i="13"/>
  <c r="P3946" i="11" s="1"/>
  <c r="AB3960" i="13"/>
  <c r="O3957" i="11" s="1"/>
  <c r="W3971" i="13"/>
  <c r="N3968" i="11" s="1"/>
  <c r="AG3981" i="13"/>
  <c r="P3978" i="11" s="1"/>
  <c r="AB3992" i="13"/>
  <c r="O3989" i="11" s="1"/>
  <c r="W4003" i="13"/>
  <c r="N4000" i="11" s="1"/>
  <c r="AG4013" i="13"/>
  <c r="P4010" i="11" s="1"/>
  <c r="AB4024" i="13"/>
  <c r="O4021" i="11" s="1"/>
  <c r="W4035" i="13"/>
  <c r="N4032" i="11" s="1"/>
  <c r="AG4045" i="13"/>
  <c r="P4042" i="11" s="1"/>
  <c r="AB4056" i="13"/>
  <c r="O4053" i="11" s="1"/>
  <c r="W4067" i="13"/>
  <c r="N4064" i="11" s="1"/>
  <c r="AG4077" i="13"/>
  <c r="P4074" i="11" s="1"/>
  <c r="AB4088" i="13"/>
  <c r="O4085" i="11" s="1"/>
  <c r="W4099" i="13"/>
  <c r="N4096" i="11" s="1"/>
  <c r="AG4109" i="13"/>
  <c r="P4106" i="11" s="1"/>
  <c r="AB4120" i="13"/>
  <c r="O4117" i="11" s="1"/>
  <c r="W4131" i="13"/>
  <c r="N4128" i="11" s="1"/>
  <c r="AG4141" i="13"/>
  <c r="P4138" i="11" s="1"/>
  <c r="AB4152" i="13"/>
  <c r="O4149" i="11" s="1"/>
  <c r="W4163" i="13"/>
  <c r="N4160" i="11" s="1"/>
  <c r="AG4173" i="13"/>
  <c r="P4170" i="11" s="1"/>
  <c r="AB4184" i="13"/>
  <c r="O4181" i="11" s="1"/>
  <c r="W4195" i="13"/>
  <c r="N4192" i="11" s="1"/>
  <c r="AG4205" i="13"/>
  <c r="P4202" i="11" s="1"/>
  <c r="AB4216" i="13"/>
  <c r="O4213" i="11" s="1"/>
  <c r="W4227" i="13"/>
  <c r="N4224" i="11" s="1"/>
  <c r="AG4237" i="13"/>
  <c r="P4234" i="11" s="1"/>
  <c r="AB4248" i="13"/>
  <c r="O4245" i="11" s="1"/>
  <c r="W4259" i="13"/>
  <c r="N4256" i="11" s="1"/>
  <c r="AG4269" i="13"/>
  <c r="P4266" i="11" s="1"/>
  <c r="AB4280" i="13"/>
  <c r="O4277" i="11" s="1"/>
  <c r="W4291" i="13"/>
  <c r="N4288" i="11" s="1"/>
  <c r="AG4301" i="13"/>
  <c r="P4298" i="11" s="1"/>
  <c r="AB4312" i="13"/>
  <c r="O4309" i="11" s="1"/>
  <c r="W4323" i="13"/>
  <c r="N4320" i="11" s="1"/>
  <c r="AG4333" i="13"/>
  <c r="P4330" i="11" s="1"/>
  <c r="AB4344" i="13"/>
  <c r="O4341" i="11" s="1"/>
  <c r="W4355" i="13"/>
  <c r="N4352" i="11" s="1"/>
  <c r="AG4365" i="13"/>
  <c r="P4362" i="11" s="1"/>
  <c r="AB4376" i="13"/>
  <c r="O4373" i="11" s="1"/>
  <c r="W4387" i="13"/>
  <c r="N4384" i="11" s="1"/>
  <c r="AG4397" i="13"/>
  <c r="P4394" i="11" s="1"/>
  <c r="AB4408" i="13"/>
  <c r="O4405" i="11" s="1"/>
  <c r="W4419" i="13"/>
  <c r="N4416" i="11" s="1"/>
  <c r="AG4429" i="13"/>
  <c r="P4426" i="11" s="1"/>
  <c r="AB4440" i="13"/>
  <c r="O4437" i="11" s="1"/>
  <c r="W4451" i="13"/>
  <c r="N4448" i="11" s="1"/>
  <c r="AG4461" i="13"/>
  <c r="P4458" i="11" s="1"/>
  <c r="AB4472" i="13"/>
  <c r="O4469" i="11" s="1"/>
  <c r="W4483" i="13"/>
  <c r="N4480" i="11" s="1"/>
  <c r="AG4493" i="13"/>
  <c r="P4490" i="11" s="1"/>
  <c r="AB4504" i="13"/>
  <c r="O4501" i="11" s="1"/>
  <c r="W4515" i="13"/>
  <c r="N4512" i="11" s="1"/>
  <c r="AG4525" i="13"/>
  <c r="P4522" i="11" s="1"/>
  <c r="AB4536" i="13"/>
  <c r="O4533" i="11" s="1"/>
  <c r="W4547" i="13"/>
  <c r="N4544" i="11" s="1"/>
  <c r="AG4557" i="13"/>
  <c r="P4554" i="11" s="1"/>
  <c r="AB4568" i="13"/>
  <c r="O4565" i="11" s="1"/>
  <c r="W4579" i="13"/>
  <c r="N4576" i="11" s="1"/>
  <c r="AG4589" i="13"/>
  <c r="P4586" i="11" s="1"/>
  <c r="AB4600" i="13"/>
  <c r="O4597" i="11" s="1"/>
  <c r="W4611" i="13"/>
  <c r="N4608" i="11" s="1"/>
  <c r="AG4621" i="13"/>
  <c r="P4618" i="11" s="1"/>
  <c r="AB4632" i="13"/>
  <c r="O4629" i="11" s="1"/>
  <c r="W4643" i="13"/>
  <c r="N4640" i="11" s="1"/>
  <c r="AG4653" i="13"/>
  <c r="P4650" i="11" s="1"/>
  <c r="AB4664" i="13"/>
  <c r="O4661" i="11" s="1"/>
  <c r="W4675" i="13"/>
  <c r="N4672" i="11" s="1"/>
  <c r="AG4685" i="13"/>
  <c r="P4682" i="11" s="1"/>
  <c r="AB4696" i="13"/>
  <c r="O4693" i="11" s="1"/>
  <c r="W4707" i="13"/>
  <c r="N4704" i="11" s="1"/>
  <c r="AG4717" i="13"/>
  <c r="P4714" i="11" s="1"/>
  <c r="AB4728" i="13"/>
  <c r="O4725" i="11" s="1"/>
  <c r="W4739" i="13"/>
  <c r="N4736" i="11" s="1"/>
  <c r="AG4749" i="13"/>
  <c r="P4746" i="11" s="1"/>
  <c r="AB4760" i="13"/>
  <c r="O4757" i="11" s="1"/>
  <c r="W4771" i="13"/>
  <c r="N4768" i="11" s="1"/>
  <c r="AG4781" i="13"/>
  <c r="P4778" i="11" s="1"/>
  <c r="AB4792" i="13"/>
  <c r="O4789" i="11" s="1"/>
  <c r="W4803" i="13"/>
  <c r="N4800" i="11" s="1"/>
  <c r="AG4813" i="13"/>
  <c r="P4810" i="11" s="1"/>
  <c r="AB4824" i="13"/>
  <c r="O4821" i="11" s="1"/>
  <c r="W4835" i="13"/>
  <c r="N4832" i="11" s="1"/>
  <c r="AG4845" i="13"/>
  <c r="P4842" i="11" s="1"/>
  <c r="AB4856" i="13"/>
  <c r="O4853" i="11" s="1"/>
  <c r="W4867" i="13"/>
  <c r="N4864" i="11" s="1"/>
  <c r="AG4877" i="13"/>
  <c r="P4874" i="11" s="1"/>
  <c r="AB4888" i="13"/>
  <c r="O4885" i="11" s="1"/>
  <c r="W4899" i="13"/>
  <c r="N4896" i="11" s="1"/>
  <c r="AG4909" i="13"/>
  <c r="P4906" i="11" s="1"/>
  <c r="AB4920" i="13"/>
  <c r="O4917" i="11" s="1"/>
  <c r="W4931" i="13"/>
  <c r="N4928" i="11" s="1"/>
  <c r="AG4941" i="13"/>
  <c r="P4938" i="11" s="1"/>
  <c r="AB4952" i="13"/>
  <c r="O4949" i="11" s="1"/>
  <c r="W4963" i="13"/>
  <c r="N4960" i="11" s="1"/>
  <c r="AG4973" i="13"/>
  <c r="P4970" i="11" s="1"/>
  <c r="AB4984" i="13"/>
  <c r="O4981" i="11" s="1"/>
  <c r="W4995" i="13"/>
  <c r="N4992" i="11" s="1"/>
  <c r="AG5005" i="13"/>
  <c r="P5002" i="11" s="1"/>
  <c r="AB5016" i="13"/>
  <c r="O5013" i="11" s="1"/>
  <c r="W5027" i="13"/>
  <c r="N5024" i="11" s="1"/>
  <c r="AG5037" i="13"/>
  <c r="P5034" i="11" s="1"/>
  <c r="AB5048" i="13"/>
  <c r="O5045" i="11" s="1"/>
  <c r="W5059" i="13"/>
  <c r="N5056" i="11" s="1"/>
  <c r="AG5069" i="13"/>
  <c r="P5066" i="11" s="1"/>
  <c r="AB5080" i="13"/>
  <c r="O5077" i="11" s="1"/>
  <c r="W5091" i="13"/>
  <c r="N5088" i="11" s="1"/>
  <c r="AG5101" i="13"/>
  <c r="P5098" i="11" s="1"/>
  <c r="AB5112" i="13"/>
  <c r="O5109" i="11" s="1"/>
  <c r="W5123" i="13"/>
  <c r="N5120" i="11" s="1"/>
  <c r="AG5133" i="13"/>
  <c r="P5130" i="11" s="1"/>
  <c r="AB5144" i="13"/>
  <c r="O5141" i="11" s="1"/>
  <c r="W5155" i="13"/>
  <c r="N5152" i="11" s="1"/>
  <c r="AG5165" i="13"/>
  <c r="P5162" i="11" s="1"/>
  <c r="AB5176" i="13"/>
  <c r="O5173" i="11" s="1"/>
  <c r="W5187" i="13"/>
  <c r="N5184" i="11" s="1"/>
  <c r="AG5197" i="13"/>
  <c r="P5194" i="11" s="1"/>
  <c r="AB5208" i="13"/>
  <c r="O5205" i="11" s="1"/>
  <c r="W5219" i="13"/>
  <c r="N5216" i="11" s="1"/>
  <c r="AG5229" i="13"/>
  <c r="P5226" i="11" s="1"/>
  <c r="AB5240" i="13"/>
  <c r="O5237" i="11" s="1"/>
  <c r="W5251" i="13"/>
  <c r="N5248" i="11" s="1"/>
  <c r="AG5261" i="13"/>
  <c r="P5258" i="11" s="1"/>
  <c r="AB5272" i="13"/>
  <c r="O5269" i="11" s="1"/>
  <c r="W5283" i="13"/>
  <c r="N5280" i="11" s="1"/>
  <c r="AG5293" i="13"/>
  <c r="P5290" i="11" s="1"/>
  <c r="AB5304" i="13"/>
  <c r="O5301" i="11" s="1"/>
  <c r="W5315" i="13"/>
  <c r="N5312" i="11" s="1"/>
  <c r="AG5325" i="13"/>
  <c r="P5322" i="11" s="1"/>
  <c r="AB5336" i="13"/>
  <c r="O5333" i="11" s="1"/>
  <c r="W5347" i="13"/>
  <c r="N5344" i="11" s="1"/>
  <c r="AG5357" i="13"/>
  <c r="P5354" i="11" s="1"/>
  <c r="AB5368" i="13"/>
  <c r="O5365" i="11" s="1"/>
  <c r="W5379" i="13"/>
  <c r="N5376" i="11" s="1"/>
  <c r="AG5389" i="13"/>
  <c r="P5386" i="11" s="1"/>
  <c r="AB5400" i="13"/>
  <c r="O5397" i="11" s="1"/>
  <c r="W5411" i="13"/>
  <c r="N5408" i="11" s="1"/>
  <c r="AG5421" i="13"/>
  <c r="P5418" i="11" s="1"/>
  <c r="AB5432" i="13"/>
  <c r="O5429" i="11" s="1"/>
  <c r="W5443" i="13"/>
  <c r="N5440" i="11" s="1"/>
  <c r="AG5453" i="13"/>
  <c r="P5450" i="11" s="1"/>
  <c r="AB5464" i="13"/>
  <c r="O5461" i="11" s="1"/>
  <c r="W5475" i="13"/>
  <c r="N5472" i="11" s="1"/>
  <c r="AG5485" i="13"/>
  <c r="P5482" i="11" s="1"/>
  <c r="AB5496" i="13"/>
  <c r="O5493" i="11" s="1"/>
  <c r="W5507" i="13"/>
  <c r="N5504" i="11" s="1"/>
  <c r="AG5517" i="13"/>
  <c r="P5514" i="11" s="1"/>
  <c r="AB5528" i="13"/>
  <c r="O5525" i="11" s="1"/>
  <c r="W5539" i="13"/>
  <c r="N5536" i="11" s="1"/>
  <c r="AG5549" i="13"/>
  <c r="P5546" i="11" s="1"/>
  <c r="W14" i="13"/>
  <c r="N11" i="11" s="1"/>
  <c r="W46" i="13"/>
  <c r="N43" i="11" s="1"/>
  <c r="W78" i="13"/>
  <c r="N75" i="11" s="1"/>
  <c r="W110" i="13"/>
  <c r="N107" i="11" s="1"/>
  <c r="W142" i="13"/>
  <c r="N139" i="11" s="1"/>
  <c r="W174" i="13"/>
  <c r="N171" i="11" s="1"/>
  <c r="W206" i="13"/>
  <c r="N203" i="11" s="1"/>
  <c r="W238" i="13"/>
  <c r="N235" i="11" s="1"/>
  <c r="W270" i="13"/>
  <c r="N267" i="11" s="1"/>
  <c r="W302" i="13"/>
  <c r="N299" i="11" s="1"/>
  <c r="W334" i="13"/>
  <c r="N331" i="11" s="1"/>
  <c r="W366" i="13"/>
  <c r="N363" i="11" s="1"/>
  <c r="W398" i="13"/>
  <c r="N395" i="11" s="1"/>
  <c r="W430" i="13"/>
  <c r="N427" i="11" s="1"/>
  <c r="W462" i="13"/>
  <c r="N459" i="11" s="1"/>
  <c r="W494" i="13"/>
  <c r="N491" i="11" s="1"/>
  <c r="W526" i="13"/>
  <c r="N523" i="11" s="1"/>
  <c r="W558" i="13"/>
  <c r="N555" i="11" s="1"/>
  <c r="W590" i="13"/>
  <c r="N587" i="11" s="1"/>
  <c r="W622" i="13"/>
  <c r="N619" i="11" s="1"/>
  <c r="W654" i="13"/>
  <c r="N651" i="11" s="1"/>
  <c r="W686" i="13"/>
  <c r="N683" i="11" s="1"/>
  <c r="W718" i="13"/>
  <c r="N715" i="11" s="1"/>
  <c r="W750" i="13"/>
  <c r="N747" i="11" s="1"/>
  <c r="W782" i="13"/>
  <c r="N779" i="11" s="1"/>
  <c r="W814" i="13"/>
  <c r="N811" i="11" s="1"/>
  <c r="W846" i="13"/>
  <c r="N843" i="11" s="1"/>
  <c r="W878" i="13"/>
  <c r="N875" i="11" s="1"/>
  <c r="W910" i="13"/>
  <c r="N907" i="11" s="1"/>
  <c r="W942" i="13"/>
  <c r="N939" i="11" s="1"/>
  <c r="W974" i="13"/>
  <c r="N971" i="11" s="1"/>
  <c r="W1006" i="13"/>
  <c r="N1003" i="11" s="1"/>
  <c r="W1038" i="13"/>
  <c r="N1035" i="11" s="1"/>
  <c r="W1070" i="13"/>
  <c r="N1067" i="11" s="1"/>
  <c r="W1102" i="13"/>
  <c r="N1099" i="11" s="1"/>
  <c r="W1134" i="13"/>
  <c r="N1131" i="11" s="1"/>
  <c r="W1166" i="13"/>
  <c r="N1163" i="11" s="1"/>
  <c r="W1198" i="13"/>
  <c r="N1195" i="11" s="1"/>
  <c r="W1230" i="13"/>
  <c r="N1227" i="11" s="1"/>
  <c r="W1262" i="13"/>
  <c r="N1259" i="11" s="1"/>
  <c r="W1294" i="13"/>
  <c r="N1291" i="11" s="1"/>
  <c r="W1326" i="13"/>
  <c r="N1323" i="11" s="1"/>
  <c r="W1358" i="13"/>
  <c r="N1355" i="11" s="1"/>
  <c r="W1390" i="13"/>
  <c r="N1387" i="11" s="1"/>
  <c r="W1422" i="13"/>
  <c r="N1419" i="11" s="1"/>
  <c r="W1454" i="13"/>
  <c r="N1451" i="11" s="1"/>
  <c r="W1486" i="13"/>
  <c r="N1483" i="11" s="1"/>
  <c r="W1518" i="13"/>
  <c r="N1515" i="11" s="1"/>
  <c r="W1550" i="13"/>
  <c r="N1547" i="11" s="1"/>
  <c r="W1582" i="13"/>
  <c r="N1579" i="11" s="1"/>
  <c r="W1614" i="13"/>
  <c r="N1611" i="11" s="1"/>
  <c r="W1646" i="13"/>
  <c r="N1643" i="11" s="1"/>
  <c r="W1678" i="13"/>
  <c r="N1675" i="11" s="1"/>
  <c r="W1710" i="13"/>
  <c r="N1707" i="11" s="1"/>
  <c r="W1742" i="13"/>
  <c r="N1739" i="11" s="1"/>
  <c r="W1774" i="13"/>
  <c r="N1771" i="11" s="1"/>
  <c r="W1806" i="13"/>
  <c r="N1803" i="11" s="1"/>
  <c r="W1838" i="13"/>
  <c r="N1835" i="11" s="1"/>
  <c r="W1870" i="13"/>
  <c r="N1867" i="11" s="1"/>
  <c r="W1902" i="13"/>
  <c r="N1899" i="11" s="1"/>
  <c r="W1934" i="13"/>
  <c r="N1931" i="11" s="1"/>
  <c r="W1966" i="13"/>
  <c r="N1963" i="11" s="1"/>
  <c r="W1998" i="13"/>
  <c r="N1995" i="11" s="1"/>
  <c r="W2030" i="13"/>
  <c r="N2027" i="11" s="1"/>
  <c r="W2062" i="13"/>
  <c r="N2059" i="11" s="1"/>
  <c r="W2094" i="13"/>
  <c r="N2091" i="11" s="1"/>
  <c r="W2126" i="13"/>
  <c r="N2123" i="11" s="1"/>
  <c r="W2158" i="13"/>
  <c r="N2155" i="11" s="1"/>
  <c r="W2190" i="13"/>
  <c r="N2187" i="11" s="1"/>
  <c r="W2222" i="13"/>
  <c r="N2219" i="11" s="1"/>
  <c r="W2254" i="13"/>
  <c r="N2251" i="11" s="1"/>
  <c r="W2286" i="13"/>
  <c r="N2283" i="11" s="1"/>
  <c r="W2318" i="13"/>
  <c r="N2315" i="11" s="1"/>
  <c r="W2350" i="13"/>
  <c r="N2347" i="11" s="1"/>
  <c r="W2382" i="13"/>
  <c r="N2379" i="11" s="1"/>
  <c r="W2414" i="13"/>
  <c r="N2411" i="11" s="1"/>
  <c r="W2446" i="13"/>
  <c r="N2443" i="11" s="1"/>
  <c r="W2478" i="13"/>
  <c r="N2475" i="11" s="1"/>
  <c r="W2510" i="13"/>
  <c r="N2507" i="11" s="1"/>
  <c r="W2542" i="13"/>
  <c r="N2539" i="11" s="1"/>
  <c r="W2574" i="13"/>
  <c r="N2571" i="11" s="1"/>
  <c r="W2606" i="13"/>
  <c r="N2603" i="11" s="1"/>
  <c r="W2638" i="13"/>
  <c r="N2635" i="11" s="1"/>
  <c r="W2670" i="13"/>
  <c r="N2667" i="11" s="1"/>
  <c r="W2702" i="13"/>
  <c r="N2699" i="11" s="1"/>
  <c r="W2734" i="13"/>
  <c r="N2731" i="11" s="1"/>
  <c r="W2766" i="13"/>
  <c r="N2763" i="11" s="1"/>
  <c r="W2798" i="13"/>
  <c r="N2795" i="11" s="1"/>
  <c r="W2830" i="13"/>
  <c r="N2827" i="11" s="1"/>
  <c r="W2862" i="13"/>
  <c r="N2859" i="11" s="1"/>
  <c r="W2894" i="13"/>
  <c r="N2891" i="11" s="1"/>
  <c r="W2926" i="13"/>
  <c r="N2923" i="11" s="1"/>
  <c r="W2958" i="13"/>
  <c r="N2955" i="11" s="1"/>
  <c r="W2990" i="13"/>
  <c r="N2987" i="11" s="1"/>
  <c r="W3022" i="13"/>
  <c r="N3019" i="11" s="1"/>
  <c r="W3054" i="13"/>
  <c r="N3051" i="11" s="1"/>
  <c r="W3086" i="13"/>
  <c r="N3083" i="11" s="1"/>
  <c r="W3118" i="13"/>
  <c r="N3115" i="11" s="1"/>
  <c r="W3150" i="13"/>
  <c r="N3147" i="11" s="1"/>
  <c r="W3182" i="13"/>
  <c r="N3179" i="11" s="1"/>
  <c r="W3214" i="13"/>
  <c r="N3211" i="11" s="1"/>
  <c r="W3246" i="13"/>
  <c r="N3243" i="11" s="1"/>
  <c r="W3278" i="13"/>
  <c r="N3275" i="11" s="1"/>
  <c r="W3310" i="13"/>
  <c r="N3307" i="11" s="1"/>
  <c r="W3342" i="13"/>
  <c r="N3339" i="11" s="1"/>
  <c r="W3374" i="13"/>
  <c r="N3371" i="11" s="1"/>
  <c r="W3406" i="13"/>
  <c r="N3403" i="11" s="1"/>
  <c r="W3438" i="13"/>
  <c r="N3435" i="11" s="1"/>
  <c r="W3470" i="13"/>
  <c r="N3467" i="11" s="1"/>
  <c r="W3502" i="13"/>
  <c r="N3499" i="11" s="1"/>
  <c r="W3534" i="13"/>
  <c r="N3531" i="11" s="1"/>
  <c r="W3566" i="13"/>
  <c r="N3563" i="11" s="1"/>
  <c r="W3598" i="13"/>
  <c r="N3595" i="11" s="1"/>
  <c r="W3630" i="13"/>
  <c r="N3627" i="11" s="1"/>
  <c r="W3662" i="13"/>
  <c r="N3659" i="11" s="1"/>
  <c r="W3694" i="13"/>
  <c r="N3691" i="11" s="1"/>
  <c r="W3726" i="13"/>
  <c r="N3723" i="11" s="1"/>
  <c r="W3758" i="13"/>
  <c r="N3755" i="11" s="1"/>
  <c r="W3790" i="13"/>
  <c r="N3787" i="11" s="1"/>
  <c r="W3822" i="13"/>
  <c r="N3819" i="11" s="1"/>
  <c r="W3854" i="13"/>
  <c r="N3851" i="11" s="1"/>
  <c r="W3886" i="13"/>
  <c r="N3883" i="11" s="1"/>
  <c r="W3918" i="13"/>
  <c r="N3915" i="11" s="1"/>
  <c r="W3950" i="13"/>
  <c r="N3947" i="11" s="1"/>
  <c r="W3982" i="13"/>
  <c r="N3979" i="11" s="1"/>
  <c r="W4014" i="13"/>
  <c r="N4011" i="11" s="1"/>
  <c r="W4046" i="13"/>
  <c r="N4043" i="11" s="1"/>
  <c r="W4078" i="13"/>
  <c r="N4075" i="11" s="1"/>
  <c r="W4110" i="13"/>
  <c r="N4107" i="11" s="1"/>
  <c r="W4142" i="13"/>
  <c r="N4139" i="11" s="1"/>
  <c r="W4174" i="13"/>
  <c r="N4171" i="11" s="1"/>
  <c r="W4206" i="13"/>
  <c r="N4203" i="11" s="1"/>
  <c r="W4238" i="13"/>
  <c r="N4235" i="11" s="1"/>
  <c r="W4270" i="13"/>
  <c r="N4267" i="11" s="1"/>
  <c r="W4302" i="13"/>
  <c r="N4299" i="11" s="1"/>
  <c r="W4334" i="13"/>
  <c r="N4331" i="11" s="1"/>
  <c r="W4366" i="13"/>
  <c r="N4363" i="11" s="1"/>
  <c r="W4398" i="13"/>
  <c r="N4395" i="11" s="1"/>
  <c r="W4430" i="13"/>
  <c r="N4427" i="11" s="1"/>
  <c r="W4462" i="13"/>
  <c r="N4459" i="11" s="1"/>
  <c r="W281" i="13"/>
  <c r="N278" i="11" s="1"/>
  <c r="W793" i="13"/>
  <c r="N790" i="11" s="1"/>
  <c r="W1305" i="13"/>
  <c r="N1302" i="11" s="1"/>
  <c r="W1817" i="13"/>
  <c r="N1814" i="11" s="1"/>
  <c r="W2329" i="13"/>
  <c r="N2326" i="11" s="1"/>
  <c r="W2929" i="13"/>
  <c r="N2926" i="11" s="1"/>
  <c r="W2993" i="13"/>
  <c r="N2990" i="11" s="1"/>
  <c r="W3057" i="13"/>
  <c r="N3054" i="11" s="1"/>
  <c r="W20" i="13"/>
  <c r="N17" i="11" s="1"/>
  <c r="W36" i="13"/>
  <c r="N33" i="11" s="1"/>
  <c r="W52" i="13"/>
  <c r="N49" i="11" s="1"/>
  <c r="W68" i="13"/>
  <c r="N65" i="11" s="1"/>
  <c r="W84" i="13"/>
  <c r="N81" i="11" s="1"/>
  <c r="W100" i="13"/>
  <c r="N97" i="11" s="1"/>
  <c r="W116" i="13"/>
  <c r="N113" i="11" s="1"/>
  <c r="W132" i="13"/>
  <c r="N129" i="11" s="1"/>
  <c r="W148" i="13"/>
  <c r="N145" i="11" s="1"/>
  <c r="W164" i="13"/>
  <c r="N161" i="11" s="1"/>
  <c r="W180" i="13"/>
  <c r="N177" i="11" s="1"/>
  <c r="W196" i="13"/>
  <c r="N193" i="11" s="1"/>
  <c r="W212" i="13"/>
  <c r="N209" i="11" s="1"/>
  <c r="W228" i="13"/>
  <c r="N225" i="11" s="1"/>
  <c r="W244" i="13"/>
  <c r="N241" i="11" s="1"/>
  <c r="W260" i="13"/>
  <c r="N257" i="11" s="1"/>
  <c r="W276" i="13"/>
  <c r="N273" i="11" s="1"/>
  <c r="W292" i="13"/>
  <c r="N289" i="11" s="1"/>
  <c r="W308" i="13"/>
  <c r="N305" i="11" s="1"/>
  <c r="W324" i="13"/>
  <c r="N321" i="11" s="1"/>
  <c r="W340" i="13"/>
  <c r="N337" i="11" s="1"/>
  <c r="W356" i="13"/>
  <c r="N353" i="11" s="1"/>
  <c r="W372" i="13"/>
  <c r="N369" i="11" s="1"/>
  <c r="W388" i="13"/>
  <c r="N385" i="11" s="1"/>
  <c r="W404" i="13"/>
  <c r="N401" i="11" s="1"/>
  <c r="W420" i="13"/>
  <c r="N417" i="11" s="1"/>
  <c r="W436" i="13"/>
  <c r="N433" i="11" s="1"/>
  <c r="W452" i="13"/>
  <c r="N449" i="11" s="1"/>
  <c r="W468" i="13"/>
  <c r="N465" i="11" s="1"/>
  <c r="W484" i="13"/>
  <c r="N481" i="11" s="1"/>
  <c r="W500" i="13"/>
  <c r="N497" i="11" s="1"/>
  <c r="W516" i="13"/>
  <c r="N513" i="11" s="1"/>
  <c r="W532" i="13"/>
  <c r="N529" i="11" s="1"/>
  <c r="W548" i="13"/>
  <c r="N545" i="11" s="1"/>
  <c r="W564" i="13"/>
  <c r="N561" i="11" s="1"/>
  <c r="W580" i="13"/>
  <c r="N577" i="11" s="1"/>
  <c r="W596" i="13"/>
  <c r="N593" i="11" s="1"/>
  <c r="W612" i="13"/>
  <c r="N609" i="11" s="1"/>
  <c r="W628" i="13"/>
  <c r="N625" i="11" s="1"/>
  <c r="W644" i="13"/>
  <c r="N641" i="11" s="1"/>
  <c r="W660" i="13"/>
  <c r="N657" i="11" s="1"/>
  <c r="W676" i="13"/>
  <c r="N673" i="11" s="1"/>
  <c r="W692" i="13"/>
  <c r="N689" i="11" s="1"/>
  <c r="W708" i="13"/>
  <c r="N705" i="11" s="1"/>
  <c r="W724" i="13"/>
  <c r="N721" i="11" s="1"/>
  <c r="W740" i="13"/>
  <c r="N737" i="11" s="1"/>
  <c r="W756" i="13"/>
  <c r="N753" i="11" s="1"/>
  <c r="W772" i="13"/>
  <c r="N769" i="11" s="1"/>
  <c r="W788" i="13"/>
  <c r="N785" i="11" s="1"/>
  <c r="W804" i="13"/>
  <c r="N801" i="11" s="1"/>
  <c r="W820" i="13"/>
  <c r="N817" i="11" s="1"/>
  <c r="W836" i="13"/>
  <c r="N833" i="11" s="1"/>
  <c r="W852" i="13"/>
  <c r="N849" i="11" s="1"/>
  <c r="W868" i="13"/>
  <c r="N865" i="11" s="1"/>
  <c r="W884" i="13"/>
  <c r="N881" i="11" s="1"/>
  <c r="W900" i="13"/>
  <c r="N897" i="11" s="1"/>
  <c r="W916" i="13"/>
  <c r="N913" i="11" s="1"/>
  <c r="W932" i="13"/>
  <c r="N929" i="11" s="1"/>
  <c r="W948" i="13"/>
  <c r="N945" i="11" s="1"/>
  <c r="W964" i="13"/>
  <c r="N961" i="11" s="1"/>
  <c r="W980" i="13"/>
  <c r="N977" i="11" s="1"/>
  <c r="W996" i="13"/>
  <c r="N993" i="11" s="1"/>
  <c r="W1012" i="13"/>
  <c r="N1009" i="11" s="1"/>
  <c r="W1028" i="13"/>
  <c r="N1025" i="11" s="1"/>
  <c r="W1044" i="13"/>
  <c r="N1041" i="11" s="1"/>
  <c r="W1060" i="13"/>
  <c r="N1057" i="11" s="1"/>
  <c r="W1076" i="13"/>
  <c r="N1073" i="11" s="1"/>
  <c r="W1092" i="13"/>
  <c r="N1089" i="11" s="1"/>
  <c r="W1108" i="13"/>
  <c r="N1105" i="11" s="1"/>
  <c r="W1124" i="13"/>
  <c r="N1121" i="11" s="1"/>
  <c r="W1140" i="13"/>
  <c r="N1137" i="11" s="1"/>
  <c r="W1156" i="13"/>
  <c r="N1153" i="11" s="1"/>
  <c r="W1172" i="13"/>
  <c r="N1169" i="11" s="1"/>
  <c r="W1188" i="13"/>
  <c r="N1185" i="11" s="1"/>
  <c r="W1204" i="13"/>
  <c r="N1201" i="11" s="1"/>
  <c r="W1220" i="13"/>
  <c r="N1217" i="11" s="1"/>
  <c r="W1236" i="13"/>
  <c r="N1233" i="11" s="1"/>
  <c r="W1252" i="13"/>
  <c r="N1249" i="11" s="1"/>
  <c r="W1268" i="13"/>
  <c r="N1265" i="11" s="1"/>
  <c r="W1284" i="13"/>
  <c r="N1281" i="11" s="1"/>
  <c r="W1300" i="13"/>
  <c r="N1297" i="11" s="1"/>
  <c r="W1316" i="13"/>
  <c r="N1313" i="11" s="1"/>
  <c r="W1332" i="13"/>
  <c r="N1329" i="11" s="1"/>
  <c r="W1348" i="13"/>
  <c r="N1345" i="11" s="1"/>
  <c r="W1364" i="13"/>
  <c r="N1361" i="11" s="1"/>
  <c r="W1380" i="13"/>
  <c r="N1377" i="11" s="1"/>
  <c r="W1396" i="13"/>
  <c r="N1393" i="11" s="1"/>
  <c r="W1412" i="13"/>
  <c r="N1409" i="11" s="1"/>
  <c r="W1428" i="13"/>
  <c r="N1425" i="11" s="1"/>
  <c r="W1444" i="13"/>
  <c r="N1441" i="11" s="1"/>
  <c r="W1460" i="13"/>
  <c r="N1457" i="11" s="1"/>
  <c r="W1476" i="13"/>
  <c r="N1473" i="11" s="1"/>
  <c r="W1492" i="13"/>
  <c r="N1489" i="11" s="1"/>
  <c r="W1508" i="13"/>
  <c r="N1505" i="11" s="1"/>
  <c r="W1524" i="13"/>
  <c r="N1521" i="11" s="1"/>
  <c r="W1540" i="13"/>
  <c r="N1537" i="11" s="1"/>
  <c r="W1556" i="13"/>
  <c r="N1553" i="11" s="1"/>
  <c r="W1572" i="13"/>
  <c r="N1569" i="11" s="1"/>
  <c r="W1588" i="13"/>
  <c r="N1585" i="11" s="1"/>
  <c r="W1604" i="13"/>
  <c r="N1601" i="11" s="1"/>
  <c r="W1620" i="13"/>
  <c r="N1617" i="11" s="1"/>
  <c r="W1636" i="13"/>
  <c r="N1633" i="11" s="1"/>
  <c r="W1652" i="13"/>
  <c r="N1649" i="11" s="1"/>
  <c r="W1668" i="13"/>
  <c r="N1665" i="11" s="1"/>
  <c r="W1684" i="13"/>
  <c r="N1681" i="11" s="1"/>
  <c r="W1700" i="13"/>
  <c r="N1697" i="11" s="1"/>
  <c r="W1716" i="13"/>
  <c r="N1713" i="11" s="1"/>
  <c r="W1732" i="13"/>
  <c r="N1729" i="11" s="1"/>
  <c r="W1748" i="13"/>
  <c r="N1745" i="11" s="1"/>
  <c r="W1764" i="13"/>
  <c r="N1761" i="11" s="1"/>
  <c r="W1780" i="13"/>
  <c r="N1777" i="11" s="1"/>
  <c r="W1796" i="13"/>
  <c r="N1793" i="11" s="1"/>
  <c r="W1812" i="13"/>
  <c r="N1809" i="11" s="1"/>
  <c r="W1828" i="13"/>
  <c r="N1825" i="11" s="1"/>
  <c r="W1844" i="13"/>
  <c r="N1841" i="11" s="1"/>
  <c r="W1860" i="13"/>
  <c r="N1857" i="11" s="1"/>
  <c r="W1876" i="13"/>
  <c r="N1873" i="11" s="1"/>
  <c r="W1892" i="13"/>
  <c r="N1889" i="11" s="1"/>
  <c r="W1908" i="13"/>
  <c r="N1905" i="11" s="1"/>
  <c r="W1924" i="13"/>
  <c r="N1921" i="11" s="1"/>
  <c r="W1940" i="13"/>
  <c r="N1937" i="11" s="1"/>
  <c r="W1956" i="13"/>
  <c r="N1953" i="11" s="1"/>
  <c r="W1972" i="13"/>
  <c r="N1969" i="11" s="1"/>
  <c r="W1988" i="13"/>
  <c r="N1985" i="11" s="1"/>
  <c r="W2004" i="13"/>
  <c r="N2001" i="11" s="1"/>
  <c r="W2020" i="13"/>
  <c r="N2017" i="11" s="1"/>
  <c r="W2036" i="13"/>
  <c r="N2033" i="11" s="1"/>
  <c r="W2052" i="13"/>
  <c r="N2049" i="11" s="1"/>
  <c r="W2068" i="13"/>
  <c r="N2065" i="11" s="1"/>
  <c r="W2084" i="13"/>
  <c r="N2081" i="11" s="1"/>
  <c r="W2100" i="13"/>
  <c r="N2097" i="11" s="1"/>
  <c r="W2116" i="13"/>
  <c r="N2113" i="11" s="1"/>
  <c r="W2132" i="13"/>
  <c r="N2129" i="11" s="1"/>
  <c r="W2148" i="13"/>
  <c r="N2145" i="11" s="1"/>
  <c r="W2164" i="13"/>
  <c r="N2161" i="11" s="1"/>
  <c r="W2180" i="13"/>
  <c r="N2177" i="11" s="1"/>
  <c r="W2196" i="13"/>
  <c r="N2193" i="11" s="1"/>
  <c r="W2212" i="13"/>
  <c r="N2209" i="11" s="1"/>
  <c r="W2228" i="13"/>
  <c r="N2225" i="11" s="1"/>
  <c r="W2244" i="13"/>
  <c r="N2241" i="11" s="1"/>
  <c r="W2260" i="13"/>
  <c r="N2257" i="11" s="1"/>
  <c r="W2276" i="13"/>
  <c r="N2273" i="11" s="1"/>
  <c r="W2292" i="13"/>
  <c r="N2289" i="11" s="1"/>
  <c r="W2308" i="13"/>
  <c r="N2305" i="11" s="1"/>
  <c r="W2324" i="13"/>
  <c r="N2321" i="11" s="1"/>
  <c r="W2340" i="13"/>
  <c r="N2337" i="11" s="1"/>
  <c r="W2356" i="13"/>
  <c r="N2353" i="11" s="1"/>
  <c r="W2372" i="13"/>
  <c r="N2369" i="11" s="1"/>
  <c r="W2388" i="13"/>
  <c r="N2385" i="11" s="1"/>
  <c r="W2404" i="13"/>
  <c r="N2401" i="11" s="1"/>
  <c r="W2420" i="13"/>
  <c r="N2417" i="11" s="1"/>
  <c r="W2436" i="13"/>
  <c r="N2433" i="11" s="1"/>
  <c r="W2452" i="13"/>
  <c r="N2449" i="11" s="1"/>
  <c r="W2468" i="13"/>
  <c r="N2465" i="11" s="1"/>
  <c r="W2484" i="13"/>
  <c r="N2481" i="11" s="1"/>
  <c r="W2500" i="13"/>
  <c r="N2497" i="11" s="1"/>
  <c r="W2516" i="13"/>
  <c r="N2513" i="11" s="1"/>
  <c r="W2532" i="13"/>
  <c r="N2529" i="11" s="1"/>
  <c r="W2548" i="13"/>
  <c r="N2545" i="11" s="1"/>
  <c r="W2564" i="13"/>
  <c r="N2561" i="11" s="1"/>
  <c r="W2580" i="13"/>
  <c r="N2577" i="11" s="1"/>
  <c r="W2596" i="13"/>
  <c r="N2593" i="11" s="1"/>
  <c r="W2612" i="13"/>
  <c r="N2609" i="11" s="1"/>
  <c r="W2628" i="13"/>
  <c r="N2625" i="11" s="1"/>
  <c r="W2644" i="13"/>
  <c r="N2641" i="11" s="1"/>
  <c r="W2660" i="13"/>
  <c r="N2657" i="11" s="1"/>
  <c r="W2676" i="13"/>
  <c r="N2673" i="11" s="1"/>
  <c r="W2692" i="13"/>
  <c r="N2689" i="11" s="1"/>
  <c r="W2708" i="13"/>
  <c r="N2705" i="11" s="1"/>
  <c r="W2724" i="13"/>
  <c r="N2721" i="11" s="1"/>
  <c r="W2740" i="13"/>
  <c r="N2737" i="11" s="1"/>
  <c r="W2756" i="13"/>
  <c r="N2753" i="11" s="1"/>
  <c r="W2772" i="13"/>
  <c r="N2769" i="11" s="1"/>
  <c r="W71" i="13"/>
  <c r="N68" i="11" s="1"/>
  <c r="W135" i="13"/>
  <c r="N132" i="11" s="1"/>
  <c r="W199" i="13"/>
  <c r="N196" i="11" s="1"/>
  <c r="W263" i="13"/>
  <c r="N260" i="11" s="1"/>
  <c r="W327" i="13"/>
  <c r="N324" i="11" s="1"/>
  <c r="W391" i="13"/>
  <c r="N388" i="11" s="1"/>
  <c r="W455" i="13"/>
  <c r="N452" i="11" s="1"/>
  <c r="W519" i="13"/>
  <c r="N516" i="11" s="1"/>
  <c r="W583" i="13"/>
  <c r="N580" i="11" s="1"/>
  <c r="W647" i="13"/>
  <c r="N644" i="11" s="1"/>
  <c r="W711" i="13"/>
  <c r="N708" i="11" s="1"/>
  <c r="W775" i="13"/>
  <c r="N772" i="11" s="1"/>
  <c r="W839" i="13"/>
  <c r="N836" i="11" s="1"/>
  <c r="W903" i="13"/>
  <c r="N900" i="11" s="1"/>
  <c r="W967" i="13"/>
  <c r="N964" i="11" s="1"/>
  <c r="W1031" i="13"/>
  <c r="N1028" i="11" s="1"/>
  <c r="W1095" i="13"/>
  <c r="N1092" i="11" s="1"/>
  <c r="W1159" i="13"/>
  <c r="N1156" i="11" s="1"/>
  <c r="W1223" i="13"/>
  <c r="N1220" i="11" s="1"/>
  <c r="W1287" i="13"/>
  <c r="N1284" i="11" s="1"/>
  <c r="W1351" i="13"/>
  <c r="N1348" i="11" s="1"/>
  <c r="W1415" i="13"/>
  <c r="N1412" i="11" s="1"/>
  <c r="W1479" i="13"/>
  <c r="N1476" i="11" s="1"/>
  <c r="W1543" i="13"/>
  <c r="N1540" i="11" s="1"/>
  <c r="W1607" i="13"/>
  <c r="N1604" i="11" s="1"/>
  <c r="W1671" i="13"/>
  <c r="N1668" i="11" s="1"/>
  <c r="W1735" i="13"/>
  <c r="N1732" i="11" s="1"/>
  <c r="W1799" i="13"/>
  <c r="N1796" i="11" s="1"/>
  <c r="W1863" i="13"/>
  <c r="N1860" i="11" s="1"/>
  <c r="W1927" i="13"/>
  <c r="N1924" i="11" s="1"/>
  <c r="W1991" i="13"/>
  <c r="N1988" i="11" s="1"/>
  <c r="W2055" i="13"/>
  <c r="N2052" i="11" s="1"/>
  <c r="W2119" i="13"/>
  <c r="N2116" i="11" s="1"/>
  <c r="W2183" i="13"/>
  <c r="N2180" i="11" s="1"/>
  <c r="W2247" i="13"/>
  <c r="N2244" i="11" s="1"/>
  <c r="W2311" i="13"/>
  <c r="N2308" i="11" s="1"/>
  <c r="W2375" i="13"/>
  <c r="N2372" i="11" s="1"/>
  <c r="W2439" i="13"/>
  <c r="N2436" i="11" s="1"/>
  <c r="W2503" i="13"/>
  <c r="N2500" i="11" s="1"/>
  <c r="W2567" i="13"/>
  <c r="N2564" i="11" s="1"/>
  <c r="W2631" i="13"/>
  <c r="N2628" i="11" s="1"/>
  <c r="W2695" i="13"/>
  <c r="N2692" i="11" s="1"/>
  <c r="W2759" i="13"/>
  <c r="N2756" i="11" s="1"/>
  <c r="W2823" i="13"/>
  <c r="N2820" i="11" s="1"/>
  <c r="W2887" i="13"/>
  <c r="N2884" i="11" s="1"/>
  <c r="W90" i="13"/>
  <c r="N87" i="11" s="1"/>
  <c r="W122" i="13"/>
  <c r="N119" i="11" s="1"/>
  <c r="W154" i="13"/>
  <c r="N151" i="11" s="1"/>
  <c r="W186" i="13"/>
  <c r="N183" i="11" s="1"/>
  <c r="W218" i="13"/>
  <c r="N215" i="11" s="1"/>
  <c r="W250" i="13"/>
  <c r="N247" i="11" s="1"/>
  <c r="W282" i="13"/>
  <c r="N279" i="11" s="1"/>
  <c r="W314" i="13"/>
  <c r="N311" i="11" s="1"/>
  <c r="W346" i="13"/>
  <c r="N343" i="11" s="1"/>
  <c r="W378" i="13"/>
  <c r="N375" i="11" s="1"/>
  <c r="W410" i="13"/>
  <c r="N407" i="11" s="1"/>
  <c r="W442" i="13"/>
  <c r="N439" i="11" s="1"/>
  <c r="W474" i="13"/>
  <c r="N471" i="11" s="1"/>
  <c r="W506" i="13"/>
  <c r="N503" i="11" s="1"/>
  <c r="W538" i="13"/>
  <c r="N535" i="11" s="1"/>
  <c r="W570" i="13"/>
  <c r="N567" i="11" s="1"/>
  <c r="W602" i="13"/>
  <c r="N599" i="11" s="1"/>
  <c r="W634" i="13"/>
  <c r="N631" i="11" s="1"/>
  <c r="W666" i="13"/>
  <c r="N663" i="11" s="1"/>
  <c r="W698" i="13"/>
  <c r="N695" i="11" s="1"/>
  <c r="W730" i="13"/>
  <c r="N727" i="11" s="1"/>
  <c r="W762" i="13"/>
  <c r="N759" i="11" s="1"/>
  <c r="W794" i="13"/>
  <c r="N791" i="11" s="1"/>
  <c r="W826" i="13"/>
  <c r="N823" i="11" s="1"/>
  <c r="W858" i="13"/>
  <c r="N855" i="11" s="1"/>
  <c r="W890" i="13"/>
  <c r="N887" i="11" s="1"/>
  <c r="W922" i="13"/>
  <c r="N919" i="11" s="1"/>
  <c r="W954" i="13"/>
  <c r="N951" i="11" s="1"/>
  <c r="W986" i="13"/>
  <c r="N983" i="11" s="1"/>
  <c r="W1018" i="13"/>
  <c r="N1015" i="11" s="1"/>
  <c r="W1050" i="13"/>
  <c r="N1047" i="11" s="1"/>
  <c r="W1082" i="13"/>
  <c r="N1079" i="11" s="1"/>
  <c r="W1114" i="13"/>
  <c r="N1111" i="11" s="1"/>
  <c r="W1146" i="13"/>
  <c r="N1143" i="11" s="1"/>
  <c r="W1178" i="13"/>
  <c r="N1175" i="11" s="1"/>
  <c r="W1210" i="13"/>
  <c r="N1207" i="11" s="1"/>
  <c r="W1242" i="13"/>
  <c r="N1239" i="11" s="1"/>
  <c r="W1274" i="13"/>
  <c r="N1271" i="11" s="1"/>
  <c r="W1306" i="13"/>
  <c r="N1303" i="11" s="1"/>
  <c r="W1338" i="13"/>
  <c r="N1335" i="11" s="1"/>
  <c r="W1370" i="13"/>
  <c r="N1367" i="11" s="1"/>
  <c r="W1402" i="13"/>
  <c r="N1399" i="11" s="1"/>
  <c r="W1434" i="13"/>
  <c r="N1431" i="11" s="1"/>
  <c r="W1466" i="13"/>
  <c r="N1463" i="11" s="1"/>
  <c r="W1498" i="13"/>
  <c r="N1495" i="11" s="1"/>
  <c r="W1530" i="13"/>
  <c r="N1527" i="11" s="1"/>
  <c r="W1562" i="13"/>
  <c r="N1559" i="11" s="1"/>
  <c r="W1594" i="13"/>
  <c r="N1591" i="11" s="1"/>
  <c r="W1626" i="13"/>
  <c r="N1623" i="11" s="1"/>
  <c r="W1658" i="13"/>
  <c r="N1655" i="11" s="1"/>
  <c r="W1690" i="13"/>
  <c r="N1687" i="11" s="1"/>
  <c r="W1722" i="13"/>
  <c r="N1719" i="11" s="1"/>
  <c r="W1754" i="13"/>
  <c r="N1751" i="11" s="1"/>
  <c r="W1786" i="13"/>
  <c r="N1783" i="11" s="1"/>
  <c r="W1818" i="13"/>
  <c r="N1815" i="11" s="1"/>
  <c r="W1850" i="13"/>
  <c r="N1847" i="11" s="1"/>
  <c r="W1882" i="13"/>
  <c r="N1879" i="11" s="1"/>
  <c r="W1914" i="13"/>
  <c r="N1911" i="11" s="1"/>
  <c r="W1946" i="13"/>
  <c r="N1943" i="11" s="1"/>
  <c r="W1978" i="13"/>
  <c r="N1975" i="11" s="1"/>
  <c r="W2010" i="13"/>
  <c r="N2007" i="11" s="1"/>
  <c r="W2042" i="13"/>
  <c r="N2039" i="11" s="1"/>
  <c r="W2074" i="13"/>
  <c r="N2071" i="11" s="1"/>
  <c r="W2106" i="13"/>
  <c r="N2103" i="11" s="1"/>
  <c r="W2138" i="13"/>
  <c r="N2135" i="11" s="1"/>
  <c r="W2170" i="13"/>
  <c r="N2167" i="11" s="1"/>
  <c r="W2202" i="13"/>
  <c r="N2199" i="11" s="1"/>
  <c r="W2234" i="13"/>
  <c r="N2231" i="11" s="1"/>
  <c r="W2266" i="13"/>
  <c r="N2263" i="11" s="1"/>
  <c r="W2298" i="13"/>
  <c r="N2295" i="11" s="1"/>
  <c r="W2330" i="13"/>
  <c r="N2327" i="11" s="1"/>
  <c r="W2362" i="13"/>
  <c r="N2359" i="11" s="1"/>
  <c r="W2394" i="13"/>
  <c r="N2391" i="11" s="1"/>
  <c r="W2426" i="13"/>
  <c r="N2423" i="11" s="1"/>
  <c r="W2458" i="13"/>
  <c r="N2455" i="11" s="1"/>
  <c r="W2490" i="13"/>
  <c r="N2487" i="11" s="1"/>
  <c r="W2522" i="13"/>
  <c r="N2519" i="11" s="1"/>
  <c r="W2554" i="13"/>
  <c r="N2551" i="11" s="1"/>
  <c r="W2586" i="13"/>
  <c r="N2583" i="11" s="1"/>
  <c r="W2618" i="13"/>
  <c r="N2615" i="11" s="1"/>
  <c r="W2650" i="13"/>
  <c r="N2647" i="11" s="1"/>
  <c r="W2682" i="13"/>
  <c r="N2679" i="11" s="1"/>
  <c r="W2714" i="13"/>
  <c r="N2711" i="11" s="1"/>
  <c r="W2746" i="13"/>
  <c r="N2743" i="11" s="1"/>
  <c r="W2778" i="13"/>
  <c r="N2775" i="11" s="1"/>
  <c r="W2810" i="13"/>
  <c r="N2807" i="11" s="1"/>
  <c r="W2842" i="13"/>
  <c r="N2839" i="11" s="1"/>
  <c r="W2874" i="13"/>
  <c r="N2871" i="11" s="1"/>
  <c r="W2906" i="13"/>
  <c r="N2903" i="11" s="1"/>
  <c r="W2938" i="13"/>
  <c r="N2935" i="11" s="1"/>
  <c r="W2970" i="13"/>
  <c r="N2967" i="11" s="1"/>
  <c r="W3002" i="13"/>
  <c r="N2999" i="11" s="1"/>
  <c r="W3034" i="13"/>
  <c r="N3031" i="11" s="1"/>
  <c r="W3066" i="13"/>
  <c r="N3063" i="11" s="1"/>
  <c r="W3098" i="13"/>
  <c r="N3095" i="11" s="1"/>
  <c r="W3130" i="13"/>
  <c r="N3127" i="11" s="1"/>
  <c r="W3162" i="13"/>
  <c r="N3159" i="11" s="1"/>
  <c r="W3194" i="13"/>
  <c r="N3191" i="11" s="1"/>
  <c r="W3226" i="13"/>
  <c r="N3223" i="11" s="1"/>
  <c r="W3258" i="13"/>
  <c r="N3255" i="11" s="1"/>
  <c r="W3290" i="13"/>
  <c r="N3287" i="11" s="1"/>
  <c r="W3322" i="13"/>
  <c r="N3319" i="11" s="1"/>
  <c r="W3354" i="13"/>
  <c r="N3351" i="11" s="1"/>
  <c r="W3386" i="13"/>
  <c r="N3383" i="11" s="1"/>
  <c r="W3418" i="13"/>
  <c r="N3415" i="11" s="1"/>
  <c r="W3450" i="13"/>
  <c r="N3447" i="11" s="1"/>
  <c r="W3482" i="13"/>
  <c r="N3479" i="11" s="1"/>
  <c r="W3514" i="13"/>
  <c r="N3511" i="11" s="1"/>
  <c r="W3546" i="13"/>
  <c r="N3543" i="11" s="1"/>
  <c r="W3578" i="13"/>
  <c r="N3575" i="11" s="1"/>
  <c r="W3610" i="13"/>
  <c r="N3607" i="11" s="1"/>
  <c r="W3642" i="13"/>
  <c r="N3639" i="11" s="1"/>
  <c r="W3674" i="13"/>
  <c r="N3671" i="11" s="1"/>
  <c r="W3706" i="13"/>
  <c r="N3703" i="11" s="1"/>
  <c r="W3738" i="13"/>
  <c r="N3735" i="11" s="1"/>
  <c r="W3770" i="13"/>
  <c r="N3767" i="11" s="1"/>
  <c r="W3802" i="13"/>
  <c r="N3799" i="11" s="1"/>
  <c r="W3834" i="13"/>
  <c r="N3831" i="11" s="1"/>
  <c r="W3866" i="13"/>
  <c r="N3863" i="11" s="1"/>
  <c r="W3898" i="13"/>
  <c r="N3895" i="11" s="1"/>
  <c r="W3930" i="13"/>
  <c r="N3927" i="11" s="1"/>
  <c r="W3962" i="13"/>
  <c r="N3959" i="11" s="1"/>
  <c r="W3994" i="13"/>
  <c r="N3991" i="11" s="1"/>
  <c r="W4026" i="13"/>
  <c r="N4023" i="11" s="1"/>
  <c r="W4058" i="13"/>
  <c r="N4055" i="11" s="1"/>
  <c r="W4090" i="13"/>
  <c r="N4087" i="11" s="1"/>
  <c r="W4122" i="13"/>
  <c r="N4119" i="11" s="1"/>
  <c r="W4154" i="13"/>
  <c r="N4151" i="11" s="1"/>
  <c r="W4186" i="13"/>
  <c r="N4183" i="11" s="1"/>
  <c r="W4218" i="13"/>
  <c r="N4215" i="11" s="1"/>
  <c r="W4250" i="13"/>
  <c r="N4247" i="11" s="1"/>
  <c r="W4282" i="13"/>
  <c r="N4279" i="11" s="1"/>
  <c r="W4314" i="13"/>
  <c r="N4311" i="11" s="1"/>
  <c r="W4346" i="13"/>
  <c r="N4343" i="11" s="1"/>
  <c r="W4378" i="13"/>
  <c r="N4375" i="11" s="1"/>
  <c r="W4410" i="13"/>
  <c r="N4407" i="11" s="1"/>
  <c r="W4442" i="13"/>
  <c r="N4439" i="11" s="1"/>
  <c r="W4474" i="13"/>
  <c r="N4471" i="11" s="1"/>
  <c r="W4506" i="13"/>
  <c r="N4503" i="11" s="1"/>
  <c r="W4538" i="13"/>
  <c r="N4535" i="11" s="1"/>
  <c r="W4570" i="13"/>
  <c r="N4567" i="11" s="1"/>
  <c r="W4602" i="13"/>
  <c r="N4599" i="11" s="1"/>
  <c r="W4634" i="13"/>
  <c r="N4631" i="11" s="1"/>
  <c r="W4666" i="13"/>
  <c r="N4663" i="11" s="1"/>
  <c r="W4698" i="13"/>
  <c r="N4695" i="11" s="1"/>
  <c r="W4730" i="13"/>
  <c r="N4727" i="11" s="1"/>
  <c r="W4762" i="13"/>
  <c r="N4759" i="11" s="1"/>
  <c r="W4794" i="13"/>
  <c r="N4791" i="11" s="1"/>
  <c r="W4826" i="13"/>
  <c r="N4823" i="11" s="1"/>
  <c r="W4858" i="13"/>
  <c r="N4855" i="11" s="1"/>
  <c r="W4890" i="13"/>
  <c r="N4887" i="11" s="1"/>
  <c r="W4922" i="13"/>
  <c r="N4919" i="11" s="1"/>
  <c r="W4954" i="13"/>
  <c r="N4951" i="11" s="1"/>
  <c r="W4986" i="13"/>
  <c r="N4983" i="11" s="1"/>
  <c r="W5018" i="13"/>
  <c r="N5015" i="11" s="1"/>
  <c r="W5050" i="13"/>
  <c r="N5047" i="11" s="1"/>
  <c r="W5082" i="13"/>
  <c r="N5079" i="11" s="1"/>
  <c r="W5114" i="13"/>
  <c r="N5111" i="11" s="1"/>
  <c r="W5146" i="13"/>
  <c r="N5143" i="11" s="1"/>
  <c r="W5178" i="13"/>
  <c r="N5175" i="11" s="1"/>
  <c r="W5210" i="13"/>
  <c r="N5207" i="11" s="1"/>
  <c r="W5242" i="13"/>
  <c r="N5239" i="11" s="1"/>
  <c r="W5274" i="13"/>
  <c r="N5271" i="11" s="1"/>
  <c r="W5306" i="13"/>
  <c r="N5303" i="11" s="1"/>
  <c r="W5338" i="13"/>
  <c r="N5335" i="11" s="1"/>
  <c r="W5370" i="13"/>
  <c r="N5367" i="11" s="1"/>
  <c r="W5402" i="13"/>
  <c r="N5399" i="11" s="1"/>
  <c r="W5434" i="13"/>
  <c r="N5431" i="11" s="1"/>
  <c r="W5466" i="13"/>
  <c r="N5463" i="11" s="1"/>
  <c r="W5498" i="13"/>
  <c r="N5495" i="11" s="1"/>
  <c r="W5530" i="13"/>
  <c r="N5527" i="11" s="1"/>
  <c r="W93" i="13"/>
  <c r="N90" i="11" s="1"/>
  <c r="W125" i="13"/>
  <c r="N122" i="11" s="1"/>
  <c r="W157" i="13"/>
  <c r="N154" i="11" s="1"/>
  <c r="W189" i="13"/>
  <c r="N186" i="11" s="1"/>
  <c r="W221" i="13"/>
  <c r="N218" i="11" s="1"/>
  <c r="W253" i="13"/>
  <c r="N250" i="11" s="1"/>
  <c r="W285" i="13"/>
  <c r="N282" i="11" s="1"/>
  <c r="W317" i="13"/>
  <c r="N314" i="11" s="1"/>
  <c r="W349" i="13"/>
  <c r="N346" i="11" s="1"/>
  <c r="W381" i="13"/>
  <c r="N378" i="11" s="1"/>
  <c r="W413" i="13"/>
  <c r="N410" i="11" s="1"/>
  <c r="W445" i="13"/>
  <c r="N442" i="11" s="1"/>
  <c r="W477" i="13"/>
  <c r="N474" i="11" s="1"/>
  <c r="W509" i="13"/>
  <c r="N506" i="11" s="1"/>
  <c r="W541" i="13"/>
  <c r="N538" i="11" s="1"/>
  <c r="W573" i="13"/>
  <c r="N570" i="11" s="1"/>
  <c r="W605" i="13"/>
  <c r="N602" i="11" s="1"/>
  <c r="W637" i="13"/>
  <c r="N634" i="11" s="1"/>
  <c r="W669" i="13"/>
  <c r="N666" i="11" s="1"/>
  <c r="W701" i="13"/>
  <c r="N698" i="11" s="1"/>
  <c r="W733" i="13"/>
  <c r="N730" i="11" s="1"/>
  <c r="W765" i="13"/>
  <c r="N762" i="11" s="1"/>
  <c r="W797" i="13"/>
  <c r="N794" i="11" s="1"/>
  <c r="W829" i="13"/>
  <c r="N826" i="11" s="1"/>
  <c r="W861" i="13"/>
  <c r="N858" i="11" s="1"/>
  <c r="W893" i="13"/>
  <c r="N890" i="11" s="1"/>
  <c r="W925" i="13"/>
  <c r="N922" i="11" s="1"/>
  <c r="W957" i="13"/>
  <c r="N954" i="11" s="1"/>
  <c r="W989" i="13"/>
  <c r="N986" i="11" s="1"/>
  <c r="W1021" i="13"/>
  <c r="N1018" i="11" s="1"/>
  <c r="W1053" i="13"/>
  <c r="N1050" i="11" s="1"/>
  <c r="W1085" i="13"/>
  <c r="N1082" i="11" s="1"/>
  <c r="W1117" i="13"/>
  <c r="N1114" i="11" s="1"/>
  <c r="W1149" i="13"/>
  <c r="N1146" i="11" s="1"/>
  <c r="W1181" i="13"/>
  <c r="N1178" i="11" s="1"/>
  <c r="W1213" i="13"/>
  <c r="N1210" i="11" s="1"/>
  <c r="W1245" i="13"/>
  <c r="N1242" i="11" s="1"/>
  <c r="W1277" i="13"/>
  <c r="N1274" i="11" s="1"/>
  <c r="W1309" i="13"/>
  <c r="N1306" i="11" s="1"/>
  <c r="W1341" i="13"/>
  <c r="N1338" i="11" s="1"/>
  <c r="W1373" i="13"/>
  <c r="N1370" i="11" s="1"/>
  <c r="W1405" i="13"/>
  <c r="N1402" i="11" s="1"/>
  <c r="W1437" i="13"/>
  <c r="N1434" i="11" s="1"/>
  <c r="W1469" i="13"/>
  <c r="N1466" i="11" s="1"/>
  <c r="W1501" i="13"/>
  <c r="N1498" i="11" s="1"/>
  <c r="W1533" i="13"/>
  <c r="N1530" i="11" s="1"/>
  <c r="W1565" i="13"/>
  <c r="N1562" i="11" s="1"/>
  <c r="W1597" i="13"/>
  <c r="N1594" i="11" s="1"/>
  <c r="W1629" i="13"/>
  <c r="N1626" i="11" s="1"/>
  <c r="W1661" i="13"/>
  <c r="N1658" i="11" s="1"/>
  <c r="W1693" i="13"/>
  <c r="N1690" i="11" s="1"/>
  <c r="W1725" i="13"/>
  <c r="N1722" i="11" s="1"/>
  <c r="W1757" i="13"/>
  <c r="N1754" i="11" s="1"/>
  <c r="W1789" i="13"/>
  <c r="N1786" i="11" s="1"/>
  <c r="W1821" i="13"/>
  <c r="N1818" i="11" s="1"/>
  <c r="W1853" i="13"/>
  <c r="N1850" i="11" s="1"/>
  <c r="W1885" i="13"/>
  <c r="N1882" i="11" s="1"/>
  <c r="W1917" i="13"/>
  <c r="N1914" i="11" s="1"/>
  <c r="W1949" i="13"/>
  <c r="N1946" i="11" s="1"/>
  <c r="W1981" i="13"/>
  <c r="N1978" i="11" s="1"/>
  <c r="W2013" i="13"/>
  <c r="N2010" i="11" s="1"/>
  <c r="W2045" i="13"/>
  <c r="N2042" i="11" s="1"/>
  <c r="W2077" i="13"/>
  <c r="N2074" i="11" s="1"/>
  <c r="W2109" i="13"/>
  <c r="N2106" i="11" s="1"/>
  <c r="W2141" i="13"/>
  <c r="N2138" i="11" s="1"/>
  <c r="W2173" i="13"/>
  <c r="N2170" i="11" s="1"/>
  <c r="W2205" i="13"/>
  <c r="N2202" i="11" s="1"/>
  <c r="W2237" i="13"/>
  <c r="N2234" i="11" s="1"/>
  <c r="W2269" i="13"/>
  <c r="N2266" i="11" s="1"/>
  <c r="W2301" i="13"/>
  <c r="N2298" i="11" s="1"/>
  <c r="W2333" i="13"/>
  <c r="N2330" i="11" s="1"/>
  <c r="W2365" i="13"/>
  <c r="N2362" i="11" s="1"/>
  <c r="W2397" i="13"/>
  <c r="N2394" i="11" s="1"/>
  <c r="W2429" i="13"/>
  <c r="N2426" i="11" s="1"/>
  <c r="W2461" i="13"/>
  <c r="N2458" i="11" s="1"/>
  <c r="W2493" i="13"/>
  <c r="N2490" i="11" s="1"/>
  <c r="W2525" i="13"/>
  <c r="N2522" i="11" s="1"/>
  <c r="W2557" i="13"/>
  <c r="N2554" i="11" s="1"/>
  <c r="W2589" i="13"/>
  <c r="N2586" i="11" s="1"/>
  <c r="W2621" i="13"/>
  <c r="N2618" i="11" s="1"/>
  <c r="W2653" i="13"/>
  <c r="N2650" i="11" s="1"/>
  <c r="W2685" i="13"/>
  <c r="N2682" i="11" s="1"/>
  <c r="W2717" i="13"/>
  <c r="N2714" i="11" s="1"/>
  <c r="W2749" i="13"/>
  <c r="N2746" i="11" s="1"/>
  <c r="W2781" i="13"/>
  <c r="N2778" i="11" s="1"/>
  <c r="W2813" i="13"/>
  <c r="N2810" i="11" s="1"/>
  <c r="W2845" i="13"/>
  <c r="N2842" i="11" s="1"/>
  <c r="W2877" i="13"/>
  <c r="N2874" i="11" s="1"/>
  <c r="W2909" i="13"/>
  <c r="N2906" i="11" s="1"/>
  <c r="W2941" i="13"/>
  <c r="N2938" i="11" s="1"/>
  <c r="W2973" i="13"/>
  <c r="N2970" i="11" s="1"/>
  <c r="W3005" i="13"/>
  <c r="N3002" i="11" s="1"/>
  <c r="W3037" i="13"/>
  <c r="N3034" i="11" s="1"/>
  <c r="W3069" i="13"/>
  <c r="N3066" i="11" s="1"/>
  <c r="W3101" i="13"/>
  <c r="N3098" i="11" s="1"/>
  <c r="W3133" i="13"/>
  <c r="N3130" i="11" s="1"/>
  <c r="W3165" i="13"/>
  <c r="N3162" i="11" s="1"/>
  <c r="W3197" i="13"/>
  <c r="N3194" i="11" s="1"/>
  <c r="W3229" i="13"/>
  <c r="N3226" i="11" s="1"/>
  <c r="W3261" i="13"/>
  <c r="N3258" i="11" s="1"/>
  <c r="W3293" i="13"/>
  <c r="N3290" i="11" s="1"/>
  <c r="W3325" i="13"/>
  <c r="N3322" i="11" s="1"/>
  <c r="W3357" i="13"/>
  <c r="N3354" i="11" s="1"/>
  <c r="W3389" i="13"/>
  <c r="N3386" i="11" s="1"/>
  <c r="W3421" i="13"/>
  <c r="N3418" i="11" s="1"/>
  <c r="W3453" i="13"/>
  <c r="N3450" i="11" s="1"/>
  <c r="W3485" i="13"/>
  <c r="N3482" i="11" s="1"/>
  <c r="W3517" i="13"/>
  <c r="N3514" i="11" s="1"/>
  <c r="W3549" i="13"/>
  <c r="N3546" i="11" s="1"/>
  <c r="W3581" i="13"/>
  <c r="N3578" i="11" s="1"/>
  <c r="W3613" i="13"/>
  <c r="N3610" i="11" s="1"/>
  <c r="W3645" i="13"/>
  <c r="N3642" i="11" s="1"/>
  <c r="W3677" i="13"/>
  <c r="N3674" i="11" s="1"/>
  <c r="W3709" i="13"/>
  <c r="N3706" i="11" s="1"/>
  <c r="W3741" i="13"/>
  <c r="N3738" i="11" s="1"/>
  <c r="W3773" i="13"/>
  <c r="N3770" i="11" s="1"/>
  <c r="W3805" i="13"/>
  <c r="N3802" i="11" s="1"/>
  <c r="W3837" i="13"/>
  <c r="N3834" i="11" s="1"/>
  <c r="W3869" i="13"/>
  <c r="N3866" i="11" s="1"/>
  <c r="W3901" i="13"/>
  <c r="N3898" i="11" s="1"/>
  <c r="W3933" i="13"/>
  <c r="N3930" i="11" s="1"/>
  <c r="W3965" i="13"/>
  <c r="N3962" i="11" s="1"/>
  <c r="W3997" i="13"/>
  <c r="N3994" i="11" s="1"/>
  <c r="W4029" i="13"/>
  <c r="N4026" i="11" s="1"/>
  <c r="W4061" i="13"/>
  <c r="N4058" i="11" s="1"/>
  <c r="W4093" i="13"/>
  <c r="N4090" i="11" s="1"/>
  <c r="W4125" i="13"/>
  <c r="N4122" i="11" s="1"/>
  <c r="W4157" i="13"/>
  <c r="N4154" i="11" s="1"/>
  <c r="W4189" i="13"/>
  <c r="N4186" i="11" s="1"/>
  <c r="W4221" i="13"/>
  <c r="N4218" i="11" s="1"/>
  <c r="W4253" i="13"/>
  <c r="N4250" i="11" s="1"/>
  <c r="W4285" i="13"/>
  <c r="N4282" i="11" s="1"/>
  <c r="W4317" i="13"/>
  <c r="N4314" i="11" s="1"/>
  <c r="W4349" i="13"/>
  <c r="N4346" i="11" s="1"/>
  <c r="W4381" i="13"/>
  <c r="N4378" i="11" s="1"/>
  <c r="W4413" i="13"/>
  <c r="N4410" i="11" s="1"/>
  <c r="W4445" i="13"/>
  <c r="N4442" i="11" s="1"/>
  <c r="W4477" i="13"/>
  <c r="N4474" i="11" s="1"/>
  <c r="W4509" i="13"/>
  <c r="N4506" i="11" s="1"/>
  <c r="W4541" i="13"/>
  <c r="N4538" i="11" s="1"/>
  <c r="W4573" i="13"/>
  <c r="N4570" i="11" s="1"/>
  <c r="W4605" i="13"/>
  <c r="N4602" i="11" s="1"/>
  <c r="W4637" i="13"/>
  <c r="N4634" i="11" s="1"/>
  <c r="W4669" i="13"/>
  <c r="N4666" i="11" s="1"/>
  <c r="W4701" i="13"/>
  <c r="N4698" i="11" s="1"/>
  <c r="W4733" i="13"/>
  <c r="N4730" i="11" s="1"/>
  <c r="W4765" i="13"/>
  <c r="N4762" i="11" s="1"/>
  <c r="W4797" i="13"/>
  <c r="N4794" i="11" s="1"/>
  <c r="W4829" i="13"/>
  <c r="N4826" i="11" s="1"/>
  <c r="W4861" i="13"/>
  <c r="N4858" i="11" s="1"/>
  <c r="W4893" i="13"/>
  <c r="N4890" i="11" s="1"/>
  <c r="W4925" i="13"/>
  <c r="N4922" i="11" s="1"/>
  <c r="W4957" i="13"/>
  <c r="N4954" i="11" s="1"/>
  <c r="W4989" i="13"/>
  <c r="N4986" i="11" s="1"/>
  <c r="W5021" i="13"/>
  <c r="N5018" i="11" s="1"/>
  <c r="W5053" i="13"/>
  <c r="N5050" i="11" s="1"/>
  <c r="W5085" i="13"/>
  <c r="N5082" i="11" s="1"/>
  <c r="W5117" i="13"/>
  <c r="N5114" i="11" s="1"/>
  <c r="W5149" i="13"/>
  <c r="N5146" i="11" s="1"/>
  <c r="W5181" i="13"/>
  <c r="N5178" i="11" s="1"/>
  <c r="W5213" i="13"/>
  <c r="N5210" i="11" s="1"/>
  <c r="W5245" i="13"/>
  <c r="N5242" i="11" s="1"/>
  <c r="W5277" i="13"/>
  <c r="N5274" i="11" s="1"/>
  <c r="W5309" i="13"/>
  <c r="N5306" i="11" s="1"/>
  <c r="W5341" i="13"/>
  <c r="N5338" i="11" s="1"/>
  <c r="W5373" i="13"/>
  <c r="N5370" i="11" s="1"/>
  <c r="W5405" i="13"/>
  <c r="N5402" i="11" s="1"/>
  <c r="W5437" i="13"/>
  <c r="N5434" i="11" s="1"/>
  <c r="W5469" i="13"/>
  <c r="N5466" i="11" s="1"/>
  <c r="W5501" i="13"/>
  <c r="N5498" i="11" s="1"/>
  <c r="W5533" i="13"/>
  <c r="N5530" i="11" s="1"/>
  <c r="W27" i="13"/>
  <c r="N24" i="11" s="1"/>
  <c r="W5581" i="13"/>
  <c r="N5578" i="11" s="1"/>
  <c r="W5613" i="13"/>
  <c r="N5610" i="11" s="1"/>
  <c r="W5645" i="13"/>
  <c r="N5642" i="11" s="1"/>
  <c r="W5677" i="13"/>
  <c r="N5674" i="11" s="1"/>
  <c r="W5709" i="13"/>
  <c r="N5706" i="11" s="1"/>
  <c r="W5741" i="13"/>
  <c r="N5738" i="11" s="1"/>
  <c r="W5773" i="13"/>
  <c r="N5770" i="11" s="1"/>
  <c r="W5805" i="13"/>
  <c r="N5802" i="11" s="1"/>
  <c r="W5837" i="13"/>
  <c r="N5834" i="11" s="1"/>
  <c r="W5869" i="13"/>
  <c r="N5866" i="11" s="1"/>
  <c r="W5901" i="13"/>
  <c r="N5898" i="11" s="1"/>
  <c r="W5933" i="13"/>
  <c r="N5930" i="11" s="1"/>
  <c r="W5965" i="13"/>
  <c r="N5962" i="11" s="1"/>
  <c r="W5997" i="13"/>
  <c r="N5994" i="11" s="1"/>
  <c r="W6029" i="13"/>
  <c r="N6026" i="11" s="1"/>
  <c r="W6061" i="13"/>
  <c r="N6058" i="11" s="1"/>
  <c r="W6093" i="13"/>
  <c r="N6090" i="11" s="1"/>
  <c r="W6125" i="13"/>
  <c r="N6122" i="11" s="1"/>
  <c r="W6157" i="13"/>
  <c r="N6154" i="11" s="1"/>
  <c r="W6189" i="13"/>
  <c r="N6186" i="11" s="1"/>
  <c r="W6221" i="13"/>
  <c r="N6218" i="11" s="1"/>
  <c r="W6253" i="13"/>
  <c r="N6250" i="11" s="1"/>
  <c r="W6285" i="13"/>
  <c r="N6282" i="11" s="1"/>
  <c r="W6317" i="13"/>
  <c r="N6314" i="11" s="1"/>
  <c r="W6349" i="13"/>
  <c r="N6346" i="11" s="1"/>
  <c r="W6381" i="13"/>
  <c r="N6378" i="11" s="1"/>
  <c r="W6413" i="13"/>
  <c r="N6410" i="11" s="1"/>
  <c r="W6445" i="13"/>
  <c r="N6442" i="11" s="1"/>
  <c r="W6477" i="13"/>
  <c r="N6474" i="11" s="1"/>
  <c r="W6509" i="13"/>
  <c r="N6506" i="11" s="1"/>
  <c r="W6541" i="13"/>
  <c r="N6538" i="11" s="1"/>
  <c r="W6573" i="13"/>
  <c r="N6570" i="11" s="1"/>
  <c r="W6605" i="13"/>
  <c r="N6602" i="11" s="1"/>
  <c r="W6637" i="13"/>
  <c r="N6634" i="11" s="1"/>
  <c r="W6669" i="13"/>
  <c r="N6666" i="11" s="1"/>
  <c r="W6701" i="13"/>
  <c r="N6698" i="11" s="1"/>
  <c r="W6733" i="13"/>
  <c r="N6730" i="11" s="1"/>
  <c r="W6765" i="13"/>
  <c r="N6762" i="11" s="1"/>
  <c r="W6797" i="13"/>
  <c r="N6794" i="11" s="1"/>
  <c r="W6829" i="13"/>
  <c r="N6826" i="11" s="1"/>
  <c r="W6861" i="13"/>
  <c r="N6858" i="11" s="1"/>
  <c r="W6893" i="13"/>
  <c r="N6890" i="11" s="1"/>
  <c r="W6925" i="13"/>
  <c r="N6922" i="11" s="1"/>
  <c r="W6957" i="13"/>
  <c r="N6954" i="11" s="1"/>
  <c r="W6989" i="13"/>
  <c r="N6986" i="11" s="1"/>
  <c r="W7021" i="13"/>
  <c r="N7018" i="11" s="1"/>
  <c r="W7053" i="13"/>
  <c r="N7050" i="11" s="1"/>
  <c r="W7085" i="13"/>
  <c r="N7082" i="11" s="1"/>
  <c r="W7117" i="13"/>
  <c r="N7114" i="11" s="1"/>
  <c r="W7149" i="13"/>
  <c r="N7146" i="11" s="1"/>
  <c r="W7181" i="13"/>
  <c r="N7178" i="11" s="1"/>
  <c r="W7213" i="13"/>
  <c r="N7210" i="11" s="1"/>
  <c r="W7245" i="13"/>
  <c r="N7242" i="11" s="1"/>
  <c r="W7277" i="13"/>
  <c r="N7274" i="11" s="1"/>
  <c r="W7309" i="13"/>
  <c r="N7306" i="11" s="1"/>
  <c r="W7341" i="13"/>
  <c r="N7338" i="11" s="1"/>
  <c r="W7373" i="13"/>
  <c r="N7370" i="11" s="1"/>
  <c r="W7405" i="13"/>
  <c r="N7402" i="11" s="1"/>
  <c r="W7437" i="13"/>
  <c r="N7434" i="11" s="1"/>
  <c r="W7469" i="13"/>
  <c r="N7466" i="11" s="1"/>
  <c r="W7501" i="13"/>
  <c r="N7498" i="11" s="1"/>
  <c r="W7533" i="13"/>
  <c r="N7530" i="11" s="1"/>
  <c r="W7565" i="13"/>
  <c r="N7562" i="11" s="1"/>
  <c r="W7597" i="13"/>
  <c r="N7594" i="11" s="1"/>
  <c r="W7629" i="13"/>
  <c r="N7626" i="11" s="1"/>
  <c r="W7661" i="13"/>
  <c r="N7658" i="11" s="1"/>
  <c r="W7693" i="13"/>
  <c r="N7690" i="11" s="1"/>
  <c r="W7725" i="13"/>
  <c r="N7722" i="11" s="1"/>
  <c r="W7757" i="13"/>
  <c r="N7754" i="11" s="1"/>
  <c r="W7789" i="13"/>
  <c r="N7786" i="11" s="1"/>
  <c r="W7821" i="13"/>
  <c r="N7818" i="11" s="1"/>
  <c r="W7853" i="13"/>
  <c r="N7850" i="11" s="1"/>
  <c r="W7885" i="13"/>
  <c r="N7882" i="11" s="1"/>
  <c r="W7917" i="13"/>
  <c r="N7914" i="11" s="1"/>
  <c r="W7949" i="13"/>
  <c r="N7946" i="11" s="1"/>
  <c r="W7981" i="13"/>
  <c r="N7978" i="11" s="1"/>
  <c r="W8013" i="13"/>
  <c r="N8010" i="11" s="1"/>
  <c r="W8045" i="13"/>
  <c r="N8042" i="11" s="1"/>
  <c r="W8077" i="13"/>
  <c r="N8074" i="11" s="1"/>
  <c r="W8109" i="13"/>
  <c r="N8106" i="11" s="1"/>
  <c r="W8141" i="13"/>
  <c r="N8138" i="11" s="1"/>
  <c r="W8173" i="13"/>
  <c r="N8170" i="11" s="1"/>
  <c r="W8205" i="13"/>
  <c r="N8202" i="11" s="1"/>
  <c r="W8237" i="13"/>
  <c r="N8234" i="11" s="1"/>
  <c r="W8269" i="13"/>
  <c r="N8266" i="11" s="1"/>
  <c r="W8301" i="13"/>
  <c r="N8298" i="11" s="1"/>
  <c r="W8333" i="13"/>
  <c r="N8330" i="11" s="1"/>
  <c r="W8365" i="13"/>
  <c r="N8362" i="11" s="1"/>
  <c r="W8397" i="13"/>
  <c r="N8394" i="11" s="1"/>
  <c r="W8429" i="13"/>
  <c r="N8426" i="11" s="1"/>
  <c r="W8461" i="13"/>
  <c r="N8458" i="11" s="1"/>
  <c r="W8493" i="13"/>
  <c r="N8490" i="11" s="1"/>
  <c r="W8525" i="13"/>
  <c r="N8522" i="11" s="1"/>
  <c r="W8557" i="13"/>
  <c r="N8554" i="11" s="1"/>
  <c r="W8589" i="13"/>
  <c r="N8586" i="11" s="1"/>
  <c r="W8621" i="13"/>
  <c r="N8618" i="11" s="1"/>
  <c r="W8653" i="13"/>
  <c r="N8650" i="11" s="1"/>
  <c r="W8685" i="13"/>
  <c r="N8682" i="11" s="1"/>
  <c r="W8717" i="13"/>
  <c r="N8714" i="11" s="1"/>
  <c r="W8749" i="13"/>
  <c r="N8746" i="11" s="1"/>
  <c r="W5576" i="13"/>
  <c r="N5573" i="11" s="1"/>
  <c r="W5608" i="13"/>
  <c r="N5605" i="11" s="1"/>
  <c r="W5640" i="13"/>
  <c r="N5637" i="11" s="1"/>
  <c r="W5672" i="13"/>
  <c r="N5669" i="11" s="1"/>
  <c r="W5704" i="13"/>
  <c r="N5701" i="11" s="1"/>
  <c r="W5736" i="13"/>
  <c r="N5733" i="11" s="1"/>
  <c r="W5768" i="13"/>
  <c r="N5765" i="11" s="1"/>
  <c r="W5800" i="13"/>
  <c r="N5797" i="11" s="1"/>
  <c r="W5832" i="13"/>
  <c r="N5829" i="11" s="1"/>
  <c r="W5864" i="13"/>
  <c r="N5861" i="11" s="1"/>
  <c r="W5896" i="13"/>
  <c r="N5893" i="11" s="1"/>
  <c r="W5928" i="13"/>
  <c r="N5925" i="11" s="1"/>
  <c r="W5960" i="13"/>
  <c r="N5957" i="11" s="1"/>
  <c r="W5992" i="13"/>
  <c r="N5989" i="11" s="1"/>
  <c r="W6024" i="13"/>
  <c r="N6021" i="11" s="1"/>
  <c r="W6056" i="13"/>
  <c r="N6053" i="11" s="1"/>
  <c r="W6088" i="13"/>
  <c r="N6085" i="11" s="1"/>
  <c r="W6120" i="13"/>
  <c r="N6117" i="11" s="1"/>
  <c r="W6152" i="13"/>
  <c r="N6149" i="11" s="1"/>
  <c r="W6184" i="13"/>
  <c r="N6181" i="11" s="1"/>
  <c r="W6216" i="13"/>
  <c r="N6213" i="11" s="1"/>
  <c r="W6248" i="13"/>
  <c r="N6245" i="11" s="1"/>
  <c r="W6280" i="13"/>
  <c r="N6277" i="11" s="1"/>
  <c r="W6312" i="13"/>
  <c r="N6309" i="11" s="1"/>
  <c r="W6344" i="13"/>
  <c r="N6341" i="11" s="1"/>
  <c r="W6376" i="13"/>
  <c r="N6373" i="11" s="1"/>
  <c r="W6408" i="13"/>
  <c r="N6405" i="11" s="1"/>
  <c r="W6440" i="13"/>
  <c r="N6437" i="11" s="1"/>
  <c r="W6472" i="13"/>
  <c r="N6469" i="11" s="1"/>
  <c r="W6504" i="13"/>
  <c r="N6501" i="11" s="1"/>
  <c r="W6536" i="13"/>
  <c r="N6533" i="11" s="1"/>
  <c r="W6568" i="13"/>
  <c r="N6565" i="11" s="1"/>
  <c r="W6600" i="13"/>
  <c r="N6597" i="11" s="1"/>
  <c r="W6632" i="13"/>
  <c r="N6629" i="11" s="1"/>
  <c r="W6664" i="13"/>
  <c r="N6661" i="11" s="1"/>
  <c r="W6696" i="13"/>
  <c r="N6693" i="11" s="1"/>
  <c r="W6728" i="13"/>
  <c r="N6725" i="11" s="1"/>
  <c r="W6760" i="13"/>
  <c r="N6757" i="11" s="1"/>
  <c r="W6792" i="13"/>
  <c r="N6789" i="11" s="1"/>
  <c r="W6824" i="13"/>
  <c r="N6821" i="11" s="1"/>
  <c r="W6856" i="13"/>
  <c r="N6853" i="11" s="1"/>
  <c r="W6888" i="13"/>
  <c r="N6885" i="11" s="1"/>
  <c r="W6920" i="13"/>
  <c r="N6917" i="11" s="1"/>
  <c r="W6952" i="13"/>
  <c r="N6949" i="11" s="1"/>
  <c r="W6984" i="13"/>
  <c r="N6981" i="11" s="1"/>
  <c r="W7016" i="13"/>
  <c r="N7013" i="11" s="1"/>
  <c r="W7048" i="13"/>
  <c r="N7045" i="11" s="1"/>
  <c r="W7080" i="13"/>
  <c r="N7077" i="11" s="1"/>
  <c r="W7112" i="13"/>
  <c r="N7109" i="11" s="1"/>
  <c r="W7144" i="13"/>
  <c r="N7141" i="11" s="1"/>
  <c r="W7176" i="13"/>
  <c r="N7173" i="11" s="1"/>
  <c r="W7208" i="13"/>
  <c r="N7205" i="11" s="1"/>
  <c r="W7240" i="13"/>
  <c r="N7237" i="11" s="1"/>
  <c r="W7272" i="13"/>
  <c r="N7269" i="11" s="1"/>
  <c r="W7304" i="13"/>
  <c r="N7301" i="11" s="1"/>
  <c r="W7336" i="13"/>
  <c r="N7333" i="11" s="1"/>
  <c r="W7368" i="13"/>
  <c r="N7365" i="11" s="1"/>
  <c r="W7400" i="13"/>
  <c r="N7397" i="11" s="1"/>
  <c r="W7432" i="13"/>
  <c r="N7429" i="11" s="1"/>
  <c r="W7464" i="13"/>
  <c r="N7461" i="11" s="1"/>
  <c r="W7496" i="13"/>
  <c r="N7493" i="11" s="1"/>
  <c r="W7528" i="13"/>
  <c r="N7525" i="11" s="1"/>
  <c r="W7560" i="13"/>
  <c r="N7557" i="11" s="1"/>
  <c r="W7592" i="13"/>
  <c r="N7589" i="11" s="1"/>
  <c r="W7624" i="13"/>
  <c r="N7621" i="11" s="1"/>
  <c r="W7656" i="13"/>
  <c r="N7653" i="11" s="1"/>
  <c r="W7688" i="13"/>
  <c r="N7685" i="11" s="1"/>
  <c r="W7720" i="13"/>
  <c r="N7717" i="11" s="1"/>
  <c r="W7752" i="13"/>
  <c r="N7749" i="11" s="1"/>
  <c r="W7784" i="13"/>
  <c r="N7781" i="11" s="1"/>
  <c r="W7816" i="13"/>
  <c r="N7813" i="11" s="1"/>
  <c r="W7848" i="13"/>
  <c r="N7845" i="11" s="1"/>
  <c r="W7880" i="13"/>
  <c r="N7877" i="11" s="1"/>
  <c r="W7912" i="13"/>
  <c r="N7909" i="11" s="1"/>
  <c r="W7944" i="13"/>
  <c r="N7941" i="11" s="1"/>
  <c r="W7976" i="13"/>
  <c r="N7973" i="11" s="1"/>
  <c r="W8008" i="13"/>
  <c r="N8005" i="11" s="1"/>
  <c r="W8040" i="13"/>
  <c r="N8037" i="11" s="1"/>
  <c r="W8072" i="13"/>
  <c r="N8069" i="11" s="1"/>
  <c r="W8104" i="13"/>
  <c r="N8101" i="11" s="1"/>
  <c r="W8136" i="13"/>
  <c r="N8133" i="11" s="1"/>
  <c r="W8168" i="13"/>
  <c r="N8165" i="11" s="1"/>
  <c r="W8200" i="13"/>
  <c r="N8197" i="11" s="1"/>
  <c r="W8232" i="13"/>
  <c r="N8229" i="11" s="1"/>
  <c r="W8264" i="13"/>
  <c r="N8261" i="11" s="1"/>
  <c r="W8296" i="13"/>
  <c r="N8293" i="11" s="1"/>
  <c r="W8328" i="13"/>
  <c r="N8325" i="11" s="1"/>
  <c r="W8360" i="13"/>
  <c r="N8357" i="11" s="1"/>
  <c r="W8392" i="13"/>
  <c r="N8389" i="11" s="1"/>
  <c r="W8424" i="13"/>
  <c r="N8421" i="11" s="1"/>
  <c r="W8456" i="13"/>
  <c r="N8453" i="11" s="1"/>
  <c r="W8488" i="13"/>
  <c r="N8485" i="11" s="1"/>
  <c r="W8520" i="13"/>
  <c r="N8517" i="11" s="1"/>
  <c r="W8552" i="13"/>
  <c r="N8549" i="11" s="1"/>
  <c r="W8584" i="13"/>
  <c r="N8581" i="11" s="1"/>
  <c r="W8616" i="13"/>
  <c r="N8613" i="11" s="1"/>
  <c r="W8648" i="13"/>
  <c r="N8645" i="11" s="1"/>
  <c r="W8680" i="13"/>
  <c r="N8677" i="11" s="1"/>
  <c r="W8712" i="13"/>
  <c r="N8709" i="11" s="1"/>
  <c r="W8744" i="13"/>
  <c r="N8741" i="11" s="1"/>
  <c r="W5563" i="13"/>
  <c r="N5560" i="11" s="1"/>
  <c r="W5595" i="13"/>
  <c r="N5592" i="11" s="1"/>
  <c r="W5627" i="13"/>
  <c r="N5624" i="11" s="1"/>
  <c r="W5659" i="13"/>
  <c r="N5656" i="11" s="1"/>
  <c r="W5691" i="13"/>
  <c r="N5688" i="11" s="1"/>
  <c r="W5723" i="13"/>
  <c r="N5720" i="11" s="1"/>
  <c r="W5755" i="13"/>
  <c r="N5752" i="11" s="1"/>
  <c r="W5787" i="13"/>
  <c r="N5784" i="11" s="1"/>
  <c r="W5819" i="13"/>
  <c r="N5816" i="11" s="1"/>
  <c r="W5851" i="13"/>
  <c r="N5848" i="11" s="1"/>
  <c r="W5883" i="13"/>
  <c r="N5880" i="11" s="1"/>
  <c r="W5915" i="13"/>
  <c r="N5912" i="11" s="1"/>
  <c r="W5947" i="13"/>
  <c r="N5944" i="11" s="1"/>
  <c r="W5979" i="13"/>
  <c r="N5976" i="11" s="1"/>
  <c r="W6011" i="13"/>
  <c r="N6008" i="11" s="1"/>
  <c r="W6043" i="13"/>
  <c r="N6040" i="11" s="1"/>
  <c r="W6075" i="13"/>
  <c r="N6072" i="11" s="1"/>
  <c r="W6107" i="13"/>
  <c r="N6104" i="11" s="1"/>
  <c r="W6139" i="13"/>
  <c r="N6136" i="11" s="1"/>
  <c r="W6171" i="13"/>
  <c r="N6168" i="11" s="1"/>
  <c r="W6203" i="13"/>
  <c r="N6200" i="11" s="1"/>
  <c r="W6235" i="13"/>
  <c r="N6232" i="11" s="1"/>
  <c r="W6267" i="13"/>
  <c r="N6264" i="11" s="1"/>
  <c r="W6299" i="13"/>
  <c r="N6296" i="11" s="1"/>
  <c r="W6331" i="13"/>
  <c r="N6328" i="11" s="1"/>
  <c r="W6363" i="13"/>
  <c r="N6360" i="11" s="1"/>
  <c r="W6395" i="13"/>
  <c r="N6392" i="11" s="1"/>
  <c r="W6427" i="13"/>
  <c r="N6424" i="11" s="1"/>
  <c r="W6459" i="13"/>
  <c r="N6456" i="11" s="1"/>
  <c r="W6491" i="13"/>
  <c r="N6488" i="11" s="1"/>
  <c r="W6523" i="13"/>
  <c r="N6520" i="11" s="1"/>
  <c r="W6555" i="13"/>
  <c r="N6552" i="11" s="1"/>
  <c r="W6587" i="13"/>
  <c r="N6584" i="11" s="1"/>
  <c r="W6619" i="13"/>
  <c r="N6616" i="11" s="1"/>
  <c r="W6651" i="13"/>
  <c r="N6648" i="11" s="1"/>
  <c r="W6683" i="13"/>
  <c r="N6680" i="11" s="1"/>
  <c r="W6715" i="13"/>
  <c r="N6712" i="11" s="1"/>
  <c r="W6747" i="13"/>
  <c r="N6744" i="11" s="1"/>
  <c r="W6779" i="13"/>
  <c r="N6776" i="11" s="1"/>
  <c r="W6811" i="13"/>
  <c r="N6808" i="11" s="1"/>
  <c r="W6843" i="13"/>
  <c r="N6840" i="11" s="1"/>
  <c r="W6875" i="13"/>
  <c r="N6872" i="11" s="1"/>
  <c r="W6907" i="13"/>
  <c r="N6904" i="11" s="1"/>
  <c r="W6939" i="13"/>
  <c r="N6936" i="11" s="1"/>
  <c r="W6971" i="13"/>
  <c r="N6968" i="11" s="1"/>
  <c r="W7003" i="13"/>
  <c r="N7000" i="11" s="1"/>
  <c r="W7035" i="13"/>
  <c r="N7032" i="11" s="1"/>
  <c r="W7067" i="13"/>
  <c r="N7064" i="11" s="1"/>
  <c r="W7099" i="13"/>
  <c r="N7096" i="11" s="1"/>
  <c r="W7131" i="13"/>
  <c r="N7128" i="11" s="1"/>
  <c r="W7163" i="13"/>
  <c r="N7160" i="11" s="1"/>
  <c r="W7195" i="13"/>
  <c r="N7192" i="11" s="1"/>
  <c r="W7227" i="13"/>
  <c r="N7224" i="11" s="1"/>
  <c r="W7259" i="13"/>
  <c r="N7256" i="11" s="1"/>
  <c r="W7291" i="13"/>
  <c r="N7288" i="11" s="1"/>
  <c r="W7323" i="13"/>
  <c r="N7320" i="11" s="1"/>
  <c r="W7355" i="13"/>
  <c r="N7352" i="11" s="1"/>
  <c r="W7387" i="13"/>
  <c r="N7384" i="11" s="1"/>
  <c r="W7419" i="13"/>
  <c r="N7416" i="11" s="1"/>
  <c r="W7451" i="13"/>
  <c r="N7448" i="11" s="1"/>
  <c r="W7483" i="13"/>
  <c r="N7480" i="11" s="1"/>
  <c r="W7515" i="13"/>
  <c r="N7512" i="11" s="1"/>
  <c r="W7547" i="13"/>
  <c r="N7544" i="11" s="1"/>
  <c r="W7579" i="13"/>
  <c r="N7576" i="11" s="1"/>
  <c r="W7611" i="13"/>
  <c r="N7608" i="11" s="1"/>
  <c r="W7643" i="13"/>
  <c r="N7640" i="11" s="1"/>
  <c r="W7675" i="13"/>
  <c r="N7672" i="11" s="1"/>
  <c r="W7707" i="13"/>
  <c r="N7704" i="11" s="1"/>
  <c r="W7739" i="13"/>
  <c r="N7736" i="11" s="1"/>
  <c r="W7771" i="13"/>
  <c r="N7768" i="11" s="1"/>
  <c r="W7803" i="13"/>
  <c r="N7800" i="11" s="1"/>
  <c r="W7835" i="13"/>
  <c r="N7832" i="11" s="1"/>
  <c r="W7867" i="13"/>
  <c r="N7864" i="11" s="1"/>
  <c r="W7899" i="13"/>
  <c r="N7896" i="11" s="1"/>
  <c r="W7931" i="13"/>
  <c r="N7928" i="11" s="1"/>
  <c r="W7963" i="13"/>
  <c r="N7960" i="11" s="1"/>
  <c r="W7995" i="13"/>
  <c r="N7992" i="11" s="1"/>
  <c r="W8027" i="13"/>
  <c r="N8024" i="11" s="1"/>
  <c r="W8059" i="13"/>
  <c r="N8056" i="11" s="1"/>
  <c r="W8091" i="13"/>
  <c r="N8088" i="11" s="1"/>
  <c r="W8123" i="13"/>
  <c r="N8120" i="11" s="1"/>
  <c r="W8155" i="13"/>
  <c r="N8152" i="11" s="1"/>
  <c r="W8187" i="13"/>
  <c r="N8184" i="11" s="1"/>
  <c r="W8219" i="13"/>
  <c r="N8216" i="11" s="1"/>
  <c r="W8251" i="13"/>
  <c r="N8248" i="11" s="1"/>
  <c r="W8283" i="13"/>
  <c r="N8280" i="11" s="1"/>
  <c r="W8315" i="13"/>
  <c r="N8312" i="11" s="1"/>
  <c r="W8347" i="13"/>
  <c r="N8344" i="11" s="1"/>
  <c r="W8379" i="13"/>
  <c r="N8376" i="11" s="1"/>
  <c r="W8411" i="13"/>
  <c r="N8408" i="11" s="1"/>
  <c r="W8443" i="13"/>
  <c r="N8440" i="11" s="1"/>
  <c r="W8475" i="13"/>
  <c r="N8472" i="11" s="1"/>
  <c r="W8507" i="13"/>
  <c r="N8504" i="11" s="1"/>
  <c r="W8539" i="13"/>
  <c r="N8536" i="11" s="1"/>
  <c r="W8571" i="13"/>
  <c r="N8568" i="11" s="1"/>
  <c r="W8603" i="13"/>
  <c r="N8600" i="11" s="1"/>
  <c r="W8635" i="13"/>
  <c r="N8632" i="11" s="1"/>
  <c r="W8667" i="13"/>
  <c r="N8664" i="11" s="1"/>
  <c r="W8699" i="13"/>
  <c r="N8696" i="11" s="1"/>
  <c r="W8731" i="13"/>
  <c r="N8728" i="11" s="1"/>
  <c r="W8763" i="13"/>
  <c r="N8760" i="11" s="1"/>
  <c r="W4494" i="13"/>
  <c r="N4491" i="11" s="1"/>
  <c r="W4526" i="13"/>
  <c r="N4523" i="11" s="1"/>
  <c r="W4558" i="13"/>
  <c r="N4555" i="11" s="1"/>
  <c r="W4590" i="13"/>
  <c r="N4587" i="11" s="1"/>
  <c r="W4622" i="13"/>
  <c r="N4619" i="11" s="1"/>
  <c r="W4654" i="13"/>
  <c r="N4651" i="11" s="1"/>
  <c r="W4686" i="13"/>
  <c r="N4683" i="11" s="1"/>
  <c r="W4718" i="13"/>
  <c r="N4715" i="11" s="1"/>
  <c r="W4750" i="13"/>
  <c r="N4747" i="11" s="1"/>
  <c r="W4782" i="13"/>
  <c r="N4779" i="11" s="1"/>
  <c r="W4814" i="13"/>
  <c r="N4811" i="11" s="1"/>
  <c r="W4846" i="13"/>
  <c r="N4843" i="11" s="1"/>
  <c r="W4878" i="13"/>
  <c r="N4875" i="11" s="1"/>
  <c r="W4910" i="13"/>
  <c r="N4907" i="11" s="1"/>
  <c r="W4942" i="13"/>
  <c r="N4939" i="11" s="1"/>
  <c r="W4974" i="13"/>
  <c r="N4971" i="11" s="1"/>
  <c r="W5006" i="13"/>
  <c r="N5003" i="11" s="1"/>
  <c r="W5038" i="13"/>
  <c r="N5035" i="11" s="1"/>
  <c r="W5070" i="13"/>
  <c r="N5067" i="11" s="1"/>
  <c r="W5102" i="13"/>
  <c r="N5099" i="11" s="1"/>
  <c r="W5134" i="13"/>
  <c r="N5131" i="11" s="1"/>
  <c r="W5166" i="13"/>
  <c r="N5163" i="11" s="1"/>
  <c r="W5198" i="13"/>
  <c r="N5195" i="11" s="1"/>
  <c r="W5230" i="13"/>
  <c r="N5227" i="11" s="1"/>
  <c r="W5262" i="13"/>
  <c r="N5259" i="11" s="1"/>
  <c r="W5294" i="13"/>
  <c r="N5291" i="11" s="1"/>
  <c r="W5326" i="13"/>
  <c r="N5323" i="11" s="1"/>
  <c r="W5358" i="13"/>
  <c r="N5355" i="11" s="1"/>
  <c r="W5390" i="13"/>
  <c r="N5387" i="11" s="1"/>
  <c r="W5422" i="13"/>
  <c r="N5419" i="11" s="1"/>
  <c r="W5454" i="13"/>
  <c r="N5451" i="11" s="1"/>
  <c r="W5486" i="13"/>
  <c r="N5483" i="11" s="1"/>
  <c r="W5518" i="13"/>
  <c r="N5515" i="11" s="1"/>
  <c r="W5550" i="13"/>
  <c r="N5547" i="11" s="1"/>
  <c r="W5582" i="13"/>
  <c r="N5579" i="11" s="1"/>
  <c r="W5614" i="13"/>
  <c r="N5611" i="11" s="1"/>
  <c r="W5646" i="13"/>
  <c r="N5643" i="11" s="1"/>
  <c r="W5678" i="13"/>
  <c r="N5675" i="11" s="1"/>
  <c r="W5710" i="13"/>
  <c r="N5707" i="11" s="1"/>
  <c r="W5742" i="13"/>
  <c r="N5739" i="11" s="1"/>
  <c r="W5774" i="13"/>
  <c r="N5771" i="11" s="1"/>
  <c r="W5806" i="13"/>
  <c r="N5803" i="11" s="1"/>
  <c r="W5838" i="13"/>
  <c r="N5835" i="11" s="1"/>
  <c r="W5870" i="13"/>
  <c r="N5867" i="11" s="1"/>
  <c r="W5902" i="13"/>
  <c r="N5899" i="11" s="1"/>
  <c r="W5934" i="13"/>
  <c r="N5931" i="11" s="1"/>
  <c r="W5966" i="13"/>
  <c r="N5963" i="11" s="1"/>
  <c r="W5998" i="13"/>
  <c r="N5995" i="11" s="1"/>
  <c r="W6030" i="13"/>
  <c r="N6027" i="11" s="1"/>
  <c r="W6062" i="13"/>
  <c r="N6059" i="11" s="1"/>
  <c r="W6094" i="13"/>
  <c r="N6091" i="11" s="1"/>
  <c r="W6126" i="13"/>
  <c r="N6123" i="11" s="1"/>
  <c r="W6158" i="13"/>
  <c r="N6155" i="11" s="1"/>
  <c r="W6190" i="13"/>
  <c r="N6187" i="11" s="1"/>
  <c r="W6222" i="13"/>
  <c r="N6219" i="11" s="1"/>
  <c r="W6254" i="13"/>
  <c r="N6251" i="11" s="1"/>
  <c r="W6286" i="13"/>
  <c r="N6283" i="11" s="1"/>
  <c r="W6318" i="13"/>
  <c r="N6315" i="11" s="1"/>
  <c r="W6350" i="13"/>
  <c r="N6347" i="11" s="1"/>
  <c r="W6382" i="13"/>
  <c r="N6379" i="11" s="1"/>
  <c r="W6414" i="13"/>
  <c r="N6411" i="11" s="1"/>
  <c r="W6446" i="13"/>
  <c r="N6443" i="11" s="1"/>
  <c r="W6478" i="13"/>
  <c r="N6475" i="11" s="1"/>
  <c r="W6510" i="13"/>
  <c r="N6507" i="11" s="1"/>
  <c r="W6542" i="13"/>
  <c r="N6539" i="11" s="1"/>
  <c r="W6574" i="13"/>
  <c r="N6571" i="11" s="1"/>
  <c r="W6606" i="13"/>
  <c r="N6603" i="11" s="1"/>
  <c r="W6638" i="13"/>
  <c r="N6635" i="11" s="1"/>
  <c r="W6670" i="13"/>
  <c r="N6667" i="11" s="1"/>
  <c r="W6702" i="13"/>
  <c r="N6699" i="11" s="1"/>
  <c r="W6734" i="13"/>
  <c r="N6731" i="11" s="1"/>
  <c r="W6766" i="13"/>
  <c r="N6763" i="11" s="1"/>
  <c r="W6798" i="13"/>
  <c r="N6795" i="11" s="1"/>
  <c r="W6830" i="13"/>
  <c r="N6827" i="11" s="1"/>
  <c r="W6862" i="13"/>
  <c r="N6859" i="11" s="1"/>
  <c r="W6894" i="13"/>
  <c r="N6891" i="11" s="1"/>
  <c r="W6926" i="13"/>
  <c r="N6923" i="11" s="1"/>
  <c r="W6958" i="13"/>
  <c r="N6955" i="11" s="1"/>
  <c r="W6990" i="13"/>
  <c r="N6987" i="11" s="1"/>
  <c r="W7022" i="13"/>
  <c r="N7019" i="11" s="1"/>
  <c r="W7054" i="13"/>
  <c r="N7051" i="11" s="1"/>
  <c r="W7086" i="13"/>
  <c r="N7083" i="11" s="1"/>
  <c r="W7118" i="13"/>
  <c r="N7115" i="11" s="1"/>
  <c r="W7150" i="13"/>
  <c r="N7147" i="11" s="1"/>
  <c r="W7182" i="13"/>
  <c r="N7179" i="11" s="1"/>
  <c r="W7214" i="13"/>
  <c r="N7211" i="11" s="1"/>
  <c r="W7246" i="13"/>
  <c r="N7243" i="11" s="1"/>
  <c r="W7278" i="13"/>
  <c r="N7275" i="11" s="1"/>
  <c r="W7310" i="13"/>
  <c r="N7307" i="11" s="1"/>
  <c r="W7342" i="13"/>
  <c r="N7339" i="11" s="1"/>
  <c r="W7374" i="13"/>
  <c r="N7371" i="11" s="1"/>
  <c r="W7406" i="13"/>
  <c r="N7403" i="11" s="1"/>
  <c r="W7438" i="13"/>
  <c r="N7435" i="11" s="1"/>
  <c r="W7470" i="13"/>
  <c r="N7467" i="11" s="1"/>
  <c r="W7502" i="13"/>
  <c r="N7499" i="11" s="1"/>
  <c r="W7534" i="13"/>
  <c r="N7531" i="11" s="1"/>
  <c r="W7566" i="13"/>
  <c r="N7563" i="11" s="1"/>
  <c r="W7598" i="13"/>
  <c r="N7595" i="11" s="1"/>
  <c r="W7630" i="13"/>
  <c r="N7627" i="11" s="1"/>
  <c r="W7662" i="13"/>
  <c r="N7659" i="11" s="1"/>
  <c r="W7694" i="13"/>
  <c r="N7691" i="11" s="1"/>
  <c r="W7726" i="13"/>
  <c r="N7723" i="11" s="1"/>
  <c r="W7758" i="13"/>
  <c r="N7755" i="11" s="1"/>
  <c r="W7790" i="13"/>
  <c r="N7787" i="11" s="1"/>
  <c r="W7822" i="13"/>
  <c r="N7819" i="11" s="1"/>
  <c r="W7854" i="13"/>
  <c r="N7851" i="11" s="1"/>
  <c r="W7886" i="13"/>
  <c r="N7883" i="11" s="1"/>
  <c r="W7918" i="13"/>
  <c r="N7915" i="11" s="1"/>
  <c r="W7950" i="13"/>
  <c r="N7947" i="11" s="1"/>
  <c r="W7982" i="13"/>
  <c r="N7979" i="11" s="1"/>
  <c r="W8014" i="13"/>
  <c r="N8011" i="11" s="1"/>
  <c r="W8046" i="13"/>
  <c r="N8043" i="11" s="1"/>
  <c r="W8078" i="13"/>
  <c r="N8075" i="11" s="1"/>
  <c r="W8110" i="13"/>
  <c r="N8107" i="11" s="1"/>
  <c r="W8142" i="13"/>
  <c r="N8139" i="11" s="1"/>
  <c r="W8174" i="13"/>
  <c r="N8171" i="11" s="1"/>
  <c r="W8206" i="13"/>
  <c r="N8203" i="11" s="1"/>
  <c r="W8238" i="13"/>
  <c r="N8235" i="11" s="1"/>
  <c r="W8270" i="13"/>
  <c r="N8267" i="11" s="1"/>
  <c r="W8302" i="13"/>
  <c r="N8299" i="11" s="1"/>
  <c r="W8334" i="13"/>
  <c r="N8331" i="11" s="1"/>
  <c r="W8366" i="13"/>
  <c r="N8363" i="11" s="1"/>
  <c r="W8398" i="13"/>
  <c r="N8395" i="11" s="1"/>
  <c r="W8430" i="13"/>
  <c r="N8427" i="11" s="1"/>
  <c r="W8462" i="13"/>
  <c r="N8459" i="11" s="1"/>
  <c r="W8494" i="13"/>
  <c r="N8491" i="11" s="1"/>
  <c r="W8526" i="13"/>
  <c r="N8523" i="11" s="1"/>
  <c r="W8558" i="13"/>
  <c r="N8555" i="11" s="1"/>
  <c r="W8590" i="13"/>
  <c r="N8587" i="11" s="1"/>
  <c r="W8622" i="13"/>
  <c r="N8619" i="11" s="1"/>
  <c r="W8654" i="13"/>
  <c r="N8651" i="11" s="1"/>
  <c r="W8686" i="13"/>
  <c r="N8683" i="11" s="1"/>
  <c r="W8718" i="13"/>
  <c r="N8715" i="11" s="1"/>
  <c r="W8750" i="13"/>
  <c r="N8747" i="11" s="1"/>
  <c r="W3073" i="13"/>
  <c r="N3070" i="11" s="1"/>
  <c r="W3105" i="13"/>
  <c r="N3102" i="11" s="1"/>
  <c r="W3137" i="13"/>
  <c r="N3134" i="11" s="1"/>
  <c r="W3169" i="13"/>
  <c r="N3166" i="11" s="1"/>
  <c r="W3201" i="13"/>
  <c r="N3198" i="11" s="1"/>
  <c r="W3233" i="13"/>
  <c r="N3230" i="11" s="1"/>
  <c r="W3265" i="13"/>
  <c r="N3262" i="11" s="1"/>
  <c r="W3297" i="13"/>
  <c r="N3294" i="11" s="1"/>
  <c r="W3329" i="13"/>
  <c r="N3326" i="11" s="1"/>
  <c r="W3361" i="13"/>
  <c r="N3358" i="11" s="1"/>
  <c r="W3393" i="13"/>
  <c r="N3390" i="11" s="1"/>
  <c r="W3425" i="13"/>
  <c r="N3422" i="11" s="1"/>
  <c r="W3457" i="13"/>
  <c r="N3454" i="11" s="1"/>
  <c r="W3489" i="13"/>
  <c r="N3486" i="11" s="1"/>
  <c r="W3521" i="13"/>
  <c r="N3518" i="11" s="1"/>
  <c r="W3553" i="13"/>
  <c r="N3550" i="11" s="1"/>
  <c r="W3585" i="13"/>
  <c r="N3582" i="11" s="1"/>
  <c r="W3617" i="13"/>
  <c r="N3614" i="11" s="1"/>
  <c r="W3649" i="13"/>
  <c r="N3646" i="11" s="1"/>
  <c r="W3681" i="13"/>
  <c r="N3678" i="11" s="1"/>
  <c r="W3713" i="13"/>
  <c r="N3710" i="11" s="1"/>
  <c r="W3745" i="13"/>
  <c r="N3742" i="11" s="1"/>
  <c r="W3777" i="13"/>
  <c r="N3774" i="11" s="1"/>
  <c r="W3809" i="13"/>
  <c r="N3806" i="11" s="1"/>
  <c r="W3841" i="13"/>
  <c r="N3838" i="11" s="1"/>
  <c r="W3873" i="13"/>
  <c r="N3870" i="11" s="1"/>
  <c r="W3905" i="13"/>
  <c r="N3902" i="11" s="1"/>
  <c r="W3937" i="13"/>
  <c r="N3934" i="11" s="1"/>
  <c r="W3969" i="13"/>
  <c r="N3966" i="11" s="1"/>
  <c r="W4001" i="13"/>
  <c r="N3998" i="11" s="1"/>
  <c r="W4033" i="13"/>
  <c r="N4030" i="11" s="1"/>
  <c r="W4065" i="13"/>
  <c r="N4062" i="11" s="1"/>
  <c r="W4097" i="13"/>
  <c r="N4094" i="11" s="1"/>
  <c r="W4129" i="13"/>
  <c r="N4126" i="11" s="1"/>
  <c r="W4161" i="13"/>
  <c r="N4158" i="11" s="1"/>
  <c r="W4193" i="13"/>
  <c r="N4190" i="11" s="1"/>
  <c r="W4225" i="13"/>
  <c r="N4222" i="11" s="1"/>
  <c r="W4257" i="13"/>
  <c r="N4254" i="11" s="1"/>
  <c r="W4289" i="13"/>
  <c r="N4286" i="11" s="1"/>
  <c r="W4321" i="13"/>
  <c r="N4318" i="11" s="1"/>
  <c r="W4353" i="13"/>
  <c r="N4350" i="11" s="1"/>
  <c r="W4385" i="13"/>
  <c r="N4382" i="11" s="1"/>
  <c r="W4417" i="13"/>
  <c r="N4414" i="11" s="1"/>
  <c r="W4449" i="13"/>
  <c r="N4446" i="11" s="1"/>
  <c r="W4481" i="13"/>
  <c r="N4478" i="11" s="1"/>
  <c r="W4513" i="13"/>
  <c r="N4510" i="11" s="1"/>
  <c r="W4545" i="13"/>
  <c r="N4542" i="11" s="1"/>
  <c r="W4577" i="13"/>
  <c r="N4574" i="11" s="1"/>
  <c r="W4609" i="13"/>
  <c r="N4606" i="11" s="1"/>
  <c r="W4641" i="13"/>
  <c r="N4638" i="11" s="1"/>
  <c r="W4673" i="13"/>
  <c r="N4670" i="11" s="1"/>
  <c r="W4705" i="13"/>
  <c r="N4702" i="11" s="1"/>
  <c r="W4737" i="13"/>
  <c r="N4734" i="11" s="1"/>
  <c r="W4769" i="13"/>
  <c r="N4766" i="11" s="1"/>
  <c r="W4801" i="13"/>
  <c r="N4798" i="11" s="1"/>
  <c r="W4833" i="13"/>
  <c r="N4830" i="11" s="1"/>
  <c r="W4865" i="13"/>
  <c r="N4862" i="11" s="1"/>
  <c r="W4897" i="13"/>
  <c r="N4894" i="11" s="1"/>
  <c r="W4929" i="13"/>
  <c r="N4926" i="11" s="1"/>
  <c r="W4961" i="13"/>
  <c r="N4958" i="11" s="1"/>
  <c r="W4993" i="13"/>
  <c r="N4990" i="11" s="1"/>
  <c r="W5025" i="13"/>
  <c r="N5022" i="11" s="1"/>
  <c r="W5057" i="13"/>
  <c r="N5054" i="11" s="1"/>
  <c r="W5089" i="13"/>
  <c r="N5086" i="11" s="1"/>
  <c r="W5121" i="13"/>
  <c r="N5118" i="11" s="1"/>
  <c r="W5153" i="13"/>
  <c r="N5150" i="11" s="1"/>
  <c r="W5185" i="13"/>
  <c r="N5182" i="11" s="1"/>
  <c r="W5217" i="13"/>
  <c r="N5214" i="11" s="1"/>
  <c r="W5249" i="13"/>
  <c r="N5246" i="11" s="1"/>
  <c r="W5281" i="13"/>
  <c r="N5278" i="11" s="1"/>
  <c r="W5313" i="13"/>
  <c r="N5310" i="11" s="1"/>
  <c r="W5345" i="13"/>
  <c r="N5342" i="11" s="1"/>
  <c r="W5377" i="13"/>
  <c r="N5374" i="11" s="1"/>
  <c r="W5409" i="13"/>
  <c r="N5406" i="11" s="1"/>
  <c r="W5441" i="13"/>
  <c r="N5438" i="11" s="1"/>
  <c r="W5473" i="13"/>
  <c r="N5470" i="11" s="1"/>
  <c r="W5505" i="13"/>
  <c r="N5502" i="11" s="1"/>
  <c r="W5537" i="13"/>
  <c r="N5534" i="11" s="1"/>
  <c r="W5569" i="13"/>
  <c r="N5566" i="11" s="1"/>
  <c r="W5601" i="13"/>
  <c r="N5598" i="11" s="1"/>
  <c r="W5633" i="13"/>
  <c r="N5630" i="11" s="1"/>
  <c r="W5665" i="13"/>
  <c r="N5662" i="11" s="1"/>
  <c r="W5697" i="13"/>
  <c r="N5694" i="11" s="1"/>
  <c r="W5729" i="13"/>
  <c r="N5726" i="11" s="1"/>
  <c r="W5761" i="13"/>
  <c r="N5758" i="11" s="1"/>
  <c r="W5793" i="13"/>
  <c r="N5790" i="11" s="1"/>
  <c r="W5825" i="13"/>
  <c r="N5822" i="11" s="1"/>
  <c r="W5857" i="13"/>
  <c r="N5854" i="11" s="1"/>
  <c r="W5889" i="13"/>
  <c r="N5886" i="11" s="1"/>
  <c r="W5921" i="13"/>
  <c r="N5918" i="11" s="1"/>
  <c r="W5953" i="13"/>
  <c r="N5950" i="11" s="1"/>
  <c r="W5985" i="13"/>
  <c r="N5982" i="11" s="1"/>
  <c r="W6017" i="13"/>
  <c r="N6014" i="11" s="1"/>
  <c r="W6049" i="13"/>
  <c r="N6046" i="11" s="1"/>
  <c r="W6081" i="13"/>
  <c r="N6078" i="11" s="1"/>
  <c r="W6113" i="13"/>
  <c r="N6110" i="11" s="1"/>
  <c r="W6145" i="13"/>
  <c r="N6142" i="11" s="1"/>
  <c r="W6177" i="13"/>
  <c r="N6174" i="11" s="1"/>
  <c r="W6209" i="13"/>
  <c r="N6206" i="11" s="1"/>
  <c r="W6241" i="13"/>
  <c r="N6238" i="11" s="1"/>
  <c r="W6273" i="13"/>
  <c r="N6270" i="11" s="1"/>
  <c r="W6305" i="13"/>
  <c r="N6302" i="11" s="1"/>
  <c r="W6337" i="13"/>
  <c r="N6334" i="11" s="1"/>
  <c r="W6369" i="13"/>
  <c r="N6366" i="11" s="1"/>
  <c r="W6401" i="13"/>
  <c r="N6398" i="11" s="1"/>
  <c r="W6433" i="13"/>
  <c r="N6430" i="11" s="1"/>
  <c r="W6465" i="13"/>
  <c r="N6462" i="11" s="1"/>
  <c r="W6497" i="13"/>
  <c r="N6494" i="11" s="1"/>
  <c r="W6529" i="13"/>
  <c r="N6526" i="11" s="1"/>
  <c r="W6561" i="13"/>
  <c r="N6558" i="11" s="1"/>
  <c r="W6593" i="13"/>
  <c r="N6590" i="11" s="1"/>
  <c r="W6625" i="13"/>
  <c r="N6622" i="11" s="1"/>
  <c r="W6657" i="13"/>
  <c r="N6654" i="11" s="1"/>
  <c r="W6689" i="13"/>
  <c r="N6686" i="11" s="1"/>
  <c r="W6721" i="13"/>
  <c r="N6718" i="11" s="1"/>
  <c r="W6753" i="13"/>
  <c r="N6750" i="11" s="1"/>
  <c r="W6785" i="13"/>
  <c r="N6782" i="11" s="1"/>
  <c r="W6817" i="13"/>
  <c r="N6814" i="11" s="1"/>
  <c r="W6849" i="13"/>
  <c r="N6846" i="11" s="1"/>
  <c r="W6881" i="13"/>
  <c r="N6878" i="11" s="1"/>
  <c r="W6913" i="13"/>
  <c r="N6910" i="11" s="1"/>
  <c r="W6945" i="13"/>
  <c r="N6942" i="11" s="1"/>
  <c r="W6977" i="13"/>
  <c r="N6974" i="11" s="1"/>
  <c r="W7009" i="13"/>
  <c r="N7006" i="11" s="1"/>
  <c r="W7041" i="13"/>
  <c r="N7038" i="11" s="1"/>
  <c r="W7073" i="13"/>
  <c r="N7070" i="11" s="1"/>
  <c r="W7105" i="13"/>
  <c r="N7102" i="11" s="1"/>
  <c r="W7137" i="13"/>
  <c r="N7134" i="11" s="1"/>
  <c r="W7169" i="13"/>
  <c r="N7166" i="11" s="1"/>
  <c r="W7201" i="13"/>
  <c r="N7198" i="11" s="1"/>
  <c r="W7233" i="13"/>
  <c r="N7230" i="11" s="1"/>
  <c r="W7265" i="13"/>
  <c r="N7262" i="11" s="1"/>
  <c r="W7297" i="13"/>
  <c r="N7294" i="11" s="1"/>
  <c r="W7329" i="13"/>
  <c r="N7326" i="11" s="1"/>
  <c r="W7361" i="13"/>
  <c r="N7358" i="11" s="1"/>
  <c r="W7393" i="13"/>
  <c r="N7390" i="11" s="1"/>
  <c r="W7425" i="13"/>
  <c r="N7422" i="11" s="1"/>
  <c r="W7457" i="13"/>
  <c r="N7454" i="11" s="1"/>
  <c r="W7489" i="13"/>
  <c r="N7486" i="11" s="1"/>
  <c r="W7521" i="13"/>
  <c r="N7518" i="11" s="1"/>
  <c r="W7553" i="13"/>
  <c r="N7550" i="11" s="1"/>
  <c r="W7585" i="13"/>
  <c r="N7582" i="11" s="1"/>
  <c r="W7617" i="13"/>
  <c r="N7614" i="11" s="1"/>
  <c r="W7649" i="13"/>
  <c r="N7646" i="11" s="1"/>
  <c r="W7681" i="13"/>
  <c r="N7678" i="11" s="1"/>
  <c r="W7713" i="13"/>
  <c r="N7710" i="11" s="1"/>
  <c r="W7745" i="13"/>
  <c r="N7742" i="11" s="1"/>
  <c r="W7777" i="13"/>
  <c r="N7774" i="11" s="1"/>
  <c r="W7809" i="13"/>
  <c r="N7806" i="11" s="1"/>
  <c r="W7841" i="13"/>
  <c r="N7838" i="11" s="1"/>
  <c r="W7873" i="13"/>
  <c r="N7870" i="11" s="1"/>
  <c r="W7905" i="13"/>
  <c r="N7902" i="11" s="1"/>
  <c r="W7937" i="13"/>
  <c r="N7934" i="11" s="1"/>
  <c r="W7969" i="13"/>
  <c r="N7966" i="11" s="1"/>
  <c r="W8001" i="13"/>
  <c r="N7998" i="11" s="1"/>
  <c r="W8033" i="13"/>
  <c r="N8030" i="11" s="1"/>
  <c r="W8065" i="13"/>
  <c r="N8062" i="11" s="1"/>
  <c r="W8097" i="13"/>
  <c r="N8094" i="11" s="1"/>
  <c r="W8129" i="13"/>
  <c r="N8126" i="11" s="1"/>
  <c r="W8161" i="13"/>
  <c r="N8158" i="11" s="1"/>
  <c r="W8193" i="13"/>
  <c r="N8190" i="11" s="1"/>
  <c r="W8225" i="13"/>
  <c r="N8222" i="11" s="1"/>
  <c r="W8257" i="13"/>
  <c r="N8254" i="11" s="1"/>
  <c r="W8289" i="13"/>
  <c r="N8286" i="11" s="1"/>
  <c r="W8321" i="13"/>
  <c r="N8318" i="11" s="1"/>
  <c r="W8353" i="13"/>
  <c r="N8350" i="11" s="1"/>
  <c r="W8385" i="13"/>
  <c r="N8382" i="11" s="1"/>
  <c r="W8417" i="13"/>
  <c r="N8414" i="11" s="1"/>
  <c r="W8449" i="13"/>
  <c r="N8446" i="11" s="1"/>
  <c r="W8481" i="13"/>
  <c r="N8478" i="11" s="1"/>
  <c r="W8513" i="13"/>
  <c r="N8510" i="11" s="1"/>
  <c r="W8545" i="13"/>
  <c r="N8542" i="11" s="1"/>
  <c r="W8577" i="13"/>
  <c r="N8574" i="11" s="1"/>
  <c r="W8609" i="13"/>
  <c r="N8606" i="11" s="1"/>
  <c r="W8641" i="13"/>
  <c r="N8638" i="11" s="1"/>
  <c r="W8673" i="13"/>
  <c r="N8670" i="11" s="1"/>
  <c r="W8705" i="13"/>
  <c r="N8702" i="11" s="1"/>
  <c r="W8737" i="13"/>
  <c r="N8734" i="11" s="1"/>
  <c r="W2796" i="13"/>
  <c r="N2793" i="11" s="1"/>
  <c r="W2828" i="13"/>
  <c r="N2825" i="11" s="1"/>
  <c r="W2860" i="13"/>
  <c r="N2857" i="11" s="1"/>
  <c r="W2892" i="13"/>
  <c r="N2889" i="11" s="1"/>
  <c r="W2924" i="13"/>
  <c r="N2921" i="11" s="1"/>
  <c r="W2956" i="13"/>
  <c r="N2953" i="11" s="1"/>
  <c r="W2988" i="13"/>
  <c r="N2985" i="11" s="1"/>
  <c r="W3020" i="13"/>
  <c r="N3017" i="11" s="1"/>
  <c r="W3052" i="13"/>
  <c r="N3049" i="11" s="1"/>
  <c r="W3084" i="13"/>
  <c r="N3081" i="11" s="1"/>
  <c r="W3116" i="13"/>
  <c r="N3113" i="11" s="1"/>
  <c r="W3148" i="13"/>
  <c r="N3145" i="11" s="1"/>
  <c r="W3180" i="13"/>
  <c r="N3177" i="11" s="1"/>
  <c r="W3212" i="13"/>
  <c r="N3209" i="11" s="1"/>
  <c r="W3244" i="13"/>
  <c r="N3241" i="11" s="1"/>
  <c r="W3276" i="13"/>
  <c r="N3273" i="11" s="1"/>
  <c r="W3308" i="13"/>
  <c r="N3305" i="11" s="1"/>
  <c r="W3340" i="13"/>
  <c r="N3337" i="11" s="1"/>
  <c r="W3372" i="13"/>
  <c r="N3369" i="11" s="1"/>
  <c r="W3404" i="13"/>
  <c r="N3401" i="11" s="1"/>
  <c r="W3436" i="13"/>
  <c r="N3433" i="11" s="1"/>
  <c r="W3468" i="13"/>
  <c r="N3465" i="11" s="1"/>
  <c r="W3500" i="13"/>
  <c r="N3497" i="11" s="1"/>
  <c r="W3532" i="13"/>
  <c r="N3529" i="11" s="1"/>
  <c r="W3564" i="13"/>
  <c r="N3561" i="11" s="1"/>
  <c r="W3596" i="13"/>
  <c r="N3593" i="11" s="1"/>
  <c r="W3628" i="13"/>
  <c r="N3625" i="11" s="1"/>
  <c r="W3660" i="13"/>
  <c r="N3657" i="11" s="1"/>
  <c r="W3692" i="13"/>
  <c r="N3689" i="11" s="1"/>
  <c r="W3724" i="13"/>
  <c r="N3721" i="11" s="1"/>
  <c r="W3756" i="13"/>
  <c r="N3753" i="11" s="1"/>
  <c r="W3788" i="13"/>
  <c r="N3785" i="11" s="1"/>
  <c r="W3820" i="13"/>
  <c r="N3817" i="11" s="1"/>
  <c r="W3852" i="13"/>
  <c r="N3849" i="11" s="1"/>
  <c r="W3884" i="13"/>
  <c r="N3881" i="11" s="1"/>
  <c r="W3916" i="13"/>
  <c r="N3913" i="11" s="1"/>
  <c r="W3948" i="13"/>
  <c r="N3945" i="11" s="1"/>
  <c r="W3980" i="13"/>
  <c r="N3977" i="11" s="1"/>
  <c r="W4012" i="13"/>
  <c r="N4009" i="11" s="1"/>
  <c r="W4044" i="13"/>
  <c r="N4041" i="11" s="1"/>
  <c r="W4076" i="13"/>
  <c r="N4073" i="11" s="1"/>
  <c r="W4108" i="13"/>
  <c r="N4105" i="11" s="1"/>
  <c r="W4140" i="13"/>
  <c r="N4137" i="11" s="1"/>
  <c r="W4172" i="13"/>
  <c r="N4169" i="11" s="1"/>
  <c r="W4204" i="13"/>
  <c r="N4201" i="11" s="1"/>
  <c r="W4236" i="13"/>
  <c r="N4233" i="11" s="1"/>
  <c r="W4268" i="13"/>
  <c r="N4265" i="11" s="1"/>
  <c r="W4300" i="13"/>
  <c r="N4297" i="11" s="1"/>
  <c r="W4332" i="13"/>
  <c r="N4329" i="11" s="1"/>
  <c r="W4364" i="13"/>
  <c r="N4361" i="11" s="1"/>
  <c r="W4396" i="13"/>
  <c r="N4393" i="11" s="1"/>
  <c r="W4428" i="13"/>
  <c r="N4425" i="11" s="1"/>
  <c r="W4460" i="13"/>
  <c r="N4457" i="11" s="1"/>
  <c r="W4492" i="13"/>
  <c r="N4489" i="11" s="1"/>
  <c r="W4524" i="13"/>
  <c r="N4521" i="11" s="1"/>
  <c r="W4556" i="13"/>
  <c r="N4553" i="11" s="1"/>
  <c r="W4588" i="13"/>
  <c r="N4585" i="11" s="1"/>
  <c r="W4620" i="13"/>
  <c r="N4617" i="11" s="1"/>
  <c r="W4652" i="13"/>
  <c r="N4649" i="11" s="1"/>
  <c r="W4684" i="13"/>
  <c r="N4681" i="11" s="1"/>
  <c r="W4716" i="13"/>
  <c r="N4713" i="11" s="1"/>
  <c r="W4748" i="13"/>
  <c r="N4745" i="11" s="1"/>
  <c r="W4780" i="13"/>
  <c r="N4777" i="11" s="1"/>
  <c r="W4812" i="13"/>
  <c r="N4809" i="11" s="1"/>
  <c r="W4844" i="13"/>
  <c r="N4841" i="11" s="1"/>
  <c r="W4876" i="13"/>
  <c r="N4873" i="11" s="1"/>
  <c r="W4908" i="13"/>
  <c r="N4905" i="11" s="1"/>
  <c r="W4940" i="13"/>
  <c r="N4937" i="11" s="1"/>
  <c r="W4972" i="13"/>
  <c r="N4969" i="11" s="1"/>
  <c r="W5004" i="13"/>
  <c r="N5001" i="11" s="1"/>
  <c r="W5036" i="13"/>
  <c r="N5033" i="11" s="1"/>
  <c r="W5068" i="13"/>
  <c r="N5065" i="11" s="1"/>
  <c r="W5100" i="13"/>
  <c r="N5097" i="11" s="1"/>
  <c r="W5132" i="13"/>
  <c r="N5129" i="11" s="1"/>
  <c r="W5164" i="13"/>
  <c r="N5161" i="11" s="1"/>
  <c r="W5196" i="13"/>
  <c r="N5193" i="11" s="1"/>
  <c r="W5228" i="13"/>
  <c r="N5225" i="11" s="1"/>
  <c r="W5260" i="13"/>
  <c r="N5257" i="11" s="1"/>
  <c r="W5292" i="13"/>
  <c r="N5289" i="11" s="1"/>
  <c r="W5324" i="13"/>
  <c r="N5321" i="11" s="1"/>
  <c r="W5356" i="13"/>
  <c r="N5353" i="11" s="1"/>
  <c r="W5388" i="13"/>
  <c r="N5385" i="11" s="1"/>
  <c r="W5420" i="13"/>
  <c r="N5417" i="11" s="1"/>
  <c r="W5452" i="13"/>
  <c r="N5449" i="11" s="1"/>
  <c r="W5484" i="13"/>
  <c r="N5481" i="11" s="1"/>
  <c r="W5516" i="13"/>
  <c r="N5513" i="11" s="1"/>
  <c r="W5548" i="13"/>
  <c r="N5545" i="11" s="1"/>
  <c r="W5580" i="13"/>
  <c r="N5577" i="11" s="1"/>
  <c r="W5612" i="13"/>
  <c r="N5609" i="11" s="1"/>
  <c r="W5644" i="13"/>
  <c r="N5641" i="11" s="1"/>
  <c r="W5676" i="13"/>
  <c r="N5673" i="11" s="1"/>
  <c r="W5708" i="13"/>
  <c r="N5705" i="11" s="1"/>
  <c r="W5740" i="13"/>
  <c r="N5737" i="11" s="1"/>
  <c r="W5772" i="13"/>
  <c r="N5769" i="11" s="1"/>
  <c r="W5804" i="13"/>
  <c r="N5801" i="11" s="1"/>
  <c r="W5836" i="13"/>
  <c r="N5833" i="11" s="1"/>
  <c r="W5868" i="13"/>
  <c r="N5865" i="11" s="1"/>
  <c r="W5900" i="13"/>
  <c r="N5897" i="11" s="1"/>
  <c r="W5932" i="13"/>
  <c r="N5929" i="11" s="1"/>
  <c r="W5964" i="13"/>
  <c r="N5961" i="11" s="1"/>
  <c r="W5996" i="13"/>
  <c r="N5993" i="11" s="1"/>
  <c r="W6028" i="13"/>
  <c r="N6025" i="11" s="1"/>
  <c r="W6060" i="13"/>
  <c r="N6057" i="11" s="1"/>
  <c r="W6092" i="13"/>
  <c r="N6089" i="11" s="1"/>
  <c r="W6124" i="13"/>
  <c r="N6121" i="11" s="1"/>
  <c r="W6156" i="13"/>
  <c r="N6153" i="11" s="1"/>
  <c r="W6188" i="13"/>
  <c r="N6185" i="11" s="1"/>
  <c r="W6220" i="13"/>
  <c r="N6217" i="11" s="1"/>
  <c r="W6252" i="13"/>
  <c r="N6249" i="11" s="1"/>
  <c r="W6284" i="13"/>
  <c r="N6281" i="11" s="1"/>
  <c r="W6316" i="13"/>
  <c r="N6313" i="11" s="1"/>
  <c r="W6348" i="13"/>
  <c r="N6345" i="11" s="1"/>
  <c r="W6380" i="13"/>
  <c r="N6377" i="11" s="1"/>
  <c r="W6412" i="13"/>
  <c r="N6409" i="11" s="1"/>
  <c r="W6444" i="13"/>
  <c r="N6441" i="11" s="1"/>
  <c r="W6476" i="13"/>
  <c r="N6473" i="11" s="1"/>
  <c r="W6508" i="13"/>
  <c r="N6505" i="11" s="1"/>
  <c r="W6540" i="13"/>
  <c r="N6537" i="11" s="1"/>
  <c r="W6572" i="13"/>
  <c r="N6569" i="11" s="1"/>
  <c r="W6604" i="13"/>
  <c r="N6601" i="11" s="1"/>
  <c r="W6636" i="13"/>
  <c r="N6633" i="11" s="1"/>
  <c r="W6668" i="13"/>
  <c r="N6665" i="11" s="1"/>
  <c r="W6700" i="13"/>
  <c r="N6697" i="11" s="1"/>
  <c r="W6732" i="13"/>
  <c r="N6729" i="11" s="1"/>
  <c r="W6764" i="13"/>
  <c r="N6761" i="11" s="1"/>
  <c r="W6796" i="13"/>
  <c r="N6793" i="11" s="1"/>
  <c r="W6828" i="13"/>
  <c r="N6825" i="11" s="1"/>
  <c r="W6860" i="13"/>
  <c r="N6857" i="11" s="1"/>
  <c r="W6892" i="13"/>
  <c r="N6889" i="11" s="1"/>
  <c r="W6924" i="13"/>
  <c r="N6921" i="11" s="1"/>
  <c r="W6956" i="13"/>
  <c r="N6953" i="11" s="1"/>
  <c r="W6988" i="13"/>
  <c r="N6985" i="11" s="1"/>
  <c r="W7020" i="13"/>
  <c r="N7017" i="11" s="1"/>
  <c r="W7052" i="13"/>
  <c r="N7049" i="11" s="1"/>
  <c r="W7084" i="13"/>
  <c r="N7081" i="11" s="1"/>
  <c r="W7116" i="13"/>
  <c r="N7113" i="11" s="1"/>
  <c r="W7148" i="13"/>
  <c r="N7145" i="11" s="1"/>
  <c r="W7180" i="13"/>
  <c r="N7177" i="11" s="1"/>
  <c r="W7212" i="13"/>
  <c r="N7209" i="11" s="1"/>
  <c r="W7244" i="13"/>
  <c r="N7241" i="11" s="1"/>
  <c r="W7276" i="13"/>
  <c r="N7273" i="11" s="1"/>
  <c r="W7308" i="13"/>
  <c r="N7305" i="11" s="1"/>
  <c r="W7340" i="13"/>
  <c r="N7337" i="11" s="1"/>
  <c r="W7372" i="13"/>
  <c r="N7369" i="11" s="1"/>
  <c r="W7404" i="13"/>
  <c r="N7401" i="11" s="1"/>
  <c r="W7436" i="13"/>
  <c r="N7433" i="11" s="1"/>
  <c r="W7468" i="13"/>
  <c r="N7465" i="11" s="1"/>
  <c r="W7500" i="13"/>
  <c r="N7497" i="11" s="1"/>
  <c r="W7532" i="13"/>
  <c r="N7529" i="11" s="1"/>
  <c r="W7564" i="13"/>
  <c r="N7561" i="11" s="1"/>
  <c r="W7596" i="13"/>
  <c r="N7593" i="11" s="1"/>
  <c r="W7628" i="13"/>
  <c r="N7625" i="11" s="1"/>
  <c r="W7660" i="13"/>
  <c r="N7657" i="11" s="1"/>
  <c r="W7692" i="13"/>
  <c r="N7689" i="11" s="1"/>
  <c r="W7724" i="13"/>
  <c r="N7721" i="11" s="1"/>
  <c r="W7756" i="13"/>
  <c r="N7753" i="11" s="1"/>
  <c r="W7788" i="13"/>
  <c r="N7785" i="11" s="1"/>
  <c r="W7820" i="13"/>
  <c r="N7817" i="11" s="1"/>
  <c r="W7852" i="13"/>
  <c r="N7849" i="11" s="1"/>
  <c r="W7884" i="13"/>
  <c r="N7881" i="11" s="1"/>
  <c r="W7916" i="13"/>
  <c r="N7913" i="11" s="1"/>
  <c r="W7948" i="13"/>
  <c r="N7945" i="11" s="1"/>
  <c r="W7980" i="13"/>
  <c r="N7977" i="11" s="1"/>
  <c r="W8012" i="13"/>
  <c r="N8009" i="11" s="1"/>
  <c r="W8044" i="13"/>
  <c r="N8041" i="11" s="1"/>
  <c r="W8076" i="13"/>
  <c r="N8073" i="11" s="1"/>
  <c r="W8108" i="13"/>
  <c r="N8105" i="11" s="1"/>
  <c r="W8140" i="13"/>
  <c r="N8137" i="11" s="1"/>
  <c r="W8172" i="13"/>
  <c r="N8169" i="11" s="1"/>
  <c r="W8204" i="13"/>
  <c r="N8201" i="11" s="1"/>
  <c r="W8236" i="13"/>
  <c r="N8233" i="11" s="1"/>
  <c r="W8268" i="13"/>
  <c r="N8265" i="11" s="1"/>
  <c r="W8300" i="13"/>
  <c r="N8297" i="11" s="1"/>
  <c r="W8332" i="13"/>
  <c r="N8329" i="11" s="1"/>
  <c r="W8364" i="13"/>
  <c r="N8361" i="11" s="1"/>
  <c r="W8396" i="13"/>
  <c r="N8393" i="11" s="1"/>
  <c r="W8428" i="13"/>
  <c r="N8425" i="11" s="1"/>
  <c r="W8460" i="13"/>
  <c r="N8457" i="11" s="1"/>
  <c r="W8492" i="13"/>
  <c r="N8489" i="11" s="1"/>
  <c r="W8524" i="13"/>
  <c r="N8521" i="11" s="1"/>
  <c r="W8556" i="13"/>
  <c r="N8553" i="11" s="1"/>
  <c r="W8588" i="13"/>
  <c r="N8585" i="11" s="1"/>
  <c r="W8620" i="13"/>
  <c r="N8617" i="11" s="1"/>
  <c r="W8652" i="13"/>
  <c r="N8649" i="11" s="1"/>
  <c r="W8684" i="13"/>
  <c r="N8681" i="11" s="1"/>
  <c r="W8716" i="13"/>
  <c r="N8713" i="11" s="1"/>
  <c r="W8748" i="13"/>
  <c r="N8745" i="11" s="1"/>
  <c r="W4959" i="13"/>
  <c r="N4956" i="11" s="1"/>
  <c r="W4991" i="13"/>
  <c r="N4988" i="11" s="1"/>
  <c r="W5023" i="13"/>
  <c r="N5020" i="11" s="1"/>
  <c r="W5055" i="13"/>
  <c r="N5052" i="11" s="1"/>
  <c r="W5087" i="13"/>
  <c r="N5084" i="11" s="1"/>
  <c r="W5119" i="13"/>
  <c r="N5116" i="11" s="1"/>
  <c r="W5151" i="13"/>
  <c r="N5148" i="11" s="1"/>
  <c r="W5183" i="13"/>
  <c r="N5180" i="11" s="1"/>
  <c r="W5215" i="13"/>
  <c r="N5212" i="11" s="1"/>
  <c r="W5247" i="13"/>
  <c r="N5244" i="11" s="1"/>
  <c r="W5279" i="13"/>
  <c r="N5276" i="11" s="1"/>
  <c r="W5311" i="13"/>
  <c r="N5308" i="11" s="1"/>
  <c r="W5343" i="13"/>
  <c r="N5340" i="11" s="1"/>
  <c r="W5375" i="13"/>
  <c r="N5372" i="11" s="1"/>
  <c r="W5407" i="13"/>
  <c r="N5404" i="11" s="1"/>
  <c r="W5439" i="13"/>
  <c r="N5436" i="11" s="1"/>
  <c r="W5471" i="13"/>
  <c r="N5468" i="11" s="1"/>
  <c r="W5503" i="13"/>
  <c r="N5500" i="11" s="1"/>
  <c r="W5535" i="13"/>
  <c r="N5532" i="11" s="1"/>
  <c r="W5567" i="13"/>
  <c r="N5564" i="11" s="1"/>
  <c r="W5599" i="13"/>
  <c r="N5596" i="11" s="1"/>
  <c r="W5631" i="13"/>
  <c r="N5628" i="11" s="1"/>
  <c r="W5663" i="13"/>
  <c r="N5660" i="11" s="1"/>
  <c r="W5695" i="13"/>
  <c r="N5692" i="11" s="1"/>
  <c r="W5727" i="13"/>
  <c r="N5724" i="11" s="1"/>
  <c r="W5759" i="13"/>
  <c r="N5756" i="11" s="1"/>
  <c r="W5791" i="13"/>
  <c r="N5788" i="11" s="1"/>
  <c r="W5823" i="13"/>
  <c r="N5820" i="11" s="1"/>
  <c r="W5855" i="13"/>
  <c r="N5852" i="11" s="1"/>
  <c r="W5887" i="13"/>
  <c r="N5884" i="11" s="1"/>
  <c r="W5919" i="13"/>
  <c r="N5916" i="11" s="1"/>
  <c r="W5951" i="13"/>
  <c r="N5948" i="11" s="1"/>
  <c r="W5983" i="13"/>
  <c r="N5980" i="11" s="1"/>
  <c r="W6015" i="13"/>
  <c r="N6012" i="11" s="1"/>
  <c r="W6047" i="13"/>
  <c r="N6044" i="11" s="1"/>
  <c r="W6079" i="13"/>
  <c r="N6076" i="11" s="1"/>
  <c r="W6111" i="13"/>
  <c r="N6108" i="11" s="1"/>
  <c r="W6143" i="13"/>
  <c r="N6140" i="11" s="1"/>
  <c r="W6175" i="13"/>
  <c r="N6172" i="11" s="1"/>
  <c r="W6207" i="13"/>
  <c r="N6204" i="11" s="1"/>
  <c r="W6239" i="13"/>
  <c r="N6236" i="11" s="1"/>
  <c r="W6271" i="13"/>
  <c r="N6268" i="11" s="1"/>
  <c r="W6303" i="13"/>
  <c r="N6300" i="11" s="1"/>
  <c r="W6335" i="13"/>
  <c r="N6332" i="11" s="1"/>
  <c r="W6367" i="13"/>
  <c r="N6364" i="11" s="1"/>
  <c r="W6399" i="13"/>
  <c r="N6396" i="11" s="1"/>
  <c r="W6431" i="13"/>
  <c r="N6428" i="11" s="1"/>
  <c r="W6463" i="13"/>
  <c r="N6460" i="11" s="1"/>
  <c r="W6495" i="13"/>
  <c r="N6492" i="11" s="1"/>
  <c r="W6527" i="13"/>
  <c r="N6524" i="11" s="1"/>
  <c r="W6559" i="13"/>
  <c r="N6556" i="11" s="1"/>
  <c r="W6591" i="13"/>
  <c r="N6588" i="11" s="1"/>
  <c r="W6623" i="13"/>
  <c r="N6620" i="11" s="1"/>
  <c r="W6655" i="13"/>
  <c r="N6652" i="11" s="1"/>
  <c r="W6687" i="13"/>
  <c r="N6684" i="11" s="1"/>
  <c r="W6719" i="13"/>
  <c r="N6716" i="11" s="1"/>
  <c r="W6751" i="13"/>
  <c r="N6748" i="11" s="1"/>
  <c r="W6783" i="13"/>
  <c r="N6780" i="11" s="1"/>
  <c r="W6815" i="13"/>
  <c r="N6812" i="11" s="1"/>
  <c r="W6847" i="13"/>
  <c r="N6844" i="11" s="1"/>
  <c r="W6879" i="13"/>
  <c r="N6876" i="11" s="1"/>
  <c r="W6911" i="13"/>
  <c r="N6908" i="11" s="1"/>
  <c r="W6943" i="13"/>
  <c r="N6940" i="11" s="1"/>
  <c r="W6975" i="13"/>
  <c r="N6972" i="11" s="1"/>
  <c r="W7007" i="13"/>
  <c r="N7004" i="11" s="1"/>
  <c r="W7039" i="13"/>
  <c r="N7036" i="11" s="1"/>
  <c r="W7071" i="13"/>
  <c r="N7068" i="11" s="1"/>
  <c r="W7103" i="13"/>
  <c r="N7100" i="11" s="1"/>
  <c r="W7135" i="13"/>
  <c r="N7132" i="11" s="1"/>
  <c r="W7167" i="13"/>
  <c r="N7164" i="11" s="1"/>
  <c r="W7199" i="13"/>
  <c r="N7196" i="11" s="1"/>
  <c r="W7231" i="13"/>
  <c r="N7228" i="11" s="1"/>
  <c r="W7263" i="13"/>
  <c r="N7260" i="11" s="1"/>
  <c r="W7295" i="13"/>
  <c r="N7292" i="11" s="1"/>
  <c r="W7327" i="13"/>
  <c r="N7324" i="11" s="1"/>
  <c r="W7359" i="13"/>
  <c r="N7356" i="11" s="1"/>
  <c r="W7391" i="13"/>
  <c r="N7388" i="11" s="1"/>
  <c r="W7423" i="13"/>
  <c r="N7420" i="11" s="1"/>
  <c r="W7455" i="13"/>
  <c r="N7452" i="11" s="1"/>
  <c r="W7487" i="13"/>
  <c r="N7484" i="11" s="1"/>
  <c r="W7519" i="13"/>
  <c r="N7516" i="11" s="1"/>
  <c r="W7551" i="13"/>
  <c r="N7548" i="11" s="1"/>
  <c r="W7583" i="13"/>
  <c r="N7580" i="11" s="1"/>
  <c r="W7615" i="13"/>
  <c r="N7612" i="11" s="1"/>
  <c r="W7647" i="13"/>
  <c r="N7644" i="11" s="1"/>
  <c r="W7679" i="13"/>
  <c r="N7676" i="11" s="1"/>
  <c r="W7711" i="13"/>
  <c r="N7708" i="11" s="1"/>
  <c r="W7743" i="13"/>
  <c r="N7740" i="11" s="1"/>
  <c r="W7775" i="13"/>
  <c r="N7772" i="11" s="1"/>
  <c r="W7807" i="13"/>
  <c r="N7804" i="11" s="1"/>
  <c r="W7839" i="13"/>
  <c r="N7836" i="11" s="1"/>
  <c r="W7871" i="13"/>
  <c r="N7868" i="11" s="1"/>
  <c r="W7903" i="13"/>
  <c r="N7900" i="11" s="1"/>
  <c r="W7935" i="13"/>
  <c r="N7932" i="11" s="1"/>
  <c r="W7967" i="13"/>
  <c r="N7964" i="11" s="1"/>
  <c r="W7999" i="13"/>
  <c r="N7996" i="11" s="1"/>
  <c r="W8031" i="13"/>
  <c r="N8028" i="11" s="1"/>
  <c r="W8063" i="13"/>
  <c r="N8060" i="11" s="1"/>
  <c r="W8095" i="13"/>
  <c r="N8092" i="11" s="1"/>
  <c r="W8127" i="13"/>
  <c r="N8124" i="11" s="1"/>
  <c r="W8159" i="13"/>
  <c r="N8156" i="11" s="1"/>
  <c r="W8191" i="13"/>
  <c r="N8188" i="11" s="1"/>
  <c r="W8223" i="13"/>
  <c r="N8220" i="11" s="1"/>
  <c r="W8255" i="13"/>
  <c r="N8252" i="11" s="1"/>
  <c r="W8287" i="13"/>
  <c r="N8284" i="11" s="1"/>
  <c r="W8319" i="13"/>
  <c r="N8316" i="11" s="1"/>
  <c r="W8351" i="13"/>
  <c r="N8348" i="11" s="1"/>
  <c r="W8383" i="13"/>
  <c r="N8380" i="11" s="1"/>
  <c r="W8415" i="13"/>
  <c r="N8412" i="11" s="1"/>
  <c r="W8447" i="13"/>
  <c r="N8444" i="11" s="1"/>
  <c r="W8479" i="13"/>
  <c r="N8476" i="11" s="1"/>
  <c r="W8511" i="13"/>
  <c r="N8508" i="11" s="1"/>
  <c r="W8543" i="13"/>
  <c r="N8540" i="11" s="1"/>
  <c r="W8575" i="13"/>
  <c r="N8572" i="11" s="1"/>
  <c r="W8607" i="13"/>
  <c r="N8604" i="11" s="1"/>
  <c r="W8639" i="13"/>
  <c r="N8636" i="11" s="1"/>
  <c r="W8671" i="13"/>
  <c r="N8668" i="11" s="1"/>
  <c r="W8703" i="13"/>
  <c r="N8700" i="11" s="1"/>
  <c r="W8735" i="13"/>
  <c r="N8732" i="11" s="1"/>
  <c r="W5562" i="13"/>
  <c r="N5559" i="11" s="1"/>
  <c r="W5594" i="13"/>
  <c r="N5591" i="11" s="1"/>
  <c r="W5626" i="13"/>
  <c r="N5623" i="11" s="1"/>
  <c r="W5658" i="13"/>
  <c r="N5655" i="11" s="1"/>
  <c r="W5690" i="13"/>
  <c r="N5687" i="11" s="1"/>
  <c r="W5722" i="13"/>
  <c r="N5719" i="11" s="1"/>
  <c r="W5754" i="13"/>
  <c r="N5751" i="11" s="1"/>
  <c r="W5786" i="13"/>
  <c r="N5783" i="11" s="1"/>
  <c r="W5818" i="13"/>
  <c r="N5815" i="11" s="1"/>
  <c r="W5850" i="13"/>
  <c r="N5847" i="11" s="1"/>
  <c r="W5882" i="13"/>
  <c r="N5879" i="11" s="1"/>
  <c r="W5914" i="13"/>
  <c r="N5911" i="11" s="1"/>
  <c r="W5946" i="13"/>
  <c r="N5943" i="11" s="1"/>
  <c r="W5978" i="13"/>
  <c r="N5975" i="11" s="1"/>
  <c r="W6010" i="13"/>
  <c r="N6007" i="11" s="1"/>
  <c r="W6042" i="13"/>
  <c r="N6039" i="11" s="1"/>
  <c r="W6074" i="13"/>
  <c r="N6071" i="11" s="1"/>
  <c r="W6106" i="13"/>
  <c r="N6103" i="11" s="1"/>
  <c r="W6138" i="13"/>
  <c r="N6135" i="11" s="1"/>
  <c r="W6170" i="13"/>
  <c r="N6167" i="11" s="1"/>
  <c r="W6202" i="13"/>
  <c r="N6199" i="11" s="1"/>
  <c r="W6234" i="13"/>
  <c r="N6231" i="11" s="1"/>
  <c r="W6266" i="13"/>
  <c r="N6263" i="11" s="1"/>
  <c r="W6298" i="13"/>
  <c r="N6295" i="11" s="1"/>
  <c r="W6330" i="13"/>
  <c r="N6327" i="11" s="1"/>
  <c r="W6362" i="13"/>
  <c r="N6359" i="11" s="1"/>
  <c r="W6394" i="13"/>
  <c r="N6391" i="11" s="1"/>
  <c r="W6426" i="13"/>
  <c r="N6423" i="11" s="1"/>
  <c r="W6458" i="13"/>
  <c r="N6455" i="11" s="1"/>
  <c r="W6490" i="13"/>
  <c r="N6487" i="11" s="1"/>
  <c r="W6522" i="13"/>
  <c r="N6519" i="11" s="1"/>
  <c r="W6554" i="13"/>
  <c r="N6551" i="11" s="1"/>
  <c r="W6586" i="13"/>
  <c r="N6583" i="11" s="1"/>
  <c r="W6618" i="13"/>
  <c r="N6615" i="11" s="1"/>
  <c r="W6650" i="13"/>
  <c r="N6647" i="11" s="1"/>
  <c r="W6682" i="13"/>
  <c r="N6679" i="11" s="1"/>
  <c r="W6714" i="13"/>
  <c r="N6711" i="11" s="1"/>
  <c r="W6746" i="13"/>
  <c r="N6743" i="11" s="1"/>
  <c r="W6778" i="13"/>
  <c r="N6775" i="11" s="1"/>
  <c r="W6810" i="13"/>
  <c r="N6807" i="11" s="1"/>
  <c r="W6842" i="13"/>
  <c r="N6839" i="11" s="1"/>
  <c r="W6874" i="13"/>
  <c r="N6871" i="11" s="1"/>
  <c r="W6906" i="13"/>
  <c r="N6903" i="11" s="1"/>
  <c r="W6938" i="13"/>
  <c r="N6935" i="11" s="1"/>
  <c r="W6970" i="13"/>
  <c r="N6967" i="11" s="1"/>
  <c r="W7002" i="13"/>
  <c r="N6999" i="11" s="1"/>
  <c r="W7034" i="13"/>
  <c r="N7031" i="11" s="1"/>
  <c r="W7066" i="13"/>
  <c r="N7063" i="11" s="1"/>
  <c r="W7098" i="13"/>
  <c r="N7095" i="11" s="1"/>
  <c r="W7130" i="13"/>
  <c r="N7127" i="11" s="1"/>
  <c r="W7162" i="13"/>
  <c r="N7159" i="11" s="1"/>
  <c r="W7194" i="13"/>
  <c r="N7191" i="11" s="1"/>
  <c r="W7226" i="13"/>
  <c r="N7223" i="11" s="1"/>
  <c r="W7258" i="13"/>
  <c r="N7255" i="11" s="1"/>
  <c r="W7290" i="13"/>
  <c r="N7287" i="11" s="1"/>
  <c r="W7322" i="13"/>
  <c r="N7319" i="11" s="1"/>
  <c r="W7354" i="13"/>
  <c r="N7351" i="11" s="1"/>
  <c r="W7386" i="13"/>
  <c r="N7383" i="11" s="1"/>
  <c r="W7418" i="13"/>
  <c r="N7415" i="11" s="1"/>
  <c r="W7450" i="13"/>
  <c r="N7447" i="11" s="1"/>
  <c r="W7482" i="13"/>
  <c r="N7479" i="11" s="1"/>
  <c r="W7514" i="13"/>
  <c r="N7511" i="11" s="1"/>
  <c r="W7546" i="13"/>
  <c r="N7543" i="11" s="1"/>
  <c r="W7578" i="13"/>
  <c r="N7575" i="11" s="1"/>
  <c r="W7610" i="13"/>
  <c r="N7607" i="11" s="1"/>
  <c r="W7642" i="13"/>
  <c r="N7639" i="11" s="1"/>
  <c r="W7674" i="13"/>
  <c r="N7671" i="11" s="1"/>
  <c r="W7706" i="13"/>
  <c r="N7703" i="11" s="1"/>
  <c r="W7738" i="13"/>
  <c r="N7735" i="11" s="1"/>
  <c r="W7770" i="13"/>
  <c r="N7767" i="11" s="1"/>
  <c r="W7802" i="13"/>
  <c r="N7799" i="11" s="1"/>
  <c r="W7834" i="13"/>
  <c r="N7831" i="11" s="1"/>
  <c r="W7866" i="13"/>
  <c r="N7863" i="11" s="1"/>
  <c r="W7898" i="13"/>
  <c r="N7895" i="11" s="1"/>
  <c r="W7930" i="13"/>
  <c r="N7927" i="11" s="1"/>
  <c r="W7962" i="13"/>
  <c r="N7959" i="11" s="1"/>
  <c r="W7994" i="13"/>
  <c r="N7991" i="11" s="1"/>
  <c r="W8026" i="13"/>
  <c r="N8023" i="11" s="1"/>
  <c r="W8058" i="13"/>
  <c r="N8055" i="11" s="1"/>
  <c r="W8090" i="13"/>
  <c r="N8087" i="11" s="1"/>
  <c r="W8122" i="13"/>
  <c r="N8119" i="11" s="1"/>
  <c r="W8154" i="13"/>
  <c r="N8151" i="11" s="1"/>
  <c r="W8186" i="13"/>
  <c r="N8183" i="11" s="1"/>
  <c r="W8218" i="13"/>
  <c r="N8215" i="11" s="1"/>
  <c r="W8250" i="13"/>
  <c r="N8247" i="11" s="1"/>
  <c r="W8282" i="13"/>
  <c r="N8279" i="11" s="1"/>
  <c r="W8314" i="13"/>
  <c r="N8311" i="11" s="1"/>
  <c r="W8346" i="13"/>
  <c r="N8343" i="11" s="1"/>
  <c r="W8378" i="13"/>
  <c r="N8375" i="11" s="1"/>
  <c r="W8410" i="13"/>
  <c r="N8407" i="11" s="1"/>
  <c r="W8442" i="13"/>
  <c r="N8439" i="11" s="1"/>
  <c r="W8474" i="13"/>
  <c r="N8471" i="11" s="1"/>
  <c r="W8506" i="13"/>
  <c r="N8503" i="11" s="1"/>
  <c r="W8538" i="13"/>
  <c r="N8535" i="11" s="1"/>
  <c r="W8570" i="13"/>
  <c r="N8567" i="11" s="1"/>
  <c r="W8602" i="13"/>
  <c r="N8599" i="11" s="1"/>
  <c r="W8634" i="13"/>
  <c r="N8631" i="11" s="1"/>
  <c r="W8666" i="13"/>
  <c r="N8663" i="11" s="1"/>
  <c r="W8698" i="13"/>
  <c r="N8695" i="11" s="1"/>
  <c r="W8730" i="13"/>
  <c r="N8727" i="11" s="1"/>
  <c r="AB8751" i="13"/>
  <c r="O8748" i="11" s="1"/>
  <c r="W8762" i="13"/>
  <c r="N8759" i="11" s="1"/>
  <c r="AG11" i="13"/>
  <c r="P8" i="11" s="1"/>
  <c r="AG75" i="13"/>
  <c r="P72" i="11" s="1"/>
  <c r="W129" i="13"/>
  <c r="N126" i="11" s="1"/>
  <c r="AG139" i="13"/>
  <c r="P136" i="11" s="1"/>
  <c r="AG203" i="13"/>
  <c r="P200" i="11" s="1"/>
  <c r="W257" i="13"/>
  <c r="N254" i="11" s="1"/>
  <c r="AG267" i="13"/>
  <c r="P264" i="11" s="1"/>
  <c r="AG331" i="13"/>
  <c r="P328" i="11" s="1"/>
  <c r="W385" i="13"/>
  <c r="N382" i="11" s="1"/>
  <c r="AG395" i="13"/>
  <c r="P392" i="11" s="1"/>
  <c r="AG459" i="13"/>
  <c r="P456" i="11" s="1"/>
  <c r="W513" i="13"/>
  <c r="N510" i="11" s="1"/>
  <c r="AG523" i="13"/>
  <c r="P520" i="11" s="1"/>
  <c r="AG587" i="13"/>
  <c r="P584" i="11" s="1"/>
  <c r="W641" i="13"/>
  <c r="N638" i="11" s="1"/>
  <c r="AG651" i="13"/>
  <c r="P648" i="11" s="1"/>
  <c r="AG715" i="13"/>
  <c r="P712" i="11" s="1"/>
  <c r="W769" i="13"/>
  <c r="N766" i="11" s="1"/>
  <c r="AG779" i="13"/>
  <c r="P776" i="11" s="1"/>
  <c r="AG843" i="13"/>
  <c r="P840" i="11" s="1"/>
  <c r="W897" i="13"/>
  <c r="N894" i="11" s="1"/>
  <c r="AG907" i="13"/>
  <c r="P904" i="11" s="1"/>
  <c r="AG971" i="13"/>
  <c r="P968" i="11" s="1"/>
  <c r="W1025" i="13"/>
  <c r="N1022" i="11" s="1"/>
  <c r="AG1035" i="13"/>
  <c r="P1032" i="11" s="1"/>
  <c r="AG1099" i="13"/>
  <c r="P1096" i="11" s="1"/>
  <c r="W1153" i="13"/>
  <c r="N1150" i="11" s="1"/>
  <c r="AG1163" i="13"/>
  <c r="P1160" i="11" s="1"/>
  <c r="AG1227" i="13"/>
  <c r="P1224" i="11" s="1"/>
  <c r="W1281" i="13"/>
  <c r="N1278" i="11" s="1"/>
  <c r="AG1291" i="13"/>
  <c r="P1288" i="11" s="1"/>
  <c r="AG1355" i="13"/>
  <c r="P1352" i="11" s="1"/>
  <c r="W1409" i="13"/>
  <c r="N1406" i="11" s="1"/>
  <c r="AG1419" i="13"/>
  <c r="P1416" i="11" s="1"/>
  <c r="AG1483" i="13"/>
  <c r="P1480" i="11" s="1"/>
  <c r="W1537" i="13"/>
  <c r="N1534" i="11" s="1"/>
  <c r="AG1547" i="13"/>
  <c r="P1544" i="11" s="1"/>
  <c r="AG1611" i="13"/>
  <c r="P1608" i="11" s="1"/>
  <c r="W1665" i="13"/>
  <c r="N1662" i="11" s="1"/>
  <c r="AG1675" i="13"/>
  <c r="P1672" i="11" s="1"/>
  <c r="AG1739" i="13"/>
  <c r="P1736" i="11" s="1"/>
  <c r="W1793" i="13"/>
  <c r="N1790" i="11" s="1"/>
  <c r="AG1803" i="13"/>
  <c r="P1800" i="11" s="1"/>
  <c r="AG1867" i="13"/>
  <c r="P1864" i="11" s="1"/>
  <c r="W1921" i="13"/>
  <c r="N1918" i="11" s="1"/>
  <c r="AG1931" i="13"/>
  <c r="P1928" i="11" s="1"/>
  <c r="AG1995" i="13"/>
  <c r="P1992" i="11" s="1"/>
  <c r="W2049" i="13"/>
  <c r="N2046" i="11" s="1"/>
  <c r="AG2059" i="13"/>
  <c r="P2056" i="11" s="1"/>
  <c r="AG2123" i="13"/>
  <c r="P2120" i="11" s="1"/>
  <c r="W2177" i="13"/>
  <c r="N2174" i="11" s="1"/>
  <c r="AG2187" i="13"/>
  <c r="P2184" i="11" s="1"/>
  <c r="AG2251" i="13"/>
  <c r="P2248" i="11" s="1"/>
  <c r="W2305" i="13"/>
  <c r="N2302" i="11" s="1"/>
  <c r="AG2315" i="13"/>
  <c r="P2312" i="11" s="1"/>
  <c r="AG2379" i="13"/>
  <c r="P2376" i="11" s="1"/>
  <c r="W2433" i="13"/>
  <c r="N2430" i="11" s="1"/>
  <c r="AG2443" i="13"/>
  <c r="P2440" i="11" s="1"/>
  <c r="AG2507" i="13"/>
  <c r="P2504" i="11" s="1"/>
  <c r="W2561" i="13"/>
  <c r="N2558" i="11" s="1"/>
  <c r="AG2571" i="13"/>
  <c r="P2568" i="11" s="1"/>
  <c r="AG2635" i="13"/>
  <c r="P2632" i="11" s="1"/>
  <c r="W2689" i="13"/>
  <c r="N2686" i="11" s="1"/>
  <c r="AG2699" i="13"/>
  <c r="P2696" i="11" s="1"/>
  <c r="AG2763" i="13"/>
  <c r="P2760" i="11" s="1"/>
  <c r="W2817" i="13"/>
  <c r="N2814" i="11" s="1"/>
  <c r="AG2827" i="13"/>
  <c r="P2824" i="11" s="1"/>
  <c r="AG2891" i="13"/>
  <c r="P2888" i="11" s="1"/>
  <c r="W2905" i="13"/>
  <c r="N2902" i="11" s="1"/>
  <c r="AG2955" i="13"/>
  <c r="P2952" i="11" s="1"/>
  <c r="W2969" i="13"/>
  <c r="N2966" i="11" s="1"/>
  <c r="AG3019" i="13"/>
  <c r="P3016" i="11" s="1"/>
  <c r="W3033" i="13"/>
  <c r="N3030" i="11" s="1"/>
  <c r="AB60" i="13"/>
  <c r="O57" i="11" s="1"/>
  <c r="W111" i="13"/>
  <c r="N108" i="11" s="1"/>
  <c r="AB124" i="13"/>
  <c r="O121" i="11" s="1"/>
  <c r="W175" i="13"/>
  <c r="N172" i="11" s="1"/>
  <c r="AB188" i="13"/>
  <c r="O185" i="11" s="1"/>
  <c r="W239" i="13"/>
  <c r="N236" i="11" s="1"/>
  <c r="AB252" i="13"/>
  <c r="O249" i="11" s="1"/>
  <c r="W303" i="13"/>
  <c r="N300" i="11" s="1"/>
  <c r="AB316" i="13"/>
  <c r="O313" i="11" s="1"/>
  <c r="W367" i="13"/>
  <c r="N364" i="11" s="1"/>
  <c r="AB380" i="13"/>
  <c r="O377" i="11" s="1"/>
  <c r="W431" i="13"/>
  <c r="N428" i="11" s="1"/>
  <c r="AB444" i="13"/>
  <c r="O441" i="11" s="1"/>
  <c r="W495" i="13"/>
  <c r="N492" i="11" s="1"/>
  <c r="AB508" i="13"/>
  <c r="O505" i="11" s="1"/>
  <c r="W559" i="13"/>
  <c r="N556" i="11" s="1"/>
  <c r="AB572" i="13"/>
  <c r="O569" i="11" s="1"/>
  <c r="W623" i="13"/>
  <c r="N620" i="11" s="1"/>
  <c r="AB636" i="13"/>
  <c r="O633" i="11" s="1"/>
  <c r="W687" i="13"/>
  <c r="N684" i="11" s="1"/>
  <c r="AB700" i="13"/>
  <c r="O697" i="11" s="1"/>
  <c r="W751" i="13"/>
  <c r="N748" i="11" s="1"/>
  <c r="AB764" i="13"/>
  <c r="O761" i="11" s="1"/>
  <c r="W815" i="13"/>
  <c r="N812" i="11" s="1"/>
  <c r="AB828" i="13"/>
  <c r="O825" i="11" s="1"/>
  <c r="W879" i="13"/>
  <c r="N876" i="11" s="1"/>
  <c r="AB892" i="13"/>
  <c r="O889" i="11" s="1"/>
  <c r="W943" i="13"/>
  <c r="N940" i="11" s="1"/>
  <c r="AB956" i="13"/>
  <c r="O953" i="11" s="1"/>
  <c r="W1007" i="13"/>
  <c r="N1004" i="11" s="1"/>
  <c r="AB1020" i="13"/>
  <c r="O1017" i="11" s="1"/>
  <c r="W1071" i="13"/>
  <c r="N1068" i="11" s="1"/>
  <c r="AB1084" i="13"/>
  <c r="O1081" i="11" s="1"/>
  <c r="W1135" i="13"/>
  <c r="N1132" i="11" s="1"/>
  <c r="AB1148" i="13"/>
  <c r="O1145" i="11" s="1"/>
  <c r="W1199" i="13"/>
  <c r="N1196" i="11" s="1"/>
  <c r="AB1212" i="13"/>
  <c r="O1209" i="11" s="1"/>
  <c r="W1263" i="13"/>
  <c r="N1260" i="11" s="1"/>
  <c r="AB1276" i="13"/>
  <c r="O1273" i="11" s="1"/>
  <c r="W1327" i="13"/>
  <c r="N1324" i="11" s="1"/>
  <c r="AB1340" i="13"/>
  <c r="O1337" i="11" s="1"/>
  <c r="W1391" i="13"/>
  <c r="N1388" i="11" s="1"/>
  <c r="AB1404" i="13"/>
  <c r="O1401" i="11" s="1"/>
  <c r="W1455" i="13"/>
  <c r="N1452" i="11" s="1"/>
  <c r="AB1468" i="13"/>
  <c r="O1465" i="11" s="1"/>
  <c r="W1519" i="13"/>
  <c r="N1516" i="11" s="1"/>
  <c r="AB1532" i="13"/>
  <c r="O1529" i="11" s="1"/>
  <c r="W1583" i="13"/>
  <c r="N1580" i="11" s="1"/>
  <c r="AB1596" i="13"/>
  <c r="O1593" i="11" s="1"/>
  <c r="W1647" i="13"/>
  <c r="N1644" i="11" s="1"/>
  <c r="AB1660" i="13"/>
  <c r="O1657" i="11" s="1"/>
  <c r="W1711" i="13"/>
  <c r="N1708" i="11" s="1"/>
  <c r="AB1724" i="13"/>
  <c r="O1721" i="11" s="1"/>
  <c r="W1775" i="13"/>
  <c r="N1772" i="11" s="1"/>
  <c r="AB1788" i="13"/>
  <c r="O1785" i="11" s="1"/>
  <c r="W1839" i="13"/>
  <c r="N1836" i="11" s="1"/>
  <c r="AB1852" i="13"/>
  <c r="O1849" i="11" s="1"/>
  <c r="W1903" i="13"/>
  <c r="N1900" i="11" s="1"/>
  <c r="AB1916" i="13"/>
  <c r="O1913" i="11" s="1"/>
  <c r="W1967" i="13"/>
  <c r="N1964" i="11" s="1"/>
  <c r="AB1980" i="13"/>
  <c r="O1977" i="11" s="1"/>
  <c r="W2031" i="13"/>
  <c r="N2028" i="11" s="1"/>
  <c r="AB2044" i="13"/>
  <c r="O2041" i="11" s="1"/>
  <c r="W2095" i="13"/>
  <c r="N2092" i="11" s="1"/>
  <c r="AB2108" i="13"/>
  <c r="O2105" i="11" s="1"/>
  <c r="W2159" i="13"/>
  <c r="N2156" i="11" s="1"/>
  <c r="AB2172" i="13"/>
  <c r="O2169" i="11" s="1"/>
  <c r="W2223" i="13"/>
  <c r="N2220" i="11" s="1"/>
  <c r="AB2236" i="13"/>
  <c r="O2233" i="11" s="1"/>
  <c r="W2287" i="13"/>
  <c r="N2284" i="11" s="1"/>
  <c r="AB2300" i="13"/>
  <c r="O2297" i="11" s="1"/>
  <c r="W2351" i="13"/>
  <c r="N2348" i="11" s="1"/>
  <c r="AB2364" i="13"/>
  <c r="O2361" i="11" s="1"/>
  <c r="W2415" i="13"/>
  <c r="N2412" i="11" s="1"/>
  <c r="AB2428" i="13"/>
  <c r="O2425" i="11" s="1"/>
  <c r="W2479" i="13"/>
  <c r="N2476" i="11" s="1"/>
  <c r="AB2492" i="13"/>
  <c r="O2489" i="11" s="1"/>
  <c r="W2543" i="13"/>
  <c r="N2540" i="11" s="1"/>
  <c r="AB2556" i="13"/>
  <c r="O2553" i="11" s="1"/>
  <c r="W2607" i="13"/>
  <c r="N2604" i="11" s="1"/>
  <c r="AB2620" i="13"/>
  <c r="O2617" i="11" s="1"/>
  <c r="W2671" i="13"/>
  <c r="N2668" i="11" s="1"/>
  <c r="AB2684" i="13"/>
  <c r="O2681" i="11" s="1"/>
  <c r="W2735" i="13"/>
  <c r="N2732" i="11" s="1"/>
  <c r="AB2748" i="13"/>
  <c r="O2745" i="11" s="1"/>
  <c r="W2799" i="13"/>
  <c r="N2796" i="11" s="1"/>
  <c r="AB2812" i="13"/>
  <c r="O2809" i="11" s="1"/>
  <c r="W2863" i="13"/>
  <c r="N2860" i="11" s="1"/>
  <c r="AB2876" i="13"/>
  <c r="O2873" i="11" s="1"/>
  <c r="AB2900" i="13"/>
  <c r="O2897" i="11" s="1"/>
  <c r="W2911" i="13"/>
  <c r="N2908" i="11" s="1"/>
  <c r="AG2921" i="13"/>
  <c r="P2918" i="11" s="1"/>
  <c r="AB2932" i="13"/>
  <c r="O2929" i="11" s="1"/>
  <c r="W2943" i="13"/>
  <c r="N2940" i="11" s="1"/>
  <c r="AG2953" i="13"/>
  <c r="P2950" i="11" s="1"/>
  <c r="AB2964" i="13"/>
  <c r="O2961" i="11" s="1"/>
  <c r="W2975" i="13"/>
  <c r="N2972" i="11" s="1"/>
  <c r="AG2985" i="13"/>
  <c r="P2982" i="11" s="1"/>
  <c r="AB2996" i="13"/>
  <c r="O2993" i="11" s="1"/>
  <c r="W3007" i="13"/>
  <c r="N3004" i="11" s="1"/>
  <c r="AG3017" i="13"/>
  <c r="P3014" i="11" s="1"/>
  <c r="AB3028" i="13"/>
  <c r="O3025" i="11" s="1"/>
  <c r="W3039" i="13"/>
  <c r="N3036" i="11" s="1"/>
  <c r="AG3049" i="13"/>
  <c r="P3046" i="11" s="1"/>
  <c r="AB3060" i="13"/>
  <c r="O3057" i="11" s="1"/>
  <c r="W3071" i="13"/>
  <c r="N3068" i="11" s="1"/>
  <c r="AG3081" i="13"/>
  <c r="P3078" i="11" s="1"/>
  <c r="AB3092" i="13"/>
  <c r="O3089" i="11" s="1"/>
  <c r="W3103" i="13"/>
  <c r="N3100" i="11" s="1"/>
  <c r="AG3113" i="13"/>
  <c r="P3110" i="11" s="1"/>
  <c r="AB3124" i="13"/>
  <c r="O3121" i="11" s="1"/>
  <c r="W3135" i="13"/>
  <c r="N3132" i="11" s="1"/>
  <c r="AG3145" i="13"/>
  <c r="P3142" i="11" s="1"/>
  <c r="AB3156" i="13"/>
  <c r="O3153" i="11" s="1"/>
  <c r="W3167" i="13"/>
  <c r="N3164" i="11" s="1"/>
  <c r="AG3177" i="13"/>
  <c r="P3174" i="11" s="1"/>
  <c r="AB3188" i="13"/>
  <c r="O3185" i="11" s="1"/>
  <c r="W3199" i="13"/>
  <c r="N3196" i="11" s="1"/>
  <c r="AG3209" i="13"/>
  <c r="P3206" i="11" s="1"/>
  <c r="AB3220" i="13"/>
  <c r="O3217" i="11" s="1"/>
  <c r="W3231" i="13"/>
  <c r="N3228" i="11" s="1"/>
  <c r="AG3241" i="13"/>
  <c r="P3238" i="11" s="1"/>
  <c r="AB3252" i="13"/>
  <c r="O3249" i="11" s="1"/>
  <c r="W3263" i="13"/>
  <c r="N3260" i="11" s="1"/>
  <c r="AG3273" i="13"/>
  <c r="P3270" i="11" s="1"/>
  <c r="AB3284" i="13"/>
  <c r="O3281" i="11" s="1"/>
  <c r="W3295" i="13"/>
  <c r="N3292" i="11" s="1"/>
  <c r="AG3305" i="13"/>
  <c r="P3302" i="11" s="1"/>
  <c r="AB3316" i="13"/>
  <c r="O3313" i="11" s="1"/>
  <c r="W3327" i="13"/>
  <c r="N3324" i="11" s="1"/>
  <c r="AG3337" i="13"/>
  <c r="P3334" i="11" s="1"/>
  <c r="AB3348" i="13"/>
  <c r="O3345" i="11" s="1"/>
  <c r="W3359" i="13"/>
  <c r="N3356" i="11" s="1"/>
  <c r="AG3369" i="13"/>
  <c r="P3366" i="11" s="1"/>
  <c r="AB3380" i="13"/>
  <c r="O3377" i="11" s="1"/>
  <c r="W3391" i="13"/>
  <c r="N3388" i="11" s="1"/>
  <c r="AG3401" i="13"/>
  <c r="P3398" i="11" s="1"/>
  <c r="AB3412" i="13"/>
  <c r="O3409" i="11" s="1"/>
  <c r="W3423" i="13"/>
  <c r="N3420" i="11" s="1"/>
  <c r="AG3433" i="13"/>
  <c r="P3430" i="11" s="1"/>
  <c r="AB3444" i="13"/>
  <c r="O3441" i="11" s="1"/>
  <c r="W3455" i="13"/>
  <c r="N3452" i="11" s="1"/>
  <c r="AG3465" i="13"/>
  <c r="P3462" i="11" s="1"/>
  <c r="AB3476" i="13"/>
  <c r="O3473" i="11" s="1"/>
  <c r="W3487" i="13"/>
  <c r="N3484" i="11" s="1"/>
  <c r="AG3497" i="13"/>
  <c r="P3494" i="11" s="1"/>
  <c r="AB3508" i="13"/>
  <c r="O3505" i="11" s="1"/>
  <c r="W3519" i="13"/>
  <c r="N3516" i="11" s="1"/>
  <c r="AG3529" i="13"/>
  <c r="P3526" i="11" s="1"/>
  <c r="AB3540" i="13"/>
  <c r="O3537" i="11" s="1"/>
  <c r="W3551" i="13"/>
  <c r="N3548" i="11" s="1"/>
  <c r="AG3561" i="13"/>
  <c r="P3558" i="11" s="1"/>
  <c r="AB3572" i="13"/>
  <c r="O3569" i="11" s="1"/>
  <c r="W3583" i="13"/>
  <c r="N3580" i="11" s="1"/>
  <c r="AG3593" i="13"/>
  <c r="P3590" i="11" s="1"/>
  <c r="AB3604" i="13"/>
  <c r="O3601" i="11" s="1"/>
  <c r="W3615" i="13"/>
  <c r="N3612" i="11" s="1"/>
  <c r="AG3625" i="13"/>
  <c r="P3622" i="11" s="1"/>
  <c r="AB3636" i="13"/>
  <c r="O3633" i="11" s="1"/>
  <c r="W3647" i="13"/>
  <c r="N3644" i="11" s="1"/>
  <c r="AG3657" i="13"/>
  <c r="P3654" i="11" s="1"/>
  <c r="AB3668" i="13"/>
  <c r="O3665" i="11" s="1"/>
  <c r="W3679" i="13"/>
  <c r="N3676" i="11" s="1"/>
  <c r="AG3689" i="13"/>
  <c r="P3686" i="11" s="1"/>
  <c r="AB3700" i="13"/>
  <c r="O3697" i="11" s="1"/>
  <c r="W3711" i="13"/>
  <c r="N3708" i="11" s="1"/>
  <c r="AG3721" i="13"/>
  <c r="P3718" i="11" s="1"/>
  <c r="AB3732" i="13"/>
  <c r="O3729" i="11" s="1"/>
  <c r="W3743" i="13"/>
  <c r="N3740" i="11" s="1"/>
  <c r="AG3753" i="13"/>
  <c r="P3750" i="11" s="1"/>
  <c r="AB3764" i="13"/>
  <c r="O3761" i="11" s="1"/>
  <c r="W3775" i="13"/>
  <c r="N3772" i="11" s="1"/>
  <c r="AG3785" i="13"/>
  <c r="P3782" i="11" s="1"/>
  <c r="AB3796" i="13"/>
  <c r="O3793" i="11" s="1"/>
  <c r="W3807" i="13"/>
  <c r="N3804" i="11" s="1"/>
  <c r="AG3817" i="13"/>
  <c r="P3814" i="11" s="1"/>
  <c r="AB3828" i="13"/>
  <c r="O3825" i="11" s="1"/>
  <c r="W3839" i="13"/>
  <c r="N3836" i="11" s="1"/>
  <c r="AG3849" i="13"/>
  <c r="P3846" i="11" s="1"/>
  <c r="AB3860" i="13"/>
  <c r="O3857" i="11" s="1"/>
  <c r="W3871" i="13"/>
  <c r="N3868" i="11" s="1"/>
  <c r="AG3881" i="13"/>
  <c r="P3878" i="11" s="1"/>
  <c r="AB3892" i="13"/>
  <c r="O3889" i="11" s="1"/>
  <c r="W3903" i="13"/>
  <c r="N3900" i="11" s="1"/>
  <c r="AG3913" i="13"/>
  <c r="P3910" i="11" s="1"/>
  <c r="AB3924" i="13"/>
  <c r="O3921" i="11" s="1"/>
  <c r="W3935" i="13"/>
  <c r="N3932" i="11" s="1"/>
  <c r="AG3945" i="13"/>
  <c r="P3942" i="11" s="1"/>
  <c r="AB3956" i="13"/>
  <c r="O3953" i="11" s="1"/>
  <c r="W3967" i="13"/>
  <c r="N3964" i="11" s="1"/>
  <c r="AG3977" i="13"/>
  <c r="P3974" i="11" s="1"/>
  <c r="AB3988" i="13"/>
  <c r="O3985" i="11" s="1"/>
  <c r="W3999" i="13"/>
  <c r="N3996" i="11" s="1"/>
  <c r="AG4009" i="13"/>
  <c r="P4006" i="11" s="1"/>
  <c r="AB4020" i="13"/>
  <c r="O4017" i="11" s="1"/>
  <c r="W4031" i="13"/>
  <c r="N4028" i="11" s="1"/>
  <c r="AG4041" i="13"/>
  <c r="P4038" i="11" s="1"/>
  <c r="AB4052" i="13"/>
  <c r="O4049" i="11" s="1"/>
  <c r="W4063" i="13"/>
  <c r="N4060" i="11" s="1"/>
  <c r="AG4073" i="13"/>
  <c r="P4070" i="11" s="1"/>
  <c r="AB4084" i="13"/>
  <c r="O4081" i="11" s="1"/>
  <c r="W4095" i="13"/>
  <c r="N4092" i="11" s="1"/>
  <c r="AG4105" i="13"/>
  <c r="P4102" i="11" s="1"/>
  <c r="AB4116" i="13"/>
  <c r="O4113" i="11" s="1"/>
  <c r="W4127" i="13"/>
  <c r="N4124" i="11" s="1"/>
  <c r="AG4137" i="13"/>
  <c r="P4134" i="11" s="1"/>
  <c r="AB4148" i="13"/>
  <c r="O4145" i="11" s="1"/>
  <c r="W4159" i="13"/>
  <c r="N4156" i="11" s="1"/>
  <c r="AG4169" i="13"/>
  <c r="P4166" i="11" s="1"/>
  <c r="AB4180" i="13"/>
  <c r="O4177" i="11" s="1"/>
  <c r="W4191" i="13"/>
  <c r="N4188" i="11" s="1"/>
  <c r="AG4201" i="13"/>
  <c r="P4198" i="11" s="1"/>
  <c r="AB4212" i="13"/>
  <c r="O4209" i="11" s="1"/>
  <c r="W4223" i="13"/>
  <c r="N4220" i="11" s="1"/>
  <c r="AG4233" i="13"/>
  <c r="P4230" i="11" s="1"/>
  <c r="AB4244" i="13"/>
  <c r="O4241" i="11" s="1"/>
  <c r="W4255" i="13"/>
  <c r="N4252" i="11" s="1"/>
  <c r="AG4265" i="13"/>
  <c r="P4262" i="11" s="1"/>
  <c r="AB4276" i="13"/>
  <c r="O4273" i="11" s="1"/>
  <c r="W4287" i="13"/>
  <c r="N4284" i="11" s="1"/>
  <c r="AG4297" i="13"/>
  <c r="P4294" i="11" s="1"/>
  <c r="AB4308" i="13"/>
  <c r="O4305" i="11" s="1"/>
  <c r="W4319" i="13"/>
  <c r="N4316" i="11" s="1"/>
  <c r="AG4329" i="13"/>
  <c r="P4326" i="11" s="1"/>
  <c r="AB4340" i="13"/>
  <c r="O4337" i="11" s="1"/>
  <c r="W4351" i="13"/>
  <c r="N4348" i="11" s="1"/>
  <c r="AG4361" i="13"/>
  <c r="P4358" i="11" s="1"/>
  <c r="AB4372" i="13"/>
  <c r="O4369" i="11" s="1"/>
  <c r="W4383" i="13"/>
  <c r="N4380" i="11" s="1"/>
  <c r="AG4393" i="13"/>
  <c r="P4390" i="11" s="1"/>
  <c r="AB4404" i="13"/>
  <c r="O4401" i="11" s="1"/>
  <c r="W4415" i="13"/>
  <c r="N4412" i="11" s="1"/>
  <c r="AG4425" i="13"/>
  <c r="P4422" i="11" s="1"/>
  <c r="AB4436" i="13"/>
  <c r="O4433" i="11" s="1"/>
  <c r="W4447" i="13"/>
  <c r="N4444" i="11" s="1"/>
  <c r="AG4457" i="13"/>
  <c r="P4454" i="11" s="1"/>
  <c r="AB4468" i="13"/>
  <c r="O4465" i="11" s="1"/>
  <c r="W4479" i="13"/>
  <c r="N4476" i="11" s="1"/>
  <c r="AG4489" i="13"/>
  <c r="P4486" i="11" s="1"/>
  <c r="AB4500" i="13"/>
  <c r="O4497" i="11" s="1"/>
  <c r="W4511" i="13"/>
  <c r="N4508" i="11" s="1"/>
  <c r="AG4521" i="13"/>
  <c r="P4518" i="11" s="1"/>
  <c r="AB4532" i="13"/>
  <c r="O4529" i="11" s="1"/>
  <c r="W4543" i="13"/>
  <c r="N4540" i="11" s="1"/>
  <c r="AG4553" i="13"/>
  <c r="P4550" i="11" s="1"/>
  <c r="AB4564" i="13"/>
  <c r="O4561" i="11" s="1"/>
  <c r="W4575" i="13"/>
  <c r="N4572" i="11" s="1"/>
  <c r="AG4585" i="13"/>
  <c r="P4582" i="11" s="1"/>
  <c r="AB4596" i="13"/>
  <c r="O4593" i="11" s="1"/>
  <c r="W4607" i="13"/>
  <c r="N4604" i="11" s="1"/>
  <c r="AG4617" i="13"/>
  <c r="P4614" i="11" s="1"/>
  <c r="AB4628" i="13"/>
  <c r="O4625" i="11" s="1"/>
  <c r="W4639" i="13"/>
  <c r="N4636" i="11" s="1"/>
  <c r="AG4649" i="13"/>
  <c r="P4646" i="11" s="1"/>
  <c r="AB4660" i="13"/>
  <c r="O4657" i="11" s="1"/>
  <c r="W4671" i="13"/>
  <c r="N4668" i="11" s="1"/>
  <c r="AG4681" i="13"/>
  <c r="P4678" i="11" s="1"/>
  <c r="AB4692" i="13"/>
  <c r="O4689" i="11" s="1"/>
  <c r="W4703" i="13"/>
  <c r="N4700" i="11" s="1"/>
  <c r="AG4713" i="13"/>
  <c r="P4710" i="11" s="1"/>
  <c r="AB4724" i="13"/>
  <c r="O4721" i="11" s="1"/>
  <c r="W4735" i="13"/>
  <c r="N4732" i="11" s="1"/>
  <c r="AG4745" i="13"/>
  <c r="P4742" i="11" s="1"/>
  <c r="AB4756" i="13"/>
  <c r="O4753" i="11" s="1"/>
  <c r="W4767" i="13"/>
  <c r="N4764" i="11" s="1"/>
  <c r="AG4777" i="13"/>
  <c r="P4774" i="11" s="1"/>
  <c r="AB4788" i="13"/>
  <c r="O4785" i="11" s="1"/>
  <c r="W4799" i="13"/>
  <c r="N4796" i="11" s="1"/>
  <c r="AG4809" i="13"/>
  <c r="P4806" i="11" s="1"/>
  <c r="AB4820" i="13"/>
  <c r="O4817" i="11" s="1"/>
  <c r="W4831" i="13"/>
  <c r="N4828" i="11" s="1"/>
  <c r="AG4841" i="13"/>
  <c r="P4838" i="11" s="1"/>
  <c r="AB4852" i="13"/>
  <c r="O4849" i="11" s="1"/>
  <c r="W4863" i="13"/>
  <c r="N4860" i="11" s="1"/>
  <c r="AG4873" i="13"/>
  <c r="P4870" i="11" s="1"/>
  <c r="AB4884" i="13"/>
  <c r="O4881" i="11" s="1"/>
  <c r="W4895" i="13"/>
  <c r="N4892" i="11" s="1"/>
  <c r="AG4905" i="13"/>
  <c r="P4902" i="11" s="1"/>
  <c r="AB4916" i="13"/>
  <c r="O4913" i="11" s="1"/>
  <c r="W4927" i="13"/>
  <c r="N4924" i="11" s="1"/>
  <c r="AG4937" i="13"/>
  <c r="P4934" i="11" s="1"/>
  <c r="W34" i="13"/>
  <c r="N31" i="11" s="1"/>
  <c r="AG44" i="13"/>
  <c r="P41" i="11" s="1"/>
  <c r="AG71" i="13"/>
  <c r="P68" i="11" s="1"/>
  <c r="W88" i="13"/>
  <c r="N85" i="11" s="1"/>
  <c r="AG98" i="13"/>
  <c r="P95" i="11" s="1"/>
  <c r="AB109" i="13"/>
  <c r="O106" i="11" s="1"/>
  <c r="W120" i="13"/>
  <c r="N117" i="11" s="1"/>
  <c r="AG130" i="13"/>
  <c r="P127" i="11" s="1"/>
  <c r="AB141" i="13"/>
  <c r="O138" i="11" s="1"/>
  <c r="W152" i="13"/>
  <c r="N149" i="11" s="1"/>
  <c r="AG162" i="13"/>
  <c r="P159" i="11" s="1"/>
  <c r="AB173" i="13"/>
  <c r="O170" i="11" s="1"/>
  <c r="W184" i="13"/>
  <c r="N181" i="11" s="1"/>
  <c r="AG194" i="13"/>
  <c r="P191" i="11" s="1"/>
  <c r="AB205" i="13"/>
  <c r="O202" i="11" s="1"/>
  <c r="W216" i="13"/>
  <c r="N213" i="11" s="1"/>
  <c r="AG226" i="13"/>
  <c r="P223" i="11" s="1"/>
  <c r="AB237" i="13"/>
  <c r="O234" i="11" s="1"/>
  <c r="W248" i="13"/>
  <c r="N245" i="11" s="1"/>
  <c r="AG258" i="13"/>
  <c r="P255" i="11" s="1"/>
  <c r="AB269" i="13"/>
  <c r="O266" i="11" s="1"/>
  <c r="W280" i="13"/>
  <c r="N277" i="11" s="1"/>
  <c r="AG290" i="13"/>
  <c r="P287" i="11" s="1"/>
  <c r="AB301" i="13"/>
  <c r="O298" i="11" s="1"/>
  <c r="W312" i="13"/>
  <c r="N309" i="11" s="1"/>
  <c r="AG322" i="13"/>
  <c r="P319" i="11" s="1"/>
  <c r="AB333" i="13"/>
  <c r="O330" i="11" s="1"/>
  <c r="W344" i="13"/>
  <c r="N341" i="11" s="1"/>
  <c r="AG354" i="13"/>
  <c r="P351" i="11" s="1"/>
  <c r="AB365" i="13"/>
  <c r="O362" i="11" s="1"/>
  <c r="W376" i="13"/>
  <c r="N373" i="11" s="1"/>
  <c r="AG386" i="13"/>
  <c r="P383" i="11" s="1"/>
  <c r="AB397" i="13"/>
  <c r="O394" i="11" s="1"/>
  <c r="W408" i="13"/>
  <c r="N405" i="11" s="1"/>
  <c r="AG418" i="13"/>
  <c r="P415" i="11" s="1"/>
  <c r="AB429" i="13"/>
  <c r="O426" i="11" s="1"/>
  <c r="W440" i="13"/>
  <c r="N437" i="11" s="1"/>
  <c r="AG450" i="13"/>
  <c r="P447" i="11" s="1"/>
  <c r="AB461" i="13"/>
  <c r="O458" i="11" s="1"/>
  <c r="W472" i="13"/>
  <c r="N469" i="11" s="1"/>
  <c r="AG482" i="13"/>
  <c r="P479" i="11" s="1"/>
  <c r="AB493" i="13"/>
  <c r="O490" i="11" s="1"/>
  <c r="W504" i="13"/>
  <c r="N501" i="11" s="1"/>
  <c r="AG514" i="13"/>
  <c r="P511" i="11" s="1"/>
  <c r="AB525" i="13"/>
  <c r="O522" i="11" s="1"/>
  <c r="W536" i="13"/>
  <c r="N533" i="11" s="1"/>
  <c r="AG546" i="13"/>
  <c r="P543" i="11" s="1"/>
  <c r="AB557" i="13"/>
  <c r="O554" i="11" s="1"/>
  <c r="W568" i="13"/>
  <c r="N565" i="11" s="1"/>
  <c r="AG578" i="13"/>
  <c r="P575" i="11" s="1"/>
  <c r="AB589" i="13"/>
  <c r="O586" i="11" s="1"/>
  <c r="W600" i="13"/>
  <c r="N597" i="11" s="1"/>
  <c r="AG610" i="13"/>
  <c r="P607" i="11" s="1"/>
  <c r="AB621" i="13"/>
  <c r="O618" i="11" s="1"/>
  <c r="W632" i="13"/>
  <c r="N629" i="11" s="1"/>
  <c r="AG642" i="13"/>
  <c r="P639" i="11" s="1"/>
  <c r="AB653" i="13"/>
  <c r="O650" i="11" s="1"/>
  <c r="W664" i="13"/>
  <c r="N661" i="11" s="1"/>
  <c r="AG674" i="13"/>
  <c r="P671" i="11" s="1"/>
  <c r="AB685" i="13"/>
  <c r="O682" i="11" s="1"/>
  <c r="W696" i="13"/>
  <c r="N693" i="11" s="1"/>
  <c r="AG706" i="13"/>
  <c r="P703" i="11" s="1"/>
  <c r="AB717" i="13"/>
  <c r="O714" i="11" s="1"/>
  <c r="W728" i="13"/>
  <c r="N725" i="11" s="1"/>
  <c r="AG738" i="13"/>
  <c r="P735" i="11" s="1"/>
  <c r="AB749" i="13"/>
  <c r="O746" i="11" s="1"/>
  <c r="W760" i="13"/>
  <c r="N757" i="11" s="1"/>
  <c r="AG770" i="13"/>
  <c r="P767" i="11" s="1"/>
  <c r="AB781" i="13"/>
  <c r="O778" i="11" s="1"/>
  <c r="W792" i="13"/>
  <c r="N789" i="11" s="1"/>
  <c r="AG802" i="13"/>
  <c r="P799" i="11" s="1"/>
  <c r="AB813" i="13"/>
  <c r="O810" i="11" s="1"/>
  <c r="W824" i="13"/>
  <c r="N821" i="11" s="1"/>
  <c r="AG834" i="13"/>
  <c r="P831" i="11" s="1"/>
  <c r="AB845" i="13"/>
  <c r="O842" i="11" s="1"/>
  <c r="W856" i="13"/>
  <c r="N853" i="11" s="1"/>
  <c r="AG866" i="13"/>
  <c r="P863" i="11" s="1"/>
  <c r="AB877" i="13"/>
  <c r="O874" i="11" s="1"/>
  <c r="W888" i="13"/>
  <c r="N885" i="11" s="1"/>
  <c r="AG898" i="13"/>
  <c r="P895" i="11" s="1"/>
  <c r="AB909" i="13"/>
  <c r="O906" i="11" s="1"/>
  <c r="W920" i="13"/>
  <c r="N917" i="11" s="1"/>
  <c r="AG930" i="13"/>
  <c r="P927" i="11" s="1"/>
  <c r="AB941" i="13"/>
  <c r="O938" i="11" s="1"/>
  <c r="W952" i="13"/>
  <c r="N949" i="11" s="1"/>
  <c r="AG962" i="13"/>
  <c r="P959" i="11" s="1"/>
  <c r="AB973" i="13"/>
  <c r="O970" i="11" s="1"/>
  <c r="W984" i="13"/>
  <c r="N981" i="11" s="1"/>
  <c r="AG994" i="13"/>
  <c r="P991" i="11" s="1"/>
  <c r="AB1005" i="13"/>
  <c r="O1002" i="11" s="1"/>
  <c r="W1016" i="13"/>
  <c r="N1013" i="11" s="1"/>
  <c r="AG1026" i="13"/>
  <c r="P1023" i="11" s="1"/>
  <c r="AB1037" i="13"/>
  <c r="O1034" i="11" s="1"/>
  <c r="W1048" i="13"/>
  <c r="N1045" i="11" s="1"/>
  <c r="AG1058" i="13"/>
  <c r="P1055" i="11" s="1"/>
  <c r="AB1069" i="13"/>
  <c r="O1066" i="11" s="1"/>
  <c r="W1080" i="13"/>
  <c r="N1077" i="11" s="1"/>
  <c r="AG1090" i="13"/>
  <c r="P1087" i="11" s="1"/>
  <c r="AB1101" i="13"/>
  <c r="O1098" i="11" s="1"/>
  <c r="W1112" i="13"/>
  <c r="N1109" i="11" s="1"/>
  <c r="AG1122" i="13"/>
  <c r="P1119" i="11" s="1"/>
  <c r="AB1133" i="13"/>
  <c r="O1130" i="11" s="1"/>
  <c r="W1144" i="13"/>
  <c r="N1141" i="11" s="1"/>
  <c r="AG1154" i="13"/>
  <c r="P1151" i="11" s="1"/>
  <c r="AB1165" i="13"/>
  <c r="O1162" i="11" s="1"/>
  <c r="W1176" i="13"/>
  <c r="N1173" i="11" s="1"/>
  <c r="AG1186" i="13"/>
  <c r="P1183" i="11" s="1"/>
  <c r="AB1197" i="13"/>
  <c r="O1194" i="11" s="1"/>
  <c r="W1208" i="13"/>
  <c r="N1205" i="11" s="1"/>
  <c r="AG1218" i="13"/>
  <c r="P1215" i="11" s="1"/>
  <c r="AB1229" i="13"/>
  <c r="O1226" i="11" s="1"/>
  <c r="W1240" i="13"/>
  <c r="N1237" i="11" s="1"/>
  <c r="AG1250" i="13"/>
  <c r="P1247" i="11" s="1"/>
  <c r="AB1261" i="13"/>
  <c r="O1258" i="11" s="1"/>
  <c r="W1272" i="13"/>
  <c r="N1269" i="11" s="1"/>
  <c r="AG1282" i="13"/>
  <c r="P1279" i="11" s="1"/>
  <c r="AB1293" i="13"/>
  <c r="O1290" i="11" s="1"/>
  <c r="W1304" i="13"/>
  <c r="N1301" i="11" s="1"/>
  <c r="AG1314" i="13"/>
  <c r="P1311" i="11" s="1"/>
  <c r="AB1325" i="13"/>
  <c r="O1322" i="11" s="1"/>
  <c r="W1336" i="13"/>
  <c r="N1333" i="11" s="1"/>
  <c r="AG1346" i="13"/>
  <c r="P1343" i="11" s="1"/>
  <c r="AB1357" i="13"/>
  <c r="O1354" i="11" s="1"/>
  <c r="W1368" i="13"/>
  <c r="N1365" i="11" s="1"/>
  <c r="AG1378" i="13"/>
  <c r="P1375" i="11" s="1"/>
  <c r="AB1389" i="13"/>
  <c r="O1386" i="11" s="1"/>
  <c r="W1400" i="13"/>
  <c r="N1397" i="11" s="1"/>
  <c r="AG1410" i="13"/>
  <c r="P1407" i="11" s="1"/>
  <c r="AB1421" i="13"/>
  <c r="O1418" i="11" s="1"/>
  <c r="W1432" i="13"/>
  <c r="N1429" i="11" s="1"/>
  <c r="AG1442" i="13"/>
  <c r="P1439" i="11" s="1"/>
  <c r="AB1453" i="13"/>
  <c r="O1450" i="11" s="1"/>
  <c r="W1464" i="13"/>
  <c r="N1461" i="11" s="1"/>
  <c r="AG1474" i="13"/>
  <c r="P1471" i="11" s="1"/>
  <c r="AB1485" i="13"/>
  <c r="O1482" i="11" s="1"/>
  <c r="W1496" i="13"/>
  <c r="N1493" i="11" s="1"/>
  <c r="AG1506" i="13"/>
  <c r="P1503" i="11" s="1"/>
  <c r="AB1517" i="13"/>
  <c r="O1514" i="11" s="1"/>
  <c r="W1528" i="13"/>
  <c r="N1525" i="11" s="1"/>
  <c r="AG1538" i="13"/>
  <c r="P1535" i="11" s="1"/>
  <c r="AB1549" i="13"/>
  <c r="O1546" i="11" s="1"/>
  <c r="W1560" i="13"/>
  <c r="N1557" i="11" s="1"/>
  <c r="AG1570" i="13"/>
  <c r="P1567" i="11" s="1"/>
  <c r="AB1581" i="13"/>
  <c r="O1578" i="11" s="1"/>
  <c r="W1592" i="13"/>
  <c r="N1589" i="11" s="1"/>
  <c r="AG1602" i="13"/>
  <c r="P1599" i="11" s="1"/>
  <c r="AB1613" i="13"/>
  <c r="O1610" i="11" s="1"/>
  <c r="W1624" i="13"/>
  <c r="N1621" i="11" s="1"/>
  <c r="AG1634" i="13"/>
  <c r="P1631" i="11" s="1"/>
  <c r="AB1645" i="13"/>
  <c r="O1642" i="11" s="1"/>
  <c r="W1656" i="13"/>
  <c r="N1653" i="11" s="1"/>
  <c r="AG1666" i="13"/>
  <c r="P1663" i="11" s="1"/>
  <c r="AB1677" i="13"/>
  <c r="O1674" i="11" s="1"/>
  <c r="W1688" i="13"/>
  <c r="N1685" i="11" s="1"/>
  <c r="AG1698" i="13"/>
  <c r="P1695" i="11" s="1"/>
  <c r="AB1709" i="13"/>
  <c r="O1706" i="11" s="1"/>
  <c r="W1720" i="13"/>
  <c r="N1717" i="11" s="1"/>
  <c r="AG1730" i="13"/>
  <c r="P1727" i="11" s="1"/>
  <c r="AB1741" i="13"/>
  <c r="O1738" i="11" s="1"/>
  <c r="W1752" i="13"/>
  <c r="N1749" i="11" s="1"/>
  <c r="AG1762" i="13"/>
  <c r="P1759" i="11" s="1"/>
  <c r="AB1773" i="13"/>
  <c r="O1770" i="11" s="1"/>
  <c r="W1784" i="13"/>
  <c r="N1781" i="11" s="1"/>
  <c r="AG1794" i="13"/>
  <c r="P1791" i="11" s="1"/>
  <c r="AB1805" i="13"/>
  <c r="O1802" i="11" s="1"/>
  <c r="W1816" i="13"/>
  <c r="N1813" i="11" s="1"/>
  <c r="AG1826" i="13"/>
  <c r="P1823" i="11" s="1"/>
  <c r="AB1837" i="13"/>
  <c r="O1834" i="11" s="1"/>
  <c r="W1848" i="13"/>
  <c r="N1845" i="11" s="1"/>
  <c r="AG1858" i="13"/>
  <c r="P1855" i="11" s="1"/>
  <c r="AB1869" i="13"/>
  <c r="O1866" i="11" s="1"/>
  <c r="W1880" i="13"/>
  <c r="N1877" i="11" s="1"/>
  <c r="AG1890" i="13"/>
  <c r="P1887" i="11" s="1"/>
  <c r="AB1901" i="13"/>
  <c r="O1898" i="11" s="1"/>
  <c r="W1912" i="13"/>
  <c r="N1909" i="11" s="1"/>
  <c r="AG1922" i="13"/>
  <c r="P1919" i="11" s="1"/>
  <c r="AB1933" i="13"/>
  <c r="O1930" i="11" s="1"/>
  <c r="W1944" i="13"/>
  <c r="N1941" i="11" s="1"/>
  <c r="AG1954" i="13"/>
  <c r="P1951" i="11" s="1"/>
  <c r="AB1965" i="13"/>
  <c r="O1962" i="11" s="1"/>
  <c r="W1976" i="13"/>
  <c r="N1973" i="11" s="1"/>
  <c r="AG1986" i="13"/>
  <c r="P1983" i="11" s="1"/>
  <c r="AB1997" i="13"/>
  <c r="O1994" i="11" s="1"/>
  <c r="W2008" i="13"/>
  <c r="N2005" i="11" s="1"/>
  <c r="AG2018" i="13"/>
  <c r="P2015" i="11" s="1"/>
  <c r="AB2029" i="13"/>
  <c r="O2026" i="11" s="1"/>
  <c r="W2040" i="13"/>
  <c r="N2037" i="11" s="1"/>
  <c r="AG2050" i="13"/>
  <c r="P2047" i="11" s="1"/>
  <c r="AB2061" i="13"/>
  <c r="O2058" i="11" s="1"/>
  <c r="W2072" i="13"/>
  <c r="N2069" i="11" s="1"/>
  <c r="AG2082" i="13"/>
  <c r="P2079" i="11" s="1"/>
  <c r="AB2093" i="13"/>
  <c r="O2090" i="11" s="1"/>
  <c r="W2104" i="13"/>
  <c r="N2101" i="11" s="1"/>
  <c r="AG2114" i="13"/>
  <c r="P2111" i="11" s="1"/>
  <c r="AB2125" i="13"/>
  <c r="O2122" i="11" s="1"/>
  <c r="W2136" i="13"/>
  <c r="N2133" i="11" s="1"/>
  <c r="AG2146" i="13"/>
  <c r="P2143" i="11" s="1"/>
  <c r="AB2157" i="13"/>
  <c r="O2154" i="11" s="1"/>
  <c r="W2168" i="13"/>
  <c r="N2165" i="11" s="1"/>
  <c r="AG2178" i="13"/>
  <c r="P2175" i="11" s="1"/>
  <c r="AB2189" i="13"/>
  <c r="O2186" i="11" s="1"/>
  <c r="W2200" i="13"/>
  <c r="N2197" i="11" s="1"/>
  <c r="AG2210" i="13"/>
  <c r="P2207" i="11" s="1"/>
  <c r="AB2221" i="13"/>
  <c r="O2218" i="11" s="1"/>
  <c r="W2232" i="13"/>
  <c r="N2229" i="11" s="1"/>
  <c r="AG2242" i="13"/>
  <c r="P2239" i="11" s="1"/>
  <c r="AB2253" i="13"/>
  <c r="O2250" i="11" s="1"/>
  <c r="W2264" i="13"/>
  <c r="N2261" i="11" s="1"/>
  <c r="AG2274" i="13"/>
  <c r="P2271" i="11" s="1"/>
  <c r="AB2285" i="13"/>
  <c r="O2282" i="11" s="1"/>
  <c r="W2296" i="13"/>
  <c r="N2293" i="11" s="1"/>
  <c r="AG2306" i="13"/>
  <c r="P2303" i="11" s="1"/>
  <c r="AB2317" i="13"/>
  <c r="O2314" i="11" s="1"/>
  <c r="W2328" i="13"/>
  <c r="N2325" i="11" s="1"/>
  <c r="AG2338" i="13"/>
  <c r="P2335" i="11" s="1"/>
  <c r="AB2349" i="13"/>
  <c r="O2346" i="11" s="1"/>
  <c r="W2360" i="13"/>
  <c r="N2357" i="11" s="1"/>
  <c r="AG2370" i="13"/>
  <c r="P2367" i="11" s="1"/>
  <c r="AB2381" i="13"/>
  <c r="O2378" i="11" s="1"/>
  <c r="W2392" i="13"/>
  <c r="N2389" i="11" s="1"/>
  <c r="AG2402" i="13"/>
  <c r="P2399" i="11" s="1"/>
  <c r="AB2413" i="13"/>
  <c r="O2410" i="11" s="1"/>
  <c r="W2424" i="13"/>
  <c r="N2421" i="11" s="1"/>
  <c r="AG2434" i="13"/>
  <c r="P2431" i="11" s="1"/>
  <c r="AB2445" i="13"/>
  <c r="O2442" i="11" s="1"/>
  <c r="W2456" i="13"/>
  <c r="N2453" i="11" s="1"/>
  <c r="AG2466" i="13"/>
  <c r="P2463" i="11" s="1"/>
  <c r="AB2477" i="13"/>
  <c r="O2474" i="11" s="1"/>
  <c r="W2488" i="13"/>
  <c r="N2485" i="11" s="1"/>
  <c r="AG2498" i="13"/>
  <c r="P2495" i="11" s="1"/>
  <c r="AB2509" i="13"/>
  <c r="O2506" i="11" s="1"/>
  <c r="W2520" i="13"/>
  <c r="N2517" i="11" s="1"/>
  <c r="AG2530" i="13"/>
  <c r="P2527" i="11" s="1"/>
  <c r="AB2541" i="13"/>
  <c r="O2538" i="11" s="1"/>
  <c r="W2552" i="13"/>
  <c r="N2549" i="11" s="1"/>
  <c r="AG2562" i="13"/>
  <c r="P2559" i="11" s="1"/>
  <c r="AB2573" i="13"/>
  <c r="O2570" i="11" s="1"/>
  <c r="W2584" i="13"/>
  <c r="N2581" i="11" s="1"/>
  <c r="AG2594" i="13"/>
  <c r="P2591" i="11" s="1"/>
  <c r="AB2605" i="13"/>
  <c r="O2602" i="11" s="1"/>
  <c r="W2616" i="13"/>
  <c r="N2613" i="11" s="1"/>
  <c r="AG2626" i="13"/>
  <c r="P2623" i="11" s="1"/>
  <c r="AB2637" i="13"/>
  <c r="O2634" i="11" s="1"/>
  <c r="W2648" i="13"/>
  <c r="N2645" i="11" s="1"/>
  <c r="AG2658" i="13"/>
  <c r="P2655" i="11" s="1"/>
  <c r="AB2669" i="13"/>
  <c r="O2666" i="11" s="1"/>
  <c r="W2680" i="13"/>
  <c r="N2677" i="11" s="1"/>
  <c r="AG2690" i="13"/>
  <c r="P2687" i="11" s="1"/>
  <c r="AB2701" i="13"/>
  <c r="O2698" i="11" s="1"/>
  <c r="W2712" i="13"/>
  <c r="N2709" i="11" s="1"/>
  <c r="AG2722" i="13"/>
  <c r="P2719" i="11" s="1"/>
  <c r="AB2733" i="13"/>
  <c r="O2730" i="11" s="1"/>
  <c r="W2744" i="13"/>
  <c r="N2741" i="11" s="1"/>
  <c r="AG2754" i="13"/>
  <c r="P2751" i="11" s="1"/>
  <c r="AB2765" i="13"/>
  <c r="O2762" i="11" s="1"/>
  <c r="W2776" i="13"/>
  <c r="N2773" i="11" s="1"/>
  <c r="AG2786" i="13"/>
  <c r="P2783" i="11" s="1"/>
  <c r="AB2797" i="13"/>
  <c r="O2794" i="11" s="1"/>
  <c r="W2808" i="13"/>
  <c r="N2805" i="11" s="1"/>
  <c r="AG2818" i="13"/>
  <c r="P2815" i="11" s="1"/>
  <c r="AB2829" i="13"/>
  <c r="O2826" i="11" s="1"/>
  <c r="W2840" i="13"/>
  <c r="N2837" i="11" s="1"/>
  <c r="AG2850" i="13"/>
  <c r="P2847" i="11" s="1"/>
  <c r="AB2861" i="13"/>
  <c r="O2858" i="11" s="1"/>
  <c r="W2872" i="13"/>
  <c r="N2869" i="11" s="1"/>
  <c r="AG2882" i="13"/>
  <c r="P2879" i="11" s="1"/>
  <c r="AB2893" i="13"/>
  <c r="O2890" i="11" s="1"/>
  <c r="W2904" i="13"/>
  <c r="N2901" i="11" s="1"/>
  <c r="AG2914" i="13"/>
  <c r="P2911" i="11" s="1"/>
  <c r="AB2925" i="13"/>
  <c r="O2922" i="11" s="1"/>
  <c r="W2936" i="13"/>
  <c r="N2933" i="11" s="1"/>
  <c r="AG2946" i="13"/>
  <c r="P2943" i="11" s="1"/>
  <c r="AB2957" i="13"/>
  <c r="O2954" i="11" s="1"/>
  <c r="W2968" i="13"/>
  <c r="N2965" i="11" s="1"/>
  <c r="AG2978" i="13"/>
  <c r="P2975" i="11" s="1"/>
  <c r="AB2989" i="13"/>
  <c r="O2986" i="11" s="1"/>
  <c r="W3000" i="13"/>
  <c r="N2997" i="11" s="1"/>
  <c r="AG3010" i="13"/>
  <c r="P3007" i="11" s="1"/>
  <c r="AB3021" i="13"/>
  <c r="O3018" i="11" s="1"/>
  <c r="W3032" i="13"/>
  <c r="N3029" i="11" s="1"/>
  <c r="AG3042" i="13"/>
  <c r="P3039" i="11" s="1"/>
  <c r="AB3053" i="13"/>
  <c r="O3050" i="11" s="1"/>
  <c r="W3064" i="13"/>
  <c r="N3061" i="11" s="1"/>
  <c r="AG3074" i="13"/>
  <c r="P3071" i="11" s="1"/>
  <c r="AB3085" i="13"/>
  <c r="O3082" i="11" s="1"/>
  <c r="W3096" i="13"/>
  <c r="N3093" i="11" s="1"/>
  <c r="AG3106" i="13"/>
  <c r="P3103" i="11" s="1"/>
  <c r="AB3117" i="13"/>
  <c r="O3114" i="11" s="1"/>
  <c r="W3128" i="13"/>
  <c r="N3125" i="11" s="1"/>
  <c r="AG3138" i="13"/>
  <c r="P3135" i="11" s="1"/>
  <c r="AB3149" i="13"/>
  <c r="O3146" i="11" s="1"/>
  <c r="W3160" i="13"/>
  <c r="N3157" i="11" s="1"/>
  <c r="AG3170" i="13"/>
  <c r="P3167" i="11" s="1"/>
  <c r="AB3181" i="13"/>
  <c r="O3178" i="11" s="1"/>
  <c r="W3192" i="13"/>
  <c r="N3189" i="11" s="1"/>
  <c r="AG3202" i="13"/>
  <c r="P3199" i="11" s="1"/>
  <c r="AB3213" i="13"/>
  <c r="O3210" i="11" s="1"/>
  <c r="W3224" i="13"/>
  <c r="N3221" i="11" s="1"/>
  <c r="AG3234" i="13"/>
  <c r="P3231" i="11" s="1"/>
  <c r="AB3245" i="13"/>
  <c r="O3242" i="11" s="1"/>
  <c r="W3256" i="13"/>
  <c r="N3253" i="11" s="1"/>
  <c r="AG3266" i="13"/>
  <c r="P3263" i="11" s="1"/>
  <c r="AB3277" i="13"/>
  <c r="O3274" i="11" s="1"/>
  <c r="W3288" i="13"/>
  <c r="N3285" i="11" s="1"/>
  <c r="AG3298" i="13"/>
  <c r="P3295" i="11" s="1"/>
  <c r="AB3309" i="13"/>
  <c r="O3306" i="11" s="1"/>
  <c r="W3320" i="13"/>
  <c r="N3317" i="11" s="1"/>
  <c r="AG3330" i="13"/>
  <c r="P3327" i="11" s="1"/>
  <c r="AB3341" i="13"/>
  <c r="O3338" i="11" s="1"/>
  <c r="W3352" i="13"/>
  <c r="N3349" i="11" s="1"/>
  <c r="AG3362" i="13"/>
  <c r="P3359" i="11" s="1"/>
  <c r="AB3373" i="13"/>
  <c r="O3370" i="11" s="1"/>
  <c r="W3384" i="13"/>
  <c r="N3381" i="11" s="1"/>
  <c r="AG3394" i="13"/>
  <c r="P3391" i="11" s="1"/>
  <c r="AB3405" i="13"/>
  <c r="O3402" i="11" s="1"/>
  <c r="W3416" i="13"/>
  <c r="N3413" i="11" s="1"/>
  <c r="AG3426" i="13"/>
  <c r="P3423" i="11" s="1"/>
  <c r="AB3437" i="13"/>
  <c r="O3434" i="11" s="1"/>
  <c r="W3448" i="13"/>
  <c r="N3445" i="11" s="1"/>
  <c r="AG3458" i="13"/>
  <c r="P3455" i="11" s="1"/>
  <c r="AB3469" i="13"/>
  <c r="O3466" i="11" s="1"/>
  <c r="W3480" i="13"/>
  <c r="N3477" i="11" s="1"/>
  <c r="AG3490" i="13"/>
  <c r="P3487" i="11" s="1"/>
  <c r="AB3501" i="13"/>
  <c r="O3498" i="11" s="1"/>
  <c r="W3512" i="13"/>
  <c r="N3509" i="11" s="1"/>
  <c r="AG3522" i="13"/>
  <c r="P3519" i="11" s="1"/>
  <c r="AB3533" i="13"/>
  <c r="O3530" i="11" s="1"/>
  <c r="W3544" i="13"/>
  <c r="N3541" i="11" s="1"/>
  <c r="AG3554" i="13"/>
  <c r="P3551" i="11" s="1"/>
  <c r="AB3565" i="13"/>
  <c r="O3562" i="11" s="1"/>
  <c r="W3576" i="13"/>
  <c r="N3573" i="11" s="1"/>
  <c r="AG3586" i="13"/>
  <c r="P3583" i="11" s="1"/>
  <c r="AB3597" i="13"/>
  <c r="O3594" i="11" s="1"/>
  <c r="W3608" i="13"/>
  <c r="N3605" i="11" s="1"/>
  <c r="AG3618" i="13"/>
  <c r="P3615" i="11" s="1"/>
  <c r="AB3629" i="13"/>
  <c r="O3626" i="11" s="1"/>
  <c r="W3640" i="13"/>
  <c r="N3637" i="11" s="1"/>
  <c r="AG3650" i="13"/>
  <c r="P3647" i="11" s="1"/>
  <c r="AB3661" i="13"/>
  <c r="O3658" i="11" s="1"/>
  <c r="W3672" i="13"/>
  <c r="N3669" i="11" s="1"/>
  <c r="AG3682" i="13"/>
  <c r="P3679" i="11" s="1"/>
  <c r="AB3693" i="13"/>
  <c r="O3690" i="11" s="1"/>
  <c r="W3704" i="13"/>
  <c r="N3701" i="11" s="1"/>
  <c r="AG3714" i="13"/>
  <c r="P3711" i="11" s="1"/>
  <c r="AB3725" i="13"/>
  <c r="O3722" i="11" s="1"/>
  <c r="W3736" i="13"/>
  <c r="N3733" i="11" s="1"/>
  <c r="AG3746" i="13"/>
  <c r="P3743" i="11" s="1"/>
  <c r="AB3757" i="13"/>
  <c r="O3754" i="11" s="1"/>
  <c r="W3768" i="13"/>
  <c r="N3765" i="11" s="1"/>
  <c r="AG3778" i="13"/>
  <c r="P3775" i="11" s="1"/>
  <c r="AB3789" i="13"/>
  <c r="O3786" i="11" s="1"/>
  <c r="W3800" i="13"/>
  <c r="N3797" i="11" s="1"/>
  <c r="AG3810" i="13"/>
  <c r="P3807" i="11" s="1"/>
  <c r="AB3821" i="13"/>
  <c r="O3818" i="11" s="1"/>
  <c r="W3832" i="13"/>
  <c r="N3829" i="11" s="1"/>
  <c r="AG3842" i="13"/>
  <c r="P3839" i="11" s="1"/>
  <c r="AB3853" i="13"/>
  <c r="O3850" i="11" s="1"/>
  <c r="W3864" i="13"/>
  <c r="N3861" i="11" s="1"/>
  <c r="AG3874" i="13"/>
  <c r="P3871" i="11" s="1"/>
  <c r="AB3885" i="13"/>
  <c r="O3882" i="11" s="1"/>
  <c r="W3896" i="13"/>
  <c r="N3893" i="11" s="1"/>
  <c r="AG3906" i="13"/>
  <c r="P3903" i="11" s="1"/>
  <c r="AB3917" i="13"/>
  <c r="O3914" i="11" s="1"/>
  <c r="W3928" i="13"/>
  <c r="N3925" i="11" s="1"/>
  <c r="AG3938" i="13"/>
  <c r="P3935" i="11" s="1"/>
  <c r="AB3949" i="13"/>
  <c r="O3946" i="11" s="1"/>
  <c r="W3960" i="13"/>
  <c r="N3957" i="11" s="1"/>
  <c r="AG3970" i="13"/>
  <c r="P3967" i="11" s="1"/>
  <c r="AB3981" i="13"/>
  <c r="O3978" i="11" s="1"/>
  <c r="W3992" i="13"/>
  <c r="N3989" i="11" s="1"/>
  <c r="AG4002" i="13"/>
  <c r="P3999" i="11" s="1"/>
  <c r="AB4013" i="13"/>
  <c r="O4010" i="11" s="1"/>
  <c r="W4024" i="13"/>
  <c r="N4021" i="11" s="1"/>
  <c r="AG4034" i="13"/>
  <c r="P4031" i="11" s="1"/>
  <c r="AB4045" i="13"/>
  <c r="O4042" i="11" s="1"/>
  <c r="W4056" i="13"/>
  <c r="N4053" i="11" s="1"/>
  <c r="AG4066" i="13"/>
  <c r="P4063" i="11" s="1"/>
  <c r="AB4077" i="13"/>
  <c r="O4074" i="11" s="1"/>
  <c r="W4088" i="13"/>
  <c r="N4085" i="11" s="1"/>
  <c r="AG4098" i="13"/>
  <c r="P4095" i="11" s="1"/>
  <c r="AB4109" i="13"/>
  <c r="O4106" i="11" s="1"/>
  <c r="W4120" i="13"/>
  <c r="N4117" i="11" s="1"/>
  <c r="AG4130" i="13"/>
  <c r="P4127" i="11" s="1"/>
  <c r="AB4141" i="13"/>
  <c r="O4138" i="11" s="1"/>
  <c r="W4152" i="13"/>
  <c r="N4149" i="11" s="1"/>
  <c r="AG4162" i="13"/>
  <c r="P4159" i="11" s="1"/>
  <c r="AB4173" i="13"/>
  <c r="O4170" i="11" s="1"/>
  <c r="W4184" i="13"/>
  <c r="N4181" i="11" s="1"/>
  <c r="AG4194" i="13"/>
  <c r="P4191" i="11" s="1"/>
  <c r="AB4205" i="13"/>
  <c r="O4202" i="11" s="1"/>
  <c r="W4216" i="13"/>
  <c r="N4213" i="11" s="1"/>
  <c r="AG4226" i="13"/>
  <c r="P4223" i="11" s="1"/>
  <c r="AB4237" i="13"/>
  <c r="O4234" i="11" s="1"/>
  <c r="W4248" i="13"/>
  <c r="N4245" i="11" s="1"/>
  <c r="AG4258" i="13"/>
  <c r="P4255" i="11" s="1"/>
  <c r="AB4269" i="13"/>
  <c r="O4266" i="11" s="1"/>
  <c r="W4280" i="13"/>
  <c r="N4277" i="11" s="1"/>
  <c r="AG4290" i="13"/>
  <c r="P4287" i="11" s="1"/>
  <c r="AB4301" i="13"/>
  <c r="O4298" i="11" s="1"/>
  <c r="W4312" i="13"/>
  <c r="N4309" i="11" s="1"/>
  <c r="AG4322" i="13"/>
  <c r="P4319" i="11" s="1"/>
  <c r="AB4333" i="13"/>
  <c r="O4330" i="11" s="1"/>
  <c r="W4344" i="13"/>
  <c r="N4341" i="11" s="1"/>
  <c r="AG4354" i="13"/>
  <c r="P4351" i="11" s="1"/>
  <c r="AB4365" i="13"/>
  <c r="O4362" i="11" s="1"/>
  <c r="W4376" i="13"/>
  <c r="N4373" i="11" s="1"/>
  <c r="AG4386" i="13"/>
  <c r="P4383" i="11" s="1"/>
  <c r="AB4397" i="13"/>
  <c r="O4394" i="11" s="1"/>
  <c r="W4408" i="13"/>
  <c r="N4405" i="11" s="1"/>
  <c r="AG4418" i="13"/>
  <c r="P4415" i="11" s="1"/>
  <c r="AB4429" i="13"/>
  <c r="O4426" i="11" s="1"/>
  <c r="W4440" i="13"/>
  <c r="N4437" i="11" s="1"/>
  <c r="AG4450" i="13"/>
  <c r="P4447" i="11" s="1"/>
  <c r="AB4461" i="13"/>
  <c r="O4458" i="11" s="1"/>
  <c r="W4472" i="13"/>
  <c r="N4469" i="11" s="1"/>
  <c r="AG4482" i="13"/>
  <c r="P4479" i="11" s="1"/>
  <c r="AB4493" i="13"/>
  <c r="O4490" i="11" s="1"/>
  <c r="W4504" i="13"/>
  <c r="N4501" i="11" s="1"/>
  <c r="AG4514" i="13"/>
  <c r="P4511" i="11" s="1"/>
  <c r="AB4525" i="13"/>
  <c r="O4522" i="11" s="1"/>
  <c r="W4536" i="13"/>
  <c r="N4533" i="11" s="1"/>
  <c r="AG4546" i="13"/>
  <c r="P4543" i="11" s="1"/>
  <c r="AB4557" i="13"/>
  <c r="O4554" i="11" s="1"/>
  <c r="W4568" i="13"/>
  <c r="N4565" i="11" s="1"/>
  <c r="AG4578" i="13"/>
  <c r="P4575" i="11" s="1"/>
  <c r="AB4589" i="13"/>
  <c r="O4586" i="11" s="1"/>
  <c r="W4600" i="13"/>
  <c r="N4597" i="11" s="1"/>
  <c r="AG4610" i="13"/>
  <c r="P4607" i="11" s="1"/>
  <c r="AB4621" i="13"/>
  <c r="O4618" i="11" s="1"/>
  <c r="W4632" i="13"/>
  <c r="N4629" i="11" s="1"/>
  <c r="AG4642" i="13"/>
  <c r="P4639" i="11" s="1"/>
  <c r="AB4653" i="13"/>
  <c r="O4650" i="11" s="1"/>
  <c r="W4664" i="13"/>
  <c r="N4661" i="11" s="1"/>
  <c r="AG4674" i="13"/>
  <c r="P4671" i="11" s="1"/>
  <c r="AB4685" i="13"/>
  <c r="O4682" i="11" s="1"/>
  <c r="W4696" i="13"/>
  <c r="N4693" i="11" s="1"/>
  <c r="AG4706" i="13"/>
  <c r="P4703" i="11" s="1"/>
  <c r="AB4717" i="13"/>
  <c r="O4714" i="11" s="1"/>
  <c r="W4728" i="13"/>
  <c r="N4725" i="11" s="1"/>
  <c r="AG4738" i="13"/>
  <c r="P4735" i="11" s="1"/>
  <c r="AB4749" i="13"/>
  <c r="O4746" i="11" s="1"/>
  <c r="W4760" i="13"/>
  <c r="N4757" i="11" s="1"/>
  <c r="AG4770" i="13"/>
  <c r="P4767" i="11" s="1"/>
  <c r="AB4781" i="13"/>
  <c r="O4778" i="11" s="1"/>
  <c r="W4792" i="13"/>
  <c r="N4789" i="11" s="1"/>
  <c r="AG4802" i="13"/>
  <c r="P4799" i="11" s="1"/>
  <c r="AB4813" i="13"/>
  <c r="O4810" i="11" s="1"/>
  <c r="W4824" i="13"/>
  <c r="N4821" i="11" s="1"/>
  <c r="AG4834" i="13"/>
  <c r="P4831" i="11" s="1"/>
  <c r="AB4845" i="13"/>
  <c r="O4842" i="11" s="1"/>
  <c r="W4856" i="13"/>
  <c r="N4853" i="11" s="1"/>
  <c r="AG4866" i="13"/>
  <c r="P4863" i="11" s="1"/>
  <c r="AB4877" i="13"/>
  <c r="O4874" i="11" s="1"/>
  <c r="W4888" i="13"/>
  <c r="N4885" i="11" s="1"/>
  <c r="AG4898" i="13"/>
  <c r="P4895" i="11" s="1"/>
  <c r="AB4909" i="13"/>
  <c r="O4906" i="11" s="1"/>
  <c r="W4920" i="13"/>
  <c r="N4917" i="11" s="1"/>
  <c r="AG4930" i="13"/>
  <c r="P4927" i="11" s="1"/>
  <c r="AB4941" i="13"/>
  <c r="O4938" i="11" s="1"/>
  <c r="W4952" i="13"/>
  <c r="N4949" i="11" s="1"/>
  <c r="AG4962" i="13"/>
  <c r="P4959" i="11" s="1"/>
  <c r="AB4973" i="13"/>
  <c r="O4970" i="11" s="1"/>
  <c r="W4984" i="13"/>
  <c r="N4981" i="11" s="1"/>
  <c r="AG4994" i="13"/>
  <c r="P4991" i="11" s="1"/>
  <c r="AB5005" i="13"/>
  <c r="O5002" i="11" s="1"/>
  <c r="W5016" i="13"/>
  <c r="N5013" i="11" s="1"/>
  <c r="AG5026" i="13"/>
  <c r="P5023" i="11" s="1"/>
  <c r="AB5037" i="13"/>
  <c r="O5034" i="11" s="1"/>
  <c r="W5048" i="13"/>
  <c r="N5045" i="11" s="1"/>
  <c r="AG5058" i="13"/>
  <c r="P5055" i="11" s="1"/>
  <c r="AB5069" i="13"/>
  <c r="O5066" i="11" s="1"/>
  <c r="W5080" i="13"/>
  <c r="N5077" i="11" s="1"/>
  <c r="AG5090" i="13"/>
  <c r="P5087" i="11" s="1"/>
  <c r="AB5101" i="13"/>
  <c r="O5098" i="11" s="1"/>
  <c r="W5112" i="13"/>
  <c r="N5109" i="11" s="1"/>
  <c r="AG5122" i="13"/>
  <c r="P5119" i="11" s="1"/>
  <c r="AB5133" i="13"/>
  <c r="O5130" i="11" s="1"/>
  <c r="W5144" i="13"/>
  <c r="N5141" i="11" s="1"/>
  <c r="AG5154" i="13"/>
  <c r="P5151" i="11" s="1"/>
  <c r="AB5165" i="13"/>
  <c r="O5162" i="11" s="1"/>
  <c r="W5176" i="13"/>
  <c r="N5173" i="11" s="1"/>
  <c r="AG5186" i="13"/>
  <c r="P5183" i="11" s="1"/>
  <c r="AB5197" i="13"/>
  <c r="O5194" i="11" s="1"/>
  <c r="W5208" i="13"/>
  <c r="N5205" i="11" s="1"/>
  <c r="AG5218" i="13"/>
  <c r="P5215" i="11" s="1"/>
  <c r="AB5229" i="13"/>
  <c r="O5226" i="11" s="1"/>
  <c r="W5240" i="13"/>
  <c r="N5237" i="11" s="1"/>
  <c r="AG5250" i="13"/>
  <c r="P5247" i="11" s="1"/>
  <c r="AB5261" i="13"/>
  <c r="O5258" i="11" s="1"/>
  <c r="W5272" i="13"/>
  <c r="N5269" i="11" s="1"/>
  <c r="AG5282" i="13"/>
  <c r="P5279" i="11" s="1"/>
  <c r="AB5293" i="13"/>
  <c r="O5290" i="11" s="1"/>
  <c r="W5304" i="13"/>
  <c r="N5301" i="11" s="1"/>
  <c r="AG5314" i="13"/>
  <c r="P5311" i="11" s="1"/>
  <c r="AB5325" i="13"/>
  <c r="O5322" i="11" s="1"/>
  <c r="W5336" i="13"/>
  <c r="N5333" i="11" s="1"/>
  <c r="AG5346" i="13"/>
  <c r="P5343" i="11" s="1"/>
  <c r="AB5357" i="13"/>
  <c r="O5354" i="11" s="1"/>
  <c r="W5368" i="13"/>
  <c r="N5365" i="11" s="1"/>
  <c r="AG5378" i="13"/>
  <c r="P5375" i="11" s="1"/>
  <c r="AB5389" i="13"/>
  <c r="O5386" i="11" s="1"/>
  <c r="W5400" i="13"/>
  <c r="N5397" i="11" s="1"/>
  <c r="AG5410" i="13"/>
  <c r="P5407" i="11" s="1"/>
  <c r="AB5421" i="13"/>
  <c r="O5418" i="11" s="1"/>
  <c r="W5432" i="13"/>
  <c r="N5429" i="11" s="1"/>
  <c r="AG5442" i="13"/>
  <c r="P5439" i="11" s="1"/>
  <c r="AB5453" i="13"/>
  <c r="O5450" i="11" s="1"/>
  <c r="W5464" i="13"/>
  <c r="N5461" i="11" s="1"/>
  <c r="AG5474" i="13"/>
  <c r="P5471" i="11" s="1"/>
  <c r="AB5485" i="13"/>
  <c r="O5482" i="11" s="1"/>
  <c r="W5496" i="13"/>
  <c r="N5493" i="11" s="1"/>
  <c r="AG5506" i="13"/>
  <c r="P5503" i="11" s="1"/>
  <c r="AB5517" i="13"/>
  <c r="O5514" i="11" s="1"/>
  <c r="W5528" i="13"/>
  <c r="N5525" i="11" s="1"/>
  <c r="AG5538" i="13"/>
  <c r="P5535" i="11" s="1"/>
  <c r="AB5549" i="13"/>
  <c r="O5546" i="11" s="1"/>
  <c r="AB16" i="13"/>
  <c r="O13" i="11" s="1"/>
  <c r="W67" i="13"/>
  <c r="N64" i="11" s="1"/>
  <c r="AB80" i="13"/>
  <c r="O77" i="11" s="1"/>
  <c r="W91" i="13"/>
  <c r="N88" i="11" s="1"/>
  <c r="AG101" i="13"/>
  <c r="P98" i="11" s="1"/>
  <c r="AB112" i="13"/>
  <c r="O109" i="11" s="1"/>
  <c r="W123" i="13"/>
  <c r="N120" i="11" s="1"/>
  <c r="AG133" i="13"/>
  <c r="P130" i="11" s="1"/>
  <c r="AB144" i="13"/>
  <c r="O141" i="11" s="1"/>
  <c r="W155" i="13"/>
  <c r="N152" i="11" s="1"/>
  <c r="AG165" i="13"/>
  <c r="P162" i="11" s="1"/>
  <c r="AB176" i="13"/>
  <c r="O173" i="11" s="1"/>
  <c r="W187" i="13"/>
  <c r="N184" i="11" s="1"/>
  <c r="AG197" i="13"/>
  <c r="P194" i="11" s="1"/>
  <c r="AB208" i="13"/>
  <c r="O205" i="11" s="1"/>
  <c r="W219" i="13"/>
  <c r="N216" i="11" s="1"/>
  <c r="AG229" i="13"/>
  <c r="P226" i="11" s="1"/>
  <c r="AB240" i="13"/>
  <c r="O237" i="11" s="1"/>
  <c r="W251" i="13"/>
  <c r="N248" i="11" s="1"/>
  <c r="AG261" i="13"/>
  <c r="P258" i="11" s="1"/>
  <c r="AB272" i="13"/>
  <c r="O269" i="11" s="1"/>
  <c r="W283" i="13"/>
  <c r="N280" i="11" s="1"/>
  <c r="AG293" i="13"/>
  <c r="P290" i="11" s="1"/>
  <c r="AB304" i="13"/>
  <c r="O301" i="11" s="1"/>
  <c r="W315" i="13"/>
  <c r="N312" i="11" s="1"/>
  <c r="AG325" i="13"/>
  <c r="P322" i="11" s="1"/>
  <c r="AB336" i="13"/>
  <c r="O333" i="11" s="1"/>
  <c r="W347" i="13"/>
  <c r="N344" i="11" s="1"/>
  <c r="AG357" i="13"/>
  <c r="P354" i="11" s="1"/>
  <c r="AB368" i="13"/>
  <c r="O365" i="11" s="1"/>
  <c r="W379" i="13"/>
  <c r="N376" i="11" s="1"/>
  <c r="AG389" i="13"/>
  <c r="P386" i="11" s="1"/>
  <c r="AB400" i="13"/>
  <c r="O397" i="11" s="1"/>
  <c r="W411" i="13"/>
  <c r="N408" i="11" s="1"/>
  <c r="AG421" i="13"/>
  <c r="P418" i="11" s="1"/>
  <c r="AB432" i="13"/>
  <c r="O429" i="11" s="1"/>
  <c r="W443" i="13"/>
  <c r="N440" i="11" s="1"/>
  <c r="AG453" i="13"/>
  <c r="P450" i="11" s="1"/>
  <c r="AB464" i="13"/>
  <c r="O461" i="11" s="1"/>
  <c r="W475" i="13"/>
  <c r="N472" i="11" s="1"/>
  <c r="AG485" i="13"/>
  <c r="P482" i="11" s="1"/>
  <c r="AB496" i="13"/>
  <c r="O493" i="11" s="1"/>
  <c r="W507" i="13"/>
  <c r="N504" i="11" s="1"/>
  <c r="AG517" i="13"/>
  <c r="P514" i="11" s="1"/>
  <c r="AB528" i="13"/>
  <c r="O525" i="11" s="1"/>
  <c r="W539" i="13"/>
  <c r="N536" i="11" s="1"/>
  <c r="AG549" i="13"/>
  <c r="P546" i="11" s="1"/>
  <c r="AB560" i="13"/>
  <c r="O557" i="11" s="1"/>
  <c r="W571" i="13"/>
  <c r="N568" i="11" s="1"/>
  <c r="AG581" i="13"/>
  <c r="P578" i="11" s="1"/>
  <c r="AB592" i="13"/>
  <c r="O589" i="11" s="1"/>
  <c r="W603" i="13"/>
  <c r="N600" i="11" s="1"/>
  <c r="AG613" i="13"/>
  <c r="P610" i="11" s="1"/>
  <c r="AB624" i="13"/>
  <c r="O621" i="11" s="1"/>
  <c r="W635" i="13"/>
  <c r="N632" i="11" s="1"/>
  <c r="AG645" i="13"/>
  <c r="P642" i="11" s="1"/>
  <c r="AB656" i="13"/>
  <c r="O653" i="11" s="1"/>
  <c r="W667" i="13"/>
  <c r="N664" i="11" s="1"/>
  <c r="AG677" i="13"/>
  <c r="P674" i="11" s="1"/>
  <c r="AB688" i="13"/>
  <c r="O685" i="11" s="1"/>
  <c r="W699" i="13"/>
  <c r="N696" i="11" s="1"/>
  <c r="AG709" i="13"/>
  <c r="P706" i="11" s="1"/>
  <c r="AB720" i="13"/>
  <c r="O717" i="11" s="1"/>
  <c r="W731" i="13"/>
  <c r="N728" i="11" s="1"/>
  <c r="AG741" i="13"/>
  <c r="P738" i="11" s="1"/>
  <c r="AB752" i="13"/>
  <c r="O749" i="11" s="1"/>
  <c r="W763" i="13"/>
  <c r="N760" i="11" s="1"/>
  <c r="AG773" i="13"/>
  <c r="P770" i="11" s="1"/>
  <c r="AB784" i="13"/>
  <c r="O781" i="11" s="1"/>
  <c r="W795" i="13"/>
  <c r="N792" i="11" s="1"/>
  <c r="AG805" i="13"/>
  <c r="P802" i="11" s="1"/>
  <c r="AB816" i="13"/>
  <c r="O813" i="11" s="1"/>
  <c r="W827" i="13"/>
  <c r="N824" i="11" s="1"/>
  <c r="AG837" i="13"/>
  <c r="P834" i="11" s="1"/>
  <c r="AB848" i="13"/>
  <c r="O845" i="11" s="1"/>
  <c r="W859" i="13"/>
  <c r="N856" i="11" s="1"/>
  <c r="AG869" i="13"/>
  <c r="P866" i="11" s="1"/>
  <c r="AB880" i="13"/>
  <c r="O877" i="11" s="1"/>
  <c r="W891" i="13"/>
  <c r="N888" i="11" s="1"/>
  <c r="AG901" i="13"/>
  <c r="P898" i="11" s="1"/>
  <c r="AB912" i="13"/>
  <c r="O909" i="11" s="1"/>
  <c r="W923" i="13"/>
  <c r="N920" i="11" s="1"/>
  <c r="AG933" i="13"/>
  <c r="P930" i="11" s="1"/>
  <c r="AB944" i="13"/>
  <c r="O941" i="11" s="1"/>
  <c r="W955" i="13"/>
  <c r="N952" i="11" s="1"/>
  <c r="AG965" i="13"/>
  <c r="P962" i="11" s="1"/>
  <c r="AB976" i="13"/>
  <c r="O973" i="11" s="1"/>
  <c r="W987" i="13"/>
  <c r="N984" i="11" s="1"/>
  <c r="AG997" i="13"/>
  <c r="P994" i="11" s="1"/>
  <c r="AB1008" i="13"/>
  <c r="O1005" i="11" s="1"/>
  <c r="W1019" i="13"/>
  <c r="N1016" i="11" s="1"/>
  <c r="AG1029" i="13"/>
  <c r="P1026" i="11" s="1"/>
  <c r="AB1040" i="13"/>
  <c r="O1037" i="11" s="1"/>
  <c r="W1051" i="13"/>
  <c r="N1048" i="11" s="1"/>
  <c r="AG1061" i="13"/>
  <c r="P1058" i="11" s="1"/>
  <c r="AB1072" i="13"/>
  <c r="O1069" i="11" s="1"/>
  <c r="W1083" i="13"/>
  <c r="N1080" i="11" s="1"/>
  <c r="AG1093" i="13"/>
  <c r="P1090" i="11" s="1"/>
  <c r="AB1104" i="13"/>
  <c r="O1101" i="11" s="1"/>
  <c r="W1115" i="13"/>
  <c r="N1112" i="11" s="1"/>
  <c r="AG1125" i="13"/>
  <c r="P1122" i="11" s="1"/>
  <c r="AB1136" i="13"/>
  <c r="O1133" i="11" s="1"/>
  <c r="W1147" i="13"/>
  <c r="N1144" i="11" s="1"/>
  <c r="AG1157" i="13"/>
  <c r="P1154" i="11" s="1"/>
  <c r="AB1168" i="13"/>
  <c r="O1165" i="11" s="1"/>
  <c r="W1179" i="13"/>
  <c r="N1176" i="11" s="1"/>
  <c r="AG1189" i="13"/>
  <c r="P1186" i="11" s="1"/>
  <c r="AB1200" i="13"/>
  <c r="O1197" i="11" s="1"/>
  <c r="W1211" i="13"/>
  <c r="N1208" i="11" s="1"/>
  <c r="AG1221" i="13"/>
  <c r="P1218" i="11" s="1"/>
  <c r="AB1232" i="13"/>
  <c r="O1229" i="11" s="1"/>
  <c r="W1243" i="13"/>
  <c r="N1240" i="11" s="1"/>
  <c r="AG1253" i="13"/>
  <c r="P1250" i="11" s="1"/>
  <c r="AB1264" i="13"/>
  <c r="O1261" i="11" s="1"/>
  <c r="W1275" i="13"/>
  <c r="N1272" i="11" s="1"/>
  <c r="AG1285" i="13"/>
  <c r="P1282" i="11" s="1"/>
  <c r="AB1296" i="13"/>
  <c r="O1293" i="11" s="1"/>
  <c r="W1307" i="13"/>
  <c r="N1304" i="11" s="1"/>
  <c r="AG1317" i="13"/>
  <c r="P1314" i="11" s="1"/>
  <c r="AB1328" i="13"/>
  <c r="O1325" i="11" s="1"/>
  <c r="W1339" i="13"/>
  <c r="N1336" i="11" s="1"/>
  <c r="AG1349" i="13"/>
  <c r="P1346" i="11" s="1"/>
  <c r="AB1360" i="13"/>
  <c r="O1357" i="11" s="1"/>
  <c r="W1371" i="13"/>
  <c r="N1368" i="11" s="1"/>
  <c r="AG1381" i="13"/>
  <c r="P1378" i="11" s="1"/>
  <c r="AB1392" i="13"/>
  <c r="O1389" i="11" s="1"/>
  <c r="W1403" i="13"/>
  <c r="N1400" i="11" s="1"/>
  <c r="AG1413" i="13"/>
  <c r="P1410" i="11" s="1"/>
  <c r="AB1424" i="13"/>
  <c r="O1421" i="11" s="1"/>
  <c r="W1435" i="13"/>
  <c r="N1432" i="11" s="1"/>
  <c r="AG1445" i="13"/>
  <c r="P1442" i="11" s="1"/>
  <c r="AB1456" i="13"/>
  <c r="O1453" i="11" s="1"/>
  <c r="W1467" i="13"/>
  <c r="N1464" i="11" s="1"/>
  <c r="AG1477" i="13"/>
  <c r="P1474" i="11" s="1"/>
  <c r="AB1488" i="13"/>
  <c r="O1485" i="11" s="1"/>
  <c r="W1499" i="13"/>
  <c r="N1496" i="11" s="1"/>
  <c r="AG1509" i="13"/>
  <c r="P1506" i="11" s="1"/>
  <c r="AB1520" i="13"/>
  <c r="O1517" i="11" s="1"/>
  <c r="W1531" i="13"/>
  <c r="N1528" i="11" s="1"/>
  <c r="AG1541" i="13"/>
  <c r="P1538" i="11" s="1"/>
  <c r="AB1552" i="13"/>
  <c r="O1549" i="11" s="1"/>
  <c r="W1563" i="13"/>
  <c r="N1560" i="11" s="1"/>
  <c r="AG1573" i="13"/>
  <c r="P1570" i="11" s="1"/>
  <c r="AB1584" i="13"/>
  <c r="O1581" i="11" s="1"/>
  <c r="W1595" i="13"/>
  <c r="N1592" i="11" s="1"/>
  <c r="AG1605" i="13"/>
  <c r="P1602" i="11" s="1"/>
  <c r="AB1616" i="13"/>
  <c r="O1613" i="11" s="1"/>
  <c r="W1627" i="13"/>
  <c r="N1624" i="11" s="1"/>
  <c r="AG1637" i="13"/>
  <c r="P1634" i="11" s="1"/>
  <c r="AB1648" i="13"/>
  <c r="O1645" i="11" s="1"/>
  <c r="W1659" i="13"/>
  <c r="N1656" i="11" s="1"/>
  <c r="AG1669" i="13"/>
  <c r="P1666" i="11" s="1"/>
  <c r="AB1680" i="13"/>
  <c r="O1677" i="11" s="1"/>
  <c r="W1691" i="13"/>
  <c r="N1688" i="11" s="1"/>
  <c r="AG1701" i="13"/>
  <c r="P1698" i="11" s="1"/>
  <c r="AB1712" i="13"/>
  <c r="O1709" i="11" s="1"/>
  <c r="W1723" i="13"/>
  <c r="N1720" i="11" s="1"/>
  <c r="AG1733" i="13"/>
  <c r="P1730" i="11" s="1"/>
  <c r="AB1744" i="13"/>
  <c r="O1741" i="11" s="1"/>
  <c r="W1755" i="13"/>
  <c r="N1752" i="11" s="1"/>
  <c r="AG1765" i="13"/>
  <c r="P1762" i="11" s="1"/>
  <c r="AB1776" i="13"/>
  <c r="O1773" i="11" s="1"/>
  <c r="W1787" i="13"/>
  <c r="N1784" i="11" s="1"/>
  <c r="AG1797" i="13"/>
  <c r="P1794" i="11" s="1"/>
  <c r="AB1808" i="13"/>
  <c r="O1805" i="11" s="1"/>
  <c r="W1819" i="13"/>
  <c r="N1816" i="11" s="1"/>
  <c r="AG1829" i="13"/>
  <c r="P1826" i="11" s="1"/>
  <c r="AB1840" i="13"/>
  <c r="O1837" i="11" s="1"/>
  <c r="W1851" i="13"/>
  <c r="N1848" i="11" s="1"/>
  <c r="AG1861" i="13"/>
  <c r="P1858" i="11" s="1"/>
  <c r="AB1872" i="13"/>
  <c r="O1869" i="11" s="1"/>
  <c r="W1883" i="13"/>
  <c r="N1880" i="11" s="1"/>
  <c r="AG1893" i="13"/>
  <c r="P1890" i="11" s="1"/>
  <c r="AB1904" i="13"/>
  <c r="O1901" i="11" s="1"/>
  <c r="W1915" i="13"/>
  <c r="N1912" i="11" s="1"/>
  <c r="AG1925" i="13"/>
  <c r="P1922" i="11" s="1"/>
  <c r="AB1936" i="13"/>
  <c r="O1933" i="11" s="1"/>
  <c r="W1947" i="13"/>
  <c r="N1944" i="11" s="1"/>
  <c r="AG1957" i="13"/>
  <c r="P1954" i="11" s="1"/>
  <c r="AB1968" i="13"/>
  <c r="O1965" i="11" s="1"/>
  <c r="W1979" i="13"/>
  <c r="N1976" i="11" s="1"/>
  <c r="AG1989" i="13"/>
  <c r="P1986" i="11" s="1"/>
  <c r="AB2000" i="13"/>
  <c r="O1997" i="11" s="1"/>
  <c r="W2011" i="13"/>
  <c r="N2008" i="11" s="1"/>
  <c r="AG2021" i="13"/>
  <c r="P2018" i="11" s="1"/>
  <c r="AB2032" i="13"/>
  <c r="O2029" i="11" s="1"/>
  <c r="W2043" i="13"/>
  <c r="N2040" i="11" s="1"/>
  <c r="AG2053" i="13"/>
  <c r="P2050" i="11" s="1"/>
  <c r="AB2064" i="13"/>
  <c r="O2061" i="11" s="1"/>
  <c r="W2075" i="13"/>
  <c r="N2072" i="11" s="1"/>
  <c r="AG2085" i="13"/>
  <c r="P2082" i="11" s="1"/>
  <c r="AB2096" i="13"/>
  <c r="O2093" i="11" s="1"/>
  <c r="W2107" i="13"/>
  <c r="N2104" i="11" s="1"/>
  <c r="AG2117" i="13"/>
  <c r="P2114" i="11" s="1"/>
  <c r="AB2128" i="13"/>
  <c r="O2125" i="11" s="1"/>
  <c r="W2139" i="13"/>
  <c r="N2136" i="11" s="1"/>
  <c r="AG2149" i="13"/>
  <c r="P2146" i="11" s="1"/>
  <c r="AB2160" i="13"/>
  <c r="O2157" i="11" s="1"/>
  <c r="W2171" i="13"/>
  <c r="N2168" i="11" s="1"/>
  <c r="AG2181" i="13"/>
  <c r="P2178" i="11" s="1"/>
  <c r="AB2192" i="13"/>
  <c r="O2189" i="11" s="1"/>
  <c r="W2203" i="13"/>
  <c r="N2200" i="11" s="1"/>
  <c r="AG2213" i="13"/>
  <c r="P2210" i="11" s="1"/>
  <c r="AB2224" i="13"/>
  <c r="O2221" i="11" s="1"/>
  <c r="W2235" i="13"/>
  <c r="N2232" i="11" s="1"/>
  <c r="AG2245" i="13"/>
  <c r="P2242" i="11" s="1"/>
  <c r="AB2256" i="13"/>
  <c r="O2253" i="11" s="1"/>
  <c r="W2267" i="13"/>
  <c r="N2264" i="11" s="1"/>
  <c r="AG2277" i="13"/>
  <c r="P2274" i="11" s="1"/>
  <c r="AB2288" i="13"/>
  <c r="O2285" i="11" s="1"/>
  <c r="W2299" i="13"/>
  <c r="N2296" i="11" s="1"/>
  <c r="AG2309" i="13"/>
  <c r="P2306" i="11" s="1"/>
  <c r="AB2320" i="13"/>
  <c r="O2317" i="11" s="1"/>
  <c r="W2331" i="13"/>
  <c r="N2328" i="11" s="1"/>
  <c r="AG2341" i="13"/>
  <c r="P2338" i="11" s="1"/>
  <c r="AB2352" i="13"/>
  <c r="O2349" i="11" s="1"/>
  <c r="W2363" i="13"/>
  <c r="N2360" i="11" s="1"/>
  <c r="AG2373" i="13"/>
  <c r="P2370" i="11" s="1"/>
  <c r="AB2384" i="13"/>
  <c r="O2381" i="11" s="1"/>
  <c r="W2395" i="13"/>
  <c r="N2392" i="11" s="1"/>
  <c r="AG2405" i="13"/>
  <c r="P2402" i="11" s="1"/>
  <c r="AB2416" i="13"/>
  <c r="O2413" i="11" s="1"/>
  <c r="W2427" i="13"/>
  <c r="N2424" i="11" s="1"/>
  <c r="AG2437" i="13"/>
  <c r="P2434" i="11" s="1"/>
  <c r="AB2448" i="13"/>
  <c r="O2445" i="11" s="1"/>
  <c r="W2459" i="13"/>
  <c r="N2456" i="11" s="1"/>
  <c r="AG2469" i="13"/>
  <c r="P2466" i="11" s="1"/>
  <c r="AB2480" i="13"/>
  <c r="O2477" i="11" s="1"/>
  <c r="W2491" i="13"/>
  <c r="N2488" i="11" s="1"/>
  <c r="AG2501" i="13"/>
  <c r="P2498" i="11" s="1"/>
  <c r="AB2512" i="13"/>
  <c r="O2509" i="11" s="1"/>
  <c r="W2523" i="13"/>
  <c r="N2520" i="11" s="1"/>
  <c r="AG2533" i="13"/>
  <c r="P2530" i="11" s="1"/>
  <c r="AB2544" i="13"/>
  <c r="O2541" i="11" s="1"/>
  <c r="W2555" i="13"/>
  <c r="N2552" i="11" s="1"/>
  <c r="AG2565" i="13"/>
  <c r="P2562" i="11" s="1"/>
  <c r="AB2576" i="13"/>
  <c r="O2573" i="11" s="1"/>
  <c r="W2587" i="13"/>
  <c r="N2584" i="11" s="1"/>
  <c r="AG2597" i="13"/>
  <c r="P2594" i="11" s="1"/>
  <c r="AB2608" i="13"/>
  <c r="O2605" i="11" s="1"/>
  <c r="W2619" i="13"/>
  <c r="N2616" i="11" s="1"/>
  <c r="AG2629" i="13"/>
  <c r="P2626" i="11" s="1"/>
  <c r="AB2640" i="13"/>
  <c r="O2637" i="11" s="1"/>
  <c r="W2651" i="13"/>
  <c r="N2648" i="11" s="1"/>
  <c r="AG2661" i="13"/>
  <c r="P2658" i="11" s="1"/>
  <c r="AB2672" i="13"/>
  <c r="O2669" i="11" s="1"/>
  <c r="W2683" i="13"/>
  <c r="N2680" i="11" s="1"/>
  <c r="AG2693" i="13"/>
  <c r="P2690" i="11" s="1"/>
  <c r="AB2704" i="13"/>
  <c r="O2701" i="11" s="1"/>
  <c r="W2715" i="13"/>
  <c r="N2712" i="11" s="1"/>
  <c r="AG2725" i="13"/>
  <c r="P2722" i="11" s="1"/>
  <c r="AB2736" i="13"/>
  <c r="O2733" i="11" s="1"/>
  <c r="W2747" i="13"/>
  <c r="N2744" i="11" s="1"/>
  <c r="AG2757" i="13"/>
  <c r="P2754" i="11" s="1"/>
  <c r="AB2768" i="13"/>
  <c r="O2765" i="11" s="1"/>
  <c r="W2779" i="13"/>
  <c r="N2776" i="11" s="1"/>
  <c r="AG2789" i="13"/>
  <c r="P2786" i="11" s="1"/>
  <c r="AB2800" i="13"/>
  <c r="O2797" i="11" s="1"/>
  <c r="W2811" i="13"/>
  <c r="N2808" i="11" s="1"/>
  <c r="AG2821" i="13"/>
  <c r="P2818" i="11" s="1"/>
  <c r="AB2832" i="13"/>
  <c r="O2829" i="11" s="1"/>
  <c r="W2843" i="13"/>
  <c r="N2840" i="11" s="1"/>
  <c r="AG2853" i="13"/>
  <c r="P2850" i="11" s="1"/>
  <c r="AB2864" i="13"/>
  <c r="O2861" i="11" s="1"/>
  <c r="W2875" i="13"/>
  <c r="N2872" i="11" s="1"/>
  <c r="AG2885" i="13"/>
  <c r="P2882" i="11" s="1"/>
  <c r="AB2896" i="13"/>
  <c r="O2893" i="11" s="1"/>
  <c r="W2907" i="13"/>
  <c r="N2904" i="11" s="1"/>
  <c r="AG2917" i="13"/>
  <c r="P2914" i="11" s="1"/>
  <c r="AB2928" i="13"/>
  <c r="O2925" i="11" s="1"/>
  <c r="W2939" i="13"/>
  <c r="N2936" i="11" s="1"/>
  <c r="AG2949" i="13"/>
  <c r="P2946" i="11" s="1"/>
  <c r="AB2960" i="13"/>
  <c r="O2957" i="11" s="1"/>
  <c r="W2971" i="13"/>
  <c r="N2968" i="11" s="1"/>
  <c r="AG2981" i="13"/>
  <c r="P2978" i="11" s="1"/>
  <c r="AB2992" i="13"/>
  <c r="O2989" i="11" s="1"/>
  <c r="W3003" i="13"/>
  <c r="N3000" i="11" s="1"/>
  <c r="AG3013" i="13"/>
  <c r="P3010" i="11" s="1"/>
  <c r="AB3024" i="13"/>
  <c r="O3021" i="11" s="1"/>
  <c r="W3035" i="13"/>
  <c r="N3032" i="11" s="1"/>
  <c r="AG3045" i="13"/>
  <c r="P3042" i="11" s="1"/>
  <c r="AB3056" i="13"/>
  <c r="O3053" i="11" s="1"/>
  <c r="W3067" i="13"/>
  <c r="N3064" i="11" s="1"/>
  <c r="AG3077" i="13"/>
  <c r="P3074" i="11" s="1"/>
  <c r="AB3088" i="13"/>
  <c r="O3085" i="11" s="1"/>
  <c r="W3099" i="13"/>
  <c r="N3096" i="11" s="1"/>
  <c r="AG3109" i="13"/>
  <c r="P3106" i="11" s="1"/>
  <c r="AB3120" i="13"/>
  <c r="O3117" i="11" s="1"/>
  <c r="W3131" i="13"/>
  <c r="N3128" i="11" s="1"/>
  <c r="AG3141" i="13"/>
  <c r="P3138" i="11" s="1"/>
  <c r="AB3152" i="13"/>
  <c r="O3149" i="11" s="1"/>
  <c r="W3163" i="13"/>
  <c r="N3160" i="11" s="1"/>
  <c r="AG3173" i="13"/>
  <c r="P3170" i="11" s="1"/>
  <c r="AB3184" i="13"/>
  <c r="O3181" i="11" s="1"/>
  <c r="W3195" i="13"/>
  <c r="N3192" i="11" s="1"/>
  <c r="AG3205" i="13"/>
  <c r="P3202" i="11" s="1"/>
  <c r="AB3216" i="13"/>
  <c r="O3213" i="11" s="1"/>
  <c r="W3227" i="13"/>
  <c r="N3224" i="11" s="1"/>
  <c r="AG3237" i="13"/>
  <c r="P3234" i="11" s="1"/>
  <c r="AB3248" i="13"/>
  <c r="O3245" i="11" s="1"/>
  <c r="W3259" i="13"/>
  <c r="N3256" i="11" s="1"/>
  <c r="AG3269" i="13"/>
  <c r="P3266" i="11" s="1"/>
  <c r="AB3280" i="13"/>
  <c r="O3277" i="11" s="1"/>
  <c r="W3291" i="13"/>
  <c r="N3288" i="11" s="1"/>
  <c r="AG3301" i="13"/>
  <c r="P3298" i="11" s="1"/>
  <c r="AB3312" i="13"/>
  <c r="O3309" i="11" s="1"/>
  <c r="W3323" i="13"/>
  <c r="N3320" i="11" s="1"/>
  <c r="AG3333" i="13"/>
  <c r="P3330" i="11" s="1"/>
  <c r="AB3344" i="13"/>
  <c r="O3341" i="11" s="1"/>
  <c r="W3355" i="13"/>
  <c r="N3352" i="11" s="1"/>
  <c r="AG3365" i="13"/>
  <c r="P3362" i="11" s="1"/>
  <c r="AB3376" i="13"/>
  <c r="O3373" i="11" s="1"/>
  <c r="W3387" i="13"/>
  <c r="N3384" i="11" s="1"/>
  <c r="AG3397" i="13"/>
  <c r="P3394" i="11" s="1"/>
  <c r="AB3408" i="13"/>
  <c r="O3405" i="11" s="1"/>
  <c r="W3419" i="13"/>
  <c r="N3416" i="11" s="1"/>
  <c r="AG3429" i="13"/>
  <c r="P3426" i="11" s="1"/>
  <c r="AB3440" i="13"/>
  <c r="O3437" i="11" s="1"/>
  <c r="W3451" i="13"/>
  <c r="N3448" i="11" s="1"/>
  <c r="AG3461" i="13"/>
  <c r="P3458" i="11" s="1"/>
  <c r="AB3472" i="13"/>
  <c r="O3469" i="11" s="1"/>
  <c r="W3483" i="13"/>
  <c r="N3480" i="11" s="1"/>
  <c r="AG3493" i="13"/>
  <c r="P3490" i="11" s="1"/>
  <c r="AB3504" i="13"/>
  <c r="O3501" i="11" s="1"/>
  <c r="W3515" i="13"/>
  <c r="N3512" i="11" s="1"/>
  <c r="AG3525" i="13"/>
  <c r="P3522" i="11" s="1"/>
  <c r="AB3536" i="13"/>
  <c r="O3533" i="11" s="1"/>
  <c r="W3547" i="13"/>
  <c r="N3544" i="11" s="1"/>
  <c r="AG3557" i="13"/>
  <c r="P3554" i="11" s="1"/>
  <c r="AB3568" i="13"/>
  <c r="O3565" i="11" s="1"/>
  <c r="W3579" i="13"/>
  <c r="N3576" i="11" s="1"/>
  <c r="AG3589" i="13"/>
  <c r="P3586" i="11" s="1"/>
  <c r="AB3600" i="13"/>
  <c r="O3597" i="11" s="1"/>
  <c r="W3611" i="13"/>
  <c r="N3608" i="11" s="1"/>
  <c r="AG3621" i="13"/>
  <c r="P3618" i="11" s="1"/>
  <c r="AB3632" i="13"/>
  <c r="O3629" i="11" s="1"/>
  <c r="W3643" i="13"/>
  <c r="N3640" i="11" s="1"/>
  <c r="AG3653" i="13"/>
  <c r="P3650" i="11" s="1"/>
  <c r="AB3664" i="13"/>
  <c r="O3661" i="11" s="1"/>
  <c r="W3675" i="13"/>
  <c r="N3672" i="11" s="1"/>
  <c r="AG3685" i="13"/>
  <c r="P3682" i="11" s="1"/>
  <c r="AB3696" i="13"/>
  <c r="O3693" i="11" s="1"/>
  <c r="W3707" i="13"/>
  <c r="N3704" i="11" s="1"/>
  <c r="AG3717" i="13"/>
  <c r="P3714" i="11" s="1"/>
  <c r="AB3728" i="13"/>
  <c r="O3725" i="11" s="1"/>
  <c r="W3739" i="13"/>
  <c r="N3736" i="11" s="1"/>
  <c r="AG3749" i="13"/>
  <c r="P3746" i="11" s="1"/>
  <c r="AB3760" i="13"/>
  <c r="O3757" i="11" s="1"/>
  <c r="W3771" i="13"/>
  <c r="N3768" i="11" s="1"/>
  <c r="AG3781" i="13"/>
  <c r="P3778" i="11" s="1"/>
  <c r="AB3792" i="13"/>
  <c r="O3789" i="11" s="1"/>
  <c r="W3803" i="13"/>
  <c r="N3800" i="11" s="1"/>
  <c r="AG3813" i="13"/>
  <c r="P3810" i="11" s="1"/>
  <c r="AB3824" i="13"/>
  <c r="O3821" i="11" s="1"/>
  <c r="W3835" i="13"/>
  <c r="N3832" i="11" s="1"/>
  <c r="AG3845" i="13"/>
  <c r="P3842" i="11" s="1"/>
  <c r="AB3856" i="13"/>
  <c r="O3853" i="11" s="1"/>
  <c r="W3867" i="13"/>
  <c r="N3864" i="11" s="1"/>
  <c r="AG3877" i="13"/>
  <c r="P3874" i="11" s="1"/>
  <c r="AB3888" i="13"/>
  <c r="O3885" i="11" s="1"/>
  <c r="W3899" i="13"/>
  <c r="N3896" i="11" s="1"/>
  <c r="AG3909" i="13"/>
  <c r="P3906" i="11" s="1"/>
  <c r="AB3920" i="13"/>
  <c r="O3917" i="11" s="1"/>
  <c r="W3931" i="13"/>
  <c r="N3928" i="11" s="1"/>
  <c r="AG3941" i="13"/>
  <c r="P3938" i="11" s="1"/>
  <c r="AB3952" i="13"/>
  <c r="O3949" i="11" s="1"/>
  <c r="W3963" i="13"/>
  <c r="N3960" i="11" s="1"/>
  <c r="AG3973" i="13"/>
  <c r="P3970" i="11" s="1"/>
  <c r="AB3984" i="13"/>
  <c r="O3981" i="11" s="1"/>
  <c r="W3995" i="13"/>
  <c r="N3992" i="11" s="1"/>
  <c r="AG4005" i="13"/>
  <c r="P4002" i="11" s="1"/>
  <c r="AB4016" i="13"/>
  <c r="O4013" i="11" s="1"/>
  <c r="W4027" i="13"/>
  <c r="N4024" i="11" s="1"/>
  <c r="AG4037" i="13"/>
  <c r="P4034" i="11" s="1"/>
  <c r="AB4048" i="13"/>
  <c r="O4045" i="11" s="1"/>
  <c r="W4059" i="13"/>
  <c r="N4056" i="11" s="1"/>
  <c r="AG4069" i="13"/>
  <c r="P4066" i="11" s="1"/>
  <c r="AB4080" i="13"/>
  <c r="O4077" i="11" s="1"/>
  <c r="W4091" i="13"/>
  <c r="N4088" i="11" s="1"/>
  <c r="AG4101" i="13"/>
  <c r="P4098" i="11" s="1"/>
  <c r="AB4112" i="13"/>
  <c r="O4109" i="11" s="1"/>
  <c r="W4123" i="13"/>
  <c r="N4120" i="11" s="1"/>
  <c r="AG4133" i="13"/>
  <c r="P4130" i="11" s="1"/>
  <c r="AB4144" i="13"/>
  <c r="O4141" i="11" s="1"/>
  <c r="W4155" i="13"/>
  <c r="N4152" i="11" s="1"/>
  <c r="AG4165" i="13"/>
  <c r="P4162" i="11" s="1"/>
  <c r="AB4176" i="13"/>
  <c r="O4173" i="11" s="1"/>
  <c r="W4187" i="13"/>
  <c r="N4184" i="11" s="1"/>
  <c r="AG4197" i="13"/>
  <c r="P4194" i="11" s="1"/>
  <c r="AB4208" i="13"/>
  <c r="O4205" i="11" s="1"/>
  <c r="W4219" i="13"/>
  <c r="N4216" i="11" s="1"/>
  <c r="AG4229" i="13"/>
  <c r="P4226" i="11" s="1"/>
  <c r="AB4240" i="13"/>
  <c r="O4237" i="11" s="1"/>
  <c r="W4251" i="13"/>
  <c r="N4248" i="11" s="1"/>
  <c r="AG4261" i="13"/>
  <c r="P4258" i="11" s="1"/>
  <c r="AB4272" i="13"/>
  <c r="O4269" i="11" s="1"/>
  <c r="W4283" i="13"/>
  <c r="N4280" i="11" s="1"/>
  <c r="AG4293" i="13"/>
  <c r="P4290" i="11" s="1"/>
  <c r="AB4304" i="13"/>
  <c r="O4301" i="11" s="1"/>
  <c r="W4315" i="13"/>
  <c r="N4312" i="11" s="1"/>
  <c r="AG4325" i="13"/>
  <c r="P4322" i="11" s="1"/>
  <c r="AB4336" i="13"/>
  <c r="O4333" i="11" s="1"/>
  <c r="W4347" i="13"/>
  <c r="N4344" i="11" s="1"/>
  <c r="AG4357" i="13"/>
  <c r="P4354" i="11" s="1"/>
  <c r="AB4368" i="13"/>
  <c r="O4365" i="11" s="1"/>
  <c r="W4379" i="13"/>
  <c r="N4376" i="11" s="1"/>
  <c r="AG4389" i="13"/>
  <c r="P4386" i="11" s="1"/>
  <c r="AB4400" i="13"/>
  <c r="O4397" i="11" s="1"/>
  <c r="W4411" i="13"/>
  <c r="N4408" i="11" s="1"/>
  <c r="AG4421" i="13"/>
  <c r="P4418" i="11" s="1"/>
  <c r="AB4432" i="13"/>
  <c r="O4429" i="11" s="1"/>
  <c r="W4443" i="13"/>
  <c r="N4440" i="11" s="1"/>
  <c r="AG4453" i="13"/>
  <c r="P4450" i="11" s="1"/>
  <c r="AB4464" i="13"/>
  <c r="O4461" i="11" s="1"/>
  <c r="W4475" i="13"/>
  <c r="N4472" i="11" s="1"/>
  <c r="AG4485" i="13"/>
  <c r="P4482" i="11" s="1"/>
  <c r="AB4496" i="13"/>
  <c r="O4493" i="11" s="1"/>
  <c r="W4507" i="13"/>
  <c r="N4504" i="11" s="1"/>
  <c r="AG4517" i="13"/>
  <c r="P4514" i="11" s="1"/>
  <c r="AB4528" i="13"/>
  <c r="O4525" i="11" s="1"/>
  <c r="W4539" i="13"/>
  <c r="N4536" i="11" s="1"/>
  <c r="AG4549" i="13"/>
  <c r="P4546" i="11" s="1"/>
  <c r="AB4560" i="13"/>
  <c r="O4557" i="11" s="1"/>
  <c r="W4571" i="13"/>
  <c r="N4568" i="11" s="1"/>
  <c r="AG4581" i="13"/>
  <c r="P4578" i="11" s="1"/>
  <c r="AB4592" i="13"/>
  <c r="O4589" i="11" s="1"/>
  <c r="W4603" i="13"/>
  <c r="N4600" i="11" s="1"/>
  <c r="AG4613" i="13"/>
  <c r="P4610" i="11" s="1"/>
  <c r="AB4624" i="13"/>
  <c r="O4621" i="11" s="1"/>
  <c r="W4635" i="13"/>
  <c r="N4632" i="11" s="1"/>
  <c r="AG4645" i="13"/>
  <c r="P4642" i="11" s="1"/>
  <c r="AB4656" i="13"/>
  <c r="O4653" i="11" s="1"/>
  <c r="W4667" i="13"/>
  <c r="N4664" i="11" s="1"/>
  <c r="AG4677" i="13"/>
  <c r="P4674" i="11" s="1"/>
  <c r="AB4688" i="13"/>
  <c r="O4685" i="11" s="1"/>
  <c r="W4699" i="13"/>
  <c r="N4696" i="11" s="1"/>
  <c r="AG4709" i="13"/>
  <c r="P4706" i="11" s="1"/>
  <c r="AB4720" i="13"/>
  <c r="O4717" i="11" s="1"/>
  <c r="W4731" i="13"/>
  <c r="N4728" i="11" s="1"/>
  <c r="AG4741" i="13"/>
  <c r="P4738" i="11" s="1"/>
  <c r="AB4752" i="13"/>
  <c r="O4749" i="11" s="1"/>
  <c r="W4763" i="13"/>
  <c r="N4760" i="11" s="1"/>
  <c r="AG4773" i="13"/>
  <c r="P4770" i="11" s="1"/>
  <c r="AB4784" i="13"/>
  <c r="O4781" i="11" s="1"/>
  <c r="W4795" i="13"/>
  <c r="N4792" i="11" s="1"/>
  <c r="AG4805" i="13"/>
  <c r="P4802" i="11" s="1"/>
  <c r="AB4816" i="13"/>
  <c r="O4813" i="11" s="1"/>
  <c r="W4827" i="13"/>
  <c r="N4824" i="11" s="1"/>
  <c r="AG4837" i="13"/>
  <c r="P4834" i="11" s="1"/>
  <c r="AB4848" i="13"/>
  <c r="O4845" i="11" s="1"/>
  <c r="W4859" i="13"/>
  <c r="N4856" i="11" s="1"/>
  <c r="AG4869" i="13"/>
  <c r="P4866" i="11" s="1"/>
  <c r="AB4880" i="13"/>
  <c r="O4877" i="11" s="1"/>
  <c r="W4891" i="13"/>
  <c r="N4888" i="11" s="1"/>
  <c r="AG4901" i="13"/>
  <c r="P4898" i="11" s="1"/>
  <c r="AB4912" i="13"/>
  <c r="O4909" i="11" s="1"/>
  <c r="W4923" i="13"/>
  <c r="N4920" i="11" s="1"/>
  <c r="AG4933" i="13"/>
  <c r="P4930" i="11" s="1"/>
  <c r="AB4944" i="13"/>
  <c r="O4941" i="11" s="1"/>
  <c r="W4955" i="13"/>
  <c r="N4952" i="11" s="1"/>
  <c r="AG4965" i="13"/>
  <c r="P4962" i="11" s="1"/>
  <c r="AB4976" i="13"/>
  <c r="O4973" i="11" s="1"/>
  <c r="W4987" i="13"/>
  <c r="N4984" i="11" s="1"/>
  <c r="AG4997" i="13"/>
  <c r="P4994" i="11" s="1"/>
  <c r="AB5008" i="13"/>
  <c r="O5005" i="11" s="1"/>
  <c r="W5019" i="13"/>
  <c r="N5016" i="11" s="1"/>
  <c r="AG5029" i="13"/>
  <c r="P5026" i="11" s="1"/>
  <c r="AB5040" i="13"/>
  <c r="O5037" i="11" s="1"/>
  <c r="W5051" i="13"/>
  <c r="N5048" i="11" s="1"/>
  <c r="AG5061" i="13"/>
  <c r="P5058" i="11" s="1"/>
  <c r="AB5072" i="13"/>
  <c r="O5069" i="11" s="1"/>
  <c r="W5083" i="13"/>
  <c r="N5080" i="11" s="1"/>
  <c r="AG5093" i="13"/>
  <c r="P5090" i="11" s="1"/>
  <c r="AB5104" i="13"/>
  <c r="O5101" i="11" s="1"/>
  <c r="W5115" i="13"/>
  <c r="N5112" i="11" s="1"/>
  <c r="AG5125" i="13"/>
  <c r="P5122" i="11" s="1"/>
  <c r="AB5136" i="13"/>
  <c r="O5133" i="11" s="1"/>
  <c r="W5147" i="13"/>
  <c r="N5144" i="11" s="1"/>
  <c r="AG5157" i="13"/>
  <c r="P5154" i="11" s="1"/>
  <c r="AB5168" i="13"/>
  <c r="O5165" i="11" s="1"/>
  <c r="W5179" i="13"/>
  <c r="N5176" i="11" s="1"/>
  <c r="AG5189" i="13"/>
  <c r="P5186" i="11" s="1"/>
  <c r="AB5200" i="13"/>
  <c r="O5197" i="11" s="1"/>
  <c r="W5211" i="13"/>
  <c r="N5208" i="11" s="1"/>
  <c r="AG5221" i="13"/>
  <c r="P5218" i="11" s="1"/>
  <c r="AB5232" i="13"/>
  <c r="O5229" i="11" s="1"/>
  <c r="W5243" i="13"/>
  <c r="N5240" i="11" s="1"/>
  <c r="AG5253" i="13"/>
  <c r="P5250" i="11" s="1"/>
  <c r="AB5264" i="13"/>
  <c r="O5261" i="11" s="1"/>
  <c r="W5275" i="13"/>
  <c r="N5272" i="11" s="1"/>
  <c r="AG5285" i="13"/>
  <c r="P5282" i="11" s="1"/>
  <c r="AB5296" i="13"/>
  <c r="O5293" i="11" s="1"/>
  <c r="W5307" i="13"/>
  <c r="N5304" i="11" s="1"/>
  <c r="AG5317" i="13"/>
  <c r="P5314" i="11" s="1"/>
  <c r="AB5328" i="13"/>
  <c r="O5325" i="11" s="1"/>
  <c r="W5339" i="13"/>
  <c r="N5336" i="11" s="1"/>
  <c r="AG5349" i="13"/>
  <c r="P5346" i="11" s="1"/>
  <c r="AB5360" i="13"/>
  <c r="O5357" i="11" s="1"/>
  <c r="W5371" i="13"/>
  <c r="N5368" i="11" s="1"/>
  <c r="AG5381" i="13"/>
  <c r="P5378" i="11" s="1"/>
  <c r="AB5392" i="13"/>
  <c r="O5389" i="11" s="1"/>
  <c r="W5403" i="13"/>
  <c r="N5400" i="11" s="1"/>
  <c r="AG5413" i="13"/>
  <c r="P5410" i="11" s="1"/>
  <c r="AB5424" i="13"/>
  <c r="O5421" i="11" s="1"/>
  <c r="W5435" i="13"/>
  <c r="N5432" i="11" s="1"/>
  <c r="AG5445" i="13"/>
  <c r="P5442" i="11" s="1"/>
  <c r="AB5456" i="13"/>
  <c r="O5453" i="11" s="1"/>
  <c r="W5467" i="13"/>
  <c r="N5464" i="11" s="1"/>
  <c r="AG5477" i="13"/>
  <c r="P5474" i="11" s="1"/>
  <c r="AB5488" i="13"/>
  <c r="O5485" i="11" s="1"/>
  <c r="W5499" i="13"/>
  <c r="N5496" i="11" s="1"/>
  <c r="AG5509" i="13"/>
  <c r="P5506" i="11" s="1"/>
  <c r="AB5520" i="13"/>
  <c r="O5517" i="11" s="1"/>
  <c r="W5531" i="13"/>
  <c r="N5528" i="11" s="1"/>
  <c r="AG5541" i="13"/>
  <c r="P5538" i="11" s="1"/>
  <c r="AB5552" i="13"/>
  <c r="O5549" i="11" s="1"/>
  <c r="W38" i="13"/>
  <c r="N35" i="11" s="1"/>
  <c r="W70" i="13"/>
  <c r="N67" i="11" s="1"/>
  <c r="W102" i="13"/>
  <c r="N99" i="11" s="1"/>
  <c r="W134" i="13"/>
  <c r="N131" i="11" s="1"/>
  <c r="W166" i="13"/>
  <c r="N163" i="11" s="1"/>
  <c r="W198" i="13"/>
  <c r="N195" i="11" s="1"/>
  <c r="W230" i="13"/>
  <c r="N227" i="11" s="1"/>
  <c r="W262" i="13"/>
  <c r="N259" i="11" s="1"/>
  <c r="W294" i="13"/>
  <c r="N291" i="11" s="1"/>
  <c r="W326" i="13"/>
  <c r="N323" i="11" s="1"/>
  <c r="W358" i="13"/>
  <c r="N355" i="11" s="1"/>
  <c r="W390" i="13"/>
  <c r="N387" i="11" s="1"/>
  <c r="W422" i="13"/>
  <c r="N419" i="11" s="1"/>
  <c r="W454" i="13"/>
  <c r="N451" i="11" s="1"/>
  <c r="W486" i="13"/>
  <c r="N483" i="11" s="1"/>
  <c r="W518" i="13"/>
  <c r="N515" i="11" s="1"/>
  <c r="W550" i="13"/>
  <c r="N547" i="11" s="1"/>
  <c r="W582" i="13"/>
  <c r="N579" i="11" s="1"/>
  <c r="W614" i="13"/>
  <c r="N611" i="11" s="1"/>
  <c r="W646" i="13"/>
  <c r="N643" i="11" s="1"/>
  <c r="W678" i="13"/>
  <c r="N675" i="11" s="1"/>
  <c r="W710" i="13"/>
  <c r="N707" i="11" s="1"/>
  <c r="W742" i="13"/>
  <c r="N739" i="11" s="1"/>
  <c r="W774" i="13"/>
  <c r="N771" i="11" s="1"/>
  <c r="W806" i="13"/>
  <c r="N803" i="11" s="1"/>
  <c r="W838" i="13"/>
  <c r="N835" i="11" s="1"/>
  <c r="W870" i="13"/>
  <c r="N867" i="11" s="1"/>
  <c r="W902" i="13"/>
  <c r="N899" i="11" s="1"/>
  <c r="W934" i="13"/>
  <c r="N931" i="11" s="1"/>
  <c r="W966" i="13"/>
  <c r="N963" i="11" s="1"/>
  <c r="W998" i="13"/>
  <c r="N995" i="11" s="1"/>
  <c r="W1030" i="13"/>
  <c r="N1027" i="11" s="1"/>
  <c r="W1062" i="13"/>
  <c r="N1059" i="11" s="1"/>
  <c r="W1094" i="13"/>
  <c r="N1091" i="11" s="1"/>
  <c r="W1126" i="13"/>
  <c r="N1123" i="11" s="1"/>
  <c r="W1158" i="13"/>
  <c r="N1155" i="11" s="1"/>
  <c r="W1190" i="13"/>
  <c r="N1187" i="11" s="1"/>
  <c r="W1222" i="13"/>
  <c r="N1219" i="11" s="1"/>
  <c r="W1254" i="13"/>
  <c r="N1251" i="11" s="1"/>
  <c r="W1286" i="13"/>
  <c r="N1283" i="11" s="1"/>
  <c r="W1318" i="13"/>
  <c r="N1315" i="11" s="1"/>
  <c r="W1350" i="13"/>
  <c r="N1347" i="11" s="1"/>
  <c r="W1382" i="13"/>
  <c r="N1379" i="11" s="1"/>
  <c r="W1414" i="13"/>
  <c r="N1411" i="11" s="1"/>
  <c r="W1446" i="13"/>
  <c r="N1443" i="11" s="1"/>
  <c r="W1478" i="13"/>
  <c r="N1475" i="11" s="1"/>
  <c r="W1510" i="13"/>
  <c r="N1507" i="11" s="1"/>
  <c r="W1542" i="13"/>
  <c r="N1539" i="11" s="1"/>
  <c r="W1574" i="13"/>
  <c r="N1571" i="11" s="1"/>
  <c r="W1606" i="13"/>
  <c r="N1603" i="11" s="1"/>
  <c r="W1638" i="13"/>
  <c r="N1635" i="11" s="1"/>
  <c r="W1670" i="13"/>
  <c r="N1667" i="11" s="1"/>
  <c r="W1702" i="13"/>
  <c r="N1699" i="11" s="1"/>
  <c r="W1734" i="13"/>
  <c r="N1731" i="11" s="1"/>
  <c r="W1766" i="13"/>
  <c r="N1763" i="11" s="1"/>
  <c r="W1798" i="13"/>
  <c r="N1795" i="11" s="1"/>
  <c r="W1830" i="13"/>
  <c r="N1827" i="11" s="1"/>
  <c r="W1862" i="13"/>
  <c r="N1859" i="11" s="1"/>
  <c r="W1894" i="13"/>
  <c r="N1891" i="11" s="1"/>
  <c r="W1926" i="13"/>
  <c r="N1923" i="11" s="1"/>
  <c r="W1958" i="13"/>
  <c r="N1955" i="11" s="1"/>
  <c r="W1990" i="13"/>
  <c r="N1987" i="11" s="1"/>
  <c r="W2022" i="13"/>
  <c r="N2019" i="11" s="1"/>
  <c r="W2054" i="13"/>
  <c r="N2051" i="11" s="1"/>
  <c r="W2086" i="13"/>
  <c r="N2083" i="11" s="1"/>
  <c r="W2118" i="13"/>
  <c r="N2115" i="11" s="1"/>
  <c r="W2150" i="13"/>
  <c r="N2147" i="11" s="1"/>
  <c r="W2182" i="13"/>
  <c r="N2179" i="11" s="1"/>
  <c r="W2214" i="13"/>
  <c r="N2211" i="11" s="1"/>
  <c r="W2246" i="13"/>
  <c r="N2243" i="11" s="1"/>
  <c r="W2278" i="13"/>
  <c r="N2275" i="11" s="1"/>
  <c r="W2310" i="13"/>
  <c r="N2307" i="11" s="1"/>
  <c r="W2342" i="13"/>
  <c r="N2339" i="11" s="1"/>
  <c r="W2374" i="13"/>
  <c r="N2371" i="11" s="1"/>
  <c r="W2406" i="13"/>
  <c r="N2403" i="11" s="1"/>
  <c r="W2438" i="13"/>
  <c r="N2435" i="11" s="1"/>
  <c r="W2470" i="13"/>
  <c r="N2467" i="11" s="1"/>
  <c r="W2502" i="13"/>
  <c r="N2499" i="11" s="1"/>
  <c r="W2534" i="13"/>
  <c r="N2531" i="11" s="1"/>
  <c r="W2566" i="13"/>
  <c r="N2563" i="11" s="1"/>
  <c r="W2598" i="13"/>
  <c r="N2595" i="11" s="1"/>
  <c r="W2630" i="13"/>
  <c r="N2627" i="11" s="1"/>
  <c r="W2662" i="13"/>
  <c r="N2659" i="11" s="1"/>
  <c r="W2694" i="13"/>
  <c r="N2691" i="11" s="1"/>
  <c r="W2726" i="13"/>
  <c r="N2723" i="11" s="1"/>
  <c r="W2758" i="13"/>
  <c r="N2755" i="11" s="1"/>
  <c r="W2790" i="13"/>
  <c r="N2787" i="11" s="1"/>
  <c r="W2822" i="13"/>
  <c r="N2819" i="11" s="1"/>
  <c r="W2854" i="13"/>
  <c r="N2851" i="11" s="1"/>
  <c r="W2886" i="13"/>
  <c r="N2883" i="11" s="1"/>
  <c r="W2918" i="13"/>
  <c r="N2915" i="11" s="1"/>
  <c r="W2950" i="13"/>
  <c r="N2947" i="11" s="1"/>
  <c r="W2982" i="13"/>
  <c r="N2979" i="11" s="1"/>
  <c r="W3014" i="13"/>
  <c r="N3011" i="11" s="1"/>
  <c r="W3046" i="13"/>
  <c r="N3043" i="11" s="1"/>
  <c r="W3078" i="13"/>
  <c r="N3075" i="11" s="1"/>
  <c r="W3110" i="13"/>
  <c r="N3107" i="11" s="1"/>
  <c r="W3142" i="13"/>
  <c r="N3139" i="11" s="1"/>
  <c r="W3174" i="13"/>
  <c r="N3171" i="11" s="1"/>
  <c r="W3206" i="13"/>
  <c r="N3203" i="11" s="1"/>
  <c r="W3238" i="13"/>
  <c r="N3235" i="11" s="1"/>
  <c r="W3270" i="13"/>
  <c r="N3267" i="11" s="1"/>
  <c r="W3302" i="13"/>
  <c r="N3299" i="11" s="1"/>
  <c r="W3334" i="13"/>
  <c r="N3331" i="11" s="1"/>
  <c r="W3366" i="13"/>
  <c r="N3363" i="11" s="1"/>
  <c r="W3398" i="13"/>
  <c r="N3395" i="11" s="1"/>
  <c r="W3430" i="13"/>
  <c r="N3427" i="11" s="1"/>
  <c r="W3462" i="13"/>
  <c r="N3459" i="11" s="1"/>
  <c r="W3494" i="13"/>
  <c r="N3491" i="11" s="1"/>
  <c r="W3526" i="13"/>
  <c r="N3523" i="11" s="1"/>
  <c r="W3558" i="13"/>
  <c r="N3555" i="11" s="1"/>
  <c r="W3590" i="13"/>
  <c r="N3587" i="11" s="1"/>
  <c r="W3622" i="13"/>
  <c r="N3619" i="11" s="1"/>
  <c r="W3654" i="13"/>
  <c r="N3651" i="11" s="1"/>
  <c r="W3686" i="13"/>
  <c r="N3683" i="11" s="1"/>
  <c r="W3718" i="13"/>
  <c r="N3715" i="11" s="1"/>
  <c r="W3750" i="13"/>
  <c r="N3747" i="11" s="1"/>
  <c r="W3782" i="13"/>
  <c r="N3779" i="11" s="1"/>
  <c r="W3814" i="13"/>
  <c r="N3811" i="11" s="1"/>
  <c r="W3846" i="13"/>
  <c r="N3843" i="11" s="1"/>
  <c r="W3878" i="13"/>
  <c r="N3875" i="11" s="1"/>
  <c r="W3910" i="13"/>
  <c r="N3907" i="11" s="1"/>
  <c r="W3942" i="13"/>
  <c r="N3939" i="11" s="1"/>
  <c r="W3974" i="13"/>
  <c r="N3971" i="11" s="1"/>
  <c r="W4006" i="13"/>
  <c r="N4003" i="11" s="1"/>
  <c r="W4038" i="13"/>
  <c r="N4035" i="11" s="1"/>
  <c r="W4070" i="13"/>
  <c r="N4067" i="11" s="1"/>
  <c r="W4102" i="13"/>
  <c r="N4099" i="11" s="1"/>
  <c r="W4134" i="13"/>
  <c r="N4131" i="11" s="1"/>
  <c r="W4166" i="13"/>
  <c r="N4163" i="11" s="1"/>
  <c r="W4198" i="13"/>
  <c r="N4195" i="11" s="1"/>
  <c r="W4230" i="13"/>
  <c r="N4227" i="11" s="1"/>
  <c r="W4262" i="13"/>
  <c r="N4259" i="11" s="1"/>
  <c r="W4294" i="13"/>
  <c r="N4291" i="11" s="1"/>
  <c r="W4326" i="13"/>
  <c r="N4323" i="11" s="1"/>
  <c r="W4358" i="13"/>
  <c r="N4355" i="11" s="1"/>
  <c r="W4390" i="13"/>
  <c r="N4387" i="11" s="1"/>
  <c r="W4422" i="13"/>
  <c r="N4419" i="11" s="1"/>
  <c r="W4454" i="13"/>
  <c r="N4451" i="11" s="1"/>
  <c r="W425" i="13"/>
  <c r="N422" i="11" s="1"/>
  <c r="W937" i="13"/>
  <c r="N934" i="11" s="1"/>
  <c r="W1449" i="13"/>
  <c r="N1446" i="11" s="1"/>
  <c r="W1961" i="13"/>
  <c r="N1958" i="11" s="1"/>
  <c r="W2473" i="13"/>
  <c r="N2470" i="11" s="1"/>
  <c r="W2945" i="13"/>
  <c r="N2942" i="11" s="1"/>
  <c r="W3009" i="13"/>
  <c r="N3006" i="11" s="1"/>
  <c r="W87" i="13"/>
  <c r="N84" i="11" s="1"/>
  <c r="W151" i="13"/>
  <c r="N148" i="11" s="1"/>
  <c r="W215" i="13"/>
  <c r="N212" i="11" s="1"/>
  <c r="W279" i="13"/>
  <c r="N276" i="11" s="1"/>
  <c r="W343" i="13"/>
  <c r="N340" i="11" s="1"/>
  <c r="W407" i="13"/>
  <c r="N404" i="11" s="1"/>
  <c r="W471" i="13"/>
  <c r="N468" i="11" s="1"/>
  <c r="W535" i="13"/>
  <c r="N532" i="11" s="1"/>
  <c r="W599" i="13"/>
  <c r="N596" i="11" s="1"/>
  <c r="W663" i="13"/>
  <c r="N660" i="11" s="1"/>
  <c r="W727" i="13"/>
  <c r="N724" i="11" s="1"/>
  <c r="W791" i="13"/>
  <c r="N788" i="11" s="1"/>
  <c r="W855" i="13"/>
  <c r="N852" i="11" s="1"/>
  <c r="W919" i="13"/>
  <c r="N916" i="11" s="1"/>
  <c r="W983" i="13"/>
  <c r="N980" i="11" s="1"/>
  <c r="W1047" i="13"/>
  <c r="N1044" i="11" s="1"/>
  <c r="W1111" i="13"/>
  <c r="N1108" i="11" s="1"/>
  <c r="W1175" i="13"/>
  <c r="N1172" i="11" s="1"/>
  <c r="W1239" i="13"/>
  <c r="N1236" i="11" s="1"/>
  <c r="W1303" i="13"/>
  <c r="N1300" i="11" s="1"/>
  <c r="W1367" i="13"/>
  <c r="N1364" i="11" s="1"/>
  <c r="W1431" i="13"/>
  <c r="N1428" i="11" s="1"/>
  <c r="W1495" i="13"/>
  <c r="N1492" i="11" s="1"/>
  <c r="W1559" i="13"/>
  <c r="N1556" i="11" s="1"/>
  <c r="W1623" i="13"/>
  <c r="N1620" i="11" s="1"/>
  <c r="W1687" i="13"/>
  <c r="N1684" i="11" s="1"/>
  <c r="W1751" i="13"/>
  <c r="N1748" i="11" s="1"/>
  <c r="W1815" i="13"/>
  <c r="N1812" i="11" s="1"/>
  <c r="W1879" i="13"/>
  <c r="N1876" i="11" s="1"/>
  <c r="W1943" i="13"/>
  <c r="N1940" i="11" s="1"/>
  <c r="W2007" i="13"/>
  <c r="N2004" i="11" s="1"/>
  <c r="W2071" i="13"/>
  <c r="N2068" i="11" s="1"/>
  <c r="W2135" i="13"/>
  <c r="N2132" i="11" s="1"/>
  <c r="W2199" i="13"/>
  <c r="N2196" i="11" s="1"/>
  <c r="W2263" i="13"/>
  <c r="N2260" i="11" s="1"/>
  <c r="W2327" i="13"/>
  <c r="N2324" i="11" s="1"/>
  <c r="W2391" i="13"/>
  <c r="N2388" i="11" s="1"/>
  <c r="W2455" i="13"/>
  <c r="N2452" i="11" s="1"/>
  <c r="W2519" i="13"/>
  <c r="N2516" i="11" s="1"/>
  <c r="W2583" i="13"/>
  <c r="N2580" i="11" s="1"/>
  <c r="W2647" i="13"/>
  <c r="N2644" i="11" s="1"/>
  <c r="W2711" i="13"/>
  <c r="N2708" i="11" s="1"/>
  <c r="W2775" i="13"/>
  <c r="N2772" i="11" s="1"/>
  <c r="W2839" i="13"/>
  <c r="N2836" i="11" s="1"/>
  <c r="W82" i="13"/>
  <c r="N79" i="11" s="1"/>
  <c r="W114" i="13"/>
  <c r="N111" i="11" s="1"/>
  <c r="W146" i="13"/>
  <c r="N143" i="11" s="1"/>
  <c r="W178" i="13"/>
  <c r="N175" i="11" s="1"/>
  <c r="W210" i="13"/>
  <c r="N207" i="11" s="1"/>
  <c r="W242" i="13"/>
  <c r="N239" i="11" s="1"/>
  <c r="W274" i="13"/>
  <c r="N271" i="11" s="1"/>
  <c r="W306" i="13"/>
  <c r="N303" i="11" s="1"/>
  <c r="W338" i="13"/>
  <c r="N335" i="11" s="1"/>
  <c r="W370" i="13"/>
  <c r="N367" i="11" s="1"/>
  <c r="W402" i="13"/>
  <c r="N399" i="11" s="1"/>
  <c r="W434" i="13"/>
  <c r="N431" i="11" s="1"/>
  <c r="W466" i="13"/>
  <c r="N463" i="11" s="1"/>
  <c r="W498" i="13"/>
  <c r="N495" i="11" s="1"/>
  <c r="W530" i="13"/>
  <c r="N527" i="11" s="1"/>
  <c r="W562" i="13"/>
  <c r="N559" i="11" s="1"/>
  <c r="W594" i="13"/>
  <c r="N591" i="11" s="1"/>
  <c r="W626" i="13"/>
  <c r="N623" i="11" s="1"/>
  <c r="W658" i="13"/>
  <c r="N655" i="11" s="1"/>
  <c r="W690" i="13"/>
  <c r="N687" i="11" s="1"/>
  <c r="W722" i="13"/>
  <c r="N719" i="11" s="1"/>
  <c r="W754" i="13"/>
  <c r="N751" i="11" s="1"/>
  <c r="W786" i="13"/>
  <c r="N783" i="11" s="1"/>
  <c r="W818" i="13"/>
  <c r="N815" i="11" s="1"/>
  <c r="W850" i="13"/>
  <c r="N847" i="11" s="1"/>
  <c r="W882" i="13"/>
  <c r="N879" i="11" s="1"/>
  <c r="W914" i="13"/>
  <c r="N911" i="11" s="1"/>
  <c r="W946" i="13"/>
  <c r="N943" i="11" s="1"/>
  <c r="W978" i="13"/>
  <c r="N975" i="11" s="1"/>
  <c r="W1010" i="13"/>
  <c r="N1007" i="11" s="1"/>
  <c r="W1042" i="13"/>
  <c r="N1039" i="11" s="1"/>
  <c r="W1074" i="13"/>
  <c r="N1071" i="11" s="1"/>
  <c r="W1106" i="13"/>
  <c r="N1103" i="11" s="1"/>
  <c r="W1138" i="13"/>
  <c r="N1135" i="11" s="1"/>
  <c r="W1170" i="13"/>
  <c r="N1167" i="11" s="1"/>
  <c r="W1202" i="13"/>
  <c r="N1199" i="11" s="1"/>
  <c r="W1234" i="13"/>
  <c r="N1231" i="11" s="1"/>
  <c r="W1266" i="13"/>
  <c r="N1263" i="11" s="1"/>
  <c r="W1298" i="13"/>
  <c r="N1295" i="11" s="1"/>
  <c r="W1330" i="13"/>
  <c r="N1327" i="11" s="1"/>
  <c r="W1362" i="13"/>
  <c r="N1359" i="11" s="1"/>
  <c r="W1394" i="13"/>
  <c r="N1391" i="11" s="1"/>
  <c r="W1426" i="13"/>
  <c r="N1423" i="11" s="1"/>
  <c r="W1458" i="13"/>
  <c r="N1455" i="11" s="1"/>
  <c r="W1490" i="13"/>
  <c r="N1487" i="11" s="1"/>
  <c r="W1522" i="13"/>
  <c r="N1519" i="11" s="1"/>
  <c r="W1554" i="13"/>
  <c r="N1551" i="11" s="1"/>
  <c r="W1586" i="13"/>
  <c r="N1583" i="11" s="1"/>
  <c r="W1618" i="13"/>
  <c r="N1615" i="11" s="1"/>
  <c r="W1650" i="13"/>
  <c r="N1647" i="11" s="1"/>
  <c r="W1682" i="13"/>
  <c r="N1679" i="11" s="1"/>
  <c r="W1714" i="13"/>
  <c r="N1711" i="11" s="1"/>
  <c r="W1746" i="13"/>
  <c r="N1743" i="11" s="1"/>
  <c r="W1778" i="13"/>
  <c r="N1775" i="11" s="1"/>
  <c r="W1810" i="13"/>
  <c r="N1807" i="11" s="1"/>
  <c r="W1842" i="13"/>
  <c r="N1839" i="11" s="1"/>
  <c r="W1874" i="13"/>
  <c r="N1871" i="11" s="1"/>
  <c r="W1906" i="13"/>
  <c r="N1903" i="11" s="1"/>
  <c r="W1938" i="13"/>
  <c r="N1935" i="11" s="1"/>
  <c r="W1970" i="13"/>
  <c r="N1967" i="11" s="1"/>
  <c r="W2002" i="13"/>
  <c r="N1999" i="11" s="1"/>
  <c r="W2034" i="13"/>
  <c r="N2031" i="11" s="1"/>
  <c r="W2066" i="13"/>
  <c r="N2063" i="11" s="1"/>
  <c r="W2098" i="13"/>
  <c r="N2095" i="11" s="1"/>
  <c r="W2130" i="13"/>
  <c r="N2127" i="11" s="1"/>
  <c r="W2162" i="13"/>
  <c r="N2159" i="11" s="1"/>
  <c r="W2194" i="13"/>
  <c r="N2191" i="11" s="1"/>
  <c r="W2226" i="13"/>
  <c r="N2223" i="11" s="1"/>
  <c r="W2258" i="13"/>
  <c r="N2255" i="11" s="1"/>
  <c r="W2290" i="13"/>
  <c r="N2287" i="11" s="1"/>
  <c r="W2322" i="13"/>
  <c r="N2319" i="11" s="1"/>
  <c r="W2354" i="13"/>
  <c r="N2351" i="11" s="1"/>
  <c r="W2386" i="13"/>
  <c r="N2383" i="11" s="1"/>
  <c r="W2418" i="13"/>
  <c r="N2415" i="11" s="1"/>
  <c r="W2450" i="13"/>
  <c r="N2447" i="11" s="1"/>
  <c r="W2482" i="13"/>
  <c r="N2479" i="11" s="1"/>
  <c r="W2514" i="13"/>
  <c r="N2511" i="11" s="1"/>
  <c r="W2546" i="13"/>
  <c r="N2543" i="11" s="1"/>
  <c r="W2578" i="13"/>
  <c r="N2575" i="11" s="1"/>
  <c r="W2610" i="13"/>
  <c r="N2607" i="11" s="1"/>
  <c r="W2642" i="13"/>
  <c r="N2639" i="11" s="1"/>
  <c r="W2674" i="13"/>
  <c r="N2671" i="11" s="1"/>
  <c r="W2706" i="13"/>
  <c r="N2703" i="11" s="1"/>
  <c r="W2738" i="13"/>
  <c r="N2735" i="11" s="1"/>
  <c r="W2770" i="13"/>
  <c r="N2767" i="11" s="1"/>
  <c r="W2802" i="13"/>
  <c r="N2799" i="11" s="1"/>
  <c r="W2834" i="13"/>
  <c r="N2831" i="11" s="1"/>
  <c r="W2866" i="13"/>
  <c r="N2863" i="11" s="1"/>
  <c r="W2898" i="13"/>
  <c r="N2895" i="11" s="1"/>
  <c r="W2930" i="13"/>
  <c r="N2927" i="11" s="1"/>
  <c r="W2962" i="13"/>
  <c r="N2959" i="11" s="1"/>
  <c r="W2994" i="13"/>
  <c r="N2991" i="11" s="1"/>
  <c r="W3026" i="13"/>
  <c r="N3023" i="11" s="1"/>
  <c r="W3058" i="13"/>
  <c r="N3055" i="11" s="1"/>
  <c r="W3090" i="13"/>
  <c r="N3087" i="11" s="1"/>
  <c r="W3122" i="13"/>
  <c r="N3119" i="11" s="1"/>
  <c r="W3154" i="13"/>
  <c r="N3151" i="11" s="1"/>
  <c r="W3186" i="13"/>
  <c r="N3183" i="11" s="1"/>
  <c r="W3218" i="13"/>
  <c r="N3215" i="11" s="1"/>
  <c r="W3250" i="13"/>
  <c r="N3247" i="11" s="1"/>
  <c r="W3282" i="13"/>
  <c r="N3279" i="11" s="1"/>
  <c r="W3314" i="13"/>
  <c r="N3311" i="11" s="1"/>
  <c r="W3346" i="13"/>
  <c r="N3343" i="11" s="1"/>
  <c r="W3378" i="13"/>
  <c r="N3375" i="11" s="1"/>
  <c r="W3410" i="13"/>
  <c r="N3407" i="11" s="1"/>
  <c r="W3442" i="13"/>
  <c r="N3439" i="11" s="1"/>
  <c r="W3474" i="13"/>
  <c r="N3471" i="11" s="1"/>
  <c r="W3506" i="13"/>
  <c r="N3503" i="11" s="1"/>
  <c r="W3538" i="13"/>
  <c r="N3535" i="11" s="1"/>
  <c r="W3570" i="13"/>
  <c r="N3567" i="11" s="1"/>
  <c r="W3602" i="13"/>
  <c r="N3599" i="11" s="1"/>
  <c r="W3634" i="13"/>
  <c r="N3631" i="11" s="1"/>
  <c r="W3666" i="13"/>
  <c r="N3663" i="11" s="1"/>
  <c r="W3698" i="13"/>
  <c r="N3695" i="11" s="1"/>
  <c r="W3730" i="13"/>
  <c r="N3727" i="11" s="1"/>
  <c r="W3762" i="13"/>
  <c r="N3759" i="11" s="1"/>
  <c r="W3794" i="13"/>
  <c r="N3791" i="11" s="1"/>
  <c r="W3826" i="13"/>
  <c r="N3823" i="11" s="1"/>
  <c r="W3858" i="13"/>
  <c r="N3855" i="11" s="1"/>
  <c r="W3890" i="13"/>
  <c r="N3887" i="11" s="1"/>
  <c r="W3922" i="13"/>
  <c r="N3919" i="11" s="1"/>
  <c r="W3954" i="13"/>
  <c r="N3951" i="11" s="1"/>
  <c r="W3986" i="13"/>
  <c r="N3983" i="11" s="1"/>
  <c r="W4018" i="13"/>
  <c r="N4015" i="11" s="1"/>
  <c r="W4050" i="13"/>
  <c r="N4047" i="11" s="1"/>
  <c r="W4082" i="13"/>
  <c r="N4079" i="11" s="1"/>
  <c r="W4114" i="13"/>
  <c r="N4111" i="11" s="1"/>
  <c r="W4146" i="13"/>
  <c r="N4143" i="11" s="1"/>
  <c r="W4178" i="13"/>
  <c r="N4175" i="11" s="1"/>
  <c r="W4210" i="13"/>
  <c r="N4207" i="11" s="1"/>
  <c r="W4242" i="13"/>
  <c r="N4239" i="11" s="1"/>
  <c r="W4274" i="13"/>
  <c r="N4271" i="11" s="1"/>
  <c r="W4306" i="13"/>
  <c r="N4303" i="11" s="1"/>
  <c r="W4338" i="13"/>
  <c r="N4335" i="11" s="1"/>
  <c r="W4370" i="13"/>
  <c r="N4367" i="11" s="1"/>
  <c r="W4402" i="13"/>
  <c r="N4399" i="11" s="1"/>
  <c r="W4434" i="13"/>
  <c r="N4431" i="11" s="1"/>
  <c r="W4466" i="13"/>
  <c r="N4463" i="11" s="1"/>
  <c r="W4498" i="13"/>
  <c r="N4495" i="11" s="1"/>
  <c r="W4530" i="13"/>
  <c r="N4527" i="11" s="1"/>
  <c r="W4562" i="13"/>
  <c r="N4559" i="11" s="1"/>
  <c r="W4594" i="13"/>
  <c r="N4591" i="11" s="1"/>
  <c r="W4626" i="13"/>
  <c r="N4623" i="11" s="1"/>
  <c r="W4658" i="13"/>
  <c r="N4655" i="11" s="1"/>
  <c r="W4690" i="13"/>
  <c r="N4687" i="11" s="1"/>
  <c r="W4722" i="13"/>
  <c r="N4719" i="11" s="1"/>
  <c r="W4754" i="13"/>
  <c r="N4751" i="11" s="1"/>
  <c r="W4786" i="13"/>
  <c r="N4783" i="11" s="1"/>
  <c r="W4818" i="13"/>
  <c r="N4815" i="11" s="1"/>
  <c r="W4850" i="13"/>
  <c r="N4847" i="11" s="1"/>
  <c r="W4882" i="13"/>
  <c r="N4879" i="11" s="1"/>
  <c r="W4914" i="13"/>
  <c r="N4911" i="11" s="1"/>
  <c r="W4946" i="13"/>
  <c r="N4943" i="11" s="1"/>
  <c r="W4978" i="13"/>
  <c r="N4975" i="11" s="1"/>
  <c r="W5010" i="13"/>
  <c r="N5007" i="11" s="1"/>
  <c r="W5042" i="13"/>
  <c r="N5039" i="11" s="1"/>
  <c r="W5074" i="13"/>
  <c r="N5071" i="11" s="1"/>
  <c r="W5106" i="13"/>
  <c r="N5103" i="11" s="1"/>
  <c r="W5138" i="13"/>
  <c r="N5135" i="11" s="1"/>
  <c r="W5170" i="13"/>
  <c r="N5167" i="11" s="1"/>
  <c r="W5202" i="13"/>
  <c r="N5199" i="11" s="1"/>
  <c r="W5234" i="13"/>
  <c r="N5231" i="11" s="1"/>
  <c r="W5266" i="13"/>
  <c r="N5263" i="11" s="1"/>
  <c r="W5298" i="13"/>
  <c r="N5295" i="11" s="1"/>
  <c r="W5330" i="13"/>
  <c r="N5327" i="11" s="1"/>
  <c r="W5362" i="13"/>
  <c r="N5359" i="11" s="1"/>
  <c r="W5394" i="13"/>
  <c r="N5391" i="11" s="1"/>
  <c r="W5426" i="13"/>
  <c r="N5423" i="11" s="1"/>
  <c r="W5458" i="13"/>
  <c r="N5455" i="11" s="1"/>
  <c r="W5490" i="13"/>
  <c r="N5487" i="11" s="1"/>
  <c r="W5522" i="13"/>
  <c r="N5519" i="11" s="1"/>
  <c r="W13" i="13"/>
  <c r="N10" i="11" s="1"/>
  <c r="W61" i="13"/>
  <c r="N58" i="11" s="1"/>
  <c r="W85" i="13"/>
  <c r="N82" i="11" s="1"/>
  <c r="W117" i="13"/>
  <c r="N114" i="11" s="1"/>
  <c r="W149" i="13"/>
  <c r="N146" i="11" s="1"/>
  <c r="W181" i="13"/>
  <c r="N178" i="11" s="1"/>
  <c r="W213" i="13"/>
  <c r="N210" i="11" s="1"/>
  <c r="W245" i="13"/>
  <c r="N242" i="11" s="1"/>
  <c r="W277" i="13"/>
  <c r="N274" i="11" s="1"/>
  <c r="W309" i="13"/>
  <c r="N306" i="11" s="1"/>
  <c r="W341" i="13"/>
  <c r="N338" i="11" s="1"/>
  <c r="W373" i="13"/>
  <c r="N370" i="11" s="1"/>
  <c r="W405" i="13"/>
  <c r="N402" i="11" s="1"/>
  <c r="W437" i="13"/>
  <c r="N434" i="11" s="1"/>
  <c r="W469" i="13"/>
  <c r="N466" i="11" s="1"/>
  <c r="W501" i="13"/>
  <c r="N498" i="11" s="1"/>
  <c r="W533" i="13"/>
  <c r="N530" i="11" s="1"/>
  <c r="W565" i="13"/>
  <c r="N562" i="11" s="1"/>
  <c r="W597" i="13"/>
  <c r="N594" i="11" s="1"/>
  <c r="W629" i="13"/>
  <c r="N626" i="11" s="1"/>
  <c r="W661" i="13"/>
  <c r="N658" i="11" s="1"/>
  <c r="W693" i="13"/>
  <c r="N690" i="11" s="1"/>
  <c r="W725" i="13"/>
  <c r="N722" i="11" s="1"/>
  <c r="W757" i="13"/>
  <c r="N754" i="11" s="1"/>
  <c r="W789" i="13"/>
  <c r="N786" i="11" s="1"/>
  <c r="W821" i="13"/>
  <c r="N818" i="11" s="1"/>
  <c r="W853" i="13"/>
  <c r="N850" i="11" s="1"/>
  <c r="W885" i="13"/>
  <c r="N882" i="11" s="1"/>
  <c r="W917" i="13"/>
  <c r="N914" i="11" s="1"/>
  <c r="W949" i="13"/>
  <c r="N946" i="11" s="1"/>
  <c r="W981" i="13"/>
  <c r="N978" i="11" s="1"/>
  <c r="W1013" i="13"/>
  <c r="N1010" i="11" s="1"/>
  <c r="W1045" i="13"/>
  <c r="N1042" i="11" s="1"/>
  <c r="W1077" i="13"/>
  <c r="N1074" i="11" s="1"/>
  <c r="W1109" i="13"/>
  <c r="N1106" i="11" s="1"/>
  <c r="W1141" i="13"/>
  <c r="N1138" i="11" s="1"/>
  <c r="W1173" i="13"/>
  <c r="N1170" i="11" s="1"/>
  <c r="W1205" i="13"/>
  <c r="N1202" i="11" s="1"/>
  <c r="W1237" i="13"/>
  <c r="N1234" i="11" s="1"/>
  <c r="W1269" i="13"/>
  <c r="N1266" i="11" s="1"/>
  <c r="W1301" i="13"/>
  <c r="N1298" i="11" s="1"/>
  <c r="W1333" i="13"/>
  <c r="N1330" i="11" s="1"/>
  <c r="W1365" i="13"/>
  <c r="N1362" i="11" s="1"/>
  <c r="W1397" i="13"/>
  <c r="N1394" i="11" s="1"/>
  <c r="W1429" i="13"/>
  <c r="N1426" i="11" s="1"/>
  <c r="W1461" i="13"/>
  <c r="N1458" i="11" s="1"/>
  <c r="W1493" i="13"/>
  <c r="N1490" i="11" s="1"/>
  <c r="W1525" i="13"/>
  <c r="N1522" i="11" s="1"/>
  <c r="W1557" i="13"/>
  <c r="N1554" i="11" s="1"/>
  <c r="W1589" i="13"/>
  <c r="N1586" i="11" s="1"/>
  <c r="W1621" i="13"/>
  <c r="N1618" i="11" s="1"/>
  <c r="W1653" i="13"/>
  <c r="N1650" i="11" s="1"/>
  <c r="W1685" i="13"/>
  <c r="N1682" i="11" s="1"/>
  <c r="W1717" i="13"/>
  <c r="N1714" i="11" s="1"/>
  <c r="W1749" i="13"/>
  <c r="N1746" i="11" s="1"/>
  <c r="W1781" i="13"/>
  <c r="N1778" i="11" s="1"/>
  <c r="W1813" i="13"/>
  <c r="N1810" i="11" s="1"/>
  <c r="W1845" i="13"/>
  <c r="N1842" i="11" s="1"/>
  <c r="W1877" i="13"/>
  <c r="N1874" i="11" s="1"/>
  <c r="W1909" i="13"/>
  <c r="N1906" i="11" s="1"/>
  <c r="W1941" i="13"/>
  <c r="N1938" i="11" s="1"/>
  <c r="W1973" i="13"/>
  <c r="N1970" i="11" s="1"/>
  <c r="W2005" i="13"/>
  <c r="N2002" i="11" s="1"/>
  <c r="W2037" i="13"/>
  <c r="N2034" i="11" s="1"/>
  <c r="W2069" i="13"/>
  <c r="N2066" i="11" s="1"/>
  <c r="W2101" i="13"/>
  <c r="N2098" i="11" s="1"/>
  <c r="W2133" i="13"/>
  <c r="N2130" i="11" s="1"/>
  <c r="W2165" i="13"/>
  <c r="N2162" i="11" s="1"/>
  <c r="W2197" i="13"/>
  <c r="N2194" i="11" s="1"/>
  <c r="W2229" i="13"/>
  <c r="N2226" i="11" s="1"/>
  <c r="W2261" i="13"/>
  <c r="N2258" i="11" s="1"/>
  <c r="W2293" i="13"/>
  <c r="N2290" i="11" s="1"/>
  <c r="W2325" i="13"/>
  <c r="N2322" i="11" s="1"/>
  <c r="W2357" i="13"/>
  <c r="N2354" i="11" s="1"/>
  <c r="W2389" i="13"/>
  <c r="N2386" i="11" s="1"/>
  <c r="W2421" i="13"/>
  <c r="N2418" i="11" s="1"/>
  <c r="W2453" i="13"/>
  <c r="N2450" i="11" s="1"/>
  <c r="W2485" i="13"/>
  <c r="N2482" i="11" s="1"/>
  <c r="W2517" i="13"/>
  <c r="N2514" i="11" s="1"/>
  <c r="W2549" i="13"/>
  <c r="N2546" i="11" s="1"/>
  <c r="W2581" i="13"/>
  <c r="N2578" i="11" s="1"/>
  <c r="W2613" i="13"/>
  <c r="N2610" i="11" s="1"/>
  <c r="W2645" i="13"/>
  <c r="N2642" i="11" s="1"/>
  <c r="W2677" i="13"/>
  <c r="N2674" i="11" s="1"/>
  <c r="W2709" i="13"/>
  <c r="N2706" i="11" s="1"/>
  <c r="W2741" i="13"/>
  <c r="N2738" i="11" s="1"/>
  <c r="W2773" i="13"/>
  <c r="N2770" i="11" s="1"/>
  <c r="W2805" i="13"/>
  <c r="N2802" i="11" s="1"/>
  <c r="W2837" i="13"/>
  <c r="N2834" i="11" s="1"/>
  <c r="W2869" i="13"/>
  <c r="N2866" i="11" s="1"/>
  <c r="W2901" i="13"/>
  <c r="N2898" i="11" s="1"/>
  <c r="W2933" i="13"/>
  <c r="N2930" i="11" s="1"/>
  <c r="W2965" i="13"/>
  <c r="N2962" i="11" s="1"/>
  <c r="W2997" i="13"/>
  <c r="N2994" i="11" s="1"/>
  <c r="W3029" i="13"/>
  <c r="N3026" i="11" s="1"/>
  <c r="W3061" i="13"/>
  <c r="N3058" i="11" s="1"/>
  <c r="W3093" i="13"/>
  <c r="N3090" i="11" s="1"/>
  <c r="W3125" i="13"/>
  <c r="N3122" i="11" s="1"/>
  <c r="W3157" i="13"/>
  <c r="N3154" i="11" s="1"/>
  <c r="W3189" i="13"/>
  <c r="N3186" i="11" s="1"/>
  <c r="W3221" i="13"/>
  <c r="N3218" i="11" s="1"/>
  <c r="W3253" i="13"/>
  <c r="N3250" i="11" s="1"/>
  <c r="W3285" i="13"/>
  <c r="N3282" i="11" s="1"/>
  <c r="W3317" i="13"/>
  <c r="N3314" i="11" s="1"/>
  <c r="W3349" i="13"/>
  <c r="N3346" i="11" s="1"/>
  <c r="W3381" i="13"/>
  <c r="N3378" i="11" s="1"/>
  <c r="W3413" i="13"/>
  <c r="N3410" i="11" s="1"/>
  <c r="W3445" i="13"/>
  <c r="N3442" i="11" s="1"/>
  <c r="W3477" i="13"/>
  <c r="N3474" i="11" s="1"/>
  <c r="W3509" i="13"/>
  <c r="N3506" i="11" s="1"/>
  <c r="W3541" i="13"/>
  <c r="N3538" i="11" s="1"/>
  <c r="W3573" i="13"/>
  <c r="N3570" i="11" s="1"/>
  <c r="W3605" i="13"/>
  <c r="N3602" i="11" s="1"/>
  <c r="W3637" i="13"/>
  <c r="N3634" i="11" s="1"/>
  <c r="W3669" i="13"/>
  <c r="N3666" i="11" s="1"/>
  <c r="W3701" i="13"/>
  <c r="N3698" i="11" s="1"/>
  <c r="W3733" i="13"/>
  <c r="N3730" i="11" s="1"/>
  <c r="W3765" i="13"/>
  <c r="N3762" i="11" s="1"/>
  <c r="W3797" i="13"/>
  <c r="N3794" i="11" s="1"/>
  <c r="W3829" i="13"/>
  <c r="N3826" i="11" s="1"/>
  <c r="W3861" i="13"/>
  <c r="N3858" i="11" s="1"/>
  <c r="W3893" i="13"/>
  <c r="N3890" i="11" s="1"/>
  <c r="W3925" i="13"/>
  <c r="N3922" i="11" s="1"/>
  <c r="W3957" i="13"/>
  <c r="N3954" i="11" s="1"/>
  <c r="W3989" i="13"/>
  <c r="N3986" i="11" s="1"/>
  <c r="W4021" i="13"/>
  <c r="N4018" i="11" s="1"/>
  <c r="W4053" i="13"/>
  <c r="N4050" i="11" s="1"/>
  <c r="W4085" i="13"/>
  <c r="N4082" i="11" s="1"/>
  <c r="W4117" i="13"/>
  <c r="N4114" i="11" s="1"/>
  <c r="W4149" i="13"/>
  <c r="N4146" i="11" s="1"/>
  <c r="W4181" i="13"/>
  <c r="N4178" i="11" s="1"/>
  <c r="W4213" i="13"/>
  <c r="N4210" i="11" s="1"/>
  <c r="W4245" i="13"/>
  <c r="N4242" i="11" s="1"/>
  <c r="W4277" i="13"/>
  <c r="N4274" i="11" s="1"/>
  <c r="W4309" i="13"/>
  <c r="N4306" i="11" s="1"/>
  <c r="W4341" i="13"/>
  <c r="N4338" i="11" s="1"/>
  <c r="W4373" i="13"/>
  <c r="N4370" i="11" s="1"/>
  <c r="W4405" i="13"/>
  <c r="N4402" i="11" s="1"/>
  <c r="W4437" i="13"/>
  <c r="N4434" i="11" s="1"/>
  <c r="W4469" i="13"/>
  <c r="N4466" i="11" s="1"/>
  <c r="W4501" i="13"/>
  <c r="N4498" i="11" s="1"/>
  <c r="W4533" i="13"/>
  <c r="N4530" i="11" s="1"/>
  <c r="W4565" i="13"/>
  <c r="N4562" i="11" s="1"/>
  <c r="W4597" i="13"/>
  <c r="N4594" i="11" s="1"/>
  <c r="W4629" i="13"/>
  <c r="N4626" i="11" s="1"/>
  <c r="W4661" i="13"/>
  <c r="N4658" i="11" s="1"/>
  <c r="W4693" i="13"/>
  <c r="N4690" i="11" s="1"/>
  <c r="W4725" i="13"/>
  <c r="N4722" i="11" s="1"/>
  <c r="W4757" i="13"/>
  <c r="N4754" i="11" s="1"/>
  <c r="W4789" i="13"/>
  <c r="N4786" i="11" s="1"/>
  <c r="W4821" i="13"/>
  <c r="N4818" i="11" s="1"/>
  <c r="W4853" i="13"/>
  <c r="N4850" i="11" s="1"/>
  <c r="W4885" i="13"/>
  <c r="N4882" i="11" s="1"/>
  <c r="W4917" i="13"/>
  <c r="N4914" i="11" s="1"/>
  <c r="W4949" i="13"/>
  <c r="N4946" i="11" s="1"/>
  <c r="W4981" i="13"/>
  <c r="N4978" i="11" s="1"/>
  <c r="W5013" i="13"/>
  <c r="N5010" i="11" s="1"/>
  <c r="W5045" i="13"/>
  <c r="N5042" i="11" s="1"/>
  <c r="W5077" i="13"/>
  <c r="N5074" i="11" s="1"/>
  <c r="W5109" i="13"/>
  <c r="N5106" i="11" s="1"/>
  <c r="W5141" i="13"/>
  <c r="N5138" i="11" s="1"/>
  <c r="W5173" i="13"/>
  <c r="N5170" i="11" s="1"/>
  <c r="W5205" i="13"/>
  <c r="N5202" i="11" s="1"/>
  <c r="W5237" i="13"/>
  <c r="N5234" i="11" s="1"/>
  <c r="W5269" i="13"/>
  <c r="N5266" i="11" s="1"/>
  <c r="W5301" i="13"/>
  <c r="N5298" i="11" s="1"/>
  <c r="W5333" i="13"/>
  <c r="N5330" i="11" s="1"/>
  <c r="W5365" i="13"/>
  <c r="N5362" i="11" s="1"/>
  <c r="W5397" i="13"/>
  <c r="N5394" i="11" s="1"/>
  <c r="W5429" i="13"/>
  <c r="N5426" i="11" s="1"/>
  <c r="W5461" i="13"/>
  <c r="N5458" i="11" s="1"/>
  <c r="W5493" i="13"/>
  <c r="N5490" i="11" s="1"/>
  <c r="W5525" i="13"/>
  <c r="N5522" i="11" s="1"/>
  <c r="W43" i="13"/>
  <c r="N40" i="11" s="1"/>
  <c r="W5573" i="13"/>
  <c r="N5570" i="11" s="1"/>
  <c r="W5605" i="13"/>
  <c r="N5602" i="11" s="1"/>
  <c r="W5637" i="13"/>
  <c r="N5634" i="11" s="1"/>
  <c r="W5669" i="13"/>
  <c r="N5666" i="11" s="1"/>
  <c r="W5701" i="13"/>
  <c r="N5698" i="11" s="1"/>
  <c r="W5733" i="13"/>
  <c r="N5730" i="11" s="1"/>
  <c r="W5765" i="13"/>
  <c r="N5762" i="11" s="1"/>
  <c r="W5797" i="13"/>
  <c r="N5794" i="11" s="1"/>
  <c r="W5829" i="13"/>
  <c r="N5826" i="11" s="1"/>
  <c r="W5861" i="13"/>
  <c r="N5858" i="11" s="1"/>
  <c r="W5893" i="13"/>
  <c r="N5890" i="11" s="1"/>
  <c r="W5925" i="13"/>
  <c r="N5922" i="11" s="1"/>
  <c r="W5957" i="13"/>
  <c r="N5954" i="11" s="1"/>
  <c r="W5989" i="13"/>
  <c r="N5986" i="11" s="1"/>
  <c r="W6021" i="13"/>
  <c r="N6018" i="11" s="1"/>
  <c r="W6053" i="13"/>
  <c r="N6050" i="11" s="1"/>
  <c r="W6085" i="13"/>
  <c r="N6082" i="11" s="1"/>
  <c r="W6117" i="13"/>
  <c r="N6114" i="11" s="1"/>
  <c r="W6149" i="13"/>
  <c r="N6146" i="11" s="1"/>
  <c r="W6181" i="13"/>
  <c r="N6178" i="11" s="1"/>
  <c r="W6213" i="13"/>
  <c r="N6210" i="11" s="1"/>
  <c r="W6245" i="13"/>
  <c r="N6242" i="11" s="1"/>
  <c r="W6277" i="13"/>
  <c r="N6274" i="11" s="1"/>
  <c r="W6309" i="13"/>
  <c r="N6306" i="11" s="1"/>
  <c r="W6341" i="13"/>
  <c r="N6338" i="11" s="1"/>
  <c r="W6373" i="13"/>
  <c r="N6370" i="11" s="1"/>
  <c r="W6405" i="13"/>
  <c r="N6402" i="11" s="1"/>
  <c r="W6437" i="13"/>
  <c r="N6434" i="11" s="1"/>
  <c r="W6469" i="13"/>
  <c r="N6466" i="11" s="1"/>
  <c r="W6501" i="13"/>
  <c r="N6498" i="11" s="1"/>
  <c r="W6533" i="13"/>
  <c r="N6530" i="11" s="1"/>
  <c r="W6565" i="13"/>
  <c r="N6562" i="11" s="1"/>
  <c r="W6597" i="13"/>
  <c r="N6594" i="11" s="1"/>
  <c r="W6629" i="13"/>
  <c r="N6626" i="11" s="1"/>
  <c r="W6661" i="13"/>
  <c r="N6658" i="11" s="1"/>
  <c r="W6693" i="13"/>
  <c r="N6690" i="11" s="1"/>
  <c r="W6725" i="13"/>
  <c r="N6722" i="11" s="1"/>
  <c r="W6757" i="13"/>
  <c r="N6754" i="11" s="1"/>
  <c r="W6789" i="13"/>
  <c r="N6786" i="11" s="1"/>
  <c r="W6821" i="13"/>
  <c r="N6818" i="11" s="1"/>
  <c r="W6853" i="13"/>
  <c r="N6850" i="11" s="1"/>
  <c r="W6885" i="13"/>
  <c r="N6882" i="11" s="1"/>
  <c r="W6917" i="13"/>
  <c r="N6914" i="11" s="1"/>
  <c r="W6949" i="13"/>
  <c r="N6946" i="11" s="1"/>
  <c r="W6981" i="13"/>
  <c r="N6978" i="11" s="1"/>
  <c r="W7013" i="13"/>
  <c r="N7010" i="11" s="1"/>
  <c r="W7045" i="13"/>
  <c r="N7042" i="11" s="1"/>
  <c r="W7077" i="13"/>
  <c r="N7074" i="11" s="1"/>
  <c r="W7109" i="13"/>
  <c r="N7106" i="11" s="1"/>
  <c r="W7141" i="13"/>
  <c r="N7138" i="11" s="1"/>
  <c r="W7173" i="13"/>
  <c r="N7170" i="11" s="1"/>
  <c r="W7205" i="13"/>
  <c r="N7202" i="11" s="1"/>
  <c r="W7237" i="13"/>
  <c r="N7234" i="11" s="1"/>
  <c r="W7269" i="13"/>
  <c r="N7266" i="11" s="1"/>
  <c r="W7301" i="13"/>
  <c r="N7298" i="11" s="1"/>
  <c r="W7333" i="13"/>
  <c r="N7330" i="11" s="1"/>
  <c r="W7365" i="13"/>
  <c r="N7362" i="11" s="1"/>
  <c r="W7397" i="13"/>
  <c r="N7394" i="11" s="1"/>
  <c r="W7429" i="13"/>
  <c r="N7426" i="11" s="1"/>
  <c r="W7461" i="13"/>
  <c r="N7458" i="11" s="1"/>
  <c r="W7493" i="13"/>
  <c r="N7490" i="11" s="1"/>
  <c r="W7525" i="13"/>
  <c r="N7522" i="11" s="1"/>
  <c r="W7557" i="13"/>
  <c r="N7554" i="11" s="1"/>
  <c r="W7589" i="13"/>
  <c r="N7586" i="11" s="1"/>
  <c r="W7621" i="13"/>
  <c r="N7618" i="11" s="1"/>
  <c r="W7653" i="13"/>
  <c r="N7650" i="11" s="1"/>
  <c r="W7685" i="13"/>
  <c r="N7682" i="11" s="1"/>
  <c r="W7717" i="13"/>
  <c r="N7714" i="11" s="1"/>
  <c r="W7749" i="13"/>
  <c r="N7746" i="11" s="1"/>
  <c r="W7781" i="13"/>
  <c r="N7778" i="11" s="1"/>
  <c r="W7813" i="13"/>
  <c r="N7810" i="11" s="1"/>
  <c r="W7845" i="13"/>
  <c r="N7842" i="11" s="1"/>
  <c r="W7877" i="13"/>
  <c r="N7874" i="11" s="1"/>
  <c r="W7909" i="13"/>
  <c r="N7906" i="11" s="1"/>
  <c r="W7941" i="13"/>
  <c r="N7938" i="11" s="1"/>
  <c r="W7973" i="13"/>
  <c r="N7970" i="11" s="1"/>
  <c r="W8005" i="13"/>
  <c r="N8002" i="11" s="1"/>
  <c r="W8037" i="13"/>
  <c r="N8034" i="11" s="1"/>
  <c r="W8069" i="13"/>
  <c r="N8066" i="11" s="1"/>
  <c r="W8101" i="13"/>
  <c r="N8098" i="11" s="1"/>
  <c r="W8133" i="13"/>
  <c r="N8130" i="11" s="1"/>
  <c r="W8165" i="13"/>
  <c r="N8162" i="11" s="1"/>
  <c r="W8197" i="13"/>
  <c r="N8194" i="11" s="1"/>
  <c r="W8229" i="13"/>
  <c r="N8226" i="11" s="1"/>
  <c r="W8261" i="13"/>
  <c r="N8258" i="11" s="1"/>
  <c r="W8293" i="13"/>
  <c r="N8290" i="11" s="1"/>
  <c r="W8325" i="13"/>
  <c r="N8322" i="11" s="1"/>
  <c r="W8357" i="13"/>
  <c r="N8354" i="11" s="1"/>
  <c r="W8389" i="13"/>
  <c r="N8386" i="11" s="1"/>
  <c r="W8421" i="13"/>
  <c r="N8418" i="11" s="1"/>
  <c r="W8453" i="13"/>
  <c r="N8450" i="11" s="1"/>
  <c r="W8485" i="13"/>
  <c r="N8482" i="11" s="1"/>
  <c r="W8517" i="13"/>
  <c r="N8514" i="11" s="1"/>
  <c r="W8549" i="13"/>
  <c r="N8546" i="11" s="1"/>
  <c r="W8581" i="13"/>
  <c r="N8578" i="11" s="1"/>
  <c r="W8613" i="13"/>
  <c r="N8610" i="11" s="1"/>
  <c r="W8645" i="13"/>
  <c r="N8642" i="11" s="1"/>
  <c r="W8677" i="13"/>
  <c r="N8674" i="11" s="1"/>
  <c r="W8709" i="13"/>
  <c r="N8706" i="11" s="1"/>
  <c r="W8741" i="13"/>
  <c r="N8738" i="11" s="1"/>
  <c r="W5568" i="13"/>
  <c r="N5565" i="11" s="1"/>
  <c r="W5600" i="13"/>
  <c r="N5597" i="11" s="1"/>
  <c r="W5632" i="13"/>
  <c r="N5629" i="11" s="1"/>
  <c r="W5664" i="13"/>
  <c r="N5661" i="11" s="1"/>
  <c r="W5696" i="13"/>
  <c r="N5693" i="11" s="1"/>
  <c r="W5728" i="13"/>
  <c r="N5725" i="11" s="1"/>
  <c r="W5760" i="13"/>
  <c r="N5757" i="11" s="1"/>
  <c r="W5792" i="13"/>
  <c r="N5789" i="11" s="1"/>
  <c r="W5824" i="13"/>
  <c r="N5821" i="11" s="1"/>
  <c r="W5856" i="13"/>
  <c r="N5853" i="11" s="1"/>
  <c r="W5888" i="13"/>
  <c r="N5885" i="11" s="1"/>
  <c r="W5920" i="13"/>
  <c r="N5917" i="11" s="1"/>
  <c r="W5952" i="13"/>
  <c r="N5949" i="11" s="1"/>
  <c r="W5984" i="13"/>
  <c r="N5981" i="11" s="1"/>
  <c r="W6016" i="13"/>
  <c r="N6013" i="11" s="1"/>
  <c r="W6048" i="13"/>
  <c r="N6045" i="11" s="1"/>
  <c r="W6080" i="13"/>
  <c r="N6077" i="11" s="1"/>
  <c r="W6112" i="13"/>
  <c r="N6109" i="11" s="1"/>
  <c r="W6144" i="13"/>
  <c r="N6141" i="11" s="1"/>
  <c r="W6176" i="13"/>
  <c r="N6173" i="11" s="1"/>
  <c r="W6208" i="13"/>
  <c r="N6205" i="11" s="1"/>
  <c r="W6240" i="13"/>
  <c r="N6237" i="11" s="1"/>
  <c r="W6272" i="13"/>
  <c r="N6269" i="11" s="1"/>
  <c r="W6304" i="13"/>
  <c r="N6301" i="11" s="1"/>
  <c r="W6336" i="13"/>
  <c r="N6333" i="11" s="1"/>
  <c r="W6368" i="13"/>
  <c r="N6365" i="11" s="1"/>
  <c r="W6400" i="13"/>
  <c r="N6397" i="11" s="1"/>
  <c r="W6432" i="13"/>
  <c r="N6429" i="11" s="1"/>
  <c r="W6464" i="13"/>
  <c r="N6461" i="11" s="1"/>
  <c r="W6496" i="13"/>
  <c r="N6493" i="11" s="1"/>
  <c r="W6528" i="13"/>
  <c r="N6525" i="11" s="1"/>
  <c r="W6560" i="13"/>
  <c r="N6557" i="11" s="1"/>
  <c r="W6592" i="13"/>
  <c r="N6589" i="11" s="1"/>
  <c r="W6624" i="13"/>
  <c r="N6621" i="11" s="1"/>
  <c r="W6656" i="13"/>
  <c r="N6653" i="11" s="1"/>
  <c r="W6688" i="13"/>
  <c r="N6685" i="11" s="1"/>
  <c r="W6720" i="13"/>
  <c r="N6717" i="11" s="1"/>
  <c r="W6752" i="13"/>
  <c r="N6749" i="11" s="1"/>
  <c r="W6784" i="13"/>
  <c r="N6781" i="11" s="1"/>
  <c r="W6816" i="13"/>
  <c r="N6813" i="11" s="1"/>
  <c r="W6848" i="13"/>
  <c r="N6845" i="11" s="1"/>
  <c r="W6880" i="13"/>
  <c r="N6877" i="11" s="1"/>
  <c r="W6912" i="13"/>
  <c r="N6909" i="11" s="1"/>
  <c r="W6944" i="13"/>
  <c r="N6941" i="11" s="1"/>
  <c r="W6976" i="13"/>
  <c r="N6973" i="11" s="1"/>
  <c r="W7008" i="13"/>
  <c r="N7005" i="11" s="1"/>
  <c r="W7040" i="13"/>
  <c r="N7037" i="11" s="1"/>
  <c r="W7072" i="13"/>
  <c r="N7069" i="11" s="1"/>
  <c r="W7104" i="13"/>
  <c r="N7101" i="11" s="1"/>
  <c r="W7136" i="13"/>
  <c r="N7133" i="11" s="1"/>
  <c r="W7168" i="13"/>
  <c r="N7165" i="11" s="1"/>
  <c r="W7200" i="13"/>
  <c r="N7197" i="11" s="1"/>
  <c r="W7232" i="13"/>
  <c r="N7229" i="11" s="1"/>
  <c r="W7264" i="13"/>
  <c r="N7261" i="11" s="1"/>
  <c r="W7296" i="13"/>
  <c r="N7293" i="11" s="1"/>
  <c r="W7328" i="13"/>
  <c r="N7325" i="11" s="1"/>
  <c r="W7360" i="13"/>
  <c r="N7357" i="11" s="1"/>
  <c r="W7392" i="13"/>
  <c r="N7389" i="11" s="1"/>
  <c r="W7424" i="13"/>
  <c r="N7421" i="11" s="1"/>
  <c r="W7456" i="13"/>
  <c r="N7453" i="11" s="1"/>
  <c r="W7488" i="13"/>
  <c r="N7485" i="11" s="1"/>
  <c r="W7520" i="13"/>
  <c r="N7517" i="11" s="1"/>
  <c r="W7552" i="13"/>
  <c r="N7549" i="11" s="1"/>
  <c r="W7584" i="13"/>
  <c r="N7581" i="11" s="1"/>
  <c r="W7616" i="13"/>
  <c r="N7613" i="11" s="1"/>
  <c r="W7648" i="13"/>
  <c r="N7645" i="11" s="1"/>
  <c r="W7680" i="13"/>
  <c r="N7677" i="11" s="1"/>
  <c r="W7712" i="13"/>
  <c r="N7709" i="11" s="1"/>
  <c r="W7744" i="13"/>
  <c r="N7741" i="11" s="1"/>
  <c r="W7776" i="13"/>
  <c r="N7773" i="11" s="1"/>
  <c r="W7808" i="13"/>
  <c r="N7805" i="11" s="1"/>
  <c r="W7840" i="13"/>
  <c r="N7837" i="11" s="1"/>
  <c r="W7872" i="13"/>
  <c r="N7869" i="11" s="1"/>
  <c r="W7904" i="13"/>
  <c r="N7901" i="11" s="1"/>
  <c r="W7936" i="13"/>
  <c r="N7933" i="11" s="1"/>
  <c r="W7968" i="13"/>
  <c r="N7965" i="11" s="1"/>
  <c r="W8000" i="13"/>
  <c r="N7997" i="11" s="1"/>
  <c r="W8032" i="13"/>
  <c r="N8029" i="11" s="1"/>
  <c r="W8064" i="13"/>
  <c r="N8061" i="11" s="1"/>
  <c r="W8096" i="13"/>
  <c r="N8093" i="11" s="1"/>
  <c r="W8128" i="13"/>
  <c r="N8125" i="11" s="1"/>
  <c r="W8160" i="13"/>
  <c r="N8157" i="11" s="1"/>
  <c r="W8192" i="13"/>
  <c r="N8189" i="11" s="1"/>
  <c r="W8224" i="13"/>
  <c r="N8221" i="11" s="1"/>
  <c r="W8256" i="13"/>
  <c r="N8253" i="11" s="1"/>
  <c r="W8288" i="13"/>
  <c r="N8285" i="11" s="1"/>
  <c r="W8320" i="13"/>
  <c r="N8317" i="11" s="1"/>
  <c r="W8352" i="13"/>
  <c r="N8349" i="11" s="1"/>
  <c r="W8384" i="13"/>
  <c r="N8381" i="11" s="1"/>
  <c r="W8416" i="13"/>
  <c r="N8413" i="11" s="1"/>
  <c r="W8448" i="13"/>
  <c r="N8445" i="11" s="1"/>
  <c r="W8480" i="13"/>
  <c r="N8477" i="11" s="1"/>
  <c r="W8512" i="13"/>
  <c r="N8509" i="11" s="1"/>
  <c r="W8544" i="13"/>
  <c r="N8541" i="11" s="1"/>
  <c r="W8576" i="13"/>
  <c r="N8573" i="11" s="1"/>
  <c r="W8608" i="13"/>
  <c r="N8605" i="11" s="1"/>
  <c r="W8640" i="13"/>
  <c r="N8637" i="11" s="1"/>
  <c r="W8672" i="13"/>
  <c r="N8669" i="11" s="1"/>
  <c r="W8704" i="13"/>
  <c r="N8701" i="11" s="1"/>
  <c r="W8736" i="13"/>
  <c r="N8733" i="11" s="1"/>
  <c r="W5555" i="13"/>
  <c r="N5552" i="11" s="1"/>
  <c r="W5587" i="13"/>
  <c r="N5584" i="11" s="1"/>
  <c r="W5619" i="13"/>
  <c r="N5616" i="11" s="1"/>
  <c r="W5651" i="13"/>
  <c r="N5648" i="11" s="1"/>
  <c r="W5683" i="13"/>
  <c r="N5680" i="11" s="1"/>
  <c r="W5715" i="13"/>
  <c r="N5712" i="11" s="1"/>
  <c r="W5747" i="13"/>
  <c r="N5744" i="11" s="1"/>
  <c r="W5779" i="13"/>
  <c r="N5776" i="11" s="1"/>
  <c r="W5811" i="13"/>
  <c r="N5808" i="11" s="1"/>
  <c r="W5843" i="13"/>
  <c r="N5840" i="11" s="1"/>
  <c r="W5875" i="13"/>
  <c r="N5872" i="11" s="1"/>
  <c r="W5907" i="13"/>
  <c r="N5904" i="11" s="1"/>
  <c r="W5939" i="13"/>
  <c r="N5936" i="11" s="1"/>
  <c r="W5971" i="13"/>
  <c r="N5968" i="11" s="1"/>
  <c r="W6003" i="13"/>
  <c r="N6000" i="11" s="1"/>
  <c r="W6035" i="13"/>
  <c r="N6032" i="11" s="1"/>
  <c r="W6067" i="13"/>
  <c r="N6064" i="11" s="1"/>
  <c r="W6099" i="13"/>
  <c r="N6096" i="11" s="1"/>
  <c r="W6131" i="13"/>
  <c r="N6128" i="11" s="1"/>
  <c r="W6163" i="13"/>
  <c r="N6160" i="11" s="1"/>
  <c r="W6195" i="13"/>
  <c r="N6192" i="11" s="1"/>
  <c r="W6227" i="13"/>
  <c r="N6224" i="11" s="1"/>
  <c r="W6259" i="13"/>
  <c r="N6256" i="11" s="1"/>
  <c r="W6291" i="13"/>
  <c r="N6288" i="11" s="1"/>
  <c r="W6323" i="13"/>
  <c r="N6320" i="11" s="1"/>
  <c r="W6355" i="13"/>
  <c r="N6352" i="11" s="1"/>
  <c r="W6387" i="13"/>
  <c r="N6384" i="11" s="1"/>
  <c r="W6419" i="13"/>
  <c r="N6416" i="11" s="1"/>
  <c r="W6451" i="13"/>
  <c r="N6448" i="11" s="1"/>
  <c r="W6483" i="13"/>
  <c r="N6480" i="11" s="1"/>
  <c r="W6515" i="13"/>
  <c r="N6512" i="11" s="1"/>
  <c r="W6547" i="13"/>
  <c r="N6544" i="11" s="1"/>
  <c r="W6579" i="13"/>
  <c r="N6576" i="11" s="1"/>
  <c r="W6611" i="13"/>
  <c r="N6608" i="11" s="1"/>
  <c r="W6643" i="13"/>
  <c r="N6640" i="11" s="1"/>
  <c r="W6675" i="13"/>
  <c r="N6672" i="11" s="1"/>
  <c r="W6707" i="13"/>
  <c r="N6704" i="11" s="1"/>
  <c r="W6739" i="13"/>
  <c r="N6736" i="11" s="1"/>
  <c r="W6771" i="13"/>
  <c r="N6768" i="11" s="1"/>
  <c r="W6803" i="13"/>
  <c r="N6800" i="11" s="1"/>
  <c r="W6835" i="13"/>
  <c r="N6832" i="11" s="1"/>
  <c r="W6867" i="13"/>
  <c r="N6864" i="11" s="1"/>
  <c r="W6899" i="13"/>
  <c r="N6896" i="11" s="1"/>
  <c r="W6931" i="13"/>
  <c r="N6928" i="11" s="1"/>
  <c r="W6963" i="13"/>
  <c r="N6960" i="11" s="1"/>
  <c r="W6995" i="13"/>
  <c r="N6992" i="11" s="1"/>
  <c r="W7027" i="13"/>
  <c r="N7024" i="11" s="1"/>
  <c r="W7059" i="13"/>
  <c r="N7056" i="11" s="1"/>
  <c r="W7091" i="13"/>
  <c r="N7088" i="11" s="1"/>
  <c r="W7123" i="13"/>
  <c r="N7120" i="11" s="1"/>
  <c r="W7155" i="13"/>
  <c r="N7152" i="11" s="1"/>
  <c r="W7187" i="13"/>
  <c r="N7184" i="11" s="1"/>
  <c r="W7219" i="13"/>
  <c r="N7216" i="11" s="1"/>
  <c r="W7251" i="13"/>
  <c r="N7248" i="11" s="1"/>
  <c r="W7283" i="13"/>
  <c r="N7280" i="11" s="1"/>
  <c r="W7315" i="13"/>
  <c r="N7312" i="11" s="1"/>
  <c r="W7347" i="13"/>
  <c r="N7344" i="11" s="1"/>
  <c r="W7379" i="13"/>
  <c r="N7376" i="11" s="1"/>
  <c r="W7411" i="13"/>
  <c r="N7408" i="11" s="1"/>
  <c r="W7443" i="13"/>
  <c r="N7440" i="11" s="1"/>
  <c r="W7475" i="13"/>
  <c r="N7472" i="11" s="1"/>
  <c r="W7507" i="13"/>
  <c r="N7504" i="11" s="1"/>
  <c r="W7539" i="13"/>
  <c r="N7536" i="11" s="1"/>
  <c r="W7571" i="13"/>
  <c r="N7568" i="11" s="1"/>
  <c r="W7603" i="13"/>
  <c r="N7600" i="11" s="1"/>
  <c r="W7635" i="13"/>
  <c r="N7632" i="11" s="1"/>
  <c r="W7667" i="13"/>
  <c r="N7664" i="11" s="1"/>
  <c r="W7699" i="13"/>
  <c r="N7696" i="11" s="1"/>
  <c r="W7731" i="13"/>
  <c r="N7728" i="11" s="1"/>
  <c r="W7763" i="13"/>
  <c r="N7760" i="11" s="1"/>
  <c r="W7795" i="13"/>
  <c r="N7792" i="11" s="1"/>
  <c r="W7827" i="13"/>
  <c r="N7824" i="11" s="1"/>
  <c r="W7859" i="13"/>
  <c r="N7856" i="11" s="1"/>
  <c r="W7891" i="13"/>
  <c r="N7888" i="11" s="1"/>
  <c r="W7923" i="13"/>
  <c r="N7920" i="11" s="1"/>
  <c r="W7955" i="13"/>
  <c r="N7952" i="11" s="1"/>
  <c r="W7987" i="13"/>
  <c r="N7984" i="11" s="1"/>
  <c r="W8019" i="13"/>
  <c r="N8016" i="11" s="1"/>
  <c r="W8051" i="13"/>
  <c r="N8048" i="11" s="1"/>
  <c r="W8083" i="13"/>
  <c r="N8080" i="11" s="1"/>
  <c r="W8115" i="13"/>
  <c r="N8112" i="11" s="1"/>
  <c r="W8147" i="13"/>
  <c r="N8144" i="11" s="1"/>
  <c r="W8179" i="13"/>
  <c r="N8176" i="11" s="1"/>
  <c r="W8211" i="13"/>
  <c r="N8208" i="11" s="1"/>
  <c r="W8243" i="13"/>
  <c r="N8240" i="11" s="1"/>
  <c r="W8275" i="13"/>
  <c r="N8272" i="11" s="1"/>
  <c r="W8307" i="13"/>
  <c r="N8304" i="11" s="1"/>
  <c r="W8339" i="13"/>
  <c r="N8336" i="11" s="1"/>
  <c r="W8371" i="13"/>
  <c r="N8368" i="11" s="1"/>
  <c r="W8403" i="13"/>
  <c r="N8400" i="11" s="1"/>
  <c r="W8435" i="13"/>
  <c r="N8432" i="11" s="1"/>
  <c r="W8467" i="13"/>
  <c r="N8464" i="11" s="1"/>
  <c r="W8499" i="13"/>
  <c r="N8496" i="11" s="1"/>
  <c r="W8531" i="13"/>
  <c r="N8528" i="11" s="1"/>
  <c r="W8563" i="13"/>
  <c r="N8560" i="11" s="1"/>
  <c r="W8595" i="13"/>
  <c r="N8592" i="11" s="1"/>
  <c r="W8627" i="13"/>
  <c r="N8624" i="11" s="1"/>
  <c r="W8659" i="13"/>
  <c r="N8656" i="11" s="1"/>
  <c r="W8691" i="13"/>
  <c r="N8688" i="11" s="1"/>
  <c r="W8723" i="13"/>
  <c r="N8720" i="11" s="1"/>
  <c r="W8755" i="13"/>
  <c r="N8752" i="11" s="1"/>
  <c r="W4486" i="13"/>
  <c r="N4483" i="11" s="1"/>
  <c r="W4518" i="13"/>
  <c r="N4515" i="11" s="1"/>
  <c r="W4550" i="13"/>
  <c r="N4547" i="11" s="1"/>
  <c r="W4582" i="13"/>
  <c r="N4579" i="11" s="1"/>
  <c r="W4614" i="13"/>
  <c r="N4611" i="11" s="1"/>
  <c r="W4646" i="13"/>
  <c r="N4643" i="11" s="1"/>
  <c r="W4678" i="13"/>
  <c r="N4675" i="11" s="1"/>
  <c r="W4710" i="13"/>
  <c r="N4707" i="11" s="1"/>
  <c r="W4742" i="13"/>
  <c r="N4739" i="11" s="1"/>
  <c r="W4774" i="13"/>
  <c r="N4771" i="11" s="1"/>
  <c r="W4806" i="13"/>
  <c r="N4803" i="11" s="1"/>
  <c r="W4838" i="13"/>
  <c r="N4835" i="11" s="1"/>
  <c r="W4870" i="13"/>
  <c r="N4867" i="11" s="1"/>
  <c r="W4902" i="13"/>
  <c r="N4899" i="11" s="1"/>
  <c r="W4934" i="13"/>
  <c r="N4931" i="11" s="1"/>
  <c r="W4966" i="13"/>
  <c r="N4963" i="11" s="1"/>
  <c r="W4998" i="13"/>
  <c r="N4995" i="11" s="1"/>
  <c r="W5030" i="13"/>
  <c r="N5027" i="11" s="1"/>
  <c r="W5062" i="13"/>
  <c r="N5059" i="11" s="1"/>
  <c r="W5094" i="13"/>
  <c r="N5091" i="11" s="1"/>
  <c r="W5126" i="13"/>
  <c r="N5123" i="11" s="1"/>
  <c r="W5158" i="13"/>
  <c r="N5155" i="11" s="1"/>
  <c r="W5190" i="13"/>
  <c r="N5187" i="11" s="1"/>
  <c r="W5222" i="13"/>
  <c r="N5219" i="11" s="1"/>
  <c r="W5254" i="13"/>
  <c r="N5251" i="11" s="1"/>
  <c r="W5286" i="13"/>
  <c r="N5283" i="11" s="1"/>
  <c r="W5318" i="13"/>
  <c r="N5315" i="11" s="1"/>
  <c r="W5350" i="13"/>
  <c r="N5347" i="11" s="1"/>
  <c r="W5382" i="13"/>
  <c r="N5379" i="11" s="1"/>
  <c r="W5414" i="13"/>
  <c r="N5411" i="11" s="1"/>
  <c r="W5446" i="13"/>
  <c r="N5443" i="11" s="1"/>
  <c r="W5478" i="13"/>
  <c r="N5475" i="11" s="1"/>
  <c r="W5510" i="13"/>
  <c r="N5507" i="11" s="1"/>
  <c r="W5542" i="13"/>
  <c r="N5539" i="11" s="1"/>
  <c r="W5574" i="13"/>
  <c r="N5571" i="11" s="1"/>
  <c r="W5606" i="13"/>
  <c r="N5603" i="11" s="1"/>
  <c r="W5638" i="13"/>
  <c r="N5635" i="11" s="1"/>
  <c r="W5670" i="13"/>
  <c r="N5667" i="11" s="1"/>
  <c r="W5702" i="13"/>
  <c r="N5699" i="11" s="1"/>
  <c r="W5734" i="13"/>
  <c r="N5731" i="11" s="1"/>
  <c r="W5766" i="13"/>
  <c r="N5763" i="11" s="1"/>
  <c r="W5798" i="13"/>
  <c r="N5795" i="11" s="1"/>
  <c r="W5830" i="13"/>
  <c r="N5827" i="11" s="1"/>
  <c r="W5862" i="13"/>
  <c r="N5859" i="11" s="1"/>
  <c r="W5894" i="13"/>
  <c r="N5891" i="11" s="1"/>
  <c r="W5926" i="13"/>
  <c r="N5923" i="11" s="1"/>
  <c r="W5958" i="13"/>
  <c r="N5955" i="11" s="1"/>
  <c r="W5990" i="13"/>
  <c r="N5987" i="11" s="1"/>
  <c r="W6022" i="13"/>
  <c r="N6019" i="11" s="1"/>
  <c r="W6054" i="13"/>
  <c r="N6051" i="11" s="1"/>
  <c r="W6086" i="13"/>
  <c r="N6083" i="11" s="1"/>
  <c r="W6118" i="13"/>
  <c r="N6115" i="11" s="1"/>
  <c r="W6150" i="13"/>
  <c r="N6147" i="11" s="1"/>
  <c r="W6182" i="13"/>
  <c r="N6179" i="11" s="1"/>
  <c r="W6214" i="13"/>
  <c r="N6211" i="11" s="1"/>
  <c r="W6246" i="13"/>
  <c r="N6243" i="11" s="1"/>
  <c r="W6278" i="13"/>
  <c r="N6275" i="11" s="1"/>
  <c r="W6310" i="13"/>
  <c r="N6307" i="11" s="1"/>
  <c r="W6342" i="13"/>
  <c r="N6339" i="11" s="1"/>
  <c r="W6374" i="13"/>
  <c r="N6371" i="11" s="1"/>
  <c r="W6406" i="13"/>
  <c r="N6403" i="11" s="1"/>
  <c r="W6438" i="13"/>
  <c r="N6435" i="11" s="1"/>
  <c r="W6470" i="13"/>
  <c r="N6467" i="11" s="1"/>
  <c r="W6502" i="13"/>
  <c r="N6499" i="11" s="1"/>
  <c r="W6534" i="13"/>
  <c r="N6531" i="11" s="1"/>
  <c r="W6566" i="13"/>
  <c r="N6563" i="11" s="1"/>
  <c r="W6598" i="13"/>
  <c r="N6595" i="11" s="1"/>
  <c r="W6630" i="13"/>
  <c r="N6627" i="11" s="1"/>
  <c r="W6662" i="13"/>
  <c r="N6659" i="11" s="1"/>
  <c r="W6694" i="13"/>
  <c r="N6691" i="11" s="1"/>
  <c r="W6726" i="13"/>
  <c r="N6723" i="11" s="1"/>
  <c r="W6758" i="13"/>
  <c r="N6755" i="11" s="1"/>
  <c r="W6790" i="13"/>
  <c r="N6787" i="11" s="1"/>
  <c r="W6822" i="13"/>
  <c r="N6819" i="11" s="1"/>
  <c r="W6854" i="13"/>
  <c r="N6851" i="11" s="1"/>
  <c r="W6886" i="13"/>
  <c r="N6883" i="11" s="1"/>
  <c r="W6918" i="13"/>
  <c r="N6915" i="11" s="1"/>
  <c r="W6950" i="13"/>
  <c r="N6947" i="11" s="1"/>
  <c r="W6982" i="13"/>
  <c r="N6979" i="11" s="1"/>
  <c r="W7014" i="13"/>
  <c r="N7011" i="11" s="1"/>
  <c r="W7046" i="13"/>
  <c r="N7043" i="11" s="1"/>
  <c r="W7078" i="13"/>
  <c r="N7075" i="11" s="1"/>
  <c r="W7110" i="13"/>
  <c r="N7107" i="11" s="1"/>
  <c r="W7142" i="13"/>
  <c r="N7139" i="11" s="1"/>
  <c r="W7174" i="13"/>
  <c r="N7171" i="11" s="1"/>
  <c r="W7206" i="13"/>
  <c r="N7203" i="11" s="1"/>
  <c r="W7238" i="13"/>
  <c r="N7235" i="11" s="1"/>
  <c r="W7270" i="13"/>
  <c r="N7267" i="11" s="1"/>
  <c r="W7302" i="13"/>
  <c r="N7299" i="11" s="1"/>
  <c r="W7334" i="13"/>
  <c r="N7331" i="11" s="1"/>
  <c r="W7366" i="13"/>
  <c r="N7363" i="11" s="1"/>
  <c r="W7398" i="13"/>
  <c r="N7395" i="11" s="1"/>
  <c r="W7430" i="13"/>
  <c r="N7427" i="11" s="1"/>
  <c r="W7462" i="13"/>
  <c r="N7459" i="11" s="1"/>
  <c r="W7494" i="13"/>
  <c r="N7491" i="11" s="1"/>
  <c r="W7526" i="13"/>
  <c r="N7523" i="11" s="1"/>
  <c r="W7558" i="13"/>
  <c r="N7555" i="11" s="1"/>
  <c r="W7590" i="13"/>
  <c r="N7587" i="11" s="1"/>
  <c r="W7622" i="13"/>
  <c r="N7619" i="11" s="1"/>
  <c r="W7654" i="13"/>
  <c r="N7651" i="11" s="1"/>
  <c r="W7686" i="13"/>
  <c r="N7683" i="11" s="1"/>
  <c r="W7718" i="13"/>
  <c r="N7715" i="11" s="1"/>
  <c r="W7750" i="13"/>
  <c r="N7747" i="11" s="1"/>
  <c r="W7782" i="13"/>
  <c r="N7779" i="11" s="1"/>
  <c r="W7814" i="13"/>
  <c r="N7811" i="11" s="1"/>
  <c r="W7846" i="13"/>
  <c r="N7843" i="11" s="1"/>
  <c r="W7878" i="13"/>
  <c r="N7875" i="11" s="1"/>
  <c r="W7910" i="13"/>
  <c r="N7907" i="11" s="1"/>
  <c r="W7942" i="13"/>
  <c r="N7939" i="11" s="1"/>
  <c r="W7974" i="13"/>
  <c r="N7971" i="11" s="1"/>
  <c r="W8006" i="13"/>
  <c r="N8003" i="11" s="1"/>
  <c r="W8038" i="13"/>
  <c r="N8035" i="11" s="1"/>
  <c r="W8070" i="13"/>
  <c r="N8067" i="11" s="1"/>
  <c r="W8102" i="13"/>
  <c r="N8099" i="11" s="1"/>
  <c r="W8134" i="13"/>
  <c r="N8131" i="11" s="1"/>
  <c r="W8166" i="13"/>
  <c r="N8163" i="11" s="1"/>
  <c r="W8198" i="13"/>
  <c r="N8195" i="11" s="1"/>
  <c r="W8230" i="13"/>
  <c r="N8227" i="11" s="1"/>
  <c r="W8262" i="13"/>
  <c r="N8259" i="11" s="1"/>
  <c r="W8294" i="13"/>
  <c r="N8291" i="11" s="1"/>
  <c r="W8326" i="13"/>
  <c r="N8323" i="11" s="1"/>
  <c r="W8358" i="13"/>
  <c r="N8355" i="11" s="1"/>
  <c r="W8390" i="13"/>
  <c r="N8387" i="11" s="1"/>
  <c r="W8422" i="13"/>
  <c r="N8419" i="11" s="1"/>
  <c r="W8454" i="13"/>
  <c r="N8451" i="11" s="1"/>
  <c r="W8486" i="13"/>
  <c r="N8483" i="11" s="1"/>
  <c r="W8518" i="13"/>
  <c r="N8515" i="11" s="1"/>
  <c r="W8550" i="13"/>
  <c r="N8547" i="11" s="1"/>
  <c r="W8582" i="13"/>
  <c r="N8579" i="11" s="1"/>
  <c r="W8614" i="13"/>
  <c r="N8611" i="11" s="1"/>
  <c r="W8646" i="13"/>
  <c r="N8643" i="11" s="1"/>
  <c r="W8678" i="13"/>
  <c r="N8675" i="11" s="1"/>
  <c r="W8710" i="13"/>
  <c r="N8707" i="11" s="1"/>
  <c r="W8742" i="13"/>
  <c r="N8739" i="11" s="1"/>
  <c r="W3065" i="13"/>
  <c r="N3062" i="11" s="1"/>
  <c r="W3097" i="13"/>
  <c r="N3094" i="11" s="1"/>
  <c r="W3129" i="13"/>
  <c r="N3126" i="11" s="1"/>
  <c r="W3161" i="13"/>
  <c r="N3158" i="11" s="1"/>
  <c r="W3193" i="13"/>
  <c r="N3190" i="11" s="1"/>
  <c r="W3225" i="13"/>
  <c r="N3222" i="11" s="1"/>
  <c r="W3257" i="13"/>
  <c r="N3254" i="11" s="1"/>
  <c r="W3289" i="13"/>
  <c r="N3286" i="11" s="1"/>
  <c r="W3321" i="13"/>
  <c r="N3318" i="11" s="1"/>
  <c r="W3353" i="13"/>
  <c r="N3350" i="11" s="1"/>
  <c r="W3385" i="13"/>
  <c r="N3382" i="11" s="1"/>
  <c r="W3417" i="13"/>
  <c r="N3414" i="11" s="1"/>
  <c r="W3449" i="13"/>
  <c r="N3446" i="11" s="1"/>
  <c r="W3481" i="13"/>
  <c r="N3478" i="11" s="1"/>
  <c r="W3513" i="13"/>
  <c r="N3510" i="11" s="1"/>
  <c r="W3545" i="13"/>
  <c r="N3542" i="11" s="1"/>
  <c r="W3577" i="13"/>
  <c r="N3574" i="11" s="1"/>
  <c r="W3609" i="13"/>
  <c r="N3606" i="11" s="1"/>
  <c r="W3641" i="13"/>
  <c r="N3638" i="11" s="1"/>
  <c r="W3673" i="13"/>
  <c r="N3670" i="11" s="1"/>
  <c r="W3705" i="13"/>
  <c r="N3702" i="11" s="1"/>
  <c r="W3737" i="13"/>
  <c r="N3734" i="11" s="1"/>
  <c r="W3769" i="13"/>
  <c r="N3766" i="11" s="1"/>
  <c r="W3801" i="13"/>
  <c r="N3798" i="11" s="1"/>
  <c r="W3833" i="13"/>
  <c r="N3830" i="11" s="1"/>
  <c r="W3865" i="13"/>
  <c r="N3862" i="11" s="1"/>
  <c r="W3897" i="13"/>
  <c r="N3894" i="11" s="1"/>
  <c r="W3929" i="13"/>
  <c r="N3926" i="11" s="1"/>
  <c r="W3961" i="13"/>
  <c r="N3958" i="11" s="1"/>
  <c r="W3993" i="13"/>
  <c r="N3990" i="11" s="1"/>
  <c r="W4025" i="13"/>
  <c r="N4022" i="11" s="1"/>
  <c r="W4057" i="13"/>
  <c r="N4054" i="11" s="1"/>
  <c r="W4089" i="13"/>
  <c r="N4086" i="11" s="1"/>
  <c r="W4121" i="13"/>
  <c r="N4118" i="11" s="1"/>
  <c r="W4153" i="13"/>
  <c r="N4150" i="11" s="1"/>
  <c r="W4185" i="13"/>
  <c r="N4182" i="11" s="1"/>
  <c r="W4217" i="13"/>
  <c r="N4214" i="11" s="1"/>
  <c r="W4249" i="13"/>
  <c r="N4246" i="11" s="1"/>
  <c r="W4281" i="13"/>
  <c r="N4278" i="11" s="1"/>
  <c r="W4313" i="13"/>
  <c r="N4310" i="11" s="1"/>
  <c r="W4345" i="13"/>
  <c r="N4342" i="11" s="1"/>
  <c r="W4377" i="13"/>
  <c r="N4374" i="11" s="1"/>
  <c r="W4409" i="13"/>
  <c r="N4406" i="11" s="1"/>
  <c r="W4441" i="13"/>
  <c r="N4438" i="11" s="1"/>
  <c r="W4473" i="13"/>
  <c r="N4470" i="11" s="1"/>
  <c r="W4505" i="13"/>
  <c r="N4502" i="11" s="1"/>
  <c r="W4537" i="13"/>
  <c r="N4534" i="11" s="1"/>
  <c r="W4569" i="13"/>
  <c r="N4566" i="11" s="1"/>
  <c r="W4601" i="13"/>
  <c r="N4598" i="11" s="1"/>
  <c r="W4633" i="13"/>
  <c r="N4630" i="11" s="1"/>
  <c r="W4665" i="13"/>
  <c r="N4662" i="11" s="1"/>
  <c r="W4697" i="13"/>
  <c r="N4694" i="11" s="1"/>
  <c r="W4729" i="13"/>
  <c r="N4726" i="11" s="1"/>
  <c r="W4761" i="13"/>
  <c r="N4758" i="11" s="1"/>
  <c r="W4793" i="13"/>
  <c r="N4790" i="11" s="1"/>
  <c r="W4825" i="13"/>
  <c r="N4822" i="11" s="1"/>
  <c r="W4857" i="13"/>
  <c r="N4854" i="11" s="1"/>
  <c r="W4889" i="13"/>
  <c r="N4886" i="11" s="1"/>
  <c r="W4921" i="13"/>
  <c r="N4918" i="11" s="1"/>
  <c r="W4953" i="13"/>
  <c r="N4950" i="11" s="1"/>
  <c r="W4985" i="13"/>
  <c r="N4982" i="11" s="1"/>
  <c r="W5017" i="13"/>
  <c r="N5014" i="11" s="1"/>
  <c r="W5049" i="13"/>
  <c r="N5046" i="11" s="1"/>
  <c r="W5081" i="13"/>
  <c r="N5078" i="11" s="1"/>
  <c r="W5113" i="13"/>
  <c r="N5110" i="11" s="1"/>
  <c r="W5145" i="13"/>
  <c r="N5142" i="11" s="1"/>
  <c r="W5177" i="13"/>
  <c r="N5174" i="11" s="1"/>
  <c r="W5209" i="13"/>
  <c r="N5206" i="11" s="1"/>
  <c r="W5241" i="13"/>
  <c r="N5238" i="11" s="1"/>
  <c r="W5273" i="13"/>
  <c r="N5270" i="11" s="1"/>
  <c r="W5305" i="13"/>
  <c r="N5302" i="11" s="1"/>
  <c r="W5337" i="13"/>
  <c r="N5334" i="11" s="1"/>
  <c r="W5369" i="13"/>
  <c r="N5366" i="11" s="1"/>
  <c r="W5401" i="13"/>
  <c r="N5398" i="11" s="1"/>
  <c r="W5433" i="13"/>
  <c r="N5430" i="11" s="1"/>
  <c r="W5465" i="13"/>
  <c r="N5462" i="11" s="1"/>
  <c r="W5497" i="13"/>
  <c r="N5494" i="11" s="1"/>
  <c r="W5529" i="13"/>
  <c r="N5526" i="11" s="1"/>
  <c r="W5561" i="13"/>
  <c r="N5558" i="11" s="1"/>
  <c r="W5593" i="13"/>
  <c r="N5590" i="11" s="1"/>
  <c r="W5625" i="13"/>
  <c r="N5622" i="11" s="1"/>
  <c r="W5657" i="13"/>
  <c r="N5654" i="11" s="1"/>
  <c r="W5689" i="13"/>
  <c r="N5686" i="11" s="1"/>
  <c r="W5721" i="13"/>
  <c r="N5718" i="11" s="1"/>
  <c r="W5753" i="13"/>
  <c r="N5750" i="11" s="1"/>
  <c r="W5785" i="13"/>
  <c r="N5782" i="11" s="1"/>
  <c r="W5817" i="13"/>
  <c r="N5814" i="11" s="1"/>
  <c r="W5849" i="13"/>
  <c r="N5846" i="11" s="1"/>
  <c r="W5881" i="13"/>
  <c r="N5878" i="11" s="1"/>
  <c r="W5913" i="13"/>
  <c r="N5910" i="11" s="1"/>
  <c r="W5945" i="13"/>
  <c r="N5942" i="11" s="1"/>
  <c r="W5977" i="13"/>
  <c r="N5974" i="11" s="1"/>
  <c r="W6009" i="13"/>
  <c r="N6006" i="11" s="1"/>
  <c r="W6041" i="13"/>
  <c r="N6038" i="11" s="1"/>
  <c r="W6073" i="13"/>
  <c r="N6070" i="11" s="1"/>
  <c r="W6105" i="13"/>
  <c r="N6102" i="11" s="1"/>
  <c r="W6137" i="13"/>
  <c r="N6134" i="11" s="1"/>
  <c r="W6169" i="13"/>
  <c r="N6166" i="11" s="1"/>
  <c r="W6201" i="13"/>
  <c r="N6198" i="11" s="1"/>
  <c r="W6233" i="13"/>
  <c r="N6230" i="11" s="1"/>
  <c r="W6265" i="13"/>
  <c r="N6262" i="11" s="1"/>
  <c r="W6297" i="13"/>
  <c r="N6294" i="11" s="1"/>
  <c r="W6329" i="13"/>
  <c r="N6326" i="11" s="1"/>
  <c r="W6361" i="13"/>
  <c r="N6358" i="11" s="1"/>
  <c r="W6393" i="13"/>
  <c r="N6390" i="11" s="1"/>
  <c r="W6425" i="13"/>
  <c r="N6422" i="11" s="1"/>
  <c r="W6457" i="13"/>
  <c r="N6454" i="11" s="1"/>
  <c r="W6489" i="13"/>
  <c r="N6486" i="11" s="1"/>
  <c r="W6521" i="13"/>
  <c r="N6518" i="11" s="1"/>
  <c r="W6553" i="13"/>
  <c r="N6550" i="11" s="1"/>
  <c r="W6585" i="13"/>
  <c r="N6582" i="11" s="1"/>
  <c r="W6617" i="13"/>
  <c r="N6614" i="11" s="1"/>
  <c r="W6649" i="13"/>
  <c r="N6646" i="11" s="1"/>
  <c r="W6681" i="13"/>
  <c r="N6678" i="11" s="1"/>
  <c r="W6713" i="13"/>
  <c r="N6710" i="11" s="1"/>
  <c r="W6745" i="13"/>
  <c r="N6742" i="11" s="1"/>
  <c r="W6777" i="13"/>
  <c r="N6774" i="11" s="1"/>
  <c r="W6809" i="13"/>
  <c r="N6806" i="11" s="1"/>
  <c r="W6841" i="13"/>
  <c r="N6838" i="11" s="1"/>
  <c r="W6873" i="13"/>
  <c r="N6870" i="11" s="1"/>
  <c r="W6905" i="13"/>
  <c r="N6902" i="11" s="1"/>
  <c r="W6937" i="13"/>
  <c r="N6934" i="11" s="1"/>
  <c r="W6969" i="13"/>
  <c r="N6966" i="11" s="1"/>
  <c r="W7001" i="13"/>
  <c r="N6998" i="11" s="1"/>
  <c r="W7033" i="13"/>
  <c r="N7030" i="11" s="1"/>
  <c r="W7065" i="13"/>
  <c r="N7062" i="11" s="1"/>
  <c r="W7097" i="13"/>
  <c r="N7094" i="11" s="1"/>
  <c r="W7129" i="13"/>
  <c r="N7126" i="11" s="1"/>
  <c r="W7161" i="13"/>
  <c r="N7158" i="11" s="1"/>
  <c r="W7193" i="13"/>
  <c r="N7190" i="11" s="1"/>
  <c r="W7225" i="13"/>
  <c r="N7222" i="11" s="1"/>
  <c r="W7257" i="13"/>
  <c r="N7254" i="11" s="1"/>
  <c r="W7289" i="13"/>
  <c r="N7286" i="11" s="1"/>
  <c r="W7321" i="13"/>
  <c r="N7318" i="11" s="1"/>
  <c r="W7353" i="13"/>
  <c r="N7350" i="11" s="1"/>
  <c r="W7385" i="13"/>
  <c r="N7382" i="11" s="1"/>
  <c r="W7417" i="13"/>
  <c r="N7414" i="11" s="1"/>
  <c r="W7449" i="13"/>
  <c r="N7446" i="11" s="1"/>
  <c r="W7481" i="13"/>
  <c r="N7478" i="11" s="1"/>
  <c r="W7513" i="13"/>
  <c r="N7510" i="11" s="1"/>
  <c r="W7545" i="13"/>
  <c r="N7542" i="11" s="1"/>
  <c r="W7577" i="13"/>
  <c r="N7574" i="11" s="1"/>
  <c r="W7609" i="13"/>
  <c r="N7606" i="11" s="1"/>
  <c r="W7641" i="13"/>
  <c r="N7638" i="11" s="1"/>
  <c r="W7673" i="13"/>
  <c r="N7670" i="11" s="1"/>
  <c r="W7705" i="13"/>
  <c r="N7702" i="11" s="1"/>
  <c r="W7737" i="13"/>
  <c r="N7734" i="11" s="1"/>
  <c r="W7769" i="13"/>
  <c r="N7766" i="11" s="1"/>
  <c r="W7801" i="13"/>
  <c r="N7798" i="11" s="1"/>
  <c r="W7833" i="13"/>
  <c r="N7830" i="11" s="1"/>
  <c r="W7865" i="13"/>
  <c r="N7862" i="11" s="1"/>
  <c r="W7897" i="13"/>
  <c r="N7894" i="11" s="1"/>
  <c r="W7929" i="13"/>
  <c r="N7926" i="11" s="1"/>
  <c r="W7961" i="13"/>
  <c r="N7958" i="11" s="1"/>
  <c r="W7993" i="13"/>
  <c r="N7990" i="11" s="1"/>
  <c r="W8025" i="13"/>
  <c r="N8022" i="11" s="1"/>
  <c r="W8057" i="13"/>
  <c r="N8054" i="11" s="1"/>
  <c r="W8089" i="13"/>
  <c r="N8086" i="11" s="1"/>
  <c r="W8121" i="13"/>
  <c r="N8118" i="11" s="1"/>
  <c r="W8153" i="13"/>
  <c r="N8150" i="11" s="1"/>
  <c r="W8185" i="13"/>
  <c r="N8182" i="11" s="1"/>
  <c r="W8217" i="13"/>
  <c r="N8214" i="11" s="1"/>
  <c r="W8249" i="13"/>
  <c r="N8246" i="11" s="1"/>
  <c r="W8281" i="13"/>
  <c r="N8278" i="11" s="1"/>
  <c r="W8313" i="13"/>
  <c r="N8310" i="11" s="1"/>
  <c r="W8345" i="13"/>
  <c r="N8342" i="11" s="1"/>
  <c r="W8377" i="13"/>
  <c r="N8374" i="11" s="1"/>
  <c r="W8409" i="13"/>
  <c r="N8406" i="11" s="1"/>
  <c r="W8441" i="13"/>
  <c r="N8438" i="11" s="1"/>
  <c r="W8473" i="13"/>
  <c r="N8470" i="11" s="1"/>
  <c r="W8505" i="13"/>
  <c r="N8502" i="11" s="1"/>
  <c r="W8537" i="13"/>
  <c r="N8534" i="11" s="1"/>
  <c r="W8569" i="13"/>
  <c r="N8566" i="11" s="1"/>
  <c r="W8601" i="13"/>
  <c r="N8598" i="11" s="1"/>
  <c r="W8633" i="13"/>
  <c r="N8630" i="11" s="1"/>
  <c r="W8665" i="13"/>
  <c r="N8662" i="11" s="1"/>
  <c r="W8697" i="13"/>
  <c r="N8694" i="11" s="1"/>
  <c r="W8729" i="13"/>
  <c r="N8726" i="11" s="1"/>
  <c r="W8761" i="13"/>
  <c r="N8758" i="11" s="1"/>
  <c r="W2788" i="13"/>
  <c r="N2785" i="11" s="1"/>
  <c r="W2820" i="13"/>
  <c r="N2817" i="11" s="1"/>
  <c r="W2852" i="13"/>
  <c r="N2849" i="11" s="1"/>
  <c r="W2884" i="13"/>
  <c r="N2881" i="11" s="1"/>
  <c r="W2916" i="13"/>
  <c r="N2913" i="11" s="1"/>
  <c r="W2948" i="13"/>
  <c r="N2945" i="11" s="1"/>
  <c r="W2980" i="13"/>
  <c r="N2977" i="11" s="1"/>
  <c r="W3012" i="13"/>
  <c r="N3009" i="11" s="1"/>
  <c r="W3044" i="13"/>
  <c r="N3041" i="11" s="1"/>
  <c r="W3076" i="13"/>
  <c r="N3073" i="11" s="1"/>
  <c r="W3108" i="13"/>
  <c r="N3105" i="11" s="1"/>
  <c r="W3140" i="13"/>
  <c r="N3137" i="11" s="1"/>
  <c r="W3172" i="13"/>
  <c r="N3169" i="11" s="1"/>
  <c r="W3204" i="13"/>
  <c r="N3201" i="11" s="1"/>
  <c r="W3236" i="13"/>
  <c r="N3233" i="11" s="1"/>
  <c r="W3268" i="13"/>
  <c r="N3265" i="11" s="1"/>
  <c r="W3300" i="13"/>
  <c r="N3297" i="11" s="1"/>
  <c r="W3332" i="13"/>
  <c r="N3329" i="11" s="1"/>
  <c r="W3364" i="13"/>
  <c r="N3361" i="11" s="1"/>
  <c r="W3396" i="13"/>
  <c r="N3393" i="11" s="1"/>
  <c r="W3428" i="13"/>
  <c r="N3425" i="11" s="1"/>
  <c r="W3460" i="13"/>
  <c r="N3457" i="11" s="1"/>
  <c r="W3492" i="13"/>
  <c r="N3489" i="11" s="1"/>
  <c r="W3524" i="13"/>
  <c r="N3521" i="11" s="1"/>
  <c r="W3556" i="13"/>
  <c r="N3553" i="11" s="1"/>
  <c r="W3588" i="13"/>
  <c r="N3585" i="11" s="1"/>
  <c r="W3620" i="13"/>
  <c r="N3617" i="11" s="1"/>
  <c r="W3652" i="13"/>
  <c r="N3649" i="11" s="1"/>
  <c r="W3684" i="13"/>
  <c r="N3681" i="11" s="1"/>
  <c r="W3716" i="13"/>
  <c r="N3713" i="11" s="1"/>
  <c r="W3748" i="13"/>
  <c r="N3745" i="11" s="1"/>
  <c r="W3780" i="13"/>
  <c r="N3777" i="11" s="1"/>
  <c r="W3812" i="13"/>
  <c r="N3809" i="11" s="1"/>
  <c r="W3844" i="13"/>
  <c r="N3841" i="11" s="1"/>
  <c r="W3876" i="13"/>
  <c r="N3873" i="11" s="1"/>
  <c r="W3908" i="13"/>
  <c r="N3905" i="11" s="1"/>
  <c r="W3940" i="13"/>
  <c r="N3937" i="11" s="1"/>
  <c r="W3972" i="13"/>
  <c r="N3969" i="11" s="1"/>
  <c r="W4004" i="13"/>
  <c r="N4001" i="11" s="1"/>
  <c r="W4036" i="13"/>
  <c r="N4033" i="11" s="1"/>
  <c r="W4068" i="13"/>
  <c r="N4065" i="11" s="1"/>
  <c r="W4100" i="13"/>
  <c r="N4097" i="11" s="1"/>
  <c r="W4132" i="13"/>
  <c r="N4129" i="11" s="1"/>
  <c r="W4164" i="13"/>
  <c r="N4161" i="11" s="1"/>
  <c r="W4196" i="13"/>
  <c r="N4193" i="11" s="1"/>
  <c r="W4228" i="13"/>
  <c r="N4225" i="11" s="1"/>
  <c r="W4260" i="13"/>
  <c r="N4257" i="11" s="1"/>
  <c r="W4292" i="13"/>
  <c r="N4289" i="11" s="1"/>
  <c r="W4324" i="13"/>
  <c r="N4321" i="11" s="1"/>
  <c r="W4356" i="13"/>
  <c r="N4353" i="11" s="1"/>
  <c r="W4388" i="13"/>
  <c r="N4385" i="11" s="1"/>
  <c r="W4420" i="13"/>
  <c r="N4417" i="11" s="1"/>
  <c r="W4452" i="13"/>
  <c r="N4449" i="11" s="1"/>
  <c r="W4484" i="13"/>
  <c r="N4481" i="11" s="1"/>
  <c r="W4516" i="13"/>
  <c r="N4513" i="11" s="1"/>
  <c r="W4548" i="13"/>
  <c r="N4545" i="11" s="1"/>
  <c r="W4580" i="13"/>
  <c r="N4577" i="11" s="1"/>
  <c r="W4612" i="13"/>
  <c r="N4609" i="11" s="1"/>
  <c r="W4644" i="13"/>
  <c r="N4641" i="11" s="1"/>
  <c r="W4676" i="13"/>
  <c r="N4673" i="11" s="1"/>
  <c r="W4708" i="13"/>
  <c r="N4705" i="11" s="1"/>
  <c r="W4740" i="13"/>
  <c r="N4737" i="11" s="1"/>
  <c r="W4772" i="13"/>
  <c r="N4769" i="11" s="1"/>
  <c r="W4804" i="13"/>
  <c r="N4801" i="11" s="1"/>
  <c r="W4836" i="13"/>
  <c r="N4833" i="11" s="1"/>
  <c r="W4868" i="13"/>
  <c r="N4865" i="11" s="1"/>
  <c r="W4900" i="13"/>
  <c r="N4897" i="11" s="1"/>
  <c r="W4932" i="13"/>
  <c r="N4929" i="11" s="1"/>
  <c r="W4964" i="13"/>
  <c r="N4961" i="11" s="1"/>
  <c r="W4996" i="13"/>
  <c r="N4993" i="11" s="1"/>
  <c r="W5028" i="13"/>
  <c r="N5025" i="11" s="1"/>
  <c r="W5060" i="13"/>
  <c r="N5057" i="11" s="1"/>
  <c r="W5092" i="13"/>
  <c r="N5089" i="11" s="1"/>
  <c r="W5124" i="13"/>
  <c r="N5121" i="11" s="1"/>
  <c r="W5156" i="13"/>
  <c r="N5153" i="11" s="1"/>
  <c r="W5188" i="13"/>
  <c r="N5185" i="11" s="1"/>
  <c r="W5220" i="13"/>
  <c r="N5217" i="11" s="1"/>
  <c r="W5252" i="13"/>
  <c r="N5249" i="11" s="1"/>
  <c r="W5284" i="13"/>
  <c r="N5281" i="11" s="1"/>
  <c r="W5316" i="13"/>
  <c r="N5313" i="11" s="1"/>
  <c r="W5348" i="13"/>
  <c r="N5345" i="11" s="1"/>
  <c r="W5380" i="13"/>
  <c r="N5377" i="11" s="1"/>
  <c r="W5412" i="13"/>
  <c r="N5409" i="11" s="1"/>
  <c r="W5444" i="13"/>
  <c r="N5441" i="11" s="1"/>
  <c r="W5476" i="13"/>
  <c r="N5473" i="11" s="1"/>
  <c r="W5508" i="13"/>
  <c r="N5505" i="11" s="1"/>
  <c r="W5540" i="13"/>
  <c r="N5537" i="11" s="1"/>
  <c r="W5572" i="13"/>
  <c r="N5569" i="11" s="1"/>
  <c r="W5604" i="13"/>
  <c r="N5601" i="11" s="1"/>
  <c r="W5636" i="13"/>
  <c r="N5633" i="11" s="1"/>
  <c r="W5668" i="13"/>
  <c r="N5665" i="11" s="1"/>
  <c r="W5700" i="13"/>
  <c r="N5697" i="11" s="1"/>
  <c r="W5732" i="13"/>
  <c r="N5729" i="11" s="1"/>
  <c r="W5764" i="13"/>
  <c r="N5761" i="11" s="1"/>
  <c r="W5796" i="13"/>
  <c r="N5793" i="11" s="1"/>
  <c r="W5828" i="13"/>
  <c r="N5825" i="11" s="1"/>
  <c r="W5860" i="13"/>
  <c r="N5857" i="11" s="1"/>
  <c r="W5892" i="13"/>
  <c r="N5889" i="11" s="1"/>
  <c r="W5924" i="13"/>
  <c r="N5921" i="11" s="1"/>
  <c r="W5956" i="13"/>
  <c r="N5953" i="11" s="1"/>
  <c r="W5988" i="13"/>
  <c r="N5985" i="11" s="1"/>
  <c r="W6020" i="13"/>
  <c r="N6017" i="11" s="1"/>
  <c r="W6052" i="13"/>
  <c r="N6049" i="11" s="1"/>
  <c r="W6084" i="13"/>
  <c r="N6081" i="11" s="1"/>
  <c r="W6116" i="13"/>
  <c r="N6113" i="11" s="1"/>
  <c r="W6148" i="13"/>
  <c r="N6145" i="11" s="1"/>
  <c r="W6180" i="13"/>
  <c r="N6177" i="11" s="1"/>
  <c r="W6212" i="13"/>
  <c r="N6209" i="11" s="1"/>
  <c r="W6244" i="13"/>
  <c r="N6241" i="11" s="1"/>
  <c r="W6276" i="13"/>
  <c r="N6273" i="11" s="1"/>
  <c r="W6308" i="13"/>
  <c r="N6305" i="11" s="1"/>
  <c r="W6340" i="13"/>
  <c r="N6337" i="11" s="1"/>
  <c r="W6372" i="13"/>
  <c r="N6369" i="11" s="1"/>
  <c r="W6404" i="13"/>
  <c r="N6401" i="11" s="1"/>
  <c r="W6436" i="13"/>
  <c r="N6433" i="11" s="1"/>
  <c r="W6468" i="13"/>
  <c r="N6465" i="11" s="1"/>
  <c r="W6500" i="13"/>
  <c r="N6497" i="11" s="1"/>
  <c r="W6532" i="13"/>
  <c r="N6529" i="11" s="1"/>
  <c r="W6564" i="13"/>
  <c r="N6561" i="11" s="1"/>
  <c r="W6596" i="13"/>
  <c r="N6593" i="11" s="1"/>
  <c r="W6628" i="13"/>
  <c r="N6625" i="11" s="1"/>
  <c r="W6660" i="13"/>
  <c r="N6657" i="11" s="1"/>
  <c r="W6692" i="13"/>
  <c r="N6689" i="11" s="1"/>
  <c r="W6724" i="13"/>
  <c r="N6721" i="11" s="1"/>
  <c r="W6756" i="13"/>
  <c r="N6753" i="11" s="1"/>
  <c r="W6788" i="13"/>
  <c r="N6785" i="11" s="1"/>
  <c r="W6820" i="13"/>
  <c r="N6817" i="11" s="1"/>
  <c r="W6852" i="13"/>
  <c r="N6849" i="11" s="1"/>
  <c r="W6884" i="13"/>
  <c r="N6881" i="11" s="1"/>
  <c r="W6916" i="13"/>
  <c r="N6913" i="11" s="1"/>
  <c r="W6948" i="13"/>
  <c r="N6945" i="11" s="1"/>
  <c r="W6980" i="13"/>
  <c r="N6977" i="11" s="1"/>
  <c r="W7012" i="13"/>
  <c r="N7009" i="11" s="1"/>
  <c r="W7044" i="13"/>
  <c r="N7041" i="11" s="1"/>
  <c r="W7076" i="13"/>
  <c r="N7073" i="11" s="1"/>
  <c r="W7108" i="13"/>
  <c r="N7105" i="11" s="1"/>
  <c r="W7140" i="13"/>
  <c r="N7137" i="11" s="1"/>
  <c r="W7172" i="13"/>
  <c r="N7169" i="11" s="1"/>
  <c r="W7204" i="13"/>
  <c r="N7201" i="11" s="1"/>
  <c r="W7236" i="13"/>
  <c r="N7233" i="11" s="1"/>
  <c r="W7268" i="13"/>
  <c r="N7265" i="11" s="1"/>
  <c r="W7300" i="13"/>
  <c r="N7297" i="11" s="1"/>
  <c r="W7332" i="13"/>
  <c r="N7329" i="11" s="1"/>
  <c r="W7364" i="13"/>
  <c r="N7361" i="11" s="1"/>
  <c r="W7396" i="13"/>
  <c r="N7393" i="11" s="1"/>
  <c r="W7428" i="13"/>
  <c r="N7425" i="11" s="1"/>
  <c r="W7460" i="13"/>
  <c r="N7457" i="11" s="1"/>
  <c r="W7492" i="13"/>
  <c r="N7489" i="11" s="1"/>
  <c r="W7524" i="13"/>
  <c r="N7521" i="11" s="1"/>
  <c r="W7556" i="13"/>
  <c r="N7553" i="11" s="1"/>
  <c r="W7588" i="13"/>
  <c r="N7585" i="11" s="1"/>
  <c r="W7620" i="13"/>
  <c r="N7617" i="11" s="1"/>
  <c r="W7652" i="13"/>
  <c r="N7649" i="11" s="1"/>
  <c r="W7684" i="13"/>
  <c r="N7681" i="11" s="1"/>
  <c r="W7716" i="13"/>
  <c r="N7713" i="11" s="1"/>
  <c r="W7748" i="13"/>
  <c r="N7745" i="11" s="1"/>
  <c r="W7780" i="13"/>
  <c r="N7777" i="11" s="1"/>
  <c r="W7812" i="13"/>
  <c r="N7809" i="11" s="1"/>
  <c r="W7844" i="13"/>
  <c r="N7841" i="11" s="1"/>
  <c r="W7876" i="13"/>
  <c r="N7873" i="11" s="1"/>
  <c r="W7908" i="13"/>
  <c r="N7905" i="11" s="1"/>
  <c r="W7940" i="13"/>
  <c r="N7937" i="11" s="1"/>
  <c r="W7972" i="13"/>
  <c r="N7969" i="11" s="1"/>
  <c r="W8004" i="13"/>
  <c r="N8001" i="11" s="1"/>
  <c r="W8036" i="13"/>
  <c r="N8033" i="11" s="1"/>
  <c r="W8068" i="13"/>
  <c r="N8065" i="11" s="1"/>
  <c r="W8100" i="13"/>
  <c r="N8097" i="11" s="1"/>
  <c r="W8132" i="13"/>
  <c r="N8129" i="11" s="1"/>
  <c r="W8164" i="13"/>
  <c r="N8161" i="11" s="1"/>
  <c r="W8196" i="13"/>
  <c r="N8193" i="11" s="1"/>
  <c r="W8228" i="13"/>
  <c r="N8225" i="11" s="1"/>
  <c r="W8260" i="13"/>
  <c r="N8257" i="11" s="1"/>
  <c r="W8292" i="13"/>
  <c r="N8289" i="11" s="1"/>
  <c r="W8324" i="13"/>
  <c r="N8321" i="11" s="1"/>
  <c r="W8356" i="13"/>
  <c r="N8353" i="11" s="1"/>
  <c r="W8388" i="13"/>
  <c r="N8385" i="11" s="1"/>
  <c r="W8420" i="13"/>
  <c r="N8417" i="11" s="1"/>
  <c r="W8452" i="13"/>
  <c r="N8449" i="11" s="1"/>
  <c r="W8484" i="13"/>
  <c r="N8481" i="11" s="1"/>
  <c r="W8516" i="13"/>
  <c r="N8513" i="11" s="1"/>
  <c r="W8548" i="13"/>
  <c r="N8545" i="11" s="1"/>
  <c r="W8580" i="13"/>
  <c r="N8577" i="11" s="1"/>
  <c r="W8612" i="13"/>
  <c r="N8609" i="11" s="1"/>
  <c r="W8644" i="13"/>
  <c r="N8641" i="11" s="1"/>
  <c r="W8676" i="13"/>
  <c r="N8673" i="11" s="1"/>
  <c r="W8708" i="13"/>
  <c r="N8705" i="11" s="1"/>
  <c r="W8740" i="13"/>
  <c r="N8737" i="11" s="1"/>
  <c r="W4951" i="13"/>
  <c r="N4948" i="11" s="1"/>
  <c r="W4983" i="13"/>
  <c r="N4980" i="11" s="1"/>
  <c r="W5015" i="13"/>
  <c r="N5012" i="11" s="1"/>
  <c r="W5047" i="13"/>
  <c r="N5044" i="11" s="1"/>
  <c r="W5079" i="13"/>
  <c r="N5076" i="11" s="1"/>
  <c r="W5111" i="13"/>
  <c r="N5108" i="11" s="1"/>
  <c r="W5143" i="13"/>
  <c r="N5140" i="11" s="1"/>
  <c r="W5175" i="13"/>
  <c r="N5172" i="11" s="1"/>
  <c r="W5207" i="13"/>
  <c r="N5204" i="11" s="1"/>
  <c r="W5239" i="13"/>
  <c r="N5236" i="11" s="1"/>
  <c r="W5271" i="13"/>
  <c r="N5268" i="11" s="1"/>
  <c r="W5303" i="13"/>
  <c r="N5300" i="11" s="1"/>
  <c r="W5335" i="13"/>
  <c r="N5332" i="11" s="1"/>
  <c r="W5367" i="13"/>
  <c r="N5364" i="11" s="1"/>
  <c r="W5399" i="13"/>
  <c r="N5396" i="11" s="1"/>
  <c r="W5431" i="13"/>
  <c r="N5428" i="11" s="1"/>
  <c r="W5463" i="13"/>
  <c r="N5460" i="11" s="1"/>
  <c r="W5495" i="13"/>
  <c r="N5492" i="11" s="1"/>
  <c r="W5527" i="13"/>
  <c r="N5524" i="11" s="1"/>
  <c r="W5559" i="13"/>
  <c r="N5556" i="11" s="1"/>
  <c r="W5591" i="13"/>
  <c r="N5588" i="11" s="1"/>
  <c r="W5623" i="13"/>
  <c r="N5620" i="11" s="1"/>
  <c r="W5655" i="13"/>
  <c r="N5652" i="11" s="1"/>
  <c r="W5687" i="13"/>
  <c r="N5684" i="11" s="1"/>
  <c r="W5719" i="13"/>
  <c r="N5716" i="11" s="1"/>
  <c r="W5751" i="13"/>
  <c r="N5748" i="11" s="1"/>
  <c r="W5783" i="13"/>
  <c r="N5780" i="11" s="1"/>
  <c r="W5815" i="13"/>
  <c r="N5812" i="11" s="1"/>
  <c r="W5847" i="13"/>
  <c r="N5844" i="11" s="1"/>
  <c r="W5879" i="13"/>
  <c r="N5876" i="11" s="1"/>
  <c r="W5911" i="13"/>
  <c r="N5908" i="11" s="1"/>
  <c r="W5943" i="13"/>
  <c r="N5940" i="11" s="1"/>
  <c r="W5975" i="13"/>
  <c r="N5972" i="11" s="1"/>
  <c r="W6007" i="13"/>
  <c r="N6004" i="11" s="1"/>
  <c r="W6039" i="13"/>
  <c r="N6036" i="11" s="1"/>
  <c r="W6071" i="13"/>
  <c r="N6068" i="11" s="1"/>
  <c r="W6103" i="13"/>
  <c r="N6100" i="11" s="1"/>
  <c r="W6135" i="13"/>
  <c r="N6132" i="11" s="1"/>
  <c r="W6167" i="13"/>
  <c r="N6164" i="11" s="1"/>
  <c r="W6199" i="13"/>
  <c r="N6196" i="11" s="1"/>
  <c r="W6231" i="13"/>
  <c r="N6228" i="11" s="1"/>
  <c r="W6263" i="13"/>
  <c r="N6260" i="11" s="1"/>
  <c r="W6295" i="13"/>
  <c r="N6292" i="11" s="1"/>
  <c r="W6327" i="13"/>
  <c r="N6324" i="11" s="1"/>
  <c r="W6359" i="13"/>
  <c r="N6356" i="11" s="1"/>
  <c r="W6391" i="13"/>
  <c r="N6388" i="11" s="1"/>
  <c r="W6423" i="13"/>
  <c r="N6420" i="11" s="1"/>
  <c r="W6455" i="13"/>
  <c r="N6452" i="11" s="1"/>
  <c r="W6487" i="13"/>
  <c r="N6484" i="11" s="1"/>
  <c r="W6519" i="13"/>
  <c r="N6516" i="11" s="1"/>
  <c r="W6551" i="13"/>
  <c r="N6548" i="11" s="1"/>
  <c r="W6583" i="13"/>
  <c r="N6580" i="11" s="1"/>
  <c r="W6615" i="13"/>
  <c r="N6612" i="11" s="1"/>
  <c r="W6647" i="13"/>
  <c r="N6644" i="11" s="1"/>
  <c r="W6679" i="13"/>
  <c r="N6676" i="11" s="1"/>
  <c r="W6711" i="13"/>
  <c r="N6708" i="11" s="1"/>
  <c r="W6743" i="13"/>
  <c r="N6740" i="11" s="1"/>
  <c r="W6775" i="13"/>
  <c r="N6772" i="11" s="1"/>
  <c r="W6807" i="13"/>
  <c r="N6804" i="11" s="1"/>
  <c r="W6839" i="13"/>
  <c r="N6836" i="11" s="1"/>
  <c r="W6871" i="13"/>
  <c r="N6868" i="11" s="1"/>
  <c r="W6903" i="13"/>
  <c r="N6900" i="11" s="1"/>
  <c r="W6935" i="13"/>
  <c r="N6932" i="11" s="1"/>
  <c r="W6967" i="13"/>
  <c r="N6964" i="11" s="1"/>
  <c r="W6999" i="13"/>
  <c r="N6996" i="11" s="1"/>
  <c r="W7031" i="13"/>
  <c r="N7028" i="11" s="1"/>
  <c r="W7063" i="13"/>
  <c r="N7060" i="11" s="1"/>
  <c r="W7095" i="13"/>
  <c r="N7092" i="11" s="1"/>
  <c r="W7127" i="13"/>
  <c r="N7124" i="11" s="1"/>
  <c r="W7159" i="13"/>
  <c r="N7156" i="11" s="1"/>
  <c r="W7191" i="13"/>
  <c r="N7188" i="11" s="1"/>
  <c r="W7223" i="13"/>
  <c r="N7220" i="11" s="1"/>
  <c r="W7255" i="13"/>
  <c r="N7252" i="11" s="1"/>
  <c r="W7287" i="13"/>
  <c r="N7284" i="11" s="1"/>
  <c r="W7319" i="13"/>
  <c r="N7316" i="11" s="1"/>
  <c r="W7351" i="13"/>
  <c r="N7348" i="11" s="1"/>
  <c r="W7383" i="13"/>
  <c r="N7380" i="11" s="1"/>
  <c r="W7415" i="13"/>
  <c r="N7412" i="11" s="1"/>
  <c r="W7447" i="13"/>
  <c r="N7444" i="11" s="1"/>
  <c r="W7479" i="13"/>
  <c r="N7476" i="11" s="1"/>
  <c r="W7511" i="13"/>
  <c r="N7508" i="11" s="1"/>
  <c r="W7543" i="13"/>
  <c r="N7540" i="11" s="1"/>
  <c r="W7575" i="13"/>
  <c r="N7572" i="11" s="1"/>
  <c r="W7607" i="13"/>
  <c r="N7604" i="11" s="1"/>
  <c r="W7639" i="13"/>
  <c r="N7636" i="11" s="1"/>
  <c r="W7671" i="13"/>
  <c r="N7668" i="11" s="1"/>
  <c r="W7703" i="13"/>
  <c r="N7700" i="11" s="1"/>
  <c r="W7735" i="13"/>
  <c r="N7732" i="11" s="1"/>
  <c r="W7767" i="13"/>
  <c r="N7764" i="11" s="1"/>
  <c r="W7799" i="13"/>
  <c r="N7796" i="11" s="1"/>
  <c r="W7831" i="13"/>
  <c r="N7828" i="11" s="1"/>
  <c r="W7863" i="13"/>
  <c r="N7860" i="11" s="1"/>
  <c r="W7895" i="13"/>
  <c r="N7892" i="11" s="1"/>
  <c r="W7927" i="13"/>
  <c r="N7924" i="11" s="1"/>
  <c r="W7959" i="13"/>
  <c r="N7956" i="11" s="1"/>
  <c r="W7991" i="13"/>
  <c r="N7988" i="11" s="1"/>
  <c r="W8023" i="13"/>
  <c r="N8020" i="11" s="1"/>
  <c r="W8055" i="13"/>
  <c r="N8052" i="11" s="1"/>
  <c r="W8087" i="13"/>
  <c r="N8084" i="11" s="1"/>
  <c r="W8119" i="13"/>
  <c r="N8116" i="11" s="1"/>
  <c r="W8151" i="13"/>
  <c r="N8148" i="11" s="1"/>
  <c r="W8183" i="13"/>
  <c r="N8180" i="11" s="1"/>
  <c r="W8215" i="13"/>
  <c r="N8212" i="11" s="1"/>
  <c r="W8247" i="13"/>
  <c r="N8244" i="11" s="1"/>
  <c r="W8279" i="13"/>
  <c r="N8276" i="11" s="1"/>
  <c r="W8311" i="13"/>
  <c r="N8308" i="11" s="1"/>
  <c r="W8343" i="13"/>
  <c r="N8340" i="11" s="1"/>
  <c r="W8375" i="13"/>
  <c r="N8372" i="11" s="1"/>
  <c r="W8407" i="13"/>
  <c r="N8404" i="11" s="1"/>
  <c r="W8439" i="13"/>
  <c r="N8436" i="11" s="1"/>
  <c r="W8471" i="13"/>
  <c r="N8468" i="11" s="1"/>
  <c r="W8503" i="13"/>
  <c r="N8500" i="11" s="1"/>
  <c r="W8535" i="13"/>
  <c r="N8532" i="11" s="1"/>
  <c r="W8567" i="13"/>
  <c r="N8564" i="11" s="1"/>
  <c r="W8599" i="13"/>
  <c r="N8596" i="11" s="1"/>
  <c r="W8631" i="13"/>
  <c r="N8628" i="11" s="1"/>
  <c r="W8663" i="13"/>
  <c r="N8660" i="11" s="1"/>
  <c r="W8695" i="13"/>
  <c r="N8692" i="11" s="1"/>
  <c r="W8727" i="13"/>
  <c r="N8724" i="11" s="1"/>
  <c r="W8759" i="13"/>
  <c r="N8756" i="11" s="1"/>
  <c r="W5554" i="13"/>
  <c r="N5551" i="11" s="1"/>
  <c r="W5586" i="13"/>
  <c r="N5583" i="11" s="1"/>
  <c r="W5618" i="13"/>
  <c r="N5615" i="11" s="1"/>
  <c r="W5650" i="13"/>
  <c r="N5647" i="11" s="1"/>
  <c r="W5682" i="13"/>
  <c r="N5679" i="11" s="1"/>
  <c r="W5714" i="13"/>
  <c r="N5711" i="11" s="1"/>
  <c r="W5746" i="13"/>
  <c r="N5743" i="11" s="1"/>
  <c r="W5778" i="13"/>
  <c r="N5775" i="11" s="1"/>
  <c r="W5810" i="13"/>
  <c r="N5807" i="11" s="1"/>
  <c r="W5842" i="13"/>
  <c r="N5839" i="11" s="1"/>
  <c r="W5874" i="13"/>
  <c r="N5871" i="11" s="1"/>
  <c r="W5906" i="13"/>
  <c r="N5903" i="11" s="1"/>
  <c r="W5938" i="13"/>
  <c r="N5935" i="11" s="1"/>
  <c r="W5970" i="13"/>
  <c r="N5967" i="11" s="1"/>
  <c r="W6002" i="13"/>
  <c r="N5999" i="11" s="1"/>
  <c r="W6034" i="13"/>
  <c r="N6031" i="11" s="1"/>
  <c r="W6066" i="13"/>
  <c r="N6063" i="11" s="1"/>
  <c r="W6098" i="13"/>
  <c r="N6095" i="11" s="1"/>
  <c r="W6130" i="13"/>
  <c r="N6127" i="11" s="1"/>
  <c r="W6162" i="13"/>
  <c r="N6159" i="11" s="1"/>
  <c r="W6194" i="13"/>
  <c r="N6191" i="11" s="1"/>
  <c r="W6226" i="13"/>
  <c r="N6223" i="11" s="1"/>
  <c r="W6258" i="13"/>
  <c r="N6255" i="11" s="1"/>
  <c r="W6290" i="13"/>
  <c r="N6287" i="11" s="1"/>
  <c r="W6322" i="13"/>
  <c r="N6319" i="11" s="1"/>
  <c r="W6354" i="13"/>
  <c r="N6351" i="11" s="1"/>
  <c r="W6386" i="13"/>
  <c r="N6383" i="11" s="1"/>
  <c r="W6418" i="13"/>
  <c r="N6415" i="11" s="1"/>
  <c r="W6450" i="13"/>
  <c r="N6447" i="11" s="1"/>
  <c r="W6482" i="13"/>
  <c r="N6479" i="11" s="1"/>
  <c r="W6514" i="13"/>
  <c r="N6511" i="11" s="1"/>
  <c r="W6546" i="13"/>
  <c r="N6543" i="11" s="1"/>
  <c r="W6578" i="13"/>
  <c r="N6575" i="11" s="1"/>
  <c r="W6610" i="13"/>
  <c r="N6607" i="11" s="1"/>
  <c r="W6642" i="13"/>
  <c r="N6639" i="11" s="1"/>
  <c r="W6674" i="13"/>
  <c r="N6671" i="11" s="1"/>
  <c r="W6706" i="13"/>
  <c r="N6703" i="11" s="1"/>
  <c r="W6738" i="13"/>
  <c r="N6735" i="11" s="1"/>
  <c r="W6770" i="13"/>
  <c r="N6767" i="11" s="1"/>
  <c r="W6802" i="13"/>
  <c r="N6799" i="11" s="1"/>
  <c r="W6834" i="13"/>
  <c r="N6831" i="11" s="1"/>
  <c r="W6866" i="13"/>
  <c r="N6863" i="11" s="1"/>
  <c r="W6898" i="13"/>
  <c r="N6895" i="11" s="1"/>
  <c r="W6930" i="13"/>
  <c r="N6927" i="11" s="1"/>
  <c r="W6962" i="13"/>
  <c r="N6959" i="11" s="1"/>
  <c r="W6994" i="13"/>
  <c r="N6991" i="11" s="1"/>
  <c r="W7026" i="13"/>
  <c r="N7023" i="11" s="1"/>
  <c r="W7058" i="13"/>
  <c r="N7055" i="11" s="1"/>
  <c r="W7090" i="13"/>
  <c r="N7087" i="11" s="1"/>
  <c r="W7122" i="13"/>
  <c r="N7119" i="11" s="1"/>
  <c r="W7154" i="13"/>
  <c r="N7151" i="11" s="1"/>
  <c r="W7186" i="13"/>
  <c r="N7183" i="11" s="1"/>
  <c r="W7218" i="13"/>
  <c r="N7215" i="11" s="1"/>
  <c r="W7250" i="13"/>
  <c r="N7247" i="11" s="1"/>
  <c r="W7282" i="13"/>
  <c r="N7279" i="11" s="1"/>
  <c r="W7314" i="13"/>
  <c r="N7311" i="11" s="1"/>
  <c r="W7346" i="13"/>
  <c r="N7343" i="11" s="1"/>
  <c r="W7378" i="13"/>
  <c r="N7375" i="11" s="1"/>
  <c r="W7410" i="13"/>
  <c r="N7407" i="11" s="1"/>
  <c r="W7442" i="13"/>
  <c r="N7439" i="11" s="1"/>
  <c r="W7474" i="13"/>
  <c r="N7471" i="11" s="1"/>
  <c r="W7506" i="13"/>
  <c r="N7503" i="11" s="1"/>
  <c r="W7538" i="13"/>
  <c r="N7535" i="11" s="1"/>
  <c r="W7570" i="13"/>
  <c r="N7567" i="11" s="1"/>
  <c r="W7602" i="13"/>
  <c r="N7599" i="11" s="1"/>
  <c r="W7634" i="13"/>
  <c r="N7631" i="11" s="1"/>
  <c r="W7666" i="13"/>
  <c r="N7663" i="11" s="1"/>
  <c r="W7698" i="13"/>
  <c r="N7695" i="11" s="1"/>
  <c r="W7730" i="13"/>
  <c r="N7727" i="11" s="1"/>
  <c r="W7762" i="13"/>
  <c r="N7759" i="11" s="1"/>
  <c r="W7794" i="13"/>
  <c r="N7791" i="11" s="1"/>
  <c r="W7826" i="13"/>
  <c r="N7823" i="11" s="1"/>
  <c r="W7858" i="13"/>
  <c r="N7855" i="11" s="1"/>
  <c r="W7890" i="13"/>
  <c r="N7887" i="11" s="1"/>
  <c r="W7922" i="13"/>
  <c r="N7919" i="11" s="1"/>
  <c r="W7954" i="13"/>
  <c r="N7951" i="11" s="1"/>
  <c r="W7986" i="13"/>
  <c r="N7983" i="11" s="1"/>
  <c r="W8018" i="13"/>
  <c r="N8015" i="11" s="1"/>
  <c r="W8050" i="13"/>
  <c r="N8047" i="11" s="1"/>
  <c r="W8082" i="13"/>
  <c r="N8079" i="11" s="1"/>
  <c r="W8114" i="13"/>
  <c r="N8111" i="11" s="1"/>
  <c r="W8146" i="13"/>
  <c r="N8143" i="11" s="1"/>
  <c r="W8178" i="13"/>
  <c r="N8175" i="11" s="1"/>
  <c r="W8210" i="13"/>
  <c r="N8207" i="11" s="1"/>
  <c r="W8242" i="13"/>
  <c r="N8239" i="11" s="1"/>
  <c r="W8274" i="13"/>
  <c r="N8271" i="11" s="1"/>
  <c r="W8306" i="13"/>
  <c r="N8303" i="11" s="1"/>
  <c r="W8338" i="13"/>
  <c r="N8335" i="11" s="1"/>
  <c r="W8370" i="13"/>
  <c r="N8367" i="11" s="1"/>
  <c r="W8402" i="13"/>
  <c r="N8399" i="11" s="1"/>
  <c r="W8434" i="13"/>
  <c r="N8431" i="11" s="1"/>
  <c r="W8466" i="13"/>
  <c r="N8463" i="11" s="1"/>
  <c r="W8498" i="13"/>
  <c r="N8495" i="11" s="1"/>
  <c r="W8530" i="13"/>
  <c r="N8527" i="11" s="1"/>
  <c r="W8562" i="13"/>
  <c r="N8559" i="11" s="1"/>
  <c r="W8594" i="13"/>
  <c r="N8591" i="11" s="1"/>
  <c r="W8626" i="13"/>
  <c r="N8623" i="11" s="1"/>
  <c r="W8658" i="13"/>
  <c r="N8655" i="11" s="1"/>
  <c r="W8690" i="13"/>
  <c r="N8687" i="11" s="1"/>
  <c r="W8722" i="13"/>
  <c r="N8719" i="11" s="1"/>
  <c r="AB8743" i="13"/>
  <c r="O8740" i="11" s="1"/>
  <c r="W8754" i="13"/>
  <c r="N8751" i="11" s="1"/>
  <c r="AM59" i="3"/>
  <c r="AM68" i="3"/>
  <c r="AM73" i="3"/>
  <c r="AM52" i="3"/>
  <c r="AM54" i="3"/>
  <c r="AM58" i="3"/>
  <c r="AM65" i="3"/>
  <c r="AM62" i="3"/>
  <c r="AM67" i="3"/>
  <c r="AM60" i="3"/>
  <c r="AM70" i="3"/>
  <c r="AM69" i="3"/>
  <c r="AM55" i="3"/>
  <c r="AM71" i="3"/>
  <c r="AM61" i="3"/>
  <c r="AM53" i="3"/>
  <c r="AM64" i="3"/>
  <c r="AM72" i="3"/>
  <c r="AM63" i="3"/>
  <c r="AM56" i="3"/>
  <c r="AM66" i="3"/>
  <c r="AM57" i="3"/>
  <c r="AM74" i="3"/>
  <c r="AM51" i="3"/>
  <c r="AK119" i="11"/>
  <c r="AJ127" i="11"/>
  <c r="AH119" i="11"/>
  <c r="AI127" i="11"/>
  <c r="AH127" i="11"/>
  <c r="AH130" i="11"/>
  <c r="AK127" i="11"/>
  <c r="AJ119" i="11"/>
  <c r="AK123" i="11"/>
  <c r="AI130" i="11"/>
  <c r="AI119" i="11"/>
  <c r="AI131" i="11"/>
  <c r="AR133" i="11"/>
  <c r="AR132" i="11"/>
  <c r="AQ124" i="11"/>
  <c r="AK115" i="11"/>
  <c r="AH122" i="11"/>
  <c r="AM131" i="11"/>
  <c r="AJ131" i="11"/>
  <c r="AI115" i="11"/>
  <c r="AI122" i="11"/>
  <c r="AI111" i="11"/>
  <c r="AH86" i="11"/>
  <c r="AJ114" i="11"/>
  <c r="AQ116" i="11"/>
  <c r="AL116" i="11"/>
  <c r="AN131" i="11"/>
  <c r="AM123" i="11"/>
  <c r="AJ123" i="11"/>
  <c r="AH114" i="11"/>
  <c r="BE123" i="11"/>
  <c r="AE92" i="11"/>
  <c r="AL119" i="11"/>
  <c r="AK122" i="11"/>
  <c r="AI128" i="11"/>
  <c r="AJ116" i="11"/>
  <c r="AQ118" i="11"/>
  <c r="AN123" i="11"/>
  <c r="AM115" i="11"/>
  <c r="AJ115" i="11"/>
  <c r="AI114" i="11"/>
  <c r="AH131" i="11"/>
  <c r="BB117" i="11"/>
  <c r="BB112" i="11"/>
  <c r="BB120" i="11"/>
  <c r="BG113" i="11"/>
  <c r="BB125" i="11"/>
  <c r="AX130" i="11"/>
  <c r="AZ130" i="11"/>
  <c r="BC117" i="11"/>
  <c r="AE97" i="11"/>
  <c r="S66" i="3"/>
  <c r="L66" i="3"/>
  <c r="Q65" i="3"/>
  <c r="Q67" i="3"/>
  <c r="O64" i="3"/>
  <c r="N56" i="3"/>
  <c r="M72" i="3"/>
  <c r="O67" i="3"/>
  <c r="T70" i="3"/>
  <c r="K66" i="3"/>
  <c r="L65" i="3"/>
  <c r="M74" i="3"/>
  <c r="P73" i="3"/>
  <c r="P56" i="3"/>
  <c r="N67" i="3"/>
  <c r="M58" i="3"/>
  <c r="Q56" i="3"/>
  <c r="O65" i="3"/>
  <c r="V60" i="3"/>
  <c r="U71" i="3"/>
  <c r="O74" i="3"/>
  <c r="N64" i="3"/>
  <c r="O58" i="3"/>
  <c r="S67" i="3"/>
  <c r="M66" i="3"/>
  <c r="N66" i="3"/>
  <c r="P64" i="3"/>
  <c r="V57" i="3"/>
  <c r="V67" i="3"/>
  <c r="V66" i="3"/>
  <c r="U73" i="3"/>
  <c r="T74" i="3"/>
  <c r="U67" i="3"/>
  <c r="P74" i="3"/>
  <c r="O56" i="3"/>
  <c r="S59" i="3"/>
  <c r="M59" i="3"/>
  <c r="Q64" i="3"/>
  <c r="N58" i="3"/>
  <c r="P72" i="3"/>
  <c r="R72" i="3"/>
  <c r="U69" i="3"/>
  <c r="T55" i="3"/>
  <c r="M56" i="3"/>
  <c r="O52" i="3"/>
  <c r="V61" i="3"/>
  <c r="M64" i="3"/>
  <c r="O57" i="3"/>
  <c r="P65" i="3"/>
  <c r="V73" i="3"/>
  <c r="V59" i="3"/>
  <c r="T51" i="3"/>
  <c r="T57" i="3"/>
  <c r="S74" i="3"/>
  <c r="P67" i="3"/>
  <c r="V74" i="3"/>
  <c r="U57" i="3"/>
  <c r="K58" i="3"/>
  <c r="S64" i="3"/>
  <c r="K74" i="3"/>
  <c r="P66" i="3"/>
  <c r="O72" i="3"/>
  <c r="R70" i="3"/>
  <c r="V53" i="3"/>
  <c r="V52" i="3"/>
  <c r="L68" i="3"/>
  <c r="L52" i="3"/>
  <c r="Q57" i="3"/>
  <c r="U58" i="3"/>
  <c r="T64" i="3"/>
  <c r="U70" i="3"/>
  <c r="V71" i="3"/>
  <c r="O60" i="3"/>
  <c r="R62" i="3"/>
  <c r="S65" i="3"/>
  <c r="P57" i="3"/>
  <c r="U62" i="3"/>
  <c r="S56" i="3"/>
  <c r="N51" i="3"/>
  <c r="V65" i="3"/>
  <c r="T56" i="3"/>
  <c r="P51" i="3"/>
  <c r="T67" i="3"/>
  <c r="K59" i="3"/>
  <c r="U65" i="3"/>
  <c r="T72" i="3"/>
  <c r="R66" i="3"/>
  <c r="V51" i="3"/>
  <c r="S51" i="3"/>
  <c r="Q58" i="3"/>
  <c r="N72" i="3"/>
  <c r="R58" i="3"/>
  <c r="R74" i="3"/>
  <c r="S71" i="3"/>
  <c r="U54" i="3"/>
  <c r="U68" i="3"/>
  <c r="U60" i="3"/>
  <c r="R56" i="3"/>
  <c r="O68" i="3"/>
  <c r="N74" i="3"/>
  <c r="V54" i="3"/>
  <c r="R59" i="3"/>
  <c r="O51" i="3"/>
  <c r="U66" i="3"/>
  <c r="L67" i="3"/>
  <c r="Q74" i="3"/>
  <c r="U51" i="3"/>
  <c r="T65" i="3"/>
  <c r="M51" i="3"/>
  <c r="S72" i="3"/>
  <c r="Q51" i="3"/>
  <c r="V64" i="3"/>
  <c r="K67" i="3"/>
  <c r="T73" i="3"/>
  <c r="O66" i="3"/>
  <c r="V62" i="3"/>
  <c r="O59" i="3"/>
  <c r="P58" i="3"/>
  <c r="Q59" i="3"/>
  <c r="V63" i="3"/>
  <c r="S63" i="3"/>
  <c r="L60" i="3"/>
  <c r="L73" i="3"/>
  <c r="S57" i="3"/>
  <c r="Q72" i="3"/>
  <c r="V72" i="3"/>
  <c r="U72" i="3"/>
  <c r="V58" i="3"/>
  <c r="V70" i="3"/>
  <c r="U56" i="3"/>
  <c r="V56" i="3"/>
  <c r="U59" i="3"/>
  <c r="L51" i="3"/>
  <c r="T66" i="3"/>
  <c r="M67" i="3"/>
  <c r="T59" i="3"/>
  <c r="K51" i="3"/>
  <c r="L58" i="3"/>
  <c r="R67" i="3"/>
  <c r="P59" i="3"/>
  <c r="R51" i="3"/>
  <c r="Q66" i="3"/>
  <c r="U55" i="3"/>
  <c r="U61" i="3"/>
  <c r="T54" i="3"/>
  <c r="R64" i="3"/>
  <c r="L57" i="3"/>
  <c r="U52" i="3"/>
  <c r="V68" i="3"/>
  <c r="S73" i="3"/>
  <c r="L74" i="3"/>
  <c r="T114" i="11" l="1"/>
  <c r="AQ121" i="11"/>
  <c r="BE131" i="11"/>
  <c r="AO115" i="11"/>
  <c r="AI124" i="11"/>
  <c r="S84" i="11"/>
  <c r="AL127" i="11"/>
  <c r="BE126" i="11"/>
  <c r="BH123" i="11"/>
  <c r="BG131" i="11"/>
  <c r="BE115" i="11"/>
  <c r="AR115" i="11"/>
  <c r="AR131" i="11"/>
  <c r="AN127" i="11"/>
  <c r="BG129" i="11"/>
  <c r="BG121" i="11"/>
  <c r="AP121" i="11"/>
  <c r="AP113" i="11"/>
  <c r="AO116" i="11"/>
  <c r="AQ115" i="11"/>
  <c r="AQ131" i="11"/>
  <c r="BH115" i="11"/>
  <c r="BH131" i="11"/>
  <c r="BF115" i="11"/>
  <c r="AK132" i="11"/>
  <c r="AK124" i="11"/>
  <c r="AO131" i="11"/>
  <c r="AR134" i="11"/>
  <c r="AP126" i="11"/>
  <c r="AI123" i="11"/>
  <c r="AO121" i="11"/>
  <c r="N59" i="3"/>
  <c r="AS112" i="11"/>
  <c r="AD131" i="11"/>
  <c r="AD115" i="11"/>
  <c r="AC131" i="11"/>
  <c r="AC115" i="11"/>
  <c r="AB123" i="11"/>
  <c r="AB115" i="11"/>
  <c r="AA123" i="11"/>
  <c r="AA131" i="11"/>
  <c r="Z134" i="11"/>
  <c r="T126" i="11"/>
  <c r="Y131" i="11"/>
  <c r="U115" i="11"/>
  <c r="U128" i="11"/>
  <c r="T130" i="11"/>
  <c r="AO113" i="11"/>
  <c r="BE125" i="11"/>
  <c r="AP132" i="11"/>
  <c r="AR129" i="11"/>
  <c r="AQ129" i="11"/>
  <c r="AN132" i="11"/>
  <c r="BG115" i="11"/>
  <c r="AR123" i="11"/>
  <c r="AQ123" i="11"/>
  <c r="AI116" i="11"/>
  <c r="AO123" i="11"/>
  <c r="AS118" i="11"/>
  <c r="AQ134" i="11"/>
  <c r="AQ126" i="11"/>
  <c r="AP134" i="11"/>
  <c r="AS115" i="11"/>
  <c r="AP123" i="11"/>
  <c r="BF123" i="11"/>
  <c r="AP115" i="11"/>
  <c r="AP131" i="11"/>
  <c r="AM116" i="11"/>
  <c r="AJ132" i="11"/>
  <c r="AJ124" i="11"/>
  <c r="AH124" i="11"/>
  <c r="AH116" i="11"/>
  <c r="AH132" i="11"/>
  <c r="AL131" i="11"/>
  <c r="AH123" i="11"/>
  <c r="AH115" i="11"/>
  <c r="V55" i="3"/>
  <c r="U63" i="3"/>
  <c r="T71" i="3"/>
  <c r="T63" i="3"/>
  <c r="S55" i="3"/>
  <c r="T62" i="3"/>
  <c r="R54" i="3"/>
  <c r="U64" i="3"/>
  <c r="V69" i="3"/>
  <c r="U53" i="3"/>
  <c r="U74" i="3"/>
  <c r="T58" i="3"/>
  <c r="S58" i="3"/>
  <c r="L59" i="3"/>
  <c r="N54" i="3"/>
  <c r="AA115" i="11"/>
  <c r="AC112" i="11"/>
  <c r="X114" i="11"/>
  <c r="AC129" i="11"/>
  <c r="Z131" i="11"/>
  <c r="AN129" i="11"/>
  <c r="AN113" i="11"/>
  <c r="AM121" i="11"/>
  <c r="AM113" i="11"/>
  <c r="AL121" i="11"/>
  <c r="AL113" i="11"/>
  <c r="AK129" i="11"/>
  <c r="AK113" i="11"/>
  <c r="AJ113" i="11"/>
  <c r="AI129" i="11"/>
  <c r="AH129" i="11"/>
  <c r="BD131" i="11"/>
  <c r="AO118" i="11"/>
  <c r="AO126" i="11"/>
  <c r="BC131" i="11"/>
  <c r="AN118" i="11"/>
  <c r="AN126" i="11"/>
  <c r="AM118" i="11"/>
  <c r="BA115" i="11"/>
  <c r="AK118" i="11"/>
  <c r="AJ134" i="11"/>
  <c r="AI118" i="11"/>
  <c r="AH126" i="11"/>
  <c r="AW131" i="11"/>
  <c r="BC130" i="11"/>
  <c r="U112" i="11"/>
  <c r="T112" i="11"/>
  <c r="N3" i="11"/>
  <c r="W5" i="13"/>
  <c r="H3" i="11"/>
  <c r="AF5" i="13"/>
  <c r="P3" i="11"/>
  <c r="AH91" i="11" s="1"/>
  <c r="AH92" i="11" s="1"/>
  <c r="AG5" i="13"/>
  <c r="O3" i="11"/>
  <c r="AH111" i="11" s="1"/>
  <c r="AB5" i="13"/>
  <c r="G3" i="11"/>
  <c r="AA5" i="13"/>
  <c r="W122" i="11"/>
  <c r="BD118" i="11"/>
  <c r="BD123" i="11"/>
  <c r="AH87" i="11"/>
  <c r="AO134" i="11"/>
  <c r="AM126" i="11"/>
  <c r="AH118" i="11"/>
  <c r="AN117" i="11"/>
  <c r="BB130" i="11"/>
  <c r="T122" i="11"/>
  <c r="AS128" i="11"/>
  <c r="AQ127" i="11"/>
  <c r="AQ119" i="11"/>
  <c r="AP129" i="11"/>
  <c r="AS134" i="11"/>
  <c r="AX131" i="11"/>
  <c r="BA122" i="11"/>
  <c r="Z118" i="11"/>
  <c r="V131" i="11"/>
  <c r="V133" i="11"/>
  <c r="AZ126" i="11"/>
  <c r="AS130" i="11"/>
  <c r="AP122" i="11"/>
  <c r="W123" i="11"/>
  <c r="AI121" i="11"/>
  <c r="BA123" i="11"/>
  <c r="AM117" i="11"/>
  <c r="BD115" i="11"/>
  <c r="T134" i="11"/>
  <c r="S123" i="11"/>
  <c r="AY131" i="11"/>
  <c r="BA114" i="11"/>
  <c r="AS122" i="11"/>
  <c r="AR130" i="11"/>
  <c r="AP120" i="11"/>
  <c r="BG116" i="11"/>
  <c r="AM130" i="11"/>
  <c r="AL130" i="11"/>
  <c r="AO127" i="11"/>
  <c r="AR113" i="11"/>
  <c r="V130" i="11"/>
  <c r="AJ126" i="11"/>
  <c r="AC121" i="11"/>
  <c r="AJ118" i="11"/>
  <c r="AA128" i="11"/>
  <c r="U131" i="11"/>
  <c r="BA131" i="11"/>
  <c r="AK117" i="11"/>
  <c r="AK121" i="11"/>
  <c r="BB123" i="11"/>
  <c r="AY123" i="11"/>
  <c r="V126" i="11"/>
  <c r="AM125" i="11"/>
  <c r="T131" i="11"/>
  <c r="AH134" i="11"/>
  <c r="AS120" i="11"/>
  <c r="AA126" i="11"/>
  <c r="AJ129" i="11"/>
  <c r="AM134" i="11"/>
  <c r="AA118" i="11"/>
  <c r="BC122" i="11"/>
  <c r="Y115" i="11"/>
  <c r="AZ131" i="11"/>
  <c r="BB114" i="11"/>
  <c r="AH117" i="11"/>
  <c r="U123" i="11"/>
  <c r="AK126" i="11"/>
  <c r="AL117" i="11"/>
  <c r="BC115" i="11"/>
  <c r="AC128" i="11"/>
  <c r="Z123" i="11"/>
  <c r="AL118" i="11"/>
  <c r="BC114" i="11"/>
  <c r="Y114" i="11"/>
  <c r="AO129" i="11"/>
  <c r="AN134" i="11"/>
  <c r="AY115" i="11"/>
  <c r="AC113" i="11"/>
  <c r="AD123" i="11"/>
  <c r="W131" i="11"/>
  <c r="S131" i="11"/>
  <c r="X117" i="11"/>
  <c r="AK134" i="11"/>
  <c r="AC116" i="11"/>
  <c r="Y112" i="11"/>
  <c r="Z115" i="11"/>
  <c r="V128" i="11"/>
  <c r="AW123" i="11"/>
  <c r="AJ117" i="11"/>
  <c r="AX134" i="11"/>
  <c r="AL126" i="11"/>
  <c r="AX126" i="11"/>
  <c r="X130" i="11"/>
  <c r="AH125" i="11"/>
  <c r="S117" i="11"/>
  <c r="AN121" i="11"/>
  <c r="AL129" i="11"/>
  <c r="AL134" i="11"/>
  <c r="AI126" i="11"/>
  <c r="W114" i="11"/>
  <c r="W115" i="11"/>
  <c r="BB115" i="11"/>
  <c r="X115" i="11"/>
  <c r="AI134" i="11"/>
  <c r="AM122" i="11"/>
  <c r="AM114" i="11"/>
  <c r="AL122" i="11"/>
  <c r="AL114" i="11"/>
  <c r="AP127" i="11"/>
  <c r="AP119" i="11"/>
  <c r="AO119" i="11"/>
  <c r="AN119" i="11"/>
  <c r="AM127" i="11"/>
  <c r="AM119" i="11"/>
  <c r="AP116" i="11"/>
  <c r="AO132" i="11"/>
  <c r="AS121" i="11"/>
  <c r="AS113" i="11"/>
  <c r="AS129" i="11"/>
  <c r="AR121" i="11"/>
  <c r="AQ113" i="11"/>
  <c r="AP124" i="11"/>
  <c r="AO124" i="11"/>
  <c r="AN116" i="11"/>
  <c r="AI132" i="11"/>
  <c r="AS126" i="11"/>
  <c r="AR118" i="11"/>
  <c r="AS131" i="11"/>
  <c r="AN124" i="11"/>
  <c r="AL132" i="11"/>
  <c r="AL124" i="11"/>
  <c r="AK116" i="11"/>
  <c r="X123" i="11"/>
  <c r="AJ89" i="11"/>
  <c r="AK89" i="11"/>
  <c r="AI91" i="11"/>
  <c r="AI89" i="11"/>
  <c r="AL89" i="11"/>
  <c r="AM129" i="11"/>
  <c r="AL87" i="11"/>
  <c r="AP91" i="11"/>
  <c r="AL91" i="11"/>
  <c r="T60" i="3"/>
  <c r="R52" i="3"/>
  <c r="Q73" i="3"/>
  <c r="S61" i="3"/>
  <c r="M69" i="3"/>
  <c r="M54" i="3"/>
  <c r="S62" i="3"/>
  <c r="Q63" i="3"/>
  <c r="O55" i="3"/>
  <c r="N71" i="3"/>
  <c r="N60" i="3"/>
  <c r="R63" i="3"/>
  <c r="P55" i="3"/>
  <c r="L55" i="3"/>
  <c r="AK91" i="11"/>
  <c r="M70" i="3"/>
  <c r="P60" i="3"/>
  <c r="AP87" i="11"/>
  <c r="AJ87" i="11"/>
  <c r="AS91" i="11"/>
  <c r="T68" i="3"/>
  <c r="R60" i="3"/>
  <c r="O73" i="3"/>
  <c r="Q61" i="3"/>
  <c r="O53" i="3"/>
  <c r="N69" i="3"/>
  <c r="Q55" i="3"/>
  <c r="P71" i="3"/>
  <c r="N63" i="3"/>
  <c r="L71" i="3"/>
  <c r="L56" i="3"/>
  <c r="K55" i="3"/>
  <c r="Q68" i="3"/>
  <c r="K63" i="3"/>
  <c r="N65" i="3"/>
  <c r="AO87" i="11"/>
  <c r="AN91" i="11"/>
  <c r="AR89" i="11"/>
  <c r="AN89" i="11"/>
  <c r="R68" i="3"/>
  <c r="T61" i="3"/>
  <c r="Q69" i="3"/>
  <c r="O61" i="3"/>
  <c r="M53" i="3"/>
  <c r="N70" i="3"/>
  <c r="R69" i="3"/>
  <c r="P61" i="3"/>
  <c r="N53" i="3"/>
  <c r="L61" i="3"/>
  <c r="K62" i="3"/>
  <c r="K72" i="3"/>
  <c r="K54" i="3"/>
  <c r="O62" i="3"/>
  <c r="M62" i="3"/>
  <c r="N62" i="3"/>
  <c r="K61" i="3"/>
  <c r="AK87" i="11"/>
  <c r="AQ91" i="11"/>
  <c r="AH89" i="11"/>
  <c r="R71" i="3"/>
  <c r="P63" i="3"/>
  <c r="N55" i="3"/>
  <c r="L63" i="3"/>
  <c r="P54" i="3"/>
  <c r="T52" i="3"/>
  <c r="S68" i="3"/>
  <c r="S70" i="3"/>
  <c r="T69" i="3"/>
  <c r="K57" i="3"/>
  <c r="K65" i="3"/>
  <c r="AM87" i="11"/>
  <c r="AN87" i="11"/>
  <c r="AR91" i="11"/>
  <c r="AP89" i="11"/>
  <c r="R65" i="3"/>
  <c r="Q53" i="3"/>
  <c r="P69" i="3"/>
  <c r="N61" i="3"/>
  <c r="L69" i="3"/>
  <c r="K53" i="3"/>
  <c r="P62" i="3"/>
  <c r="R55" i="3"/>
  <c r="K56" i="3"/>
  <c r="W56" i="3" s="1"/>
  <c r="K70" i="3"/>
  <c r="Q71" i="3"/>
  <c r="O63" i="3"/>
  <c r="M55" i="3"/>
  <c r="K69" i="3"/>
  <c r="L64" i="3"/>
  <c r="M73" i="3"/>
  <c r="AR87" i="11"/>
  <c r="AS87" i="11"/>
  <c r="AQ87" i="11"/>
  <c r="AO89" i="11"/>
  <c r="M52" i="3"/>
  <c r="S52" i="3"/>
  <c r="R73" i="3"/>
  <c r="R53" i="3"/>
  <c r="M71" i="3"/>
  <c r="K64" i="3"/>
  <c r="AJ91" i="11"/>
  <c r="M68" i="3"/>
  <c r="K73" i="3"/>
  <c r="L70" i="3"/>
  <c r="P52" i="3"/>
  <c r="AI87" i="11"/>
  <c r="AS89" i="11"/>
  <c r="AQ89" i="11"/>
  <c r="AO91" i="11"/>
  <c r="AM89" i="11"/>
  <c r="Q62" i="3"/>
  <c r="S60" i="3"/>
  <c r="O54" i="3"/>
  <c r="R61" i="3"/>
  <c r="P53" i="3"/>
  <c r="L53" i="3"/>
  <c r="M60" i="3"/>
  <c r="O69" i="3"/>
  <c r="M61" i="3"/>
  <c r="L72" i="3"/>
  <c r="Q52" i="3"/>
  <c r="P68" i="3"/>
  <c r="K71" i="3"/>
  <c r="N57" i="3"/>
  <c r="M57" i="3"/>
  <c r="AM91" i="11"/>
  <c r="O71" i="3"/>
  <c r="M63" i="3"/>
  <c r="W63" i="3" s="1"/>
  <c r="N52" i="3"/>
  <c r="S54" i="3"/>
  <c r="Q70" i="3"/>
  <c r="T53" i="3"/>
  <c r="S69" i="3"/>
  <c r="L54" i="3"/>
  <c r="K68" i="3"/>
  <c r="R57" i="3"/>
  <c r="Q54" i="3"/>
  <c r="P70" i="3"/>
  <c r="S53" i="3"/>
  <c r="K60" i="3"/>
  <c r="W60" i="3" s="1"/>
  <c r="L62" i="3"/>
  <c r="Q60" i="3"/>
  <c r="N68" i="3"/>
  <c r="N73" i="3"/>
  <c r="M65" i="3"/>
  <c r="O70" i="3"/>
  <c r="K52" i="3"/>
  <c r="Y122" i="11"/>
  <c r="AX122" i="11"/>
  <c r="AL125" i="11"/>
  <c r="V112" i="11"/>
  <c r="AE85" i="11"/>
  <c r="AE84" i="11"/>
  <c r="AH113" i="11"/>
  <c r="Y130" i="11"/>
  <c r="AN122" i="11"/>
  <c r="AN133" i="11"/>
  <c r="AN125" i="11"/>
  <c r="AP128" i="11"/>
  <c r="AC134" i="11"/>
  <c r="AB114" i="11"/>
  <c r="BE134" i="11"/>
  <c r="BC123" i="11"/>
  <c r="AW127" i="11"/>
  <c r="AA112" i="11"/>
  <c r="AE87" i="11"/>
  <c r="AE106" i="11"/>
  <c r="AE96" i="11"/>
  <c r="AE101" i="11"/>
  <c r="S124" i="11"/>
  <c r="AA125" i="11"/>
  <c r="BF114" i="11"/>
  <c r="BD116" i="11"/>
  <c r="BB116" i="11"/>
  <c r="AY126" i="11"/>
  <c r="AZ134" i="11"/>
  <c r="AX112" i="11"/>
  <c r="AA134" i="11"/>
  <c r="S113" i="11"/>
  <c r="X128" i="11"/>
  <c r="AM128" i="11"/>
  <c r="BC119" i="11"/>
  <c r="S125" i="11"/>
  <c r="AC130" i="11"/>
  <c r="AY132" i="11"/>
  <c r="V132" i="11"/>
  <c r="BA127" i="11"/>
  <c r="BA113" i="11"/>
  <c r="Y124" i="11"/>
  <c r="V118" i="11"/>
  <c r="U119" i="11"/>
  <c r="AE102" i="11"/>
  <c r="AE99" i="11"/>
  <c r="AN114" i="11"/>
  <c r="AE104" i="11"/>
  <c r="AE88" i="11"/>
  <c r="AE86" i="11"/>
  <c r="AN112" i="11"/>
  <c r="AC120" i="11"/>
  <c r="S127" i="11"/>
  <c r="AE93" i="11"/>
  <c r="AK120" i="11"/>
  <c r="AQ125" i="11"/>
  <c r="AH112" i="11"/>
  <c r="AQ130" i="11"/>
  <c r="BD134" i="11"/>
  <c r="AJ133" i="11"/>
  <c r="AL112" i="11"/>
  <c r="AZ111" i="11"/>
  <c r="AE91" i="11"/>
  <c r="AL133" i="11"/>
  <c r="AO112" i="11"/>
  <c r="AJ122" i="11"/>
  <c r="AK133" i="11"/>
  <c r="AS114" i="11"/>
  <c r="AZ122" i="11"/>
  <c r="BC121" i="11"/>
  <c r="AW125" i="11"/>
  <c r="AN128" i="11"/>
  <c r="AE100" i="11"/>
  <c r="AE103" i="11"/>
  <c r="BB122" i="11"/>
  <c r="BA112" i="11"/>
  <c r="BC124" i="11"/>
  <c r="BC134" i="11"/>
  <c r="AA120" i="11"/>
  <c r="AX115" i="11"/>
  <c r="AY133" i="11"/>
  <c r="BB132" i="11"/>
  <c r="AQ133" i="11"/>
  <c r="AP130" i="11"/>
  <c r="AE89" i="11"/>
  <c r="AO117" i="11"/>
  <c r="AM120" i="11"/>
  <c r="AE98" i="11"/>
  <c r="BA129" i="11"/>
  <c r="AX114" i="11"/>
  <c r="AZ120" i="11"/>
  <c r="AE107" i="11"/>
  <c r="AE90" i="11"/>
  <c r="AE95" i="11"/>
  <c r="W116" i="11"/>
  <c r="W113" i="11"/>
  <c r="AZ118" i="11"/>
  <c r="AW121" i="11"/>
  <c r="U130" i="11"/>
  <c r="S115" i="11"/>
  <c r="BE112" i="11"/>
  <c r="AM133" i="11"/>
  <c r="AO120" i="11"/>
  <c r="AI113" i="11"/>
  <c r="S134" i="11"/>
  <c r="BC129" i="11"/>
  <c r="AW119" i="11"/>
  <c r="AY117" i="11"/>
  <c r="AZ128" i="11"/>
  <c r="AY114" i="11"/>
  <c r="BG128" i="11"/>
  <c r="BC128" i="11"/>
  <c r="AK128" i="11"/>
  <c r="AR120" i="11"/>
  <c r="AH120" i="11"/>
  <c r="BC125" i="11"/>
  <c r="Z128" i="11"/>
  <c r="AW120" i="11"/>
  <c r="U126" i="11"/>
  <c r="V134" i="11"/>
  <c r="AI86" i="11"/>
  <c r="AJ86" i="11" s="1"/>
  <c r="AR112" i="11"/>
  <c r="AZ132" i="11"/>
  <c r="BB126" i="11"/>
  <c r="X125" i="11"/>
  <c r="BB128" i="11"/>
  <c r="BE130" i="11"/>
  <c r="U124" i="11"/>
  <c r="AX119" i="11"/>
  <c r="S126" i="11"/>
  <c r="T125" i="11"/>
  <c r="AM112" i="11"/>
  <c r="AQ122" i="11"/>
  <c r="AH133" i="11"/>
  <c r="T129" i="11"/>
  <c r="Y119" i="11"/>
  <c r="AY122" i="11"/>
  <c r="W124" i="11"/>
  <c r="U122" i="11"/>
  <c r="AC126" i="11"/>
  <c r="AB129" i="11"/>
  <c r="AX124" i="11"/>
  <c r="T119" i="11"/>
  <c r="X131" i="11"/>
  <c r="Y126" i="11"/>
  <c r="T115" i="11"/>
  <c r="X132" i="11"/>
  <c r="AJ125" i="11"/>
  <c r="AK125" i="11"/>
  <c r="BG130" i="11"/>
  <c r="AD133" i="11"/>
  <c r="Z116" i="11"/>
  <c r="BA117" i="11"/>
  <c r="Y123" i="11"/>
  <c r="U132" i="11"/>
  <c r="BA116" i="11"/>
  <c r="BE122" i="11"/>
  <c r="BH126" i="11"/>
  <c r="X116" i="11"/>
  <c r="S111" i="11"/>
  <c r="W127" i="11"/>
  <c r="V122" i="11"/>
  <c r="AD130" i="11"/>
  <c r="Y121" i="11"/>
  <c r="AA113" i="11"/>
  <c r="S133" i="11"/>
  <c r="BF125" i="11"/>
  <c r="V115" i="11"/>
  <c r="AW134" i="11"/>
  <c r="Y129" i="11"/>
  <c r="S119" i="11"/>
  <c r="U117" i="11"/>
  <c r="T123" i="11"/>
  <c r="BH113" i="11"/>
  <c r="U114" i="11"/>
  <c r="U121" i="11"/>
  <c r="AA132" i="11"/>
  <c r="T127" i="11"/>
  <c r="AX128" i="11"/>
  <c r="BA120" i="11"/>
  <c r="BE128" i="11"/>
  <c r="AA122" i="11"/>
  <c r="BC120" i="11"/>
  <c r="AZ125" i="11"/>
  <c r="Z133" i="11"/>
  <c r="BD133" i="11"/>
  <c r="AN130" i="11"/>
  <c r="Y128" i="11"/>
  <c r="Z122" i="11"/>
  <c r="AB120" i="11"/>
  <c r="AB125" i="11"/>
  <c r="X126" i="11"/>
  <c r="AD121" i="11"/>
  <c r="AY124" i="11"/>
  <c r="BB124" i="11"/>
  <c r="AZ123" i="11"/>
  <c r="BE121" i="11"/>
  <c r="AW116" i="11"/>
  <c r="BC127" i="11"/>
  <c r="BA134" i="11"/>
  <c r="AD129" i="11"/>
  <c r="T116" i="11"/>
  <c r="AY111" i="11"/>
  <c r="BH119" i="11"/>
  <c r="BA130" i="11"/>
  <c r="W133" i="11"/>
  <c r="AY134" i="11"/>
  <c r="BG124" i="11"/>
  <c r="AX111" i="11"/>
  <c r="BF134" i="11"/>
  <c r="BG132" i="11"/>
  <c r="W119" i="11"/>
  <c r="AA133" i="11"/>
  <c r="BH120" i="11"/>
  <c r="BA126" i="11"/>
  <c r="V116" i="11"/>
  <c r="BC132" i="11"/>
  <c r="T120" i="11"/>
  <c r="BE120" i="11"/>
  <c r="AA114" i="11"/>
  <c r="AJ112" i="11"/>
  <c r="AW133" i="11"/>
  <c r="AX120" i="11"/>
  <c r="U129" i="11"/>
  <c r="Z120" i="11"/>
  <c r="AZ115" i="11"/>
  <c r="AB117" i="11"/>
  <c r="AX129" i="11"/>
  <c r="BF117" i="11"/>
  <c r="BH121" i="11"/>
  <c r="X124" i="11"/>
  <c r="V123" i="11"/>
  <c r="AA121" i="11"/>
  <c r="S116" i="11"/>
  <c r="Y127" i="11"/>
  <c r="X122" i="11"/>
  <c r="W134" i="11"/>
  <c r="BH129" i="11"/>
  <c r="AX116" i="11"/>
  <c r="U111" i="11"/>
  <c r="AD119" i="11"/>
  <c r="W130" i="11"/>
  <c r="BA133" i="11"/>
  <c r="U134" i="11"/>
  <c r="AC124" i="11"/>
  <c r="T111" i="11"/>
  <c r="AB134" i="11"/>
  <c r="AC132" i="11"/>
  <c r="BA119" i="11"/>
  <c r="BE133" i="11"/>
  <c r="AH88" i="11"/>
  <c r="AD120" i="11"/>
  <c r="W126" i="11"/>
  <c r="AZ116" i="11"/>
  <c r="Y132" i="11"/>
  <c r="W128" i="11"/>
  <c r="BG112" i="11"/>
  <c r="BB133" i="11"/>
  <c r="U125" i="11"/>
  <c r="AZ112" i="11"/>
  <c r="AA117" i="11"/>
  <c r="X120" i="11"/>
  <c r="Y120" i="11"/>
  <c r="BD122" i="11"/>
  <c r="BG126" i="11"/>
  <c r="T124" i="11"/>
  <c r="BE124" i="11"/>
  <c r="BB131" i="11"/>
  <c r="AX118" i="11"/>
  <c r="BC126" i="11"/>
  <c r="BH122" i="11"/>
  <c r="BF126" i="11"/>
  <c r="AY129" i="11"/>
  <c r="BD129" i="11"/>
  <c r="BF113" i="11"/>
  <c r="BF127" i="11"/>
  <c r="X121" i="11"/>
  <c r="BF121" i="11"/>
  <c r="BH116" i="11"/>
  <c r="BD119" i="11"/>
  <c r="AW122" i="11"/>
  <c r="BH112" i="11"/>
  <c r="BF118" i="11"/>
  <c r="BD124" i="11"/>
  <c r="BF119" i="11"/>
  <c r="AW114" i="11"/>
  <c r="T113" i="11"/>
  <c r="BF116" i="11"/>
  <c r="Z114" i="11"/>
  <c r="AX133" i="11"/>
  <c r="X118" i="11"/>
  <c r="BF124" i="11"/>
  <c r="V125" i="11"/>
  <c r="BA128" i="11"/>
  <c r="Z112" i="11"/>
  <c r="BE114" i="11"/>
  <c r="T118" i="11"/>
  <c r="AD122" i="11"/>
  <c r="AW126" i="11"/>
  <c r="AB126" i="11"/>
  <c r="Z129" i="11"/>
  <c r="AB113" i="11"/>
  <c r="AB127" i="11"/>
  <c r="BB121" i="11"/>
  <c r="AB121" i="11"/>
  <c r="AD116" i="11"/>
  <c r="Z119" i="11"/>
  <c r="S122" i="11"/>
  <c r="U133" i="11"/>
  <c r="AD112" i="11"/>
  <c r="AB118" i="11"/>
  <c r="Z124" i="11"/>
  <c r="AB119" i="11"/>
  <c r="S114" i="11"/>
  <c r="AX113" i="11"/>
  <c r="AB116" i="11"/>
  <c r="BD114" i="11"/>
  <c r="T133" i="11"/>
  <c r="AB124" i="11"/>
  <c r="Y125" i="11"/>
  <c r="BG120" i="11"/>
  <c r="AB130" i="11"/>
  <c r="W112" i="11"/>
  <c r="BD128" i="11"/>
  <c r="BF128" i="11"/>
  <c r="AN120" i="11"/>
  <c r="AX125" i="11"/>
  <c r="AY112" i="11"/>
  <c r="V120" i="11"/>
  <c r="X112" i="11"/>
  <c r="W117" i="11"/>
  <c r="AD126" i="11"/>
  <c r="BF129" i="11"/>
  <c r="AW124" i="11"/>
  <c r="BA111" i="11"/>
  <c r="BH128" i="11"/>
  <c r="AY118" i="11"/>
  <c r="BG134" i="11"/>
  <c r="AZ121" i="11"/>
  <c r="BA121" i="11"/>
  <c r="BD121" i="11"/>
  <c r="AY119" i="11"/>
  <c r="BE129" i="11"/>
  <c r="V111" i="11"/>
  <c r="W125" i="11"/>
  <c r="AY116" i="11"/>
  <c r="Z117" i="11"/>
  <c r="BC118" i="11"/>
  <c r="BF132" i="11"/>
  <c r="BD111" i="11"/>
  <c r="T121" i="11"/>
  <c r="BD113" i="11"/>
  <c r="V124" i="11"/>
  <c r="AW130" i="11"/>
  <c r="S118" i="11"/>
  <c r="AY113" i="11"/>
  <c r="AZ129" i="11"/>
  <c r="Z130" i="11"/>
  <c r="AB122" i="11"/>
  <c r="BG123" i="11"/>
  <c r="BD126" i="11"/>
  <c r="AW129" i="11"/>
  <c r="AW132" i="11"/>
  <c r="V127" i="11"/>
  <c r="Y117" i="11"/>
  <c r="AY125" i="11"/>
  <c r="BD120" i="11"/>
  <c r="BF120" i="11"/>
  <c r="AW113" i="11"/>
  <c r="W111" i="11"/>
  <c r="AD128" i="11"/>
  <c r="U118" i="11"/>
  <c r="S121" i="11"/>
  <c r="V121" i="11"/>
  <c r="W121" i="11"/>
  <c r="Z121" i="11"/>
  <c r="AA129" i="11"/>
  <c r="BA125" i="11"/>
  <c r="U116" i="11"/>
  <c r="BD117" i="11"/>
  <c r="S128" i="11"/>
  <c r="Y118" i="11"/>
  <c r="AB132" i="11"/>
  <c r="Z111" i="11"/>
  <c r="BF130" i="11"/>
  <c r="AW115" i="11"/>
  <c r="Y134" i="11"/>
  <c r="AX121" i="11"/>
  <c r="Z113" i="11"/>
  <c r="AZ124" i="11"/>
  <c r="S130" i="11"/>
  <c r="AW118" i="11"/>
  <c r="U113" i="11"/>
  <c r="V129" i="11"/>
  <c r="BD130" i="11"/>
  <c r="BF122" i="11"/>
  <c r="AC123" i="11"/>
  <c r="AE123" i="11" s="1"/>
  <c r="Z126" i="11"/>
  <c r="S129" i="11"/>
  <c r="V113" i="11"/>
  <c r="S132" i="11"/>
  <c r="AZ127" i="11"/>
  <c r="AW117" i="11"/>
  <c r="Y133" i="11"/>
  <c r="AZ114" i="11"/>
  <c r="BD112" i="11"/>
  <c r="BC112" i="11"/>
  <c r="AZ117" i="11"/>
  <c r="AB133" i="11"/>
  <c r="BF133" i="11"/>
  <c r="AB128" i="11"/>
  <c r="BH130" i="11"/>
  <c r="BE113" i="11"/>
  <c r="AX123" i="11"/>
  <c r="AD113" i="11"/>
  <c r="AY121" i="11"/>
  <c r="BE132" i="11"/>
  <c r="AX127" i="11"/>
  <c r="AA130" i="11"/>
  <c r="AZ133" i="11"/>
  <c r="AW128" i="11"/>
  <c r="T128" i="11"/>
  <c r="AZ113" i="11"/>
  <c r="AY130" i="11"/>
  <c r="V114" i="11"/>
  <c r="V117" i="11"/>
  <c r="X133" i="11"/>
  <c r="BC133" i="11"/>
  <c r="AT131" i="11"/>
  <c r="BG117" i="11"/>
  <c r="AZ119" i="11"/>
  <c r="AA127" i="11"/>
  <c r="W118" i="11"/>
  <c r="BB134" i="11"/>
  <c r="BA132" i="11"/>
  <c r="AB111" i="11"/>
  <c r="AD114" i="11"/>
  <c r="U127" i="11"/>
  <c r="BG114" i="11"/>
  <c r="AA111" i="11"/>
  <c r="BG122" i="11"/>
  <c r="X119" i="11"/>
  <c r="AJ111" i="11"/>
  <c r="S120" i="11"/>
  <c r="AT132" i="11"/>
  <c r="AO133" i="11"/>
  <c r="AQ120" i="11"/>
  <c r="AH121" i="11"/>
  <c r="AK114" i="11"/>
  <c r="AP111" i="11"/>
  <c r="AR111" i="11"/>
  <c r="AQ111" i="11"/>
  <c r="BH132" i="11"/>
  <c r="BC111" i="11"/>
  <c r="BG127" i="11"/>
  <c r="X129" i="11"/>
  <c r="BB111" i="11"/>
  <c r="BH125" i="11"/>
  <c r="AD134" i="11"/>
  <c r="T132" i="11"/>
  <c r="BE116" i="11"/>
  <c r="AX117" i="11"/>
  <c r="Z125" i="11"/>
  <c r="BF112" i="11"/>
  <c r="S112" i="11"/>
  <c r="AW112" i="11"/>
  <c r="AT113" i="11"/>
  <c r="AY120" i="11"/>
  <c r="BD125" i="11"/>
  <c r="AQ112" i="11"/>
  <c r="AR128" i="11"/>
  <c r="AI133" i="11"/>
  <c r="AO111" i="11"/>
  <c r="AQ117" i="11"/>
  <c r="AP114" i="11"/>
  <c r="AN111" i="11"/>
  <c r="AS111" i="11"/>
  <c r="BG111" i="11"/>
  <c r="BA124" i="11"/>
  <c r="AD132" i="11"/>
  <c r="Y111" i="11"/>
  <c r="AC127" i="11"/>
  <c r="BB129" i="11"/>
  <c r="X111" i="11"/>
  <c r="AD125" i="11"/>
  <c r="BB118" i="11"/>
  <c r="BH134" i="11"/>
  <c r="AX132" i="11"/>
  <c r="AA116" i="11"/>
  <c r="AT124" i="11"/>
  <c r="AI125" i="11"/>
  <c r="AL128" i="11"/>
  <c r="AI120" i="11"/>
  <c r="AK112" i="11"/>
  <c r="AM111" i="11"/>
  <c r="AA124" i="11"/>
  <c r="AC111" i="11"/>
  <c r="BH124" i="11"/>
  <c r="BB127" i="11"/>
  <c r="BG118" i="11"/>
  <c r="BD127" i="11"/>
  <c r="AD118" i="11"/>
  <c r="AC133" i="11"/>
  <c r="BF131" i="11"/>
  <c r="BH127" i="11"/>
  <c r="BE119" i="11"/>
  <c r="AK111" i="11"/>
  <c r="AI117" i="11"/>
  <c r="AB112" i="11"/>
  <c r="AI112" i="11"/>
  <c r="AQ114" i="11"/>
  <c r="AS127" i="11"/>
  <c r="AT127" i="11" s="1"/>
  <c r="BD132" i="11"/>
  <c r="Z132" i="11"/>
  <c r="AD124" i="11"/>
  <c r="X127" i="11"/>
  <c r="AC118" i="11"/>
  <c r="Z127" i="11"/>
  <c r="BH118" i="11"/>
  <c r="BG133" i="11"/>
  <c r="AB131" i="11"/>
  <c r="AD127" i="11"/>
  <c r="AA119" i="11"/>
  <c r="AT129" i="11"/>
  <c r="AT119" i="11"/>
  <c r="W129" i="11"/>
  <c r="AL120" i="11"/>
  <c r="AO128" i="11"/>
  <c r="AH128" i="11"/>
  <c r="AP125" i="11"/>
  <c r="AT115" i="11"/>
  <c r="AO122" i="11"/>
  <c r="AJ121" i="11"/>
  <c r="AL111" i="11"/>
  <c r="BH133" i="11"/>
  <c r="AC125" i="11"/>
  <c r="BG119" i="11"/>
  <c r="BH111" i="11"/>
  <c r="X113" i="11"/>
  <c r="BH117" i="11"/>
  <c r="BC116" i="11"/>
  <c r="BC113" i="11"/>
  <c r="U120" i="11"/>
  <c r="T117" i="11"/>
  <c r="AP117" i="11"/>
  <c r="AT123" i="11"/>
  <c r="AO130" i="11"/>
  <c r="BG125" i="11"/>
  <c r="AC119" i="11"/>
  <c r="AD111" i="11"/>
  <c r="BB113" i="11"/>
  <c r="AD117" i="11"/>
  <c r="Y116" i="11"/>
  <c r="Y113" i="11"/>
  <c r="AT116" i="11"/>
  <c r="AT118" i="11"/>
  <c r="W120" i="11"/>
  <c r="AJ128" i="11"/>
  <c r="AO114" i="11"/>
  <c r="AR114" i="11"/>
  <c r="AT126" i="11"/>
  <c r="AQ128" i="11"/>
  <c r="AJ130" i="11"/>
  <c r="AC117" i="11"/>
  <c r="V119" i="11"/>
  <c r="BE127" i="11"/>
  <c r="BA118" i="11"/>
  <c r="X134" i="11"/>
  <c r="W132" i="11"/>
  <c r="BF111" i="11"/>
  <c r="BH114" i="11"/>
  <c r="AY127" i="11"/>
  <c r="AC114" i="11"/>
  <c r="BE111" i="11"/>
  <c r="AC122" i="11"/>
  <c r="BB119" i="11"/>
  <c r="AH90" i="11"/>
  <c r="AJ120" i="11"/>
  <c r="AO125" i="11"/>
  <c r="BE117" i="11"/>
  <c r="AP133" i="11"/>
  <c r="AR122" i="11"/>
  <c r="AP112" i="11"/>
  <c r="AE115" i="11"/>
  <c r="W67" i="3"/>
  <c r="W74" i="3"/>
  <c r="W64" i="3"/>
  <c r="W59" i="3"/>
  <c r="W51" i="3"/>
  <c r="W58" i="3"/>
  <c r="W66" i="3"/>
  <c r="W72" i="3" l="1"/>
  <c r="W70" i="3"/>
  <c r="W57" i="3"/>
  <c r="W65" i="3"/>
  <c r="W62" i="3"/>
  <c r="W68" i="3"/>
  <c r="W73" i="3"/>
  <c r="X51" i="3"/>
  <c r="W52" i="3"/>
  <c r="AT134" i="11"/>
  <c r="BI115" i="11"/>
  <c r="AE126" i="11"/>
  <c r="AE121" i="11"/>
  <c r="AW111" i="11"/>
  <c r="BI111" i="11" s="1"/>
  <c r="AE131" i="11"/>
  <c r="W71" i="3"/>
  <c r="W55" i="3"/>
  <c r="AE129" i="11"/>
  <c r="AT112" i="11"/>
  <c r="AT133" i="11"/>
  <c r="W54" i="3"/>
  <c r="W53" i="3"/>
  <c r="W61" i="3"/>
  <c r="AE125" i="11"/>
  <c r="W69" i="3"/>
  <c r="AI92" i="11"/>
  <c r="AJ92" i="11" s="1"/>
  <c r="AK92" i="11" s="1"/>
  <c r="AL92" i="11" s="1"/>
  <c r="AM92" i="11" s="1"/>
  <c r="AN92" i="11" s="1"/>
  <c r="AO92" i="11" s="1"/>
  <c r="AP92" i="11" s="1"/>
  <c r="AQ92" i="11" s="1"/>
  <c r="AI88" i="11"/>
  <c r="AJ88" i="11" s="1"/>
  <c r="AK88" i="11" s="1"/>
  <c r="AL88" i="11" s="1"/>
  <c r="AM88" i="11" s="1"/>
  <c r="AN88" i="11" s="1"/>
  <c r="AO88" i="11" s="1"/>
  <c r="AP88" i="11" s="1"/>
  <c r="AQ88" i="11" s="1"/>
  <c r="AR88" i="11" s="1"/>
  <c r="AS88" i="11" s="1"/>
  <c r="AE133" i="11"/>
  <c r="AE118" i="11"/>
  <c r="AE128" i="11"/>
  <c r="BI128" i="11"/>
  <c r="AE116" i="11"/>
  <c r="BI123" i="11"/>
  <c r="BI127" i="11"/>
  <c r="BI112" i="11"/>
  <c r="BI131" i="11"/>
  <c r="BI116" i="11"/>
  <c r="BI117" i="11"/>
  <c r="BI132" i="11"/>
  <c r="BI126" i="11"/>
  <c r="BI125" i="11"/>
  <c r="BI129" i="11"/>
  <c r="BI130" i="11"/>
  <c r="BI120" i="11"/>
  <c r="BI113" i="11"/>
  <c r="BI122" i="11"/>
  <c r="BI118" i="11"/>
  <c r="BI119" i="11"/>
  <c r="BI124" i="11"/>
  <c r="BI114" i="11"/>
  <c r="BI133" i="11"/>
  <c r="BI134" i="11"/>
  <c r="BI121" i="11"/>
  <c r="AE132" i="11"/>
  <c r="AT125" i="11"/>
  <c r="AE112" i="11"/>
  <c r="AE124" i="11"/>
  <c r="AE130" i="11"/>
  <c r="AE113" i="11"/>
  <c r="AT120" i="11"/>
  <c r="AT117" i="11"/>
  <c r="AE122" i="11"/>
  <c r="AE120" i="11"/>
  <c r="AE119" i="11"/>
  <c r="AE134" i="11"/>
  <c r="AT130" i="11"/>
  <c r="AE117" i="11"/>
  <c r="AT111" i="11"/>
  <c r="AT114" i="11"/>
  <c r="AT122" i="11"/>
  <c r="AK86" i="11"/>
  <c r="AL86" i="11" s="1"/>
  <c r="AM86" i="11" s="1"/>
  <c r="AN86" i="11" s="1"/>
  <c r="AO86" i="11" s="1"/>
  <c r="AP86" i="11" s="1"/>
  <c r="AQ86" i="11" s="1"/>
  <c r="AR86" i="11" s="1"/>
  <c r="AS86" i="11" s="1"/>
  <c r="AU111" i="11"/>
  <c r="AI90" i="11"/>
  <c r="AT121" i="11"/>
  <c r="AT128" i="11"/>
  <c r="AE127" i="11"/>
  <c r="AF111" i="11"/>
  <c r="AE111" i="11"/>
  <c r="AE114" i="11"/>
  <c r="BJ111" i="11" l="1"/>
  <c r="AT86" i="11"/>
  <c r="AU86" i="11"/>
  <c r="AJ90" i="11"/>
  <c r="AK90" i="11" s="1"/>
  <c r="AL90" i="11" s="1"/>
  <c r="AM90" i="11" s="1"/>
  <c r="AN90" i="11" s="1"/>
  <c r="AO90" i="11" s="1"/>
  <c r="AP90" i="11" s="1"/>
  <c r="AQ90" i="11" s="1"/>
  <c r="AR90" i="11" s="1"/>
  <c r="AS90" i="11" s="1"/>
  <c r="AR92" i="11"/>
  <c r="AS92" i="11" s="1"/>
  <c r="AU88" i="11"/>
  <c r="AT88" i="11"/>
  <c r="AU92" i="11" l="1"/>
  <c r="AT90" i="11"/>
  <c r="AT92" i="11"/>
  <c r="AU90" i="11"/>
  <c r="K77" i="3" l="1"/>
  <c r="AA77" i="3"/>
  <c r="AL93" i="3"/>
  <c r="AK85" i="3"/>
  <c r="AL92" i="3"/>
  <c r="AK100" i="3"/>
  <c r="AK92" i="3"/>
  <c r="AK84" i="3"/>
  <c r="AJ100" i="3"/>
  <c r="AJ92" i="3"/>
  <c r="AJ84" i="3"/>
  <c r="AI100" i="3"/>
  <c r="AI92" i="3"/>
  <c r="AI84" i="3"/>
  <c r="AH100" i="3"/>
  <c r="AH92" i="3"/>
  <c r="AH84" i="3"/>
  <c r="AG100" i="3"/>
  <c r="AG92" i="3"/>
  <c r="AG84" i="3"/>
  <c r="AF100" i="3"/>
  <c r="AF92" i="3"/>
  <c r="AF84" i="3"/>
  <c r="AE100" i="3"/>
  <c r="AE92" i="3"/>
  <c r="AE84" i="3"/>
  <c r="AD100" i="3"/>
  <c r="AD92" i="3"/>
  <c r="AD84" i="3"/>
  <c r="AC100" i="3"/>
  <c r="AC92" i="3"/>
  <c r="AC84" i="3"/>
  <c r="AB100" i="3"/>
  <c r="AB92" i="3"/>
  <c r="AB84" i="3"/>
  <c r="AA100" i="3"/>
  <c r="AA92" i="3"/>
  <c r="AA84" i="3"/>
  <c r="AL90" i="3"/>
  <c r="AL85" i="3"/>
  <c r="AL100" i="3"/>
  <c r="AL84" i="3"/>
  <c r="AL99" i="3"/>
  <c r="AL91" i="3"/>
  <c r="AL83" i="3"/>
  <c r="AK99" i="3"/>
  <c r="AK91" i="3"/>
  <c r="AK83" i="3"/>
  <c r="AJ99" i="3"/>
  <c r="AJ91" i="3"/>
  <c r="AJ83" i="3"/>
  <c r="AI99" i="3"/>
  <c r="AI91" i="3"/>
  <c r="AI83" i="3"/>
  <c r="AH99" i="3"/>
  <c r="AH91" i="3"/>
  <c r="AH83" i="3"/>
  <c r="AG99" i="3"/>
  <c r="AG91" i="3"/>
  <c r="AG83" i="3"/>
  <c r="AF99" i="3"/>
  <c r="AF91" i="3"/>
  <c r="AF83" i="3"/>
  <c r="AE99" i="3"/>
  <c r="AE91" i="3"/>
  <c r="AE83" i="3"/>
  <c r="AD99" i="3"/>
  <c r="AD91" i="3"/>
  <c r="AD83" i="3"/>
  <c r="AC99" i="3"/>
  <c r="AC91" i="3"/>
  <c r="AC83" i="3"/>
  <c r="AB99" i="3"/>
  <c r="AB91" i="3"/>
  <c r="AB83" i="3"/>
  <c r="AA99" i="3"/>
  <c r="AA91" i="3"/>
  <c r="AA83" i="3"/>
  <c r="AL82" i="3"/>
  <c r="AK98" i="3"/>
  <c r="AK90" i="3"/>
  <c r="AK82" i="3"/>
  <c r="AJ98" i="3"/>
  <c r="AJ90" i="3"/>
  <c r="AJ82" i="3"/>
  <c r="AI98" i="3"/>
  <c r="AI90" i="3"/>
  <c r="AI82" i="3"/>
  <c r="AH98" i="3"/>
  <c r="AH90" i="3"/>
  <c r="AH82" i="3"/>
  <c r="AG98" i="3"/>
  <c r="AG90" i="3"/>
  <c r="AG82" i="3"/>
  <c r="AF98" i="3"/>
  <c r="AF90" i="3"/>
  <c r="AF82" i="3"/>
  <c r="AE98" i="3"/>
  <c r="AE90" i="3"/>
  <c r="AE82" i="3"/>
  <c r="AD98" i="3"/>
  <c r="AD90" i="3"/>
  <c r="AD82" i="3"/>
  <c r="AC98" i="3"/>
  <c r="AC90" i="3"/>
  <c r="AC82" i="3"/>
  <c r="AB98" i="3"/>
  <c r="AB90" i="3"/>
  <c r="AB82" i="3"/>
  <c r="AA98" i="3"/>
  <c r="AA90" i="3"/>
  <c r="AA82" i="3"/>
  <c r="AL81" i="3"/>
  <c r="AK97" i="3"/>
  <c r="AK89" i="3"/>
  <c r="AK81" i="3"/>
  <c r="AJ97" i="3"/>
  <c r="AJ89" i="3"/>
  <c r="AJ81" i="3"/>
  <c r="AI97" i="3"/>
  <c r="AI89" i="3"/>
  <c r="AI81" i="3"/>
  <c r="AH97" i="3"/>
  <c r="AH89" i="3"/>
  <c r="AH81" i="3"/>
  <c r="AG97" i="3"/>
  <c r="AG89" i="3"/>
  <c r="AG81" i="3"/>
  <c r="AF97" i="3"/>
  <c r="AF89" i="3"/>
  <c r="AF81" i="3"/>
  <c r="AE97" i="3"/>
  <c r="AE89" i="3"/>
  <c r="AE81" i="3"/>
  <c r="AD97" i="3"/>
  <c r="AD89" i="3"/>
  <c r="AD81" i="3"/>
  <c r="AC97" i="3"/>
  <c r="AC89" i="3"/>
  <c r="AC81" i="3"/>
  <c r="AB97" i="3"/>
  <c r="AB89" i="3"/>
  <c r="AB81" i="3"/>
  <c r="AA97" i="3"/>
  <c r="AA89" i="3"/>
  <c r="AA81" i="3"/>
  <c r="AL96" i="3"/>
  <c r="AL88" i="3"/>
  <c r="AL80" i="3"/>
  <c r="AK96" i="3"/>
  <c r="AK88" i="3"/>
  <c r="AK80" i="3"/>
  <c r="AJ96" i="3"/>
  <c r="AJ88" i="3"/>
  <c r="AJ80" i="3"/>
  <c r="AI96" i="3"/>
  <c r="AI88" i="3"/>
  <c r="AI80" i="3"/>
  <c r="AH96" i="3"/>
  <c r="AH88" i="3"/>
  <c r="AH80" i="3"/>
  <c r="AG96" i="3"/>
  <c r="AG88" i="3"/>
  <c r="AG80" i="3"/>
  <c r="AF96" i="3"/>
  <c r="AF88" i="3"/>
  <c r="AF80" i="3"/>
  <c r="AE96" i="3"/>
  <c r="AE88" i="3"/>
  <c r="AE80" i="3"/>
  <c r="AD96" i="3"/>
  <c r="AD88" i="3"/>
  <c r="AD80" i="3"/>
  <c r="AC96" i="3"/>
  <c r="AC88" i="3"/>
  <c r="AC80" i="3"/>
  <c r="AB96" i="3"/>
  <c r="AB88" i="3"/>
  <c r="AB80" i="3"/>
  <c r="AA96" i="3"/>
  <c r="AA88" i="3"/>
  <c r="AA80" i="3"/>
  <c r="AL97" i="3"/>
  <c r="AL95" i="3"/>
  <c r="AL79" i="3"/>
  <c r="AK87" i="3"/>
  <c r="AJ95" i="3"/>
  <c r="AJ87" i="3"/>
  <c r="AJ79" i="3"/>
  <c r="AI95" i="3"/>
  <c r="AI87" i="3"/>
  <c r="AI79" i="3"/>
  <c r="AH95" i="3"/>
  <c r="AH87" i="3"/>
  <c r="AH79" i="3"/>
  <c r="AG95" i="3"/>
  <c r="AG87" i="3"/>
  <c r="AG79" i="3"/>
  <c r="AF95" i="3"/>
  <c r="AF87" i="3"/>
  <c r="AF79" i="3"/>
  <c r="AE95" i="3"/>
  <c r="AE87" i="3"/>
  <c r="AE79" i="3"/>
  <c r="AD95" i="3"/>
  <c r="AD87" i="3"/>
  <c r="AD79" i="3"/>
  <c r="AC95" i="3"/>
  <c r="AC87" i="3"/>
  <c r="AC79" i="3"/>
  <c r="AB95" i="3"/>
  <c r="AB87" i="3"/>
  <c r="AB79" i="3"/>
  <c r="AA95" i="3"/>
  <c r="AA87" i="3"/>
  <c r="AA79" i="3"/>
  <c r="AL89" i="3"/>
  <c r="AL87" i="3"/>
  <c r="AK95" i="3"/>
  <c r="AK79" i="3"/>
  <c r="AL94" i="3"/>
  <c r="AL86" i="3"/>
  <c r="AL78" i="3"/>
  <c r="AK94" i="3"/>
  <c r="AK86" i="3"/>
  <c r="AK78" i="3"/>
  <c r="AJ94" i="3"/>
  <c r="AJ86" i="3"/>
  <c r="AJ78" i="3"/>
  <c r="AI94" i="3"/>
  <c r="AI86" i="3"/>
  <c r="AI78" i="3"/>
  <c r="AH94" i="3"/>
  <c r="AH86" i="3"/>
  <c r="AH78" i="3"/>
  <c r="AG94" i="3"/>
  <c r="AG86" i="3"/>
  <c r="AG78" i="3"/>
  <c r="AF94" i="3"/>
  <c r="AF86" i="3"/>
  <c r="AF78" i="3"/>
  <c r="AE94" i="3"/>
  <c r="AE86" i="3"/>
  <c r="AE78" i="3"/>
  <c r="AD94" i="3"/>
  <c r="AD86" i="3"/>
  <c r="AD78" i="3"/>
  <c r="AC94" i="3"/>
  <c r="AC86" i="3"/>
  <c r="AC78" i="3"/>
  <c r="AB94" i="3"/>
  <c r="AB86" i="3"/>
  <c r="AB78" i="3"/>
  <c r="AA94" i="3"/>
  <c r="AA86" i="3"/>
  <c r="AA78" i="3"/>
  <c r="AL98" i="3"/>
  <c r="AL77" i="3"/>
  <c r="AK93" i="3"/>
  <c r="AK77" i="3"/>
  <c r="AJ93" i="3"/>
  <c r="AJ85" i="3"/>
  <c r="AJ77" i="3"/>
  <c r="AI93" i="3"/>
  <c r="AI85" i="3"/>
  <c r="AI77" i="3"/>
  <c r="AH93" i="3"/>
  <c r="AH85" i="3"/>
  <c r="AH77" i="3"/>
  <c r="AG93" i="3"/>
  <c r="AG85" i="3"/>
  <c r="AG77" i="3"/>
  <c r="AF93" i="3"/>
  <c r="AF85" i="3"/>
  <c r="AF77" i="3"/>
  <c r="AE93" i="3"/>
  <c r="AE85" i="3"/>
  <c r="AE77" i="3"/>
  <c r="AD93" i="3"/>
  <c r="AD85" i="3"/>
  <c r="AD77" i="3"/>
  <c r="AC93" i="3"/>
  <c r="AC85" i="3"/>
  <c r="AC77" i="3"/>
  <c r="AB93" i="3"/>
  <c r="AB85" i="3"/>
  <c r="AB77" i="3"/>
  <c r="AA93" i="3"/>
  <c r="AA85" i="3"/>
  <c r="AX27" i="5"/>
  <c r="AW27" i="5"/>
  <c r="AV27" i="5"/>
  <c r="AU27" i="5"/>
  <c r="AT27" i="5"/>
  <c r="AS27" i="5"/>
  <c r="AR27" i="5"/>
  <c r="AQ27" i="5"/>
  <c r="AP27" i="5"/>
  <c r="AO27" i="5"/>
  <c r="AN27" i="5"/>
  <c r="AM27" i="5"/>
  <c r="AY27" i="5" s="1"/>
  <c r="AI27" i="5"/>
  <c r="AH27" i="5"/>
  <c r="AG27" i="5"/>
  <c r="AF27" i="5"/>
  <c r="AE27" i="5"/>
  <c r="AD27" i="5"/>
  <c r="AC27" i="5"/>
  <c r="AB27" i="5"/>
  <c r="AA27" i="5"/>
  <c r="Z27" i="5"/>
  <c r="Y27" i="5"/>
  <c r="X27" i="5"/>
  <c r="T27" i="5"/>
  <c r="S27" i="5"/>
  <c r="R27" i="5"/>
  <c r="Q27" i="5"/>
  <c r="P27" i="5"/>
  <c r="O27" i="5"/>
  <c r="N27" i="5"/>
  <c r="M27" i="5"/>
  <c r="L27" i="5"/>
  <c r="K27" i="5"/>
  <c r="J27" i="5"/>
  <c r="I27" i="5"/>
  <c r="AX26" i="5"/>
  <c r="AW26" i="5"/>
  <c r="AV26" i="5"/>
  <c r="AU26" i="5"/>
  <c r="AT26" i="5"/>
  <c r="AS26" i="5"/>
  <c r="AR26" i="5"/>
  <c r="AQ26" i="5"/>
  <c r="AP26" i="5"/>
  <c r="AO26" i="5"/>
  <c r="AN26" i="5"/>
  <c r="AM26" i="5"/>
  <c r="AI26" i="5"/>
  <c r="AH26" i="5"/>
  <c r="AG26" i="5"/>
  <c r="AF26" i="5"/>
  <c r="AE26" i="5"/>
  <c r="AD26" i="5"/>
  <c r="AC26" i="5"/>
  <c r="AB26" i="5"/>
  <c r="AA26" i="5"/>
  <c r="Z26" i="5"/>
  <c r="Y26" i="5"/>
  <c r="X26" i="5"/>
  <c r="T26" i="5"/>
  <c r="S26" i="5"/>
  <c r="R26" i="5"/>
  <c r="Q26" i="5"/>
  <c r="P26" i="5"/>
  <c r="O26" i="5"/>
  <c r="N26" i="5"/>
  <c r="M26" i="5"/>
  <c r="L26" i="5"/>
  <c r="K26" i="5"/>
  <c r="J26" i="5"/>
  <c r="I26" i="5"/>
  <c r="AX25" i="5"/>
  <c r="AW25" i="5"/>
  <c r="AV25" i="5"/>
  <c r="AU25" i="5"/>
  <c r="AT25" i="5"/>
  <c r="AS25" i="5"/>
  <c r="AR25" i="5"/>
  <c r="AQ25" i="5"/>
  <c r="AP25" i="5"/>
  <c r="AO25" i="5"/>
  <c r="AN25" i="5"/>
  <c r="AM25" i="5"/>
  <c r="AI25" i="5"/>
  <c r="AH25" i="5"/>
  <c r="AG25" i="5"/>
  <c r="AF25" i="5"/>
  <c r="AE25" i="5"/>
  <c r="AD25" i="5"/>
  <c r="AC25" i="5"/>
  <c r="AB25" i="5"/>
  <c r="AA25" i="5"/>
  <c r="Z25" i="5"/>
  <c r="Y25" i="5"/>
  <c r="X25" i="5"/>
  <c r="T25" i="5"/>
  <c r="S25" i="5"/>
  <c r="R25" i="5"/>
  <c r="Q25" i="5"/>
  <c r="P25" i="5"/>
  <c r="O25" i="5"/>
  <c r="N25" i="5"/>
  <c r="M25" i="5"/>
  <c r="L25" i="5"/>
  <c r="K25" i="5"/>
  <c r="J25" i="5"/>
  <c r="I25" i="5"/>
  <c r="AX24" i="5"/>
  <c r="AW24" i="5"/>
  <c r="AV24" i="5"/>
  <c r="AU24" i="5"/>
  <c r="AT24" i="5"/>
  <c r="AS24" i="5"/>
  <c r="AR24" i="5"/>
  <c r="AQ24" i="5"/>
  <c r="AP24" i="5"/>
  <c r="AO24" i="5"/>
  <c r="AN24" i="5"/>
  <c r="AM24" i="5"/>
  <c r="AI24" i="5"/>
  <c r="AH24" i="5"/>
  <c r="AG24" i="5"/>
  <c r="AF24" i="5"/>
  <c r="AE24" i="5"/>
  <c r="AD24" i="5"/>
  <c r="AC24" i="5"/>
  <c r="AB24" i="5"/>
  <c r="AA24" i="5"/>
  <c r="Z24" i="5"/>
  <c r="Y24" i="5"/>
  <c r="X24" i="5"/>
  <c r="T24" i="5"/>
  <c r="S24" i="5"/>
  <c r="R24" i="5"/>
  <c r="Q24" i="5"/>
  <c r="P24" i="5"/>
  <c r="O24" i="5"/>
  <c r="N24" i="5"/>
  <c r="M24" i="5"/>
  <c r="L24" i="5"/>
  <c r="K24" i="5"/>
  <c r="J24" i="5"/>
  <c r="I24" i="5"/>
  <c r="AX23" i="5"/>
  <c r="AW23" i="5"/>
  <c r="AV23" i="5"/>
  <c r="AU23" i="5"/>
  <c r="AT23" i="5"/>
  <c r="AS23" i="5"/>
  <c r="AR23" i="5"/>
  <c r="AQ23" i="5"/>
  <c r="AP23" i="5"/>
  <c r="AO23" i="5"/>
  <c r="AN23" i="5"/>
  <c r="AM23" i="5"/>
  <c r="AI23" i="5"/>
  <c r="AH23" i="5"/>
  <c r="AG23" i="5"/>
  <c r="AF23" i="5"/>
  <c r="AE23" i="5"/>
  <c r="AD23" i="5"/>
  <c r="AC23" i="5"/>
  <c r="AB23" i="5"/>
  <c r="AA23" i="5"/>
  <c r="Z23" i="5"/>
  <c r="Y23" i="5"/>
  <c r="X23" i="5"/>
  <c r="T23" i="5"/>
  <c r="S23" i="5"/>
  <c r="R23" i="5"/>
  <c r="Q23" i="5"/>
  <c r="P23" i="5"/>
  <c r="O23" i="5"/>
  <c r="N23" i="5"/>
  <c r="M23" i="5"/>
  <c r="L23" i="5"/>
  <c r="K23" i="5"/>
  <c r="J23" i="5"/>
  <c r="I23" i="5"/>
  <c r="AX22" i="5"/>
  <c r="AW22" i="5"/>
  <c r="AV22" i="5"/>
  <c r="AU22" i="5"/>
  <c r="AT22" i="5"/>
  <c r="AS22" i="5"/>
  <c r="AR22" i="5"/>
  <c r="AQ22" i="5"/>
  <c r="AP22" i="5"/>
  <c r="AO22" i="5"/>
  <c r="AN22" i="5"/>
  <c r="AM22" i="5"/>
  <c r="AI22" i="5"/>
  <c r="AH22" i="5"/>
  <c r="AG22" i="5"/>
  <c r="AF22" i="5"/>
  <c r="AE22" i="5"/>
  <c r="AD22" i="5"/>
  <c r="AC22" i="5"/>
  <c r="AB22" i="5"/>
  <c r="AA22" i="5"/>
  <c r="Z22" i="5"/>
  <c r="Y22" i="5"/>
  <c r="X22" i="5"/>
  <c r="T22" i="5"/>
  <c r="S22" i="5"/>
  <c r="R22" i="5"/>
  <c r="Q22" i="5"/>
  <c r="P22" i="5"/>
  <c r="O22" i="5"/>
  <c r="N22" i="5"/>
  <c r="M22" i="5"/>
  <c r="L22" i="5"/>
  <c r="K22" i="5"/>
  <c r="J22" i="5"/>
  <c r="I22" i="5"/>
  <c r="AX21" i="5"/>
  <c r="AW21" i="5"/>
  <c r="AV21" i="5"/>
  <c r="AU21" i="5"/>
  <c r="AT21" i="5"/>
  <c r="AS21" i="5"/>
  <c r="AR21" i="5"/>
  <c r="AQ21" i="5"/>
  <c r="AP21" i="5"/>
  <c r="AO21" i="5"/>
  <c r="AN21" i="5"/>
  <c r="AM21" i="5"/>
  <c r="AI21" i="5"/>
  <c r="AH21" i="5"/>
  <c r="AG21" i="5"/>
  <c r="AF21" i="5"/>
  <c r="AE21" i="5"/>
  <c r="AD21" i="5"/>
  <c r="AC21" i="5"/>
  <c r="AB21" i="5"/>
  <c r="AA21" i="5"/>
  <c r="Z21" i="5"/>
  <c r="Y21" i="5"/>
  <c r="X21" i="5"/>
  <c r="T21" i="5"/>
  <c r="S21" i="5"/>
  <c r="R21" i="5"/>
  <c r="Q21" i="5"/>
  <c r="P21" i="5"/>
  <c r="O21" i="5"/>
  <c r="N21" i="5"/>
  <c r="M21" i="5"/>
  <c r="L21" i="5"/>
  <c r="K21" i="5"/>
  <c r="J21" i="5"/>
  <c r="I21" i="5"/>
  <c r="AX20" i="5"/>
  <c r="AW20" i="5"/>
  <c r="AV20" i="5"/>
  <c r="AU20" i="5"/>
  <c r="AT20" i="5"/>
  <c r="AS20" i="5"/>
  <c r="AR20" i="5"/>
  <c r="AQ20" i="5"/>
  <c r="AP20" i="5"/>
  <c r="AO20" i="5"/>
  <c r="AN20" i="5"/>
  <c r="AM20" i="5"/>
  <c r="AI20" i="5"/>
  <c r="AH20" i="5"/>
  <c r="AG20" i="5"/>
  <c r="AF20" i="5"/>
  <c r="AE20" i="5"/>
  <c r="AD20" i="5"/>
  <c r="AC20" i="5"/>
  <c r="AB20" i="5"/>
  <c r="AA20" i="5"/>
  <c r="Z20" i="5"/>
  <c r="Y20" i="5"/>
  <c r="X20" i="5"/>
  <c r="T20" i="5"/>
  <c r="S20" i="5"/>
  <c r="R20" i="5"/>
  <c r="Q20" i="5"/>
  <c r="P20" i="5"/>
  <c r="O20" i="5"/>
  <c r="N20" i="5"/>
  <c r="M20" i="5"/>
  <c r="L20" i="5"/>
  <c r="K20" i="5"/>
  <c r="J20" i="5"/>
  <c r="I20" i="5"/>
  <c r="AX19" i="5"/>
  <c r="AW19" i="5"/>
  <c r="AV19" i="5"/>
  <c r="AU19" i="5"/>
  <c r="AT19" i="5"/>
  <c r="AS19" i="5"/>
  <c r="AR19" i="5"/>
  <c r="AQ19" i="5"/>
  <c r="AP19" i="5"/>
  <c r="AO19" i="5"/>
  <c r="AN19" i="5"/>
  <c r="AM19" i="5"/>
  <c r="AI19" i="5"/>
  <c r="AH19" i="5"/>
  <c r="AG19" i="5"/>
  <c r="AF19" i="5"/>
  <c r="AE19" i="5"/>
  <c r="AD19" i="5"/>
  <c r="AC19" i="5"/>
  <c r="AB19" i="5"/>
  <c r="AA19" i="5"/>
  <c r="Z19" i="5"/>
  <c r="Y19" i="5"/>
  <c r="X19" i="5"/>
  <c r="T19" i="5"/>
  <c r="S19" i="5"/>
  <c r="R19" i="5"/>
  <c r="Q19" i="5"/>
  <c r="P19" i="5"/>
  <c r="O19" i="5"/>
  <c r="N19" i="5"/>
  <c r="M19" i="5"/>
  <c r="L19" i="5"/>
  <c r="K19" i="5"/>
  <c r="J19" i="5"/>
  <c r="I19" i="5"/>
  <c r="AX18" i="5"/>
  <c r="AW18" i="5"/>
  <c r="AV18" i="5"/>
  <c r="AU18" i="5"/>
  <c r="AT18" i="5"/>
  <c r="AS18" i="5"/>
  <c r="AR18" i="5"/>
  <c r="AQ18" i="5"/>
  <c r="AP18" i="5"/>
  <c r="AO18" i="5"/>
  <c r="AN18" i="5"/>
  <c r="AM18" i="5"/>
  <c r="AI18" i="5"/>
  <c r="AH18" i="5"/>
  <c r="AG18" i="5"/>
  <c r="AF18" i="5"/>
  <c r="AE18" i="5"/>
  <c r="AD18" i="5"/>
  <c r="AC18" i="5"/>
  <c r="AB18" i="5"/>
  <c r="AA18" i="5"/>
  <c r="Z18" i="5"/>
  <c r="Y18" i="5"/>
  <c r="X18" i="5"/>
  <c r="T18" i="5"/>
  <c r="S18" i="5"/>
  <c r="R18" i="5"/>
  <c r="Q18" i="5"/>
  <c r="P18" i="5"/>
  <c r="O18" i="5"/>
  <c r="N18" i="5"/>
  <c r="M18" i="5"/>
  <c r="L18" i="5"/>
  <c r="K18" i="5"/>
  <c r="J18" i="5"/>
  <c r="I18" i="5"/>
  <c r="AX17" i="5"/>
  <c r="AW17" i="5"/>
  <c r="AV17" i="5"/>
  <c r="AU17" i="5"/>
  <c r="AT17" i="5"/>
  <c r="AS17" i="5"/>
  <c r="AR17" i="5"/>
  <c r="AQ17" i="5"/>
  <c r="AP17" i="5"/>
  <c r="AO17" i="5"/>
  <c r="AN17" i="5"/>
  <c r="AM17" i="5"/>
  <c r="AI17" i="5"/>
  <c r="AH17" i="5"/>
  <c r="AG17" i="5"/>
  <c r="AF17" i="5"/>
  <c r="AE17" i="5"/>
  <c r="AD17" i="5"/>
  <c r="AC17" i="5"/>
  <c r="AB17" i="5"/>
  <c r="AA17" i="5"/>
  <c r="Z17" i="5"/>
  <c r="Y17" i="5"/>
  <c r="X17" i="5"/>
  <c r="T17" i="5"/>
  <c r="S17" i="5"/>
  <c r="R17" i="5"/>
  <c r="Q17" i="5"/>
  <c r="P17" i="5"/>
  <c r="O17" i="5"/>
  <c r="N17" i="5"/>
  <c r="M17" i="5"/>
  <c r="L17" i="5"/>
  <c r="K17" i="5"/>
  <c r="J17" i="5"/>
  <c r="I17" i="5"/>
  <c r="AX16" i="5"/>
  <c r="AW16" i="5"/>
  <c r="AV16" i="5"/>
  <c r="AU16" i="5"/>
  <c r="AT16" i="5"/>
  <c r="AS16" i="5"/>
  <c r="AR16" i="5"/>
  <c r="AQ16" i="5"/>
  <c r="AP16" i="5"/>
  <c r="AO16" i="5"/>
  <c r="AN16" i="5"/>
  <c r="AM16" i="5"/>
  <c r="AI16" i="5"/>
  <c r="AH16" i="5"/>
  <c r="AG16" i="5"/>
  <c r="AF16" i="5"/>
  <c r="AE16" i="5"/>
  <c r="AD16" i="5"/>
  <c r="AC16" i="5"/>
  <c r="AB16" i="5"/>
  <c r="AA16" i="5"/>
  <c r="Z16" i="5"/>
  <c r="Y16" i="5"/>
  <c r="X16" i="5"/>
  <c r="T16" i="5"/>
  <c r="S16" i="5"/>
  <c r="R16" i="5"/>
  <c r="Q16" i="5"/>
  <c r="P16" i="5"/>
  <c r="O16" i="5"/>
  <c r="N16" i="5"/>
  <c r="M16" i="5"/>
  <c r="L16" i="5"/>
  <c r="K16" i="5"/>
  <c r="J16" i="5"/>
  <c r="I16" i="5"/>
  <c r="AX15" i="5"/>
  <c r="AW15" i="5"/>
  <c r="AV15" i="5"/>
  <c r="AU15" i="5"/>
  <c r="AT15" i="5"/>
  <c r="AS15" i="5"/>
  <c r="AR15" i="5"/>
  <c r="AQ15" i="5"/>
  <c r="AP15" i="5"/>
  <c r="AO15" i="5"/>
  <c r="AN15" i="5"/>
  <c r="AM15" i="5"/>
  <c r="AI15" i="5"/>
  <c r="AH15" i="5"/>
  <c r="AG15" i="5"/>
  <c r="AF15" i="5"/>
  <c r="AE15" i="5"/>
  <c r="AD15" i="5"/>
  <c r="AC15" i="5"/>
  <c r="AB15" i="5"/>
  <c r="AA15" i="5"/>
  <c r="Z15" i="5"/>
  <c r="Y15" i="5"/>
  <c r="X15" i="5"/>
  <c r="T15" i="5"/>
  <c r="S15" i="5"/>
  <c r="R15" i="5"/>
  <c r="Q15" i="5"/>
  <c r="P15" i="5"/>
  <c r="O15" i="5"/>
  <c r="N15" i="5"/>
  <c r="M15" i="5"/>
  <c r="L15" i="5"/>
  <c r="K15" i="5"/>
  <c r="J15" i="5"/>
  <c r="I15" i="5"/>
  <c r="AX14" i="5"/>
  <c r="AW14" i="5"/>
  <c r="AV14" i="5"/>
  <c r="AU14" i="5"/>
  <c r="AT14" i="5"/>
  <c r="AS14" i="5"/>
  <c r="AR14" i="5"/>
  <c r="AQ14" i="5"/>
  <c r="AP14" i="5"/>
  <c r="AO14" i="5"/>
  <c r="AN14" i="5"/>
  <c r="AM14" i="5"/>
  <c r="AI14" i="5"/>
  <c r="AH14" i="5"/>
  <c r="AG14" i="5"/>
  <c r="AF14" i="5"/>
  <c r="AE14" i="5"/>
  <c r="AD14" i="5"/>
  <c r="AC14" i="5"/>
  <c r="AB14" i="5"/>
  <c r="AA14" i="5"/>
  <c r="Z14" i="5"/>
  <c r="Y14" i="5"/>
  <c r="X14" i="5"/>
  <c r="T14" i="5"/>
  <c r="S14" i="5"/>
  <c r="R14" i="5"/>
  <c r="Q14" i="5"/>
  <c r="P14" i="5"/>
  <c r="O14" i="5"/>
  <c r="N14" i="5"/>
  <c r="M14" i="5"/>
  <c r="L14" i="5"/>
  <c r="K14" i="5"/>
  <c r="J14" i="5"/>
  <c r="I14" i="5"/>
  <c r="AX13" i="5"/>
  <c r="AW13" i="5"/>
  <c r="AV13" i="5"/>
  <c r="AU13" i="5"/>
  <c r="AT13" i="5"/>
  <c r="AS13" i="5"/>
  <c r="AR13" i="5"/>
  <c r="AQ13" i="5"/>
  <c r="AP13" i="5"/>
  <c r="AO13" i="5"/>
  <c r="AN13" i="5"/>
  <c r="AM13" i="5"/>
  <c r="AI13" i="5"/>
  <c r="AH13" i="5"/>
  <c r="AG13" i="5"/>
  <c r="AF13" i="5"/>
  <c r="AE13" i="5"/>
  <c r="AD13" i="5"/>
  <c r="AC13" i="5"/>
  <c r="AB13" i="5"/>
  <c r="AA13" i="5"/>
  <c r="Z13" i="5"/>
  <c r="Y13" i="5"/>
  <c r="X13" i="5"/>
  <c r="T13" i="5"/>
  <c r="S13" i="5"/>
  <c r="R13" i="5"/>
  <c r="Q13" i="5"/>
  <c r="P13" i="5"/>
  <c r="O13" i="5"/>
  <c r="N13" i="5"/>
  <c r="M13" i="5"/>
  <c r="L13" i="5"/>
  <c r="K13" i="5"/>
  <c r="J13" i="5"/>
  <c r="I13" i="5"/>
  <c r="AX12" i="5"/>
  <c r="AW12" i="5"/>
  <c r="AV12" i="5"/>
  <c r="AU12" i="5"/>
  <c r="AT12" i="5"/>
  <c r="AS12" i="5"/>
  <c r="AR12" i="5"/>
  <c r="AQ12" i="5"/>
  <c r="AP12" i="5"/>
  <c r="AO12" i="5"/>
  <c r="AN12" i="5"/>
  <c r="AM12" i="5"/>
  <c r="AI12" i="5"/>
  <c r="AH12" i="5"/>
  <c r="AG12" i="5"/>
  <c r="AF12" i="5"/>
  <c r="AE12" i="5"/>
  <c r="AD12" i="5"/>
  <c r="AC12" i="5"/>
  <c r="AB12" i="5"/>
  <c r="AA12" i="5"/>
  <c r="Z12" i="5"/>
  <c r="Y12" i="5"/>
  <c r="X12" i="5"/>
  <c r="T12" i="5"/>
  <c r="S12" i="5"/>
  <c r="R12" i="5"/>
  <c r="Q12" i="5"/>
  <c r="P12" i="5"/>
  <c r="O12" i="5"/>
  <c r="N12" i="5"/>
  <c r="M12" i="5"/>
  <c r="L12" i="5"/>
  <c r="K12" i="5"/>
  <c r="J12" i="5"/>
  <c r="I12" i="5"/>
  <c r="AX11" i="5"/>
  <c r="AW11" i="5"/>
  <c r="AV11" i="5"/>
  <c r="AU11" i="5"/>
  <c r="AT11" i="5"/>
  <c r="AS11" i="5"/>
  <c r="AR11" i="5"/>
  <c r="AQ11" i="5"/>
  <c r="AP11" i="5"/>
  <c r="AO11" i="5"/>
  <c r="AN11" i="5"/>
  <c r="AM11" i="5"/>
  <c r="AI11" i="5"/>
  <c r="AH11" i="5"/>
  <c r="AG11" i="5"/>
  <c r="AF11" i="5"/>
  <c r="AE11" i="5"/>
  <c r="AD11" i="5"/>
  <c r="AC11" i="5"/>
  <c r="AB11" i="5"/>
  <c r="AA11" i="5"/>
  <c r="Z11" i="5"/>
  <c r="Y11" i="5"/>
  <c r="X11" i="5"/>
  <c r="T11" i="5"/>
  <c r="S11" i="5"/>
  <c r="R11" i="5"/>
  <c r="Q11" i="5"/>
  <c r="P11" i="5"/>
  <c r="O11" i="5"/>
  <c r="N11" i="5"/>
  <c r="M11" i="5"/>
  <c r="L11" i="5"/>
  <c r="K11" i="5"/>
  <c r="J11" i="5"/>
  <c r="I11" i="5"/>
  <c r="AX10" i="5"/>
  <c r="AW10" i="5"/>
  <c r="AV10" i="5"/>
  <c r="AU10" i="5"/>
  <c r="AT10" i="5"/>
  <c r="AS10" i="5"/>
  <c r="AR10" i="5"/>
  <c r="AQ10" i="5"/>
  <c r="AP10" i="5"/>
  <c r="AO10" i="5"/>
  <c r="AN10" i="5"/>
  <c r="AM10" i="5"/>
  <c r="AI10" i="5"/>
  <c r="AH10" i="5"/>
  <c r="AG10" i="5"/>
  <c r="AF10" i="5"/>
  <c r="AE10" i="5"/>
  <c r="AD10" i="5"/>
  <c r="AC10" i="5"/>
  <c r="AB10" i="5"/>
  <c r="AA10" i="5"/>
  <c r="Z10" i="5"/>
  <c r="Y10" i="5"/>
  <c r="X10" i="5"/>
  <c r="T10" i="5"/>
  <c r="S10" i="5"/>
  <c r="R10" i="5"/>
  <c r="Q10" i="5"/>
  <c r="P10" i="5"/>
  <c r="O10" i="5"/>
  <c r="N10" i="5"/>
  <c r="M10" i="5"/>
  <c r="L10" i="5"/>
  <c r="K10" i="5"/>
  <c r="J10" i="5"/>
  <c r="I10" i="5"/>
  <c r="AX9" i="5"/>
  <c r="AW9" i="5"/>
  <c r="AV9" i="5"/>
  <c r="AU9" i="5"/>
  <c r="AT9" i="5"/>
  <c r="AS9" i="5"/>
  <c r="AR9" i="5"/>
  <c r="AQ9" i="5"/>
  <c r="AP9" i="5"/>
  <c r="AO9" i="5"/>
  <c r="AN9" i="5"/>
  <c r="AM9" i="5"/>
  <c r="AI9" i="5"/>
  <c r="AH9" i="5"/>
  <c r="AG9" i="5"/>
  <c r="AF9" i="5"/>
  <c r="AE9" i="5"/>
  <c r="AD9" i="5"/>
  <c r="AC9" i="5"/>
  <c r="AB9" i="5"/>
  <c r="AA9" i="5"/>
  <c r="Z9" i="5"/>
  <c r="Y9" i="5"/>
  <c r="X9" i="5"/>
  <c r="T9" i="5"/>
  <c r="S9" i="5"/>
  <c r="R9" i="5"/>
  <c r="Q9" i="5"/>
  <c r="P9" i="5"/>
  <c r="O9" i="5"/>
  <c r="N9" i="5"/>
  <c r="M9" i="5"/>
  <c r="L9" i="5"/>
  <c r="K9" i="5"/>
  <c r="J9" i="5"/>
  <c r="I9" i="5"/>
  <c r="AX8" i="5"/>
  <c r="AW8" i="5"/>
  <c r="AV8" i="5"/>
  <c r="AU8" i="5"/>
  <c r="AT8" i="5"/>
  <c r="AS8" i="5"/>
  <c r="AR8" i="5"/>
  <c r="AQ8" i="5"/>
  <c r="AP8" i="5"/>
  <c r="AO8" i="5"/>
  <c r="AN8" i="5"/>
  <c r="AM8" i="5"/>
  <c r="AI8" i="5"/>
  <c r="AH8" i="5"/>
  <c r="AG8" i="5"/>
  <c r="AF8" i="5"/>
  <c r="AE8" i="5"/>
  <c r="AD8" i="5"/>
  <c r="AC8" i="5"/>
  <c r="AB8" i="5"/>
  <c r="AA8" i="5"/>
  <c r="Z8" i="5"/>
  <c r="Y8" i="5"/>
  <c r="X8" i="5"/>
  <c r="T8" i="5"/>
  <c r="S8" i="5"/>
  <c r="R8" i="5"/>
  <c r="Q8" i="5"/>
  <c r="P8" i="5"/>
  <c r="O8" i="5"/>
  <c r="N8" i="5"/>
  <c r="M8" i="5"/>
  <c r="L8" i="5"/>
  <c r="K8" i="5"/>
  <c r="J8" i="5"/>
  <c r="I8" i="5"/>
  <c r="AX7" i="5"/>
  <c r="AW7" i="5"/>
  <c r="AV7" i="5"/>
  <c r="AU7" i="5"/>
  <c r="AT7" i="5"/>
  <c r="AS7" i="5"/>
  <c r="AR7" i="5"/>
  <c r="AQ7" i="5"/>
  <c r="AP7" i="5"/>
  <c r="AO7" i="5"/>
  <c r="AN7" i="5"/>
  <c r="AM7" i="5"/>
  <c r="AI7" i="5"/>
  <c r="AH7" i="5"/>
  <c r="AG7" i="5"/>
  <c r="AF7" i="5"/>
  <c r="AE7" i="5"/>
  <c r="AD7" i="5"/>
  <c r="AC7" i="5"/>
  <c r="AB7" i="5"/>
  <c r="AA7" i="5"/>
  <c r="Z7" i="5"/>
  <c r="Y7" i="5"/>
  <c r="X7" i="5"/>
  <c r="T7" i="5"/>
  <c r="S7" i="5"/>
  <c r="R7" i="5"/>
  <c r="Q7" i="5"/>
  <c r="P7" i="5"/>
  <c r="O7" i="5"/>
  <c r="N7" i="5"/>
  <c r="M7" i="5"/>
  <c r="L7" i="5"/>
  <c r="K7" i="5"/>
  <c r="J7" i="5"/>
  <c r="I7" i="5"/>
  <c r="AX6" i="5"/>
  <c r="AW6" i="5"/>
  <c r="AV6" i="5"/>
  <c r="AU6" i="5"/>
  <c r="AT6" i="5"/>
  <c r="AS6" i="5"/>
  <c r="AR6" i="5"/>
  <c r="AQ6" i="5"/>
  <c r="AP6" i="5"/>
  <c r="AO6" i="5"/>
  <c r="AN6" i="5"/>
  <c r="AM6" i="5"/>
  <c r="AI6" i="5"/>
  <c r="AH6" i="5"/>
  <c r="AG6" i="5"/>
  <c r="AF6" i="5"/>
  <c r="AE6" i="5"/>
  <c r="AD6" i="5"/>
  <c r="AC6" i="5"/>
  <c r="AB6" i="5"/>
  <c r="AA6" i="5"/>
  <c r="Z6" i="5"/>
  <c r="Y6" i="5"/>
  <c r="X6" i="5"/>
  <c r="T6" i="5"/>
  <c r="S6" i="5"/>
  <c r="R6" i="5"/>
  <c r="Q6" i="5"/>
  <c r="P6" i="5"/>
  <c r="O6" i="5"/>
  <c r="N6" i="5"/>
  <c r="M6" i="5"/>
  <c r="L6" i="5"/>
  <c r="K6" i="5"/>
  <c r="J6" i="5"/>
  <c r="I6" i="5"/>
  <c r="AX5" i="5"/>
  <c r="AW5" i="5"/>
  <c r="AV5" i="5"/>
  <c r="AU5" i="5"/>
  <c r="AT5" i="5"/>
  <c r="AS5" i="5"/>
  <c r="AR5" i="5"/>
  <c r="AQ5" i="5"/>
  <c r="AP5" i="5"/>
  <c r="AO5" i="5"/>
  <c r="AN5" i="5"/>
  <c r="AM5" i="5"/>
  <c r="AI5" i="5"/>
  <c r="AH5" i="5"/>
  <c r="AG5" i="5"/>
  <c r="AF5" i="5"/>
  <c r="AE5" i="5"/>
  <c r="AD5" i="5"/>
  <c r="AC5" i="5"/>
  <c r="AB5" i="5"/>
  <c r="AA5" i="5"/>
  <c r="Z5" i="5"/>
  <c r="Y5" i="5"/>
  <c r="X5" i="5"/>
  <c r="T5" i="5"/>
  <c r="S5" i="5"/>
  <c r="R5" i="5"/>
  <c r="Q5" i="5"/>
  <c r="P5" i="5"/>
  <c r="O5" i="5"/>
  <c r="N5" i="5"/>
  <c r="M5" i="5"/>
  <c r="L5" i="5"/>
  <c r="K5" i="5"/>
  <c r="J5" i="5"/>
  <c r="I5" i="5"/>
  <c r="AX4" i="5"/>
  <c r="AW4" i="5"/>
  <c r="AV4" i="5"/>
  <c r="AU4" i="5"/>
  <c r="AT4" i="5"/>
  <c r="AS4" i="5"/>
  <c r="AR4" i="5"/>
  <c r="AQ4" i="5"/>
  <c r="AO4" i="5"/>
  <c r="AN4" i="5"/>
  <c r="AM4" i="5"/>
  <c r="AI4" i="5"/>
  <c r="AH4" i="5"/>
  <c r="AG4" i="5"/>
  <c r="AF4" i="5"/>
  <c r="AE4" i="5"/>
  <c r="AD4" i="5"/>
  <c r="AC4" i="5"/>
  <c r="AB4" i="5"/>
  <c r="AA4" i="5"/>
  <c r="Z4" i="5"/>
  <c r="Y4" i="5"/>
  <c r="X4" i="5"/>
  <c r="T4" i="5"/>
  <c r="S4" i="5"/>
  <c r="R4" i="5"/>
  <c r="Q4" i="5"/>
  <c r="P4" i="5"/>
  <c r="O4" i="5"/>
  <c r="N4" i="5"/>
  <c r="M4" i="5"/>
  <c r="L4" i="5"/>
  <c r="K4" i="5"/>
  <c r="J4" i="5"/>
  <c r="I4" i="5"/>
  <c r="U5" i="5" l="1"/>
  <c r="AN77" i="3"/>
  <c r="AM90" i="3"/>
  <c r="AO64" i="3" s="1"/>
  <c r="AM83" i="3"/>
  <c r="AO57" i="3" s="1"/>
  <c r="AM91" i="3"/>
  <c r="AO65" i="3" s="1"/>
  <c r="AM92" i="3"/>
  <c r="AO66" i="3" s="1"/>
  <c r="AM81" i="3"/>
  <c r="AO55" i="3" s="1"/>
  <c r="AM93" i="3"/>
  <c r="AO67" i="3" s="1"/>
  <c r="AM78" i="3"/>
  <c r="AO52" i="3" s="1"/>
  <c r="AM79" i="3"/>
  <c r="AO53" i="3" s="1"/>
  <c r="AM97" i="3"/>
  <c r="AO71" i="3" s="1"/>
  <c r="AM82" i="3"/>
  <c r="AO56" i="3" s="1"/>
  <c r="AM86" i="3"/>
  <c r="AO60" i="3" s="1"/>
  <c r="AM87" i="3"/>
  <c r="AO61" i="3" s="1"/>
  <c r="AM94" i="3"/>
  <c r="AO68" i="3" s="1"/>
  <c r="AM95" i="3"/>
  <c r="AO69" i="3" s="1"/>
  <c r="AM80" i="3"/>
  <c r="AO54" i="3" s="1"/>
  <c r="AM98" i="3"/>
  <c r="AO72" i="3" s="1"/>
  <c r="AM84" i="3"/>
  <c r="AO58" i="3" s="1"/>
  <c r="AM88" i="3"/>
  <c r="AO62" i="3" s="1"/>
  <c r="AM96" i="3"/>
  <c r="AO70" i="3" s="1"/>
  <c r="AM99" i="3"/>
  <c r="AO73" i="3" s="1"/>
  <c r="AM100" i="3"/>
  <c r="AO74" i="3" s="1"/>
  <c r="AM77" i="3"/>
  <c r="AO51" i="3" s="1"/>
  <c r="AM85" i="3"/>
  <c r="AO59" i="3" s="1"/>
  <c r="AM89" i="3"/>
  <c r="AO63" i="3" s="1"/>
  <c r="AY4" i="5"/>
  <c r="AY8" i="5"/>
  <c r="AY12" i="5"/>
  <c r="AY14" i="5"/>
  <c r="AY16" i="5"/>
  <c r="AY19" i="5"/>
  <c r="AY20" i="5"/>
  <c r="AY22" i="5"/>
  <c r="AY24" i="5"/>
  <c r="AY6" i="5"/>
  <c r="AY5" i="5"/>
  <c r="AY10" i="5"/>
  <c r="AY13" i="5"/>
  <c r="AY15" i="5"/>
  <c r="AY17" i="5"/>
  <c r="AY18" i="5"/>
  <c r="AY21" i="5"/>
  <c r="AY23" i="5"/>
  <c r="AY25" i="5"/>
  <c r="AY26" i="5"/>
  <c r="AY7" i="5"/>
  <c r="AY11" i="5"/>
  <c r="AY9" i="5"/>
  <c r="AJ7" i="5"/>
  <c r="AJ9" i="5"/>
  <c r="AJ11" i="5"/>
  <c r="AJ14" i="5"/>
  <c r="AJ15" i="5"/>
  <c r="AJ16" i="5"/>
  <c r="AJ17" i="5"/>
  <c r="AJ19" i="5"/>
  <c r="AJ22" i="5"/>
  <c r="AJ23" i="5"/>
  <c r="AJ25" i="5"/>
  <c r="AJ27" i="5"/>
  <c r="AJ4" i="5"/>
  <c r="AJ5" i="5"/>
  <c r="AJ8" i="5"/>
  <c r="AJ10" i="5"/>
  <c r="AJ13" i="5"/>
  <c r="AJ18" i="5"/>
  <c r="AJ20" i="5"/>
  <c r="AJ21" i="5"/>
  <c r="AJ24" i="5"/>
  <c r="AJ26" i="5"/>
  <c r="AJ6" i="5"/>
  <c r="AJ12" i="5"/>
  <c r="U4" i="5"/>
  <c r="U6" i="5"/>
  <c r="U10" i="5"/>
  <c r="U12" i="5"/>
  <c r="U14" i="5"/>
  <c r="U17" i="5"/>
  <c r="U18" i="5"/>
  <c r="U20" i="5"/>
  <c r="U22" i="5"/>
  <c r="U25" i="5"/>
  <c r="U26" i="5"/>
  <c r="U8" i="5"/>
  <c r="U11" i="5"/>
  <c r="U13" i="5"/>
  <c r="U16" i="5"/>
  <c r="U19" i="5"/>
  <c r="U21" i="5"/>
  <c r="U23" i="5"/>
  <c r="U24" i="5"/>
  <c r="U27" i="5"/>
  <c r="U9" i="5"/>
  <c r="U7" i="5"/>
  <c r="U15" i="5"/>
  <c r="V100" i="3" l="1"/>
  <c r="U100" i="3"/>
  <c r="T100" i="3"/>
  <c r="S100" i="3"/>
  <c r="R100" i="3"/>
  <c r="Q100" i="3"/>
  <c r="P100" i="3"/>
  <c r="O100" i="3"/>
  <c r="N100" i="3"/>
  <c r="M100" i="3"/>
  <c r="L100" i="3"/>
  <c r="K100" i="3"/>
  <c r="V99" i="3"/>
  <c r="U99" i="3"/>
  <c r="T99" i="3"/>
  <c r="S99" i="3"/>
  <c r="R99" i="3"/>
  <c r="Q99" i="3"/>
  <c r="P99" i="3"/>
  <c r="O99" i="3"/>
  <c r="N99" i="3"/>
  <c r="M99" i="3"/>
  <c r="L99" i="3"/>
  <c r="K99" i="3"/>
  <c r="V98" i="3"/>
  <c r="U98" i="3"/>
  <c r="T98" i="3"/>
  <c r="S98" i="3"/>
  <c r="R98" i="3"/>
  <c r="Q98" i="3"/>
  <c r="P98" i="3"/>
  <c r="O98" i="3"/>
  <c r="N98" i="3"/>
  <c r="M98" i="3"/>
  <c r="L98" i="3"/>
  <c r="K98" i="3"/>
  <c r="V97" i="3"/>
  <c r="U97" i="3"/>
  <c r="T97" i="3"/>
  <c r="S97" i="3"/>
  <c r="R97" i="3"/>
  <c r="Q97" i="3"/>
  <c r="P97" i="3"/>
  <c r="O97" i="3"/>
  <c r="N97" i="3"/>
  <c r="M97" i="3"/>
  <c r="L97" i="3"/>
  <c r="K97" i="3"/>
  <c r="V96" i="3"/>
  <c r="U96" i="3"/>
  <c r="T96" i="3"/>
  <c r="S96" i="3"/>
  <c r="R96" i="3"/>
  <c r="Q96" i="3"/>
  <c r="P96" i="3"/>
  <c r="O96" i="3"/>
  <c r="N96" i="3"/>
  <c r="M96" i="3"/>
  <c r="L96" i="3"/>
  <c r="K96" i="3"/>
  <c r="V95" i="3"/>
  <c r="U95" i="3"/>
  <c r="T95" i="3"/>
  <c r="S95" i="3"/>
  <c r="R95" i="3"/>
  <c r="Q95" i="3"/>
  <c r="P95" i="3"/>
  <c r="O95" i="3"/>
  <c r="N95" i="3"/>
  <c r="M95" i="3"/>
  <c r="L95" i="3"/>
  <c r="K95" i="3"/>
  <c r="V94" i="3"/>
  <c r="U94" i="3"/>
  <c r="T94" i="3"/>
  <c r="S94" i="3"/>
  <c r="R94" i="3"/>
  <c r="Q94" i="3"/>
  <c r="P94" i="3"/>
  <c r="O94" i="3"/>
  <c r="N94" i="3"/>
  <c r="M94" i="3"/>
  <c r="L94" i="3"/>
  <c r="K94" i="3"/>
  <c r="V93" i="3"/>
  <c r="U93" i="3"/>
  <c r="T93" i="3"/>
  <c r="S93" i="3"/>
  <c r="R93" i="3"/>
  <c r="Q93" i="3"/>
  <c r="P93" i="3"/>
  <c r="O93" i="3"/>
  <c r="N93" i="3"/>
  <c r="M93" i="3"/>
  <c r="L93" i="3"/>
  <c r="K93" i="3"/>
  <c r="V92" i="3"/>
  <c r="U92" i="3"/>
  <c r="T92" i="3"/>
  <c r="S92" i="3"/>
  <c r="R92" i="3"/>
  <c r="Q92" i="3"/>
  <c r="P92" i="3"/>
  <c r="O92" i="3"/>
  <c r="N92" i="3"/>
  <c r="M92" i="3"/>
  <c r="L92" i="3"/>
  <c r="K92" i="3"/>
  <c r="V91" i="3"/>
  <c r="U91" i="3"/>
  <c r="T91" i="3"/>
  <c r="S91" i="3"/>
  <c r="R91" i="3"/>
  <c r="Q91" i="3"/>
  <c r="P91" i="3"/>
  <c r="O91" i="3"/>
  <c r="N91" i="3"/>
  <c r="M91" i="3"/>
  <c r="L91" i="3"/>
  <c r="K91" i="3"/>
  <c r="V90" i="3"/>
  <c r="U90" i="3"/>
  <c r="T90" i="3"/>
  <c r="S90" i="3"/>
  <c r="R90" i="3"/>
  <c r="Q90" i="3"/>
  <c r="P90" i="3"/>
  <c r="O90" i="3"/>
  <c r="N90" i="3"/>
  <c r="M90" i="3"/>
  <c r="L90" i="3"/>
  <c r="K90" i="3"/>
  <c r="V89" i="3"/>
  <c r="U89" i="3"/>
  <c r="T89" i="3"/>
  <c r="S89" i="3"/>
  <c r="R89" i="3"/>
  <c r="Q89" i="3"/>
  <c r="P89" i="3"/>
  <c r="O89" i="3"/>
  <c r="N89" i="3"/>
  <c r="M89" i="3"/>
  <c r="L89" i="3"/>
  <c r="K89" i="3"/>
  <c r="V88" i="3"/>
  <c r="U88" i="3"/>
  <c r="T88" i="3"/>
  <c r="S88" i="3"/>
  <c r="R88" i="3"/>
  <c r="Q88" i="3"/>
  <c r="P88" i="3"/>
  <c r="O88" i="3"/>
  <c r="N88" i="3"/>
  <c r="M88" i="3"/>
  <c r="L88" i="3"/>
  <c r="K88" i="3"/>
  <c r="V87" i="3"/>
  <c r="U87" i="3"/>
  <c r="T87" i="3"/>
  <c r="S87" i="3"/>
  <c r="R87" i="3"/>
  <c r="Q87" i="3"/>
  <c r="P87" i="3"/>
  <c r="O87" i="3"/>
  <c r="N87" i="3"/>
  <c r="M87" i="3"/>
  <c r="L87" i="3"/>
  <c r="K87" i="3"/>
  <c r="V86" i="3"/>
  <c r="U86" i="3"/>
  <c r="T86" i="3"/>
  <c r="S86" i="3"/>
  <c r="R86" i="3"/>
  <c r="Q86" i="3"/>
  <c r="P86" i="3"/>
  <c r="O86" i="3"/>
  <c r="N86" i="3"/>
  <c r="M86" i="3"/>
  <c r="L86" i="3"/>
  <c r="K86" i="3"/>
  <c r="V85" i="3"/>
  <c r="U85" i="3"/>
  <c r="T85" i="3"/>
  <c r="S85" i="3"/>
  <c r="R85" i="3"/>
  <c r="Q85" i="3"/>
  <c r="P85" i="3"/>
  <c r="O85" i="3"/>
  <c r="N85" i="3"/>
  <c r="M85" i="3"/>
  <c r="L85" i="3"/>
  <c r="K85" i="3"/>
  <c r="V84" i="3"/>
  <c r="U84" i="3"/>
  <c r="T84" i="3"/>
  <c r="S84" i="3"/>
  <c r="R84" i="3"/>
  <c r="Q84" i="3"/>
  <c r="P84" i="3"/>
  <c r="O84" i="3"/>
  <c r="N84" i="3"/>
  <c r="M84" i="3"/>
  <c r="L84" i="3"/>
  <c r="K84" i="3"/>
  <c r="V83" i="3"/>
  <c r="U83" i="3"/>
  <c r="T83" i="3"/>
  <c r="S83" i="3"/>
  <c r="R83" i="3"/>
  <c r="Q83" i="3"/>
  <c r="P83" i="3"/>
  <c r="O83" i="3"/>
  <c r="N83" i="3"/>
  <c r="M83" i="3"/>
  <c r="L83" i="3"/>
  <c r="K83" i="3"/>
  <c r="V82" i="3"/>
  <c r="U82" i="3"/>
  <c r="T82" i="3"/>
  <c r="S82" i="3"/>
  <c r="R82" i="3"/>
  <c r="Q82" i="3"/>
  <c r="P82" i="3"/>
  <c r="O82" i="3"/>
  <c r="N82" i="3"/>
  <c r="M82" i="3"/>
  <c r="L82" i="3"/>
  <c r="K82" i="3"/>
  <c r="V81" i="3"/>
  <c r="U81" i="3"/>
  <c r="T81" i="3"/>
  <c r="S81" i="3"/>
  <c r="R81" i="3"/>
  <c r="Q81" i="3"/>
  <c r="P81" i="3"/>
  <c r="O81" i="3"/>
  <c r="N81" i="3"/>
  <c r="M81" i="3"/>
  <c r="L81" i="3"/>
  <c r="K81" i="3"/>
  <c r="V80" i="3"/>
  <c r="U80" i="3"/>
  <c r="T80" i="3"/>
  <c r="S80" i="3"/>
  <c r="R80" i="3"/>
  <c r="Q80" i="3"/>
  <c r="P80" i="3"/>
  <c r="O80" i="3"/>
  <c r="N80" i="3"/>
  <c r="M80" i="3"/>
  <c r="L80" i="3"/>
  <c r="K80" i="3"/>
  <c r="V79" i="3"/>
  <c r="U79" i="3"/>
  <c r="T79" i="3"/>
  <c r="S79" i="3"/>
  <c r="R79" i="3"/>
  <c r="Q79" i="3"/>
  <c r="P79" i="3"/>
  <c r="O79" i="3"/>
  <c r="N79" i="3"/>
  <c r="M79" i="3"/>
  <c r="L79" i="3"/>
  <c r="K79" i="3"/>
  <c r="V78" i="3"/>
  <c r="U78" i="3"/>
  <c r="T78" i="3"/>
  <c r="S78" i="3"/>
  <c r="R78" i="3"/>
  <c r="Q78" i="3"/>
  <c r="P78" i="3"/>
  <c r="O78" i="3"/>
  <c r="N78" i="3"/>
  <c r="M78" i="3"/>
  <c r="L78" i="3"/>
  <c r="K78" i="3"/>
  <c r="V77" i="3"/>
  <c r="U77" i="3"/>
  <c r="T77" i="3"/>
  <c r="S77" i="3"/>
  <c r="R77" i="3"/>
  <c r="Q77" i="3"/>
  <c r="P77" i="3"/>
  <c r="O77" i="3"/>
  <c r="N77" i="3"/>
  <c r="M77" i="3"/>
  <c r="L77" i="3"/>
  <c r="X77" i="3" l="1"/>
  <c r="W100" i="3"/>
  <c r="Y74" i="3" s="1"/>
  <c r="W80" i="3"/>
  <c r="Y54" i="3" s="1"/>
  <c r="W82" i="3"/>
  <c r="Y56" i="3" s="1"/>
  <c r="W84" i="3"/>
  <c r="Y58" i="3" s="1"/>
  <c r="W86" i="3"/>
  <c r="Y60" i="3" s="1"/>
  <c r="W88" i="3"/>
  <c r="Y62" i="3" s="1"/>
  <c r="W90" i="3"/>
  <c r="Y64" i="3" s="1"/>
  <c r="W92" i="3"/>
  <c r="Y66" i="3" s="1"/>
  <c r="W94" i="3"/>
  <c r="Y68" i="3" s="1"/>
  <c r="W96" i="3"/>
  <c r="Y70" i="3" s="1"/>
  <c r="W98" i="3"/>
  <c r="Y72" i="3" s="1"/>
  <c r="W77" i="3"/>
  <c r="Y51" i="3" s="1"/>
  <c r="W78" i="3"/>
  <c r="Y52" i="3" s="1"/>
  <c r="W79" i="3"/>
  <c r="Y53" i="3" s="1"/>
  <c r="W81" i="3"/>
  <c r="Y55" i="3" s="1"/>
  <c r="W83" i="3"/>
  <c r="Y57" i="3" s="1"/>
  <c r="W85" i="3"/>
  <c r="Y59" i="3" s="1"/>
  <c r="W87" i="3"/>
  <c r="Y61" i="3" s="1"/>
  <c r="W89" i="3"/>
  <c r="Y63" i="3" s="1"/>
  <c r="W91" i="3"/>
  <c r="Y65" i="3" s="1"/>
  <c r="W93" i="3"/>
  <c r="Y67" i="3" s="1"/>
  <c r="W95" i="3"/>
  <c r="Y69" i="3" s="1"/>
  <c r="W97" i="3"/>
  <c r="Y71" i="3" s="1"/>
  <c r="W99" i="3"/>
  <c r="Y73" i="3" s="1"/>
</calcChain>
</file>

<file path=xl/sharedStrings.xml><?xml version="1.0" encoding="utf-8"?>
<sst xmlns="http://schemas.openxmlformats.org/spreadsheetml/2006/main" count="182" uniqueCount="78">
  <si>
    <t>Month</t>
  </si>
  <si>
    <t>Hour</t>
  </si>
  <si>
    <t>avg</t>
  </si>
  <si>
    <t>2022 T24 LRME</t>
  </si>
  <si>
    <t>T24-2022 LRME 2023</t>
  </si>
  <si>
    <t>T24-2022 LRME 2030</t>
  </si>
  <si>
    <t>Joules</t>
  </si>
  <si>
    <t>PV</t>
  </si>
  <si>
    <t>Demand</t>
  </si>
  <si>
    <r>
      <t>PV Month-Hour Average, Marginal CO</t>
    </r>
    <r>
      <rPr>
        <b/>
        <vertAlign val="subscript"/>
        <sz val="10"/>
        <rFont val="Calibri"/>
        <family val="2"/>
        <scheme val="minor"/>
      </rPr>
      <t>2</t>
    </r>
    <r>
      <rPr>
        <b/>
        <sz val="10"/>
        <rFont val="Calibri"/>
        <family val="2"/>
        <scheme val="minor"/>
      </rPr>
      <t xml:space="preserve"> Emissions (lbs)</t>
    </r>
  </si>
  <si>
    <t xml:space="preserve"> </t>
  </si>
  <si>
    <r>
      <t>Demand Month-Hour Average, Marginal CO</t>
    </r>
    <r>
      <rPr>
        <b/>
        <vertAlign val="subscript"/>
        <sz val="10"/>
        <rFont val="Calibri"/>
        <family val="2"/>
        <scheme val="minor"/>
      </rPr>
      <t>2</t>
    </r>
    <r>
      <rPr>
        <b/>
        <sz val="10"/>
        <rFont val="Calibri"/>
        <family val="2"/>
        <scheme val="minor"/>
      </rPr>
      <t xml:space="preserve"> Emissions (lbs)</t>
    </r>
  </si>
  <si>
    <t>monthly total</t>
  </si>
  <si>
    <t>cummulative</t>
  </si>
  <si>
    <t>Net</t>
  </si>
  <si>
    <r>
      <t>2023 Net Month-Hour Total, Marginal CO</t>
    </r>
    <r>
      <rPr>
        <b/>
        <vertAlign val="subscript"/>
        <sz val="10"/>
        <rFont val="Calibri"/>
        <family val="2"/>
        <scheme val="minor"/>
      </rPr>
      <t>2</t>
    </r>
    <r>
      <rPr>
        <b/>
        <sz val="10"/>
        <rFont val="Calibri"/>
        <family val="2"/>
        <scheme val="minor"/>
      </rPr>
      <t xml:space="preserve"> Emissions (lbs)</t>
    </r>
  </si>
  <si>
    <r>
      <t>2030 Net Month-Hour Total, Marginal CO</t>
    </r>
    <r>
      <rPr>
        <b/>
        <vertAlign val="subscript"/>
        <sz val="10"/>
        <rFont val="Calibri"/>
        <family val="2"/>
        <scheme val="minor"/>
      </rPr>
      <t>2</t>
    </r>
    <r>
      <rPr>
        <b/>
        <sz val="10"/>
        <rFont val="Calibri"/>
        <family val="2"/>
        <scheme val="minor"/>
      </rPr>
      <t xml:space="preserve"> Emissions (lbs)</t>
    </r>
  </si>
  <si>
    <r>
      <t>2050 Net Month-Hour Total, Marginal CO</t>
    </r>
    <r>
      <rPr>
        <b/>
        <vertAlign val="subscript"/>
        <sz val="10"/>
        <rFont val="Calibri"/>
        <family val="2"/>
        <scheme val="minor"/>
      </rPr>
      <t>2</t>
    </r>
    <r>
      <rPr>
        <b/>
        <sz val="10"/>
        <rFont val="Calibri"/>
        <family val="2"/>
        <scheme val="minor"/>
      </rPr>
      <t xml:space="preserve"> Emissions (lbs)</t>
    </r>
  </si>
  <si>
    <t>Energy</t>
  </si>
  <si>
    <t>2023 Emissions</t>
  </si>
  <si>
    <t>2030 Emissions</t>
  </si>
  <si>
    <t>2050 Emissions</t>
  </si>
  <si>
    <t>Min</t>
  </si>
  <si>
    <t>Max</t>
  </si>
  <si>
    <t>hourly avg</t>
  </si>
  <si>
    <t>Day</t>
  </si>
  <si>
    <t>Mon</t>
  </si>
  <si>
    <t>tonnes/MMBtu</t>
  </si>
  <si>
    <t>Natural Gas Carbon Content</t>
  </si>
  <si>
    <t>Electricity</t>
  </si>
  <si>
    <t>Gas</t>
  </si>
  <si>
    <t>ENERGY DEMAND</t>
  </si>
  <si>
    <t>RENEWABLE PRODUCTION</t>
  </si>
  <si>
    <t>lbs/kBtu</t>
  </si>
  <si>
    <t>kBtu</t>
  </si>
  <si>
    <t>lbs CO2</t>
  </si>
  <si>
    <t>2023 EMISSIONS</t>
  </si>
  <si>
    <t>2030 EMISSIONS</t>
  </si>
  <si>
    <t>2050 EMISSIONS</t>
  </si>
  <si>
    <t>Total Demand</t>
  </si>
  <si>
    <t>Net Emissions</t>
  </si>
  <si>
    <t>Gas Emissions
2019 Avoided Cost Calculator</t>
  </si>
  <si>
    <t>Net Energy</t>
  </si>
  <si>
    <t>TOTAL DEMAND</t>
  </si>
  <si>
    <t>PV PRODUCTION</t>
  </si>
  <si>
    <t>2023 lbs CO2</t>
  </si>
  <si>
    <t>2030 lbs CO2</t>
  </si>
  <si>
    <t>2050 lbs CO2</t>
  </si>
  <si>
    <t>building area (sf)</t>
  </si>
  <si>
    <t>kBtu/sf</t>
  </si>
  <si>
    <t>Net Month-Hour Total, Energy (kBtu/sf)</t>
  </si>
  <si>
    <t>This spreadsheet tool is provided to visualize results for both energy and emissions from an annual, monthly, and hourly perspective. Note, hourly simulation results are required to output hourly emission load shapes.</t>
  </si>
  <si>
    <t>DATA INPUT tab</t>
  </si>
  <si>
    <t>Hourly Energy &amp; Emissions tab</t>
  </si>
  <si>
    <t>Energy &amp; Emissions 2023-2050 tab</t>
  </si>
  <si>
    <t>LRME Emission Factors tab</t>
  </si>
  <si>
    <r>
      <t xml:space="preserve">To calculate the emissions generated, the “DATA INPUT” tab multiplies the modeled hourly energy use by an hourly emission factor. </t>
    </r>
    <r>
      <rPr>
        <b/>
        <sz val="14"/>
        <color rgb="FFC00000"/>
        <rFont val="Helvetica"/>
        <family val="2"/>
      </rPr>
      <t>Enter your hourly energy demand and renewable energy production values (in joules) in the orange cells in this tab. You will also need to enter the size of your building in square feet.</t>
    </r>
  </si>
  <si>
    <r>
      <t xml:space="preserve">It’s important to note that electric emission factors vary by season and by the time of day. Electric emission factors are the lowest in the middle of the day, when ample photovoltaic supply allows for a cleaner grid mix. As a result, even if energy use is high during the middle of the day, the resulting emissions may be relatively low. Shifting energy use from hours with higher emission factors to those with lower emission factors can help your design meet zero carbon targets. 
</t>
    </r>
    <r>
      <rPr>
        <b/>
        <sz val="14"/>
        <color theme="1"/>
        <rFont val="Helvetica"/>
        <family val="2"/>
      </rPr>
      <t xml:space="preserve">Required documentation: 
</t>
    </r>
    <r>
      <rPr>
        <sz val="14"/>
        <color theme="1"/>
        <rFont val="Helvetica"/>
        <family val="2"/>
      </rPr>
      <t>This tab will help you Illustrate hourly energy and emissions in the year 2023, showing loads shapes for the entire year on average, and those specific to the months January and August.</t>
    </r>
    <r>
      <rPr>
        <b/>
        <sz val="14"/>
        <color theme="1"/>
        <rFont val="Helvetica"/>
        <family val="2"/>
      </rPr>
      <t xml:space="preserve">
</t>
    </r>
    <r>
      <rPr>
        <sz val="14"/>
        <color theme="1"/>
        <rFont val="Helvetica"/>
        <family val="2"/>
      </rPr>
      <t>Using the load shapes in January and August, identify times when load shifting would be beneficial and illustrate how your design implements load shifting strategies for the heating and cooling seasons, respectively.</t>
    </r>
  </si>
  <si>
    <t>Enter your building's size (in sf) and hourly energy use and production (in joules) in the orange boxes.</t>
  </si>
  <si>
    <r>
      <rPr>
        <b/>
        <sz val="14"/>
        <color theme="1"/>
        <rFont val="Helvetica"/>
        <family val="2"/>
      </rPr>
      <t>Required documention:</t>
    </r>
    <r>
      <rPr>
        <i/>
        <sz val="14"/>
        <color theme="1"/>
        <rFont val="Helvetica"/>
        <family val="2"/>
      </rPr>
      <t xml:space="preserve"> </t>
    </r>
    <r>
      <rPr>
        <sz val="14"/>
        <color theme="1"/>
        <rFont val="Helvetica"/>
        <family val="2"/>
      </rPr>
      <t xml:space="preserve">This tab will help you Illustrate monthly total and cumulative net energy and emissions in the year 2023.
</t>
    </r>
    <r>
      <rPr>
        <b/>
        <sz val="14"/>
        <color theme="1"/>
        <rFont val="Helvetica"/>
        <family val="2"/>
      </rPr>
      <t xml:space="preserve">Optional documentation: </t>
    </r>
    <r>
      <rPr>
        <sz val="14"/>
        <color theme="1"/>
        <rFont val="Helvetica"/>
        <family val="2"/>
      </rPr>
      <t xml:space="preserve">Hourly emission factors will change over time as more renewables are added to the grid mix. This tab also Illustrates net average hourly, monthly total, and monthly cumulative energy and emissions in the years 2023, 2030, and 2050.
</t>
    </r>
  </si>
  <si>
    <t>lbs per metric tonne</t>
  </si>
  <si>
    <t>T24-2022</t>
  </si>
  <si>
    <t>Electricity Emissions 2022 T24 Long-run Marginal Emissions</t>
  </si>
  <si>
    <t>tonnes/MWh</t>
  </si>
  <si>
    <t>kBtu per MWh</t>
  </si>
  <si>
    <t>kBtu per MMBtu</t>
  </si>
  <si>
    <r>
      <t>Month-Hour Average, Marginal CO</t>
    </r>
    <r>
      <rPr>
        <b/>
        <vertAlign val="subscript"/>
        <sz val="10"/>
        <rFont val="Calibri"/>
        <family val="2"/>
        <scheme val="minor"/>
      </rPr>
      <t>2</t>
    </r>
    <r>
      <rPr>
        <b/>
        <sz val="10"/>
        <rFont val="Calibri"/>
        <family val="2"/>
        <scheme val="minor"/>
      </rPr>
      <t xml:space="preserve"> Emissions Rate at Meter (metric tons/MWh)</t>
    </r>
  </si>
  <si>
    <t>T24-2022 LRME 2050</t>
  </si>
  <si>
    <t>tonne/MWh</t>
  </si>
  <si>
    <t>ENERGY -- BUILDING TOTAL</t>
  </si>
  <si>
    <t>ENERGY -- PER SF</t>
  </si>
  <si>
    <t>EMISSIONS -- BUILDING TOTAL</t>
  </si>
  <si>
    <t>TOTALS-----&gt;</t>
  </si>
  <si>
    <r>
      <t xml:space="preserve">For your reference, the LRME Emission Factors tab shows the hourly long-run marginal emission factors that were developed as part of Title 24-2022. Hourly factors are provided for the years 2023, 2030, 2050. In 2023, electric emission factors range from 0 to 0.34 lbs/kBtu; in contrast natural gas emissions stay at a constant and  factor of 0.117 lbs/kBtu.
For background information about the development of these factors, see sections 3.3 and 6.1 in the </t>
    </r>
    <r>
      <rPr>
        <i/>
        <sz val="14"/>
        <color theme="1"/>
        <rFont val="Helvetica"/>
        <family val="2"/>
      </rPr>
      <t>Final 2022 TDV Methodology Report</t>
    </r>
    <r>
      <rPr>
        <sz val="14"/>
        <color theme="1"/>
        <rFont val="Helvetica"/>
        <family val="2"/>
      </rPr>
      <t xml:space="preserve">: https://efiling.energy.ca.gov/GetDocument.aspx?tn=233345&amp;DocumentContentId=65837 </t>
    </r>
  </si>
  <si>
    <t>PV Month-Hour Average, Energy (kBtu)</t>
  </si>
  <si>
    <t>Demand Month-Hour Average, Energy (kBtu)</t>
  </si>
  <si>
    <t>Note: Emission for gas are usually higher than electric emission factors, so if gas is used in your design, you may need to rescale the emission axis on the right side of these graphs.</t>
  </si>
  <si>
    <t>8760 h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0"/>
    <numFmt numFmtId="165" formatCode="0.0"/>
    <numFmt numFmtId="166" formatCode="0.000"/>
    <numFmt numFmtId="167" formatCode="0.000000"/>
    <numFmt numFmtId="168" formatCode="0.00000"/>
  </numFmts>
  <fonts count="33">
    <font>
      <sz val="11"/>
      <color theme="1"/>
      <name val="Calibri"/>
      <family val="2"/>
      <scheme val="minor"/>
    </font>
    <font>
      <sz val="11"/>
      <color theme="1"/>
      <name val="Calibri"/>
      <family val="2"/>
      <scheme val="minor"/>
    </font>
    <font>
      <sz val="10"/>
      <name val="Calibri"/>
      <family val="2"/>
      <scheme val="minor"/>
    </font>
    <font>
      <b/>
      <sz val="10"/>
      <name val="Calibri"/>
      <family val="2"/>
      <scheme val="minor"/>
    </font>
    <font>
      <i/>
      <sz val="10"/>
      <name val="Calibri"/>
      <family val="2"/>
      <scheme val="minor"/>
    </font>
    <font>
      <b/>
      <vertAlign val="subscript"/>
      <sz val="10"/>
      <name val="Calibri"/>
      <family val="2"/>
      <scheme val="minor"/>
    </font>
    <font>
      <i/>
      <sz val="11"/>
      <color rgb="FF7F7F7F"/>
      <name val="Calibri"/>
      <family val="2"/>
      <scheme val="minor"/>
    </font>
    <font>
      <i/>
      <sz val="10"/>
      <color rgb="FF7F7F7F"/>
      <name val="Calibri"/>
      <family val="2"/>
      <scheme val="minor"/>
    </font>
    <font>
      <b/>
      <sz val="10"/>
      <color theme="1"/>
      <name val="Calibri"/>
      <family val="2"/>
      <scheme val="minor"/>
    </font>
    <font>
      <sz val="10"/>
      <color theme="1" tint="0.499984740745262"/>
      <name val="Calibri"/>
      <family val="2"/>
      <scheme val="minor"/>
    </font>
    <font>
      <b/>
      <sz val="10"/>
      <color theme="1" tint="0.499984740745262"/>
      <name val="Calibri"/>
      <family val="2"/>
      <scheme val="minor"/>
    </font>
    <font>
      <sz val="12"/>
      <color rgb="FF000000"/>
      <name val="Arial"/>
      <family val="2"/>
    </font>
    <font>
      <b/>
      <i/>
      <sz val="10"/>
      <color theme="1"/>
      <name val="Calibri"/>
      <family val="2"/>
      <scheme val="minor"/>
    </font>
    <font>
      <b/>
      <sz val="11"/>
      <color theme="1"/>
      <name val="Calibri"/>
      <family val="2"/>
      <scheme val="minor"/>
    </font>
    <font>
      <i/>
      <sz val="11"/>
      <color theme="1" tint="0.499984740745262"/>
      <name val="Calibri"/>
      <family val="2"/>
      <scheme val="minor"/>
    </font>
    <font>
      <sz val="11"/>
      <color theme="1" tint="0.499984740745262"/>
      <name val="Calibri"/>
      <family val="2"/>
      <scheme val="minor"/>
    </font>
    <font>
      <i/>
      <sz val="10"/>
      <color theme="1" tint="0.499984740745262"/>
      <name val="Calibri"/>
      <family val="2"/>
      <scheme val="minor"/>
    </font>
    <font>
      <b/>
      <sz val="11"/>
      <name val="Calibri"/>
      <family val="2"/>
      <scheme val="minor"/>
    </font>
    <font>
      <u/>
      <sz val="11"/>
      <color theme="10"/>
      <name val="Calibri"/>
      <family val="2"/>
      <scheme val="minor"/>
    </font>
    <font>
      <b/>
      <sz val="18"/>
      <color theme="1"/>
      <name val="Calibri"/>
      <family val="2"/>
      <scheme val="minor"/>
    </font>
    <font>
      <sz val="14"/>
      <color theme="1"/>
      <name val="Helvetica"/>
      <family val="2"/>
    </font>
    <font>
      <b/>
      <u/>
      <sz val="18"/>
      <color theme="10"/>
      <name val="Helvetica"/>
      <family val="2"/>
    </font>
    <font>
      <b/>
      <sz val="18"/>
      <color theme="1"/>
      <name val="Helvetica"/>
      <family val="2"/>
    </font>
    <font>
      <b/>
      <sz val="14"/>
      <color rgb="FFC00000"/>
      <name val="Helvetica"/>
      <family val="2"/>
    </font>
    <font>
      <b/>
      <sz val="11"/>
      <color theme="1"/>
      <name val="Helvetica"/>
      <family val="2"/>
    </font>
    <font>
      <b/>
      <sz val="14"/>
      <color theme="1"/>
      <name val="Helvetica"/>
      <family val="2"/>
    </font>
    <font>
      <sz val="11"/>
      <color theme="1"/>
      <name val="Helvetica"/>
      <family val="2"/>
    </font>
    <font>
      <i/>
      <sz val="14"/>
      <color theme="1"/>
      <name val="Helvetica"/>
      <family val="2"/>
    </font>
    <font>
      <b/>
      <sz val="10"/>
      <color rgb="FFC00000"/>
      <name val="Calibri"/>
      <family val="2"/>
      <scheme val="minor"/>
    </font>
    <font>
      <sz val="12"/>
      <color rgb="FFC00000"/>
      <name val="Helvetica"/>
      <family val="2"/>
    </font>
    <font>
      <i/>
      <sz val="10"/>
      <color theme="1"/>
      <name val="Calibri"/>
      <family val="2"/>
      <scheme val="minor"/>
    </font>
    <font>
      <sz val="10"/>
      <color theme="1"/>
      <name val="Calibri"/>
      <family val="2"/>
      <scheme val="minor"/>
    </font>
    <font>
      <b/>
      <sz val="11"/>
      <color theme="1" tint="0.499984740745262"/>
      <name val="Calibri"/>
      <family val="2"/>
      <scheme val="minor"/>
    </font>
  </fonts>
  <fills count="5">
    <fill>
      <patternFill patternType="none"/>
    </fill>
    <fill>
      <patternFill patternType="gray125"/>
    </fill>
    <fill>
      <patternFill patternType="solid">
        <fgColor theme="7" tint="0.59999389629810485"/>
        <bgColor indexed="64"/>
      </patternFill>
    </fill>
    <fill>
      <patternFill patternType="solid">
        <fgColor theme="2" tint="-9.9978637043366805E-2"/>
        <bgColor indexed="64"/>
      </patternFill>
    </fill>
    <fill>
      <patternFill patternType="solid">
        <fgColor theme="2"/>
        <bgColor indexed="64"/>
      </patternFill>
    </fill>
  </fills>
  <borders count="13">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auto="1"/>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style="thin">
        <color indexed="64"/>
      </left>
      <right/>
      <top/>
      <bottom style="thin">
        <color auto="1"/>
      </bottom>
      <diagonal/>
    </border>
    <border>
      <left style="thin">
        <color indexed="64"/>
      </left>
      <right style="thin">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s>
  <cellStyleXfs count="6">
    <xf numFmtId="0" fontId="0" fillId="0" borderId="0"/>
    <xf numFmtId="43" fontId="1" fillId="0" borderId="0" applyFont="0" applyFill="0" applyBorder="0" applyAlignment="0" applyProtection="0"/>
    <xf numFmtId="0" fontId="6" fillId="0" borderId="0" applyNumberFormat="0" applyFill="0" applyBorder="0" applyAlignment="0" applyProtection="0"/>
    <xf numFmtId="0" fontId="11" fillId="0" borderId="0"/>
    <xf numFmtId="9" fontId="11" fillId="0" borderId="0" applyFont="0" applyFill="0" applyBorder="0" applyAlignment="0" applyProtection="0"/>
    <xf numFmtId="0" fontId="18" fillId="0" borderId="0" applyNumberFormat="0" applyFill="0" applyBorder="0" applyAlignment="0" applyProtection="0"/>
  </cellStyleXfs>
  <cellXfs count="207">
    <xf numFmtId="0" fontId="0" fillId="0" borderId="0" xfId="0"/>
    <xf numFmtId="0" fontId="2" fillId="0" borderId="0" xfId="0" applyFont="1"/>
    <xf numFmtId="0" fontId="4" fillId="0" borderId="0" xfId="0" applyFont="1"/>
    <xf numFmtId="0" fontId="3" fillId="0" borderId="0" xfId="0" applyFont="1" applyAlignment="1">
      <alignment horizontal="center"/>
    </xf>
    <xf numFmtId="0" fontId="3" fillId="0" borderId="0" xfId="0" applyFont="1" applyAlignment="1">
      <alignment horizontal="right"/>
    </xf>
    <xf numFmtId="0" fontId="3" fillId="0" borderId="0" xfId="0" applyFont="1"/>
    <xf numFmtId="0" fontId="7" fillId="0" borderId="2" xfId="2" applyFont="1" applyFill="1" applyBorder="1" applyAlignment="1">
      <alignment horizontal="left"/>
    </xf>
    <xf numFmtId="43" fontId="2" fillId="0" borderId="0" xfId="1" applyFont="1" applyFill="1"/>
    <xf numFmtId="0" fontId="4" fillId="0" borderId="0" xfId="1" applyNumberFormat="1" applyFont="1" applyFill="1"/>
    <xf numFmtId="164" fontId="2" fillId="0" borderId="1" xfId="0" applyNumberFormat="1" applyFont="1" applyBorder="1"/>
    <xf numFmtId="164" fontId="2" fillId="0" borderId="0" xfId="0" applyNumberFormat="1" applyFont="1"/>
    <xf numFmtId="0" fontId="7" fillId="0" borderId="4" xfId="2" applyFont="1" applyFill="1" applyBorder="1" applyAlignment="1">
      <alignment horizontal="left"/>
    </xf>
    <xf numFmtId="0" fontId="8" fillId="0" borderId="4" xfId="2" applyFont="1" applyFill="1" applyBorder="1" applyAlignment="1">
      <alignment horizontal="left"/>
    </xf>
    <xf numFmtId="0" fontId="9" fillId="0" borderId="0" xfId="0" applyFont="1"/>
    <xf numFmtId="2" fontId="3" fillId="0" borderId="0" xfId="0" applyNumberFormat="1" applyFont="1" applyAlignment="1">
      <alignment horizontal="center"/>
    </xf>
    <xf numFmtId="1" fontId="2" fillId="0" borderId="0" xfId="0" applyNumberFormat="1" applyFont="1"/>
    <xf numFmtId="0" fontId="4" fillId="0" borderId="0" xfId="0" applyFont="1" applyBorder="1"/>
    <xf numFmtId="0" fontId="2" fillId="0" borderId="0" xfId="0" applyFont="1" applyBorder="1"/>
    <xf numFmtId="0" fontId="2" fillId="0" borderId="0" xfId="0" applyFont="1" applyFill="1"/>
    <xf numFmtId="0" fontId="3" fillId="0" borderId="4" xfId="0" applyFont="1" applyFill="1" applyBorder="1" applyAlignment="1">
      <alignment horizontal="center"/>
    </xf>
    <xf numFmtId="2" fontId="2" fillId="0" borderId="0" xfId="1" applyNumberFormat="1" applyFont="1" applyFill="1" applyBorder="1" applyAlignment="1">
      <alignment horizontal="center"/>
    </xf>
    <xf numFmtId="2" fontId="2" fillId="0" borderId="3" xfId="1" applyNumberFormat="1" applyFont="1" applyFill="1" applyBorder="1" applyAlignment="1">
      <alignment horizontal="center"/>
    </xf>
    <xf numFmtId="0" fontId="3" fillId="0" borderId="0" xfId="0" applyFont="1" applyFill="1"/>
    <xf numFmtId="0" fontId="2" fillId="0" borderId="6" xfId="0" applyFont="1" applyFill="1" applyBorder="1"/>
    <xf numFmtId="0" fontId="0" fillId="0" borderId="0" xfId="0" applyBorder="1"/>
    <xf numFmtId="0" fontId="2" fillId="0" borderId="0" xfId="0" applyFont="1" applyFill="1" applyBorder="1"/>
    <xf numFmtId="0" fontId="3" fillId="0" borderId="0" xfId="0" applyFont="1" applyBorder="1" applyAlignment="1">
      <alignment horizontal="right"/>
    </xf>
    <xf numFmtId="0" fontId="7" fillId="0" borderId="0" xfId="2" applyFont="1" applyFill="1" applyBorder="1" applyAlignment="1">
      <alignment horizontal="left"/>
    </xf>
    <xf numFmtId="0" fontId="3" fillId="0" borderId="0" xfId="0" applyFont="1" applyFill="1" applyBorder="1" applyAlignment="1">
      <alignment horizontal="center"/>
    </xf>
    <xf numFmtId="0" fontId="3" fillId="0" borderId="6" xfId="0" applyFont="1" applyFill="1" applyBorder="1" applyAlignment="1">
      <alignment horizontal="center"/>
    </xf>
    <xf numFmtId="0" fontId="13" fillId="0" borderId="0" xfId="0" applyFont="1"/>
    <xf numFmtId="0" fontId="9" fillId="0" borderId="0" xfId="0" applyFont="1" applyBorder="1"/>
    <xf numFmtId="11" fontId="14" fillId="0" borderId="0" xfId="0" applyNumberFormat="1" applyFont="1" applyBorder="1"/>
    <xf numFmtId="0" fontId="14" fillId="0" borderId="0" xfId="0" applyFont="1" applyBorder="1"/>
    <xf numFmtId="0" fontId="9" fillId="0" borderId="6" xfId="0" applyFont="1" applyFill="1" applyBorder="1"/>
    <xf numFmtId="0" fontId="10" fillId="0" borderId="0" xfId="0" applyFont="1" applyBorder="1" applyAlignment="1">
      <alignment horizontal="right"/>
    </xf>
    <xf numFmtId="43" fontId="9" fillId="0" borderId="6" xfId="0" applyNumberFormat="1" applyFont="1" applyFill="1" applyBorder="1" applyAlignment="1">
      <alignment horizontal="center"/>
    </xf>
    <xf numFmtId="43" fontId="9" fillId="0" borderId="0" xfId="0" applyNumberFormat="1" applyFont="1" applyBorder="1" applyAlignment="1">
      <alignment horizontal="center"/>
    </xf>
    <xf numFmtId="0" fontId="16" fillId="0" borderId="3" xfId="2" applyFont="1" applyFill="1" applyBorder="1" applyAlignment="1">
      <alignment horizontal="left"/>
    </xf>
    <xf numFmtId="0" fontId="10" fillId="0" borderId="7" xfId="0" applyFont="1" applyFill="1" applyBorder="1" applyAlignment="1">
      <alignment horizontal="center"/>
    </xf>
    <xf numFmtId="0" fontId="10" fillId="0" borderId="3" xfId="0" applyFont="1" applyBorder="1" applyAlignment="1">
      <alignment horizontal="center"/>
    </xf>
    <xf numFmtId="0" fontId="10" fillId="0" borderId="3" xfId="0" applyFont="1" applyFill="1" applyBorder="1" applyAlignment="1">
      <alignment horizontal="center"/>
    </xf>
    <xf numFmtId="0" fontId="10" fillId="0" borderId="10" xfId="0" applyFont="1" applyBorder="1" applyAlignment="1">
      <alignment horizontal="center"/>
    </xf>
    <xf numFmtId="0" fontId="16" fillId="0" borderId="0" xfId="0" applyFont="1"/>
    <xf numFmtId="2" fontId="9" fillId="0" borderId="6" xfId="1" applyNumberFormat="1" applyFont="1" applyFill="1" applyBorder="1" applyAlignment="1">
      <alignment horizontal="center"/>
    </xf>
    <xf numFmtId="43" fontId="9" fillId="0" borderId="0" xfId="1" applyFont="1" applyFill="1" applyBorder="1"/>
    <xf numFmtId="2" fontId="9" fillId="0" borderId="7" xfId="1" applyNumberFormat="1" applyFont="1" applyFill="1" applyBorder="1" applyAlignment="1">
      <alignment horizontal="center"/>
    </xf>
    <xf numFmtId="0" fontId="8" fillId="0" borderId="0" xfId="2" applyFont="1" applyFill="1" applyBorder="1" applyAlignment="1">
      <alignment horizontal="left"/>
    </xf>
    <xf numFmtId="0" fontId="8" fillId="0" borderId="0" xfId="2" applyFont="1" applyFill="1" applyBorder="1" applyAlignment="1">
      <alignment horizontal="center"/>
    </xf>
    <xf numFmtId="0" fontId="3" fillId="0" borderId="0" xfId="0" applyFont="1" applyBorder="1" applyAlignment="1"/>
    <xf numFmtId="0" fontId="4" fillId="2" borderId="0" xfId="0" applyFont="1" applyFill="1"/>
    <xf numFmtId="0" fontId="2" fillId="2" borderId="0" xfId="0" applyFont="1" applyFill="1"/>
    <xf numFmtId="0" fontId="3" fillId="0" borderId="0" xfId="0" applyFont="1" applyFill="1" applyAlignment="1">
      <alignment horizontal="center"/>
    </xf>
    <xf numFmtId="0" fontId="3" fillId="0" borderId="0" xfId="0" applyFont="1" applyFill="1" applyBorder="1" applyAlignment="1">
      <alignment horizontal="center" vertical="center" wrapText="1"/>
    </xf>
    <xf numFmtId="0" fontId="4" fillId="0" borderId="0" xfId="0" applyFont="1" applyFill="1"/>
    <xf numFmtId="0" fontId="2" fillId="3" borderId="0" xfId="0" applyFont="1" applyFill="1" applyBorder="1"/>
    <xf numFmtId="0" fontId="3" fillId="3" borderId="0" xfId="0" applyFont="1" applyFill="1" applyBorder="1" applyAlignment="1">
      <alignment horizontal="center"/>
    </xf>
    <xf numFmtId="0" fontId="8" fillId="3" borderId="0" xfId="2" applyFont="1" applyFill="1" applyBorder="1" applyAlignment="1">
      <alignment horizontal="left"/>
    </xf>
    <xf numFmtId="0" fontId="4" fillId="3" borderId="0" xfId="0" applyFont="1" applyFill="1" applyBorder="1"/>
    <xf numFmtId="0" fontId="4" fillId="0" borderId="0" xfId="0" applyFont="1" applyFill="1" applyBorder="1"/>
    <xf numFmtId="0" fontId="2" fillId="0" borderId="9" xfId="0" applyFont="1" applyFill="1" applyBorder="1"/>
    <xf numFmtId="11" fontId="3" fillId="0" borderId="0" xfId="0" applyNumberFormat="1" applyFont="1" applyFill="1" applyBorder="1" applyAlignment="1">
      <alignment horizontal="center"/>
    </xf>
    <xf numFmtId="11" fontId="4" fillId="0" borderId="0" xfId="0" applyNumberFormat="1" applyFont="1" applyFill="1" applyBorder="1"/>
    <xf numFmtId="11" fontId="2" fillId="0" borderId="0" xfId="0" applyNumberFormat="1" applyFont="1" applyFill="1" applyBorder="1"/>
    <xf numFmtId="11" fontId="4" fillId="0" borderId="6" xfId="0" applyNumberFormat="1" applyFont="1" applyFill="1" applyBorder="1"/>
    <xf numFmtId="0" fontId="9" fillId="0" borderId="6" xfId="0" applyFont="1" applyFill="1" applyBorder="1" applyAlignment="1"/>
    <xf numFmtId="11" fontId="4" fillId="0" borderId="9" xfId="0" applyNumberFormat="1" applyFont="1" applyFill="1" applyBorder="1"/>
    <xf numFmtId="0" fontId="8" fillId="0" borderId="7" xfId="2" applyFont="1" applyFill="1" applyBorder="1" applyAlignment="1">
      <alignment horizontal="center"/>
    </xf>
    <xf numFmtId="11" fontId="8" fillId="0" borderId="3" xfId="2" applyNumberFormat="1" applyFont="1" applyFill="1" applyBorder="1" applyAlignment="1">
      <alignment horizontal="center"/>
    </xf>
    <xf numFmtId="0" fontId="8" fillId="0" borderId="3" xfId="2" applyFont="1" applyFill="1" applyBorder="1" applyAlignment="1">
      <alignment horizontal="center"/>
    </xf>
    <xf numFmtId="0" fontId="8" fillId="0" borderId="10" xfId="2" applyFont="1" applyFill="1" applyBorder="1" applyAlignment="1">
      <alignment horizontal="center"/>
    </xf>
    <xf numFmtId="0" fontId="12" fillId="0" borderId="3" xfId="2" applyFont="1" applyFill="1" applyBorder="1" applyAlignment="1">
      <alignment horizontal="left"/>
    </xf>
    <xf numFmtId="0" fontId="8" fillId="0" borderId="3" xfId="2" applyFont="1" applyFill="1" applyBorder="1" applyAlignment="1">
      <alignment horizontal="left"/>
    </xf>
    <xf numFmtId="1" fontId="4" fillId="0" borderId="6" xfId="0" applyNumberFormat="1" applyFont="1" applyFill="1" applyBorder="1"/>
    <xf numFmtId="1" fontId="4" fillId="0" borderId="0" xfId="0" applyNumberFormat="1" applyFont="1" applyFill="1" applyBorder="1"/>
    <xf numFmtId="0" fontId="3" fillId="0" borderId="9" xfId="0" applyFont="1" applyFill="1" applyBorder="1" applyAlignment="1">
      <alignment horizontal="center" vertical="center" wrapText="1"/>
    </xf>
    <xf numFmtId="1" fontId="4" fillId="0" borderId="9" xfId="0" applyNumberFormat="1" applyFont="1" applyFill="1" applyBorder="1"/>
    <xf numFmtId="1" fontId="4" fillId="0" borderId="0" xfId="0" applyNumberFormat="1" applyFont="1"/>
    <xf numFmtId="2" fontId="2" fillId="0" borderId="0" xfId="0" applyNumberFormat="1" applyFont="1"/>
    <xf numFmtId="2" fontId="2" fillId="0" borderId="0" xfId="0" applyNumberFormat="1" applyFont="1" applyBorder="1"/>
    <xf numFmtId="0" fontId="2" fillId="0" borderId="6" xfId="0" applyFont="1" applyBorder="1"/>
    <xf numFmtId="2" fontId="2" fillId="0" borderId="9" xfId="1" applyNumberFormat="1" applyFont="1" applyFill="1" applyBorder="1" applyAlignment="1">
      <alignment horizontal="center"/>
    </xf>
    <xf numFmtId="2" fontId="2" fillId="0" borderId="9" xfId="0" applyNumberFormat="1" applyFont="1" applyBorder="1"/>
    <xf numFmtId="2" fontId="8" fillId="0" borderId="3" xfId="0" applyNumberFormat="1" applyFont="1" applyBorder="1" applyAlignment="1">
      <alignment horizontal="center"/>
    </xf>
    <xf numFmtId="2" fontId="8" fillId="0" borderId="10" xfId="0" applyNumberFormat="1" applyFont="1" applyBorder="1" applyAlignment="1">
      <alignment horizontal="center"/>
    </xf>
    <xf numFmtId="2" fontId="8" fillId="0" borderId="10" xfId="0" applyNumberFormat="1" applyFont="1" applyBorder="1" applyAlignment="1">
      <alignment horizontal="right"/>
    </xf>
    <xf numFmtId="2" fontId="2" fillId="0" borderId="9" xfId="1" applyNumberFormat="1" applyFont="1" applyFill="1" applyBorder="1" applyAlignment="1">
      <alignment horizontal="right"/>
    </xf>
    <xf numFmtId="2" fontId="2" fillId="0" borderId="9" xfId="0" applyNumberFormat="1" applyFont="1" applyBorder="1" applyAlignment="1">
      <alignment horizontal="right"/>
    </xf>
    <xf numFmtId="2" fontId="2" fillId="0" borderId="1" xfId="0" applyNumberFormat="1" applyFont="1" applyBorder="1"/>
    <xf numFmtId="165" fontId="2" fillId="0" borderId="1" xfId="0" applyNumberFormat="1" applyFont="1" applyBorder="1"/>
    <xf numFmtId="165" fontId="2" fillId="0" borderId="0" xfId="0" applyNumberFormat="1" applyFont="1"/>
    <xf numFmtId="1" fontId="2" fillId="0" borderId="1" xfId="0" applyNumberFormat="1" applyFont="1" applyBorder="1"/>
    <xf numFmtId="1" fontId="4" fillId="0" borderId="0" xfId="1" applyNumberFormat="1" applyFont="1" applyFill="1"/>
    <xf numFmtId="1" fontId="3" fillId="0" borderId="0" xfId="0" applyNumberFormat="1" applyFont="1"/>
    <xf numFmtId="1" fontId="3" fillId="0" borderId="0" xfId="0" applyNumberFormat="1" applyFont="1" applyAlignment="1">
      <alignment horizontal="center"/>
    </xf>
    <xf numFmtId="0" fontId="3" fillId="0" borderId="0" xfId="0" applyFont="1" applyFill="1" applyBorder="1" applyAlignment="1">
      <alignment vertical="center" wrapText="1"/>
    </xf>
    <xf numFmtId="0" fontId="8" fillId="0" borderId="11" xfId="2" applyFont="1" applyFill="1" applyBorder="1" applyAlignment="1">
      <alignment horizontal="center"/>
    </xf>
    <xf numFmtId="1" fontId="4" fillId="0" borderId="8" xfId="0" applyNumberFormat="1" applyFont="1" applyFill="1" applyBorder="1"/>
    <xf numFmtId="0" fontId="2" fillId="0" borderId="8" xfId="0" applyFont="1" applyFill="1" applyBorder="1"/>
    <xf numFmtId="165" fontId="4" fillId="0" borderId="0" xfId="0" applyNumberFormat="1" applyFont="1" applyBorder="1"/>
    <xf numFmtId="1" fontId="2" fillId="0" borderId="0" xfId="0" applyNumberFormat="1" applyFont="1" applyBorder="1"/>
    <xf numFmtId="1" fontId="2" fillId="0" borderId="6" xfId="0" applyNumberFormat="1" applyFont="1" applyBorder="1"/>
    <xf numFmtId="0" fontId="2" fillId="0" borderId="1" xfId="0" applyFont="1" applyBorder="1"/>
    <xf numFmtId="0" fontId="2" fillId="0" borderId="5" xfId="0" applyFont="1" applyBorder="1"/>
    <xf numFmtId="1" fontId="2" fillId="0" borderId="5" xfId="0" applyNumberFormat="1" applyFont="1" applyBorder="1"/>
    <xf numFmtId="1" fontId="2" fillId="0" borderId="12" xfId="0" applyNumberFormat="1" applyFont="1" applyBorder="1"/>
    <xf numFmtId="0" fontId="2" fillId="0" borderId="7" xfId="0" applyFont="1" applyBorder="1" applyAlignment="1">
      <alignment horizontal="right"/>
    </xf>
    <xf numFmtId="1" fontId="2" fillId="0" borderId="3" xfId="0" applyNumberFormat="1" applyFont="1" applyBorder="1"/>
    <xf numFmtId="1" fontId="2" fillId="0" borderId="10" xfId="0" applyNumberFormat="1" applyFont="1" applyBorder="1"/>
    <xf numFmtId="1" fontId="2" fillId="0" borderId="9" xfId="0" applyNumberFormat="1" applyFont="1" applyBorder="1"/>
    <xf numFmtId="0" fontId="2" fillId="0" borderId="6" xfId="0" applyFont="1" applyBorder="1" applyAlignment="1">
      <alignment horizontal="right"/>
    </xf>
    <xf numFmtId="0" fontId="2" fillId="0" borderId="5" xfId="0" applyFont="1" applyBorder="1" applyAlignment="1">
      <alignment horizontal="right"/>
    </xf>
    <xf numFmtId="0" fontId="2" fillId="0" borderId="3" xfId="0" applyFont="1" applyBorder="1" applyAlignment="1">
      <alignment horizontal="right"/>
    </xf>
    <xf numFmtId="0" fontId="2" fillId="0" borderId="0" xfId="0" applyFont="1" applyBorder="1" applyAlignment="1">
      <alignment horizontal="right"/>
    </xf>
    <xf numFmtId="0" fontId="4" fillId="0" borderId="1" xfId="0" applyFont="1" applyBorder="1"/>
    <xf numFmtId="0" fontId="4" fillId="0" borderId="5" xfId="0" applyFont="1" applyBorder="1"/>
    <xf numFmtId="0" fontId="2" fillId="0" borderId="12" xfId="0" applyFont="1" applyBorder="1"/>
    <xf numFmtId="1" fontId="2" fillId="0" borderId="7" xfId="0" applyNumberFormat="1" applyFont="1" applyBorder="1"/>
    <xf numFmtId="1" fontId="8" fillId="0" borderId="7" xfId="2" applyNumberFormat="1" applyFont="1" applyFill="1" applyBorder="1" applyAlignment="1">
      <alignment horizontal="left"/>
    </xf>
    <xf numFmtId="166" fontId="4" fillId="0" borderId="6" xfId="0" applyNumberFormat="1" applyFont="1" applyFill="1" applyBorder="1"/>
    <xf numFmtId="165" fontId="4" fillId="0" borderId="6" xfId="0" applyNumberFormat="1" applyFont="1" applyBorder="1"/>
    <xf numFmtId="165" fontId="2" fillId="0" borderId="7" xfId="0" applyNumberFormat="1" applyFont="1" applyBorder="1"/>
    <xf numFmtId="165" fontId="2" fillId="0" borderId="3" xfId="0" applyNumberFormat="1" applyFont="1" applyBorder="1"/>
    <xf numFmtId="0" fontId="3" fillId="0" borderId="9" xfId="0" applyFont="1" applyFill="1" applyBorder="1" applyAlignment="1">
      <alignment horizontal="center"/>
    </xf>
    <xf numFmtId="0" fontId="3" fillId="0" borderId="8" xfId="0" applyFont="1" applyFill="1" applyBorder="1" applyAlignment="1">
      <alignment horizontal="center"/>
    </xf>
    <xf numFmtId="0" fontId="8" fillId="3" borderId="0" xfId="2" applyFont="1" applyFill="1" applyBorder="1" applyAlignment="1">
      <alignment horizontal="center"/>
    </xf>
    <xf numFmtId="0" fontId="19" fillId="0" borderId="0" xfId="0" applyFont="1"/>
    <xf numFmtId="43" fontId="3" fillId="0" borderId="4" xfId="0" applyNumberFormat="1" applyFont="1" applyFill="1" applyBorder="1"/>
    <xf numFmtId="0" fontId="3" fillId="0" borderId="4" xfId="0" applyFont="1" applyBorder="1" applyAlignment="1">
      <alignment horizontal="center"/>
    </xf>
    <xf numFmtId="11" fontId="0" fillId="0" borderId="0" xfId="0" applyNumberFormat="1"/>
    <xf numFmtId="167" fontId="0" fillId="0" borderId="0" xfId="0" applyNumberFormat="1"/>
    <xf numFmtId="0" fontId="0" fillId="0" borderId="1" xfId="0" applyBorder="1"/>
    <xf numFmtId="0" fontId="0" fillId="0" borderId="5" xfId="0" applyBorder="1"/>
    <xf numFmtId="0" fontId="0" fillId="0" borderId="12" xfId="0" applyBorder="1"/>
    <xf numFmtId="0" fontId="21" fillId="0" borderId="6" xfId="5" applyFont="1" applyBorder="1"/>
    <xf numFmtId="0" fontId="22" fillId="0" borderId="0" xfId="0" applyFont="1" applyBorder="1"/>
    <xf numFmtId="0" fontId="22" fillId="0" borderId="9" xfId="0" applyFont="1" applyBorder="1"/>
    <xf numFmtId="0" fontId="21" fillId="0" borderId="6" xfId="5" applyFont="1" applyBorder="1" applyAlignment="1"/>
    <xf numFmtId="0" fontId="24" fillId="0" borderId="0" xfId="0" applyFont="1" applyBorder="1" applyAlignment="1">
      <alignment wrapText="1"/>
    </xf>
    <xf numFmtId="0" fontId="24" fillId="0" borderId="9" xfId="0" applyFont="1" applyBorder="1" applyAlignment="1">
      <alignment wrapText="1"/>
    </xf>
    <xf numFmtId="0" fontId="22" fillId="0" borderId="0" xfId="0" applyFont="1" applyBorder="1" applyAlignment="1">
      <alignment wrapText="1"/>
    </xf>
    <xf numFmtId="0" fontId="22" fillId="0" borderId="9" xfId="0" applyFont="1" applyBorder="1" applyAlignment="1">
      <alignment wrapText="1"/>
    </xf>
    <xf numFmtId="0" fontId="3" fillId="0" borderId="0" xfId="0" applyFont="1" applyFill="1" applyBorder="1" applyAlignment="1">
      <alignment horizontal="center"/>
    </xf>
    <xf numFmtId="0" fontId="16" fillId="4" borderId="0" xfId="2" applyFont="1" applyFill="1" applyBorder="1" applyAlignment="1">
      <alignment horizontal="left"/>
    </xf>
    <xf numFmtId="0" fontId="10" fillId="4" borderId="0" xfId="0" applyFont="1" applyFill="1" applyBorder="1" applyAlignment="1">
      <alignment horizontal="center"/>
    </xf>
    <xf numFmtId="0" fontId="10" fillId="4" borderId="9" xfId="0" applyFont="1" applyFill="1" applyBorder="1" applyAlignment="1">
      <alignment horizontal="center"/>
    </xf>
    <xf numFmtId="11" fontId="14" fillId="4" borderId="0" xfId="0" applyNumberFormat="1" applyFont="1" applyFill="1" applyBorder="1"/>
    <xf numFmtId="0" fontId="14" fillId="4" borderId="0" xfId="0" applyFont="1" applyFill="1" applyBorder="1"/>
    <xf numFmtId="0" fontId="30" fillId="4" borderId="0" xfId="2" applyFont="1" applyFill="1" applyBorder="1" applyAlignment="1">
      <alignment horizontal="left"/>
    </xf>
    <xf numFmtId="0" fontId="31" fillId="4" borderId="0" xfId="2" applyFont="1" applyFill="1" applyBorder="1" applyAlignment="1">
      <alignment horizontal="left"/>
    </xf>
    <xf numFmtId="0" fontId="31" fillId="4" borderId="0" xfId="2" applyFont="1" applyFill="1" applyBorder="1" applyAlignment="1">
      <alignment horizontal="center"/>
    </xf>
    <xf numFmtId="0" fontId="9" fillId="4" borderId="6" xfId="0" applyFont="1" applyFill="1" applyBorder="1" applyAlignment="1">
      <alignment horizontal="center"/>
    </xf>
    <xf numFmtId="0" fontId="9" fillId="4" borderId="0" xfId="0" applyFont="1" applyFill="1" applyBorder="1" applyAlignment="1">
      <alignment horizontal="center"/>
    </xf>
    <xf numFmtId="0" fontId="0" fillId="4" borderId="0" xfId="0" applyFont="1" applyFill="1" applyBorder="1"/>
    <xf numFmtId="1" fontId="31" fillId="4" borderId="6" xfId="2" applyNumberFormat="1" applyFont="1" applyFill="1" applyBorder="1" applyAlignment="1">
      <alignment horizontal="right"/>
    </xf>
    <xf numFmtId="0" fontId="31" fillId="4" borderId="0" xfId="2" applyFont="1" applyFill="1" applyBorder="1" applyAlignment="1">
      <alignment horizontal="right"/>
    </xf>
    <xf numFmtId="0" fontId="2" fillId="3" borderId="6" xfId="0" applyFont="1" applyFill="1" applyBorder="1"/>
    <xf numFmtId="0" fontId="3" fillId="3" borderId="6" xfId="0" applyFont="1" applyFill="1" applyBorder="1" applyAlignment="1"/>
    <xf numFmtId="0" fontId="8" fillId="3" borderId="6" xfId="2" applyFont="1" applyFill="1" applyBorder="1" applyAlignment="1">
      <alignment horizontal="left"/>
    </xf>
    <xf numFmtId="0" fontId="4" fillId="3" borderId="6" xfId="0" applyFont="1" applyFill="1" applyBorder="1"/>
    <xf numFmtId="168" fontId="2" fillId="0" borderId="1" xfId="0" applyNumberFormat="1" applyFont="1" applyBorder="1"/>
    <xf numFmtId="164" fontId="2" fillId="0" borderId="0" xfId="0" applyNumberFormat="1" applyFont="1" applyAlignment="1">
      <alignment horizontal="center"/>
    </xf>
    <xf numFmtId="0" fontId="15" fillId="0" borderId="6" xfId="0" applyFont="1" applyBorder="1"/>
    <xf numFmtId="0" fontId="15" fillId="0" borderId="6" xfId="0" applyFont="1" applyBorder="1" applyAlignment="1"/>
    <xf numFmtId="43" fontId="9" fillId="0" borderId="6" xfId="0" applyNumberFormat="1" applyFont="1" applyFill="1" applyBorder="1" applyAlignment="1"/>
    <xf numFmtId="43" fontId="9" fillId="0" borderId="7" xfId="0" applyNumberFormat="1" applyFont="1" applyFill="1" applyBorder="1" applyAlignment="1">
      <alignment horizontal="center"/>
    </xf>
    <xf numFmtId="43" fontId="9" fillId="4" borderId="6" xfId="0" applyNumberFormat="1" applyFont="1" applyFill="1" applyBorder="1" applyAlignment="1">
      <alignment horizontal="center"/>
    </xf>
    <xf numFmtId="0" fontId="32" fillId="0" borderId="0" xfId="0" applyFont="1" applyBorder="1"/>
    <xf numFmtId="0" fontId="32" fillId="0" borderId="9" xfId="0" applyFont="1" applyBorder="1"/>
    <xf numFmtId="168" fontId="32" fillId="0" borderId="0" xfId="0" applyNumberFormat="1" applyFont="1" applyBorder="1"/>
    <xf numFmtId="2" fontId="32" fillId="0" borderId="0" xfId="0" applyNumberFormat="1" applyFont="1" applyBorder="1"/>
    <xf numFmtId="2" fontId="32" fillId="0" borderId="9" xfId="0" applyNumberFormat="1" applyFont="1" applyBorder="1"/>
    <xf numFmtId="2" fontId="10" fillId="0" borderId="0" xfId="0" applyNumberFormat="1" applyFont="1" applyFill="1" applyBorder="1" applyAlignment="1">
      <alignment horizontal="center"/>
    </xf>
    <xf numFmtId="43" fontId="10" fillId="0" borderId="0" xfId="0" applyNumberFormat="1" applyFont="1" applyFill="1" applyBorder="1" applyAlignment="1">
      <alignment horizontal="center"/>
    </xf>
    <xf numFmtId="43" fontId="10" fillId="0" borderId="9" xfId="0" applyNumberFormat="1" applyFont="1" applyFill="1" applyBorder="1" applyAlignment="1">
      <alignment horizontal="center"/>
    </xf>
    <xf numFmtId="0" fontId="32" fillId="0" borderId="10" xfId="0" applyFont="1" applyBorder="1" applyAlignment="1">
      <alignment horizontal="center"/>
    </xf>
    <xf numFmtId="0" fontId="32" fillId="4" borderId="9" xfId="0" applyFont="1" applyFill="1" applyBorder="1" applyAlignment="1">
      <alignment horizontal="center"/>
    </xf>
    <xf numFmtId="164" fontId="32" fillId="0" borderId="9" xfId="0" applyNumberFormat="1" applyFont="1" applyBorder="1"/>
    <xf numFmtId="0" fontId="20" fillId="0" borderId="6" xfId="0" applyFont="1" applyBorder="1" applyAlignment="1">
      <alignment horizontal="left" vertical="top" wrapText="1"/>
    </xf>
    <xf numFmtId="0" fontId="20" fillId="0" borderId="0" xfId="0" applyFont="1" applyBorder="1" applyAlignment="1">
      <alignment horizontal="left" vertical="top" wrapText="1"/>
    </xf>
    <xf numFmtId="0" fontId="20" fillId="0" borderId="9" xfId="0" applyFont="1" applyBorder="1" applyAlignment="1">
      <alignment horizontal="left" vertical="top" wrapText="1"/>
    </xf>
    <xf numFmtId="0" fontId="26" fillId="0" borderId="0" xfId="0" applyFont="1" applyBorder="1" applyAlignment="1">
      <alignment horizontal="left" vertical="top" wrapText="1"/>
    </xf>
    <xf numFmtId="0" fontId="26" fillId="0" borderId="9" xfId="0" applyFont="1" applyBorder="1" applyAlignment="1">
      <alignment horizontal="left" vertical="top" wrapText="1"/>
    </xf>
    <xf numFmtId="0" fontId="20" fillId="0" borderId="7" xfId="0" applyFont="1" applyBorder="1" applyAlignment="1">
      <alignment horizontal="left" vertical="top" wrapText="1"/>
    </xf>
    <xf numFmtId="0" fontId="26" fillId="0" borderId="3" xfId="0" applyFont="1" applyBorder="1" applyAlignment="1">
      <alignment horizontal="left" vertical="top" wrapText="1"/>
    </xf>
    <xf numFmtId="0" fontId="26" fillId="0" borderId="10" xfId="0" applyFont="1" applyBorder="1" applyAlignment="1">
      <alignment horizontal="left" vertical="top" wrapText="1"/>
    </xf>
    <xf numFmtId="0" fontId="3" fillId="0" borderId="6" xfId="0" applyFont="1" applyFill="1" applyBorder="1" applyAlignment="1">
      <alignment horizontal="center"/>
    </xf>
    <xf numFmtId="0" fontId="3" fillId="0" borderId="0" xfId="0" applyFont="1" applyFill="1" applyBorder="1" applyAlignment="1">
      <alignment horizontal="center"/>
    </xf>
    <xf numFmtId="0" fontId="3" fillId="0" borderId="9" xfId="0" applyFont="1" applyFill="1" applyBorder="1" applyAlignment="1">
      <alignment horizontal="center"/>
    </xf>
    <xf numFmtId="0" fontId="28" fillId="2" borderId="0" xfId="0" applyFont="1" applyFill="1" applyAlignment="1">
      <alignment horizontal="left" vertical="center" wrapText="1"/>
    </xf>
    <xf numFmtId="0" fontId="17" fillId="0" borderId="6" xfId="0" applyFont="1" applyFill="1" applyBorder="1" applyAlignment="1">
      <alignment horizontal="center" vertical="center"/>
    </xf>
    <xf numFmtId="0" fontId="17" fillId="0" borderId="0" xfId="0" applyFont="1" applyFill="1" applyBorder="1" applyAlignment="1">
      <alignment horizontal="center" vertical="center"/>
    </xf>
    <xf numFmtId="0" fontId="17" fillId="0" borderId="9" xfId="0" applyFont="1" applyFill="1" applyBorder="1" applyAlignment="1">
      <alignment horizontal="center" vertical="center"/>
    </xf>
    <xf numFmtId="0" fontId="3" fillId="0" borderId="6" xfId="0" applyFont="1" applyFill="1" applyBorder="1" applyAlignment="1">
      <alignment horizontal="center" vertical="center" wrapText="1"/>
    </xf>
    <xf numFmtId="0" fontId="3" fillId="0" borderId="0" xfId="0" applyFont="1" applyFill="1" applyBorder="1" applyAlignment="1">
      <alignment horizontal="center" vertical="center" wrapText="1"/>
    </xf>
    <xf numFmtId="0" fontId="3" fillId="0" borderId="1" xfId="0" applyFont="1" applyFill="1" applyBorder="1" applyAlignment="1">
      <alignment horizontal="center"/>
    </xf>
    <xf numFmtId="0" fontId="3" fillId="0" borderId="5" xfId="0" applyFont="1" applyFill="1" applyBorder="1" applyAlignment="1">
      <alignment horizontal="center"/>
    </xf>
    <xf numFmtId="0" fontId="3" fillId="0" borderId="12" xfId="0" applyFont="1" applyFill="1" applyBorder="1" applyAlignment="1">
      <alignment horizontal="center"/>
    </xf>
    <xf numFmtId="0" fontId="17" fillId="0" borderId="0" xfId="0" applyFont="1" applyFill="1" applyAlignment="1">
      <alignment horizontal="center" vertical="center"/>
    </xf>
    <xf numFmtId="0" fontId="3" fillId="0" borderId="6" xfId="0" applyFont="1" applyBorder="1" applyAlignment="1">
      <alignment horizontal="center"/>
    </xf>
    <xf numFmtId="0" fontId="3" fillId="0" borderId="0" xfId="0" applyFont="1" applyBorder="1" applyAlignment="1">
      <alignment horizontal="center"/>
    </xf>
    <xf numFmtId="0" fontId="3" fillId="0" borderId="9" xfId="0" applyFont="1" applyBorder="1" applyAlignment="1">
      <alignment horizontal="center"/>
    </xf>
    <xf numFmtId="0" fontId="29" fillId="0" borderId="0" xfId="0" applyFont="1" applyAlignment="1">
      <alignment horizontal="left" vertical="center" wrapText="1"/>
    </xf>
    <xf numFmtId="1" fontId="3" fillId="0" borderId="1" xfId="0" applyNumberFormat="1" applyFont="1" applyBorder="1" applyAlignment="1">
      <alignment horizontal="center"/>
    </xf>
    <xf numFmtId="1" fontId="3" fillId="0" borderId="5" xfId="0" applyNumberFormat="1" applyFont="1" applyBorder="1" applyAlignment="1">
      <alignment horizontal="center"/>
    </xf>
    <xf numFmtId="1" fontId="3" fillId="0" borderId="12" xfId="0" applyNumberFormat="1" applyFont="1" applyBorder="1" applyAlignment="1">
      <alignment horizontal="center"/>
    </xf>
    <xf numFmtId="0" fontId="3" fillId="0" borderId="3" xfId="0" applyFont="1" applyFill="1" applyBorder="1" applyAlignment="1">
      <alignment horizontal="center"/>
    </xf>
  </cellXfs>
  <cellStyles count="6">
    <cellStyle name="Comma" xfId="1" builtinId="3"/>
    <cellStyle name="Explanatory Text" xfId="2" builtinId="53"/>
    <cellStyle name="Hyperlink" xfId="5" builtinId="8"/>
    <cellStyle name="Normal" xfId="0" builtinId="0"/>
    <cellStyle name="Normal 2" xfId="3" xr:uid="{D7681774-D026-0B4E-958E-7FA2E3BD2179}"/>
    <cellStyle name="Percent 2" xfId="4" xr:uid="{1A3BA6F3-BD0D-694D-8216-D30C010EE652}"/>
  </cellStyles>
  <dxfs count="0"/>
  <tableStyles count="0" defaultTableStyle="TableStyleMedium2" defaultPivotStyle="PivotStyleLight16"/>
  <colors>
    <mruColors>
      <color rgb="FF0096FF"/>
      <color rgb="FF005493"/>
      <color rgb="FF76D6FF"/>
      <color rgb="FF009051"/>
      <color rgb="FF009193"/>
      <color rgb="FFD88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Hourly Average </a:t>
            </a:r>
          </a:p>
          <a:p>
            <a:pPr>
              <a:defRPr sz="1400" b="0" i="0" u="none" strike="noStrike" kern="1200" spc="0" baseline="0">
                <a:solidFill>
                  <a:schemeClr val="tx1">
                    <a:lumMod val="65000"/>
                    <a:lumOff val="35000"/>
                  </a:schemeClr>
                </a:solidFill>
                <a:latin typeface="+mn-lt"/>
                <a:ea typeface="+mn-ea"/>
                <a:cs typeface="+mn-cs"/>
              </a:defRPr>
            </a:pPr>
            <a:r>
              <a:rPr lang="en-US"/>
              <a:t>Emissions and Energy</a:t>
            </a:r>
          </a:p>
        </c:rich>
      </c:tx>
      <c:overlay val="0"/>
      <c:spPr>
        <a:noFill/>
        <a:ln>
          <a:noFill/>
        </a:ln>
        <a:effectLst/>
      </c:spPr>
    </c:title>
    <c:autoTitleDeleted val="0"/>
    <c:plotArea>
      <c:layout/>
      <c:lineChart>
        <c:grouping val="standard"/>
        <c:varyColors val="0"/>
        <c:ser>
          <c:idx val="0"/>
          <c:order val="0"/>
          <c:tx>
            <c:v>Energy</c:v>
          </c:tx>
          <c:spPr>
            <a:ln w="28575" cap="rnd">
              <a:solidFill>
                <a:schemeClr val="accent6"/>
              </a:solidFill>
              <a:round/>
            </a:ln>
            <a:effectLst/>
          </c:spPr>
          <c:marker>
            <c:symbol val="none"/>
          </c:marker>
          <c:cat>
            <c:numRef>
              <c:f>'Hourly Energy &amp; Emissions'!$Z$77:$Z$100</c:f>
              <c:numCache>
                <c:formatCode>0</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AM$77:$AM$100</c:f>
              <c:numCache>
                <c:formatCode>0</c:formatCode>
                <c:ptCount val="24"/>
                <c:pt idx="0">
                  <c:v>12.006549447900925</c:v>
                </c:pt>
                <c:pt idx="1">
                  <c:v>10.649043399688903</c:v>
                </c:pt>
                <c:pt idx="2">
                  <c:v>9.7543327751032134</c:v>
                </c:pt>
                <c:pt idx="3">
                  <c:v>9.5984939517854659</c:v>
                </c:pt>
                <c:pt idx="4">
                  <c:v>10.147185679889356</c:v>
                </c:pt>
                <c:pt idx="5">
                  <c:v>11.067396917977577</c:v>
                </c:pt>
                <c:pt idx="6">
                  <c:v>16.62151933072569</c:v>
                </c:pt>
                <c:pt idx="7">
                  <c:v>19.640774195002326</c:v>
                </c:pt>
                <c:pt idx="8">
                  <c:v>21.415430994899172</c:v>
                </c:pt>
                <c:pt idx="9">
                  <c:v>22.064314909253657</c:v>
                </c:pt>
                <c:pt idx="10">
                  <c:v>23.099619820166268</c:v>
                </c:pt>
                <c:pt idx="11">
                  <c:v>20.945949207365295</c:v>
                </c:pt>
                <c:pt idx="12">
                  <c:v>20.289131057586108</c:v>
                </c:pt>
                <c:pt idx="13">
                  <c:v>18.684332577102008</c:v>
                </c:pt>
                <c:pt idx="14">
                  <c:v>17.697847067998449</c:v>
                </c:pt>
                <c:pt idx="15">
                  <c:v>17.069742173094859</c:v>
                </c:pt>
                <c:pt idx="16">
                  <c:v>18.487011141098801</c:v>
                </c:pt>
                <c:pt idx="17">
                  <c:v>23.258602837042584</c:v>
                </c:pt>
                <c:pt idx="18">
                  <c:v>21.610371703946885</c:v>
                </c:pt>
                <c:pt idx="19">
                  <c:v>21.117033264887272</c:v>
                </c:pt>
                <c:pt idx="20">
                  <c:v>21.091434415403441</c:v>
                </c:pt>
                <c:pt idx="21">
                  <c:v>20.704371859606699</c:v>
                </c:pt>
                <c:pt idx="22">
                  <c:v>18.274682275236742</c:v>
                </c:pt>
                <c:pt idx="23">
                  <c:v>14.322456623833574</c:v>
                </c:pt>
              </c:numCache>
            </c:numRef>
          </c:val>
          <c:smooth val="0"/>
          <c:extLst>
            <c:ext xmlns:c16="http://schemas.microsoft.com/office/drawing/2014/chart" uri="{C3380CC4-5D6E-409C-BE32-E72D297353CC}">
              <c16:uniqueId val="{00000005-22F6-C340-9409-3E8989B0659F}"/>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1"/>
          <c:order val="1"/>
          <c:tx>
            <c:v>Emissions</c:v>
          </c:tx>
          <c:spPr>
            <a:ln w="28575" cap="rnd">
              <a:solidFill>
                <a:schemeClr val="accent1"/>
              </a:solidFill>
              <a:round/>
            </a:ln>
            <a:effectLst/>
          </c:spPr>
          <c:marker>
            <c:symbol val="none"/>
          </c:marker>
          <c:cat>
            <c:numRef>
              <c:f>'Hourly Energy &amp; Emissions'!$Z$77:$Z$100</c:f>
              <c:numCache>
                <c:formatCode>0</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W$77:$W$100</c:f>
              <c:numCache>
                <c:formatCode>0.00</c:formatCode>
                <c:ptCount val="24"/>
                <c:pt idx="0">
                  <c:v>1.7495574013170516</c:v>
                </c:pt>
                <c:pt idx="1">
                  <c:v>1.4850629335824086</c:v>
                </c:pt>
                <c:pt idx="2">
                  <c:v>1.3327602627970812</c:v>
                </c:pt>
                <c:pt idx="3">
                  <c:v>1.3169688958320311</c:v>
                </c:pt>
                <c:pt idx="4">
                  <c:v>1.4462973921876492</c:v>
                </c:pt>
                <c:pt idx="5">
                  <c:v>1.6554134597159262</c:v>
                </c:pt>
                <c:pt idx="6">
                  <c:v>2.4162916642696013</c:v>
                </c:pt>
                <c:pt idx="7">
                  <c:v>2.2149575276892715</c:v>
                </c:pt>
                <c:pt idx="8">
                  <c:v>1.3242254054244429</c:v>
                </c:pt>
                <c:pt idx="9">
                  <c:v>0.69492029272640254</c:v>
                </c:pt>
                <c:pt idx="10">
                  <c:v>0.59400589540333126</c:v>
                </c:pt>
                <c:pt idx="11">
                  <c:v>0.49475883503919277</c:v>
                </c:pt>
                <c:pt idx="12">
                  <c:v>0.48040642627947183</c:v>
                </c:pt>
                <c:pt idx="13">
                  <c:v>0.48846165116037493</c:v>
                </c:pt>
                <c:pt idx="14">
                  <c:v>0.59826724638609308</c:v>
                </c:pt>
                <c:pt idx="15">
                  <c:v>0.95661951930997358</c:v>
                </c:pt>
                <c:pt idx="16">
                  <c:v>2.1772070656676408</c:v>
                </c:pt>
                <c:pt idx="17">
                  <c:v>3.7781643089173276</c:v>
                </c:pt>
                <c:pt idx="18">
                  <c:v>3.9119824941823151</c:v>
                </c:pt>
                <c:pt idx="19">
                  <c:v>3.8295694310208948</c:v>
                </c:pt>
                <c:pt idx="20">
                  <c:v>3.7123964182684124</c:v>
                </c:pt>
                <c:pt idx="21">
                  <c:v>3.3887887087948037</c:v>
                </c:pt>
                <c:pt idx="22">
                  <c:v>2.8400736459394014</c:v>
                </c:pt>
                <c:pt idx="23">
                  <c:v>2.1596968207431</c:v>
                </c:pt>
              </c:numCache>
            </c:numRef>
          </c:val>
          <c:smooth val="0"/>
          <c:extLst>
            <c:ext xmlns:c16="http://schemas.microsoft.com/office/drawing/2014/chart" uri="{C3380CC4-5D6E-409C-BE32-E72D297353CC}">
              <c16:uniqueId val="{00000007-22F6-C340-9409-3E8989B0659F}"/>
            </c:ext>
          </c:extLst>
        </c:ser>
        <c:ser>
          <c:idx val="2"/>
          <c:order val="2"/>
          <c:tx>
            <c:v>PV Emission Offsets</c:v>
          </c:tx>
          <c:spPr>
            <a:ln w="31750" cap="rnd">
              <a:solidFill>
                <a:schemeClr val="accent1"/>
              </a:solidFill>
              <a:prstDash val="sysDot"/>
              <a:round/>
            </a:ln>
            <a:effectLst/>
          </c:spPr>
          <c:marker>
            <c:symbol val="none"/>
          </c:marker>
          <c:val>
            <c:numRef>
              <c:f>'Hourly Energy &amp; Emissions'!$W$51:$W$74</c:f>
              <c:numCache>
                <c:formatCode>0.00</c:formatCode>
                <c:ptCount val="24"/>
                <c:pt idx="0">
                  <c:v>0.14794832929367338</c:v>
                </c:pt>
                <c:pt idx="1">
                  <c:v>0.15747074030901639</c:v>
                </c:pt>
                <c:pt idx="2">
                  <c:v>0.19824448827651972</c:v>
                </c:pt>
                <c:pt idx="3">
                  <c:v>0.25209762979670319</c:v>
                </c:pt>
                <c:pt idx="4">
                  <c:v>0.29503035463481214</c:v>
                </c:pt>
                <c:pt idx="5">
                  <c:v>0.36505621989086173</c:v>
                </c:pt>
                <c:pt idx="6">
                  <c:v>1.2510225746890076</c:v>
                </c:pt>
                <c:pt idx="7">
                  <c:v>2.8485673778597853</c:v>
                </c:pt>
                <c:pt idx="8">
                  <c:v>3.8151511572446686</c:v>
                </c:pt>
                <c:pt idx="9">
                  <c:v>3.1651611515559517</c:v>
                </c:pt>
                <c:pt idx="10">
                  <c:v>3.4960531099628542</c:v>
                </c:pt>
                <c:pt idx="11">
                  <c:v>3.7963637587991719</c:v>
                </c:pt>
                <c:pt idx="12">
                  <c:v>3.8674332682988091</c:v>
                </c:pt>
                <c:pt idx="13">
                  <c:v>4.0127227215685659</c:v>
                </c:pt>
                <c:pt idx="14">
                  <c:v>4.3590798054996647</c:v>
                </c:pt>
                <c:pt idx="15">
                  <c:v>5.3161257408985048</c:v>
                </c:pt>
                <c:pt idx="16">
                  <c:v>5.3771453218446092</c:v>
                </c:pt>
                <c:pt idx="17">
                  <c:v>3.0634088373039727</c:v>
                </c:pt>
                <c:pt idx="18">
                  <c:v>0.82816166307631589</c:v>
                </c:pt>
                <c:pt idx="19">
                  <c:v>0</c:v>
                </c:pt>
                <c:pt idx="20">
                  <c:v>8.1915587788808798E-3</c:v>
                </c:pt>
                <c:pt idx="21">
                  <c:v>3.8915556698425301E-2</c:v>
                </c:pt>
                <c:pt idx="22">
                  <c:v>0.19147660651161771</c:v>
                </c:pt>
                <c:pt idx="23">
                  <c:v>0.32622153492282563</c:v>
                </c:pt>
              </c:numCache>
            </c:numRef>
          </c:val>
          <c:smooth val="0"/>
          <c:extLst>
            <c:ext xmlns:c16="http://schemas.microsoft.com/office/drawing/2014/chart" uri="{C3380CC4-5D6E-409C-BE32-E72D297353CC}">
              <c16:uniqueId val="{00000009-22F6-C340-9409-3E8989B0659F}"/>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s</a:t>
                </a:r>
              </a:p>
            </c:rich>
          </c:tx>
          <c:overlay val="0"/>
          <c:spPr>
            <a:noFill/>
            <a:ln>
              <a:noFill/>
            </a:ln>
            <a:effectLst/>
          </c:sp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4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nergy</a:t>
                </a:r>
                <a:r>
                  <a:rPr lang="en-US" sz="1200" baseline="0"/>
                  <a:t> (kBtu)</a:t>
                </a:r>
                <a:endParaRPr lang="en-US" sz="1200"/>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6"/>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 2023 LRME)</a:t>
                </a:r>
              </a:p>
            </c:rich>
          </c:tx>
          <c:overlay val="0"/>
          <c:spPr>
            <a:noFill/>
            <a:ln>
              <a:noFill/>
            </a:ln>
            <a:effectLst/>
          </c:sp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1"/>
        <c:axPos val="b"/>
        <c:numFmt formatCode="0" sourceLinked="1"/>
        <c:majorTickMark val="out"/>
        <c:minorTickMark val="none"/>
        <c:tickLblPos val="nextTo"/>
        <c:crossAx val="1018346624"/>
        <c:crosses val="autoZero"/>
        <c:auto val="1"/>
        <c:lblAlgn val="ctr"/>
        <c:lblOffset val="100"/>
        <c:noMultiLvlLbl val="0"/>
      </c:cat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ln>
      <a:noFill/>
    </a:ln>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mulative</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v>Cumulative Net Energy</c:v>
          </c:tx>
          <c:spPr>
            <a:ln w="31750" cap="rnd">
              <a:solidFill>
                <a:schemeClr val="accent6"/>
              </a:solidFill>
              <a:prstDash val="sysDot"/>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6:$AS$86</c:f>
              <c:numCache>
                <c:formatCode>0.0</c:formatCode>
                <c:ptCount val="12"/>
                <c:pt idx="0">
                  <c:v>-0.10254255254811233</c:v>
                </c:pt>
                <c:pt idx="1">
                  <c:v>-1.0421029543585623</c:v>
                </c:pt>
                <c:pt idx="2">
                  <c:v>-2.8159328617104142</c:v>
                </c:pt>
                <c:pt idx="3">
                  <c:v>-5.0960228223887718</c:v>
                </c:pt>
                <c:pt idx="4">
                  <c:v>-7.5228283721645814</c:v>
                </c:pt>
                <c:pt idx="5">
                  <c:v>-10.296978014736398</c:v>
                </c:pt>
                <c:pt idx="6">
                  <c:v>-13.142366017798846</c:v>
                </c:pt>
                <c:pt idx="7">
                  <c:v>-15.73451925307044</c:v>
                </c:pt>
                <c:pt idx="8">
                  <c:v>-17.836172971437314</c:v>
                </c:pt>
                <c:pt idx="9">
                  <c:v>-19.491116509441142</c:v>
                </c:pt>
                <c:pt idx="10">
                  <c:v>-20.360004626781286</c:v>
                </c:pt>
                <c:pt idx="11">
                  <c:v>-20.794518485706639</c:v>
                </c:pt>
              </c:numCache>
            </c:numRef>
          </c:val>
          <c:smooth val="0"/>
          <c:extLst>
            <c:ext xmlns:c16="http://schemas.microsoft.com/office/drawing/2014/chart" uri="{C3380CC4-5D6E-409C-BE32-E72D297353CC}">
              <c16:uniqueId val="{00000000-A8A2-F142-AE9D-A25728BB0036}"/>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0"/>
          <c:tx>
            <c:v>Cumulative Net 2023 Emissions</c:v>
          </c:tx>
          <c:spPr>
            <a:ln w="28575" cap="rnd">
              <a:solidFill>
                <a:schemeClr val="accent1"/>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8:$AS$88</c:f>
              <c:numCache>
                <c:formatCode>0</c:formatCode>
                <c:ptCount val="12"/>
                <c:pt idx="0">
                  <c:v>1545.328446858935</c:v>
                </c:pt>
                <c:pt idx="1">
                  <c:v>2200.6220204327224</c:v>
                </c:pt>
                <c:pt idx="2">
                  <c:v>2911.8739411756778</c:v>
                </c:pt>
                <c:pt idx="3">
                  <c:v>3336.1445535041207</c:v>
                </c:pt>
                <c:pt idx="4">
                  <c:v>3338.461266028492</c:v>
                </c:pt>
                <c:pt idx="5">
                  <c:v>2839.0856149801284</c:v>
                </c:pt>
                <c:pt idx="6">
                  <c:v>491.5711221576762</c:v>
                </c:pt>
                <c:pt idx="7">
                  <c:v>-1871.3774357889456</c:v>
                </c:pt>
                <c:pt idx="8">
                  <c:v>-2536.6096373451433</c:v>
                </c:pt>
                <c:pt idx="9">
                  <c:v>-2354.6782067042841</c:v>
                </c:pt>
                <c:pt idx="10">
                  <c:v>-1872.2487579085796</c:v>
                </c:pt>
                <c:pt idx="11">
                  <c:v>-854.04593884006624</c:v>
                </c:pt>
              </c:numCache>
            </c:numRef>
          </c:val>
          <c:smooth val="0"/>
          <c:extLst>
            <c:ext xmlns:c16="http://schemas.microsoft.com/office/drawing/2014/chart" uri="{C3380CC4-5D6E-409C-BE32-E72D297353CC}">
              <c16:uniqueId val="{00000001-A8A2-F142-AE9D-A25728BB0036}"/>
            </c:ext>
          </c:extLst>
        </c:ser>
        <c:ser>
          <c:idx val="2"/>
          <c:order val="2"/>
          <c:tx>
            <c:v>Cumulative Net 2030 Emissions</c:v>
          </c:tx>
          <c:spPr>
            <a:ln w="28575" cap="rnd">
              <a:solidFill>
                <a:srgbClr val="00B0F0"/>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90:$AS$90</c:f>
              <c:numCache>
                <c:formatCode>0</c:formatCode>
                <c:ptCount val="12"/>
                <c:pt idx="0">
                  <c:v>1366.6941979012365</c:v>
                </c:pt>
                <c:pt idx="1">
                  <c:v>1928.8896088310373</c:v>
                </c:pt>
                <c:pt idx="2">
                  <c:v>2614.9312684813294</c:v>
                </c:pt>
                <c:pt idx="3">
                  <c:v>3038.5783695741757</c:v>
                </c:pt>
                <c:pt idx="4">
                  <c:v>3228.1672897286103</c:v>
                </c:pt>
                <c:pt idx="5">
                  <c:v>3280.7134661915693</c:v>
                </c:pt>
                <c:pt idx="6">
                  <c:v>2896.0470272489792</c:v>
                </c:pt>
                <c:pt idx="7">
                  <c:v>2504.9665278681991</c:v>
                </c:pt>
                <c:pt idx="8">
                  <c:v>2713.0326546292245</c:v>
                </c:pt>
                <c:pt idx="9">
                  <c:v>3221.8981601853034</c:v>
                </c:pt>
                <c:pt idx="10">
                  <c:v>3742.4976662959343</c:v>
                </c:pt>
                <c:pt idx="11">
                  <c:v>4778.9205289526226</c:v>
                </c:pt>
              </c:numCache>
            </c:numRef>
          </c:val>
          <c:smooth val="0"/>
          <c:extLst>
            <c:ext xmlns:c16="http://schemas.microsoft.com/office/drawing/2014/chart" uri="{C3380CC4-5D6E-409C-BE32-E72D297353CC}">
              <c16:uniqueId val="{00000002-A8A2-F142-AE9D-A25728BB0036}"/>
            </c:ext>
          </c:extLst>
        </c:ser>
        <c:ser>
          <c:idx val="3"/>
          <c:order val="3"/>
          <c:tx>
            <c:v>Cumulative Net 2050 Emissions</c:v>
          </c:tx>
          <c:spPr>
            <a:ln w="28575" cap="rnd">
              <a:solidFill>
                <a:schemeClr val="accent4"/>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92:$AS$92</c:f>
              <c:numCache>
                <c:formatCode>0</c:formatCode>
                <c:ptCount val="12"/>
                <c:pt idx="0">
                  <c:v>831.55188570210339</c:v>
                </c:pt>
                <c:pt idx="1">
                  <c:v>1080.7262726278059</c:v>
                </c:pt>
                <c:pt idx="2">
                  <c:v>1247.315427139351</c:v>
                </c:pt>
                <c:pt idx="3">
                  <c:v>1271.5906993365413</c:v>
                </c:pt>
                <c:pt idx="4">
                  <c:v>1278.3197463927188</c:v>
                </c:pt>
                <c:pt idx="5">
                  <c:v>1190.1301230217775</c:v>
                </c:pt>
                <c:pt idx="6">
                  <c:v>1525.8751273917105</c:v>
                </c:pt>
                <c:pt idx="7">
                  <c:v>1787.5222305835478</c:v>
                </c:pt>
                <c:pt idx="8">
                  <c:v>2130.9644049829121</c:v>
                </c:pt>
                <c:pt idx="9">
                  <c:v>2482.7153899391842</c:v>
                </c:pt>
                <c:pt idx="10">
                  <c:v>2619.458908188913</c:v>
                </c:pt>
                <c:pt idx="11">
                  <c:v>2998.3118443222779</c:v>
                </c:pt>
              </c:numCache>
            </c:numRef>
          </c:val>
          <c:smooth val="0"/>
          <c:extLst>
            <c:ext xmlns:c16="http://schemas.microsoft.com/office/drawing/2014/chart" uri="{C3380CC4-5D6E-409C-BE32-E72D297353CC}">
              <c16:uniqueId val="{00000003-A8A2-F142-AE9D-A25728BB0036}"/>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onth</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crossAx val="110193663"/>
        <c:crossesAt val="0"/>
        <c:auto val="1"/>
        <c:lblAlgn val="ctr"/>
        <c:lblOffset val="100"/>
        <c:noMultiLvlLbl val="0"/>
      </c:catAx>
      <c:valAx>
        <c:axId val="110193663"/>
        <c:scaling>
          <c:orientation val="minMax"/>
          <c:max val="25"/>
          <c:min val="-2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sf)</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5000"/>
          <c:min val="-400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0"/>
        <c:axPos val="t"/>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466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hourly average LRME</a:t>
            </a:r>
          </a:p>
          <a:p>
            <a:pPr>
              <a:defRPr/>
            </a:pPr>
            <a:r>
              <a:rPr lang="en-US"/>
              <a:t>(short ton/MW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2023 LRME</c:v>
          </c:tx>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U$4:$U$27</c:f>
              <c:numCache>
                <c:formatCode>0.0000</c:formatCode>
                <c:ptCount val="24"/>
                <c:pt idx="0">
                  <c:v>0.2242390063802171</c:v>
                </c:pt>
                <c:pt idx="1">
                  <c:v>0.21461028288724335</c:v>
                </c:pt>
                <c:pt idx="2">
                  <c:v>0.20975362980881337</c:v>
                </c:pt>
                <c:pt idx="3">
                  <c:v>0.21052743753667913</c:v>
                </c:pt>
                <c:pt idx="4">
                  <c:v>0.21835307509395294</c:v>
                </c:pt>
                <c:pt idx="5">
                  <c:v>0.2286068509900131</c:v>
                </c:pt>
                <c:pt idx="6">
                  <c:v>0.22017164869483927</c:v>
                </c:pt>
                <c:pt idx="7">
                  <c:v>0.16810985841797343</c:v>
                </c:pt>
                <c:pt idx="8">
                  <c:v>9.3340665964099789E-2</c:v>
                </c:pt>
                <c:pt idx="9">
                  <c:v>4.9496807507884759E-2</c:v>
                </c:pt>
                <c:pt idx="10">
                  <c:v>3.8793843639051279E-2</c:v>
                </c:pt>
                <c:pt idx="11">
                  <c:v>3.6766719705466834E-2</c:v>
                </c:pt>
                <c:pt idx="12">
                  <c:v>3.6620429465992067E-2</c:v>
                </c:pt>
                <c:pt idx="13">
                  <c:v>4.0245006335900869E-2</c:v>
                </c:pt>
                <c:pt idx="14">
                  <c:v>5.1099557303909304E-2</c:v>
                </c:pt>
                <c:pt idx="15">
                  <c:v>8.6486302666899273E-2</c:v>
                </c:pt>
                <c:pt idx="16">
                  <c:v>0.18152356113221937</c:v>
                </c:pt>
                <c:pt idx="17">
                  <c:v>0.24851619969278804</c:v>
                </c:pt>
                <c:pt idx="18">
                  <c:v>0.28065647284573086</c:v>
                </c:pt>
                <c:pt idx="19">
                  <c:v>0.28268515005896699</c:v>
                </c:pt>
                <c:pt idx="20">
                  <c:v>0.2728726966587578</c:v>
                </c:pt>
                <c:pt idx="21">
                  <c:v>0.25278461404658464</c:v>
                </c:pt>
                <c:pt idx="22">
                  <c:v>0.23977252399755744</c:v>
                </c:pt>
                <c:pt idx="23">
                  <c:v>0.23214788518281124</c:v>
                </c:pt>
              </c:numCache>
            </c:numRef>
          </c:val>
          <c:smooth val="0"/>
          <c:extLst>
            <c:ext xmlns:c16="http://schemas.microsoft.com/office/drawing/2014/chart" uri="{C3380CC4-5D6E-409C-BE32-E72D297353CC}">
              <c16:uniqueId val="{00000000-0787-5643-918E-81249A81B2FC}"/>
            </c:ext>
          </c:extLst>
        </c:ser>
        <c:ser>
          <c:idx val="1"/>
          <c:order val="1"/>
          <c:tx>
            <c:v>2030 LRME</c:v>
          </c:tx>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J$4:$AJ$27</c:f>
              <c:numCache>
                <c:formatCode>0.0000</c:formatCode>
                <c:ptCount val="24"/>
                <c:pt idx="0">
                  <c:v>0.20774627339713705</c:v>
                </c:pt>
                <c:pt idx="1">
                  <c:v>0.20621092053093182</c:v>
                </c:pt>
                <c:pt idx="2">
                  <c:v>0.20532279620535665</c:v>
                </c:pt>
                <c:pt idx="3">
                  <c:v>0.20518193636370952</c:v>
                </c:pt>
                <c:pt idx="4">
                  <c:v>0.20648918651160406</c:v>
                </c:pt>
                <c:pt idx="5">
                  <c:v>0.20805627998785933</c:v>
                </c:pt>
                <c:pt idx="6">
                  <c:v>0.18777901646442982</c:v>
                </c:pt>
                <c:pt idx="7">
                  <c:v>0.11257492798749309</c:v>
                </c:pt>
                <c:pt idx="8">
                  <c:v>4.2367024093612926E-2</c:v>
                </c:pt>
                <c:pt idx="9">
                  <c:v>2.7591126982432952E-2</c:v>
                </c:pt>
                <c:pt idx="10">
                  <c:v>2.6408042990415197E-2</c:v>
                </c:pt>
                <c:pt idx="11">
                  <c:v>2.607125215800081E-2</c:v>
                </c:pt>
                <c:pt idx="12">
                  <c:v>2.6131273056327921E-2</c:v>
                </c:pt>
                <c:pt idx="13">
                  <c:v>2.6581320668818801E-2</c:v>
                </c:pt>
                <c:pt idx="14">
                  <c:v>2.7227154825893534E-2</c:v>
                </c:pt>
                <c:pt idx="15">
                  <c:v>3.3331624747858765E-2</c:v>
                </c:pt>
                <c:pt idx="16">
                  <c:v>0.11366109471085302</c:v>
                </c:pt>
                <c:pt idx="17">
                  <c:v>0.19928300169551247</c:v>
                </c:pt>
                <c:pt idx="18">
                  <c:v>0.21441654621447415</c:v>
                </c:pt>
                <c:pt idx="19">
                  <c:v>0.21757682243339951</c:v>
                </c:pt>
                <c:pt idx="20">
                  <c:v>0.21268197459854629</c:v>
                </c:pt>
                <c:pt idx="21">
                  <c:v>0.21198581383277407</c:v>
                </c:pt>
                <c:pt idx="22">
                  <c:v>0.21160808484887259</c:v>
                </c:pt>
                <c:pt idx="23">
                  <c:v>0.21046032748340457</c:v>
                </c:pt>
              </c:numCache>
            </c:numRef>
          </c:val>
          <c:smooth val="0"/>
          <c:extLst>
            <c:ext xmlns:c16="http://schemas.microsoft.com/office/drawing/2014/chart" uri="{C3380CC4-5D6E-409C-BE32-E72D297353CC}">
              <c16:uniqueId val="{00000001-0787-5643-918E-81249A81B2FC}"/>
            </c:ext>
          </c:extLst>
        </c:ser>
        <c:ser>
          <c:idx val="2"/>
          <c:order val="2"/>
          <c:tx>
            <c:v>2050 LRME</c:v>
          </c:tx>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Y$4:$AY$27</c:f>
              <c:numCache>
                <c:formatCode>0.0000</c:formatCode>
                <c:ptCount val="24"/>
                <c:pt idx="0">
                  <c:v>0.11559614738151358</c:v>
                </c:pt>
                <c:pt idx="1">
                  <c:v>0.1147012784773694</c:v>
                </c:pt>
                <c:pt idx="2">
                  <c:v>0.11405403401952363</c:v>
                </c:pt>
                <c:pt idx="3">
                  <c:v>0.11426256283299607</c:v>
                </c:pt>
                <c:pt idx="4">
                  <c:v>0.11524041313666562</c:v>
                </c:pt>
                <c:pt idx="5">
                  <c:v>0.11620909407985204</c:v>
                </c:pt>
                <c:pt idx="6">
                  <c:v>0.10808381367216745</c:v>
                </c:pt>
                <c:pt idx="7">
                  <c:v>7.1308387421384165E-2</c:v>
                </c:pt>
                <c:pt idx="8">
                  <c:v>3.1336746675652151E-2</c:v>
                </c:pt>
                <c:pt idx="9">
                  <c:v>2.4046350103699429E-2</c:v>
                </c:pt>
                <c:pt idx="10">
                  <c:v>2.3334813318435805E-2</c:v>
                </c:pt>
                <c:pt idx="11">
                  <c:v>2.244384736410732E-2</c:v>
                </c:pt>
                <c:pt idx="12">
                  <c:v>2.2251085696338633E-2</c:v>
                </c:pt>
                <c:pt idx="13">
                  <c:v>2.2929236076546167E-2</c:v>
                </c:pt>
                <c:pt idx="14">
                  <c:v>2.3762958535733274E-2</c:v>
                </c:pt>
                <c:pt idx="15">
                  <c:v>2.512679178441413E-2</c:v>
                </c:pt>
                <c:pt idx="16">
                  <c:v>5.5797037320417929E-2</c:v>
                </c:pt>
                <c:pt idx="17">
                  <c:v>0.1045439694807484</c:v>
                </c:pt>
                <c:pt idx="18">
                  <c:v>0.11957389039191092</c:v>
                </c:pt>
                <c:pt idx="19">
                  <c:v>0.11948686742904807</c:v>
                </c:pt>
                <c:pt idx="20">
                  <c:v>0.11902728042011512</c:v>
                </c:pt>
                <c:pt idx="21">
                  <c:v>0.11831396321677669</c:v>
                </c:pt>
                <c:pt idx="22">
                  <c:v>0.11777542880436102</c:v>
                </c:pt>
                <c:pt idx="23">
                  <c:v>0.11734900825825657</c:v>
                </c:pt>
              </c:numCache>
            </c:numRef>
          </c:val>
          <c:smooth val="0"/>
          <c:extLst>
            <c:ext xmlns:c16="http://schemas.microsoft.com/office/drawing/2014/chart" uri="{C3380CC4-5D6E-409C-BE32-E72D297353CC}">
              <c16:uniqueId val="{00000002-0787-5643-918E-81249A81B2FC}"/>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anuary</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I$4:$I$27</c:f>
              <c:numCache>
                <c:formatCode>0.0000</c:formatCode>
                <c:ptCount val="24"/>
                <c:pt idx="0">
                  <c:v>0.26500090591519504</c:v>
                </c:pt>
                <c:pt idx="1">
                  <c:v>0.2509188312679887</c:v>
                </c:pt>
                <c:pt idx="2">
                  <c:v>0.24228101933621965</c:v>
                </c:pt>
                <c:pt idx="3">
                  <c:v>0.24234166149205649</c:v>
                </c:pt>
                <c:pt idx="4">
                  <c:v>0.25740906031968508</c:v>
                </c:pt>
                <c:pt idx="5">
                  <c:v>0.27952631114714815</c:v>
                </c:pt>
                <c:pt idx="6">
                  <c:v>0.28727025424179453</c:v>
                </c:pt>
                <c:pt idx="7">
                  <c:v>0.28602785297740169</c:v>
                </c:pt>
                <c:pt idx="8">
                  <c:v>0.20387710946058299</c:v>
                </c:pt>
                <c:pt idx="9">
                  <c:v>0.11960784770655691</c:v>
                </c:pt>
                <c:pt idx="10">
                  <c:v>8.1176189050342795E-2</c:v>
                </c:pt>
                <c:pt idx="11">
                  <c:v>7.1442808151829351E-2</c:v>
                </c:pt>
                <c:pt idx="12">
                  <c:v>6.8722728691406457E-2</c:v>
                </c:pt>
                <c:pt idx="13">
                  <c:v>7.2852820857276013E-2</c:v>
                </c:pt>
                <c:pt idx="14">
                  <c:v>8.4239386432351113E-2</c:v>
                </c:pt>
                <c:pt idx="15">
                  <c:v>0.12152642466254732</c:v>
                </c:pt>
                <c:pt idx="16">
                  <c:v>0.25478284928748118</c:v>
                </c:pt>
                <c:pt idx="17">
                  <c:v>0.30191023175845494</c:v>
                </c:pt>
                <c:pt idx="18">
                  <c:v>0.30192943374073133</c:v>
                </c:pt>
                <c:pt idx="19">
                  <c:v>0.3018701437338715</c:v>
                </c:pt>
                <c:pt idx="20">
                  <c:v>0.30176632217599775</c:v>
                </c:pt>
                <c:pt idx="21">
                  <c:v>0.29879917522698646</c:v>
                </c:pt>
                <c:pt idx="22">
                  <c:v>0.29145187970969383</c:v>
                </c:pt>
                <c:pt idx="23">
                  <c:v>0.28279143699397535</c:v>
                </c:pt>
              </c:numCache>
            </c:numRef>
          </c:val>
          <c:smooth val="0"/>
          <c:extLst>
            <c:ext xmlns:c16="http://schemas.microsoft.com/office/drawing/2014/chart" uri="{C3380CC4-5D6E-409C-BE32-E72D297353CC}">
              <c16:uniqueId val="{00000002-6D24-3443-8990-2244AA168E4F}"/>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X$4:$X$27</c:f>
              <c:numCache>
                <c:formatCode>0.0000</c:formatCode>
                <c:ptCount val="24"/>
                <c:pt idx="0">
                  <c:v>0.25712062476295944</c:v>
                </c:pt>
                <c:pt idx="1">
                  <c:v>0.25450755535009556</c:v>
                </c:pt>
                <c:pt idx="2">
                  <c:v>0.25283268601207587</c:v>
                </c:pt>
                <c:pt idx="3">
                  <c:v>0.25278763807604149</c:v>
                </c:pt>
                <c:pt idx="4">
                  <c:v>0.25640286359817821</c:v>
                </c:pt>
                <c:pt idx="5">
                  <c:v>0.2590511689695823</c:v>
                </c:pt>
                <c:pt idx="6">
                  <c:v>0.25976354694972192</c:v>
                </c:pt>
                <c:pt idx="7">
                  <c:v>0.25859984339857789</c:v>
                </c:pt>
                <c:pt idx="8">
                  <c:v>0.16357610773557324</c:v>
                </c:pt>
                <c:pt idx="9">
                  <c:v>8.985377983203735E-2</c:v>
                </c:pt>
                <c:pt idx="10">
                  <c:v>8.3807977755956442E-2</c:v>
                </c:pt>
                <c:pt idx="11">
                  <c:v>8.3522613524500647E-2</c:v>
                </c:pt>
                <c:pt idx="12">
                  <c:v>8.3319848840399946E-2</c:v>
                </c:pt>
                <c:pt idx="13">
                  <c:v>8.4142322134913752E-2</c:v>
                </c:pt>
                <c:pt idx="14">
                  <c:v>8.6895551194793128E-2</c:v>
                </c:pt>
                <c:pt idx="15">
                  <c:v>9.7119244279945324E-2</c:v>
                </c:pt>
                <c:pt idx="16">
                  <c:v>0.21890211208039706</c:v>
                </c:pt>
                <c:pt idx="17">
                  <c:v>0.26204508535773963</c:v>
                </c:pt>
                <c:pt idx="18">
                  <c:v>0.26206730796901451</c:v>
                </c:pt>
                <c:pt idx="19">
                  <c:v>0.26201497145635633</c:v>
                </c:pt>
                <c:pt idx="20">
                  <c:v>0.26205602809315909</c:v>
                </c:pt>
                <c:pt idx="21">
                  <c:v>0.26204355154822762</c:v>
                </c:pt>
                <c:pt idx="22">
                  <c:v>0.26203326875531913</c:v>
                </c:pt>
                <c:pt idx="23">
                  <c:v>0.26154223501421969</c:v>
                </c:pt>
              </c:numCache>
            </c:numRef>
          </c:val>
          <c:smooth val="0"/>
          <c:extLst>
            <c:ext xmlns:c16="http://schemas.microsoft.com/office/drawing/2014/chart" uri="{C3380CC4-5D6E-409C-BE32-E72D297353CC}">
              <c16:uniqueId val="{00000004-6D24-3443-8990-2244AA168E4F}"/>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M$4:$AM$27</c:f>
              <c:numCache>
                <c:formatCode>0.0000</c:formatCode>
                <c:ptCount val="24"/>
                <c:pt idx="0">
                  <c:v>0.19471281658974821</c:v>
                </c:pt>
                <c:pt idx="1">
                  <c:v>0.19272173605024231</c:v>
                </c:pt>
                <c:pt idx="2">
                  <c:v>0.19128880333853757</c:v>
                </c:pt>
                <c:pt idx="3">
                  <c:v>0.19193916714659379</c:v>
                </c:pt>
                <c:pt idx="4">
                  <c:v>0.19450572716508588</c:v>
                </c:pt>
                <c:pt idx="5">
                  <c:v>0.19627130577412003</c:v>
                </c:pt>
                <c:pt idx="6">
                  <c:v>0.19735508936995375</c:v>
                </c:pt>
                <c:pt idx="7">
                  <c:v>0.19584219704999845</c:v>
                </c:pt>
                <c:pt idx="8">
                  <c:v>0.13341465906498848</c:v>
                </c:pt>
                <c:pt idx="9">
                  <c:v>9.5989607193702642E-2</c:v>
                </c:pt>
                <c:pt idx="10">
                  <c:v>9.260781635326297E-2</c:v>
                </c:pt>
                <c:pt idx="11">
                  <c:v>9.1809662474004017E-2</c:v>
                </c:pt>
                <c:pt idx="12">
                  <c:v>9.114719721443601E-2</c:v>
                </c:pt>
                <c:pt idx="13">
                  <c:v>9.1722222711726101E-2</c:v>
                </c:pt>
                <c:pt idx="14">
                  <c:v>9.5110372875645749E-2</c:v>
                </c:pt>
                <c:pt idx="15">
                  <c:v>9.8367231318212581E-2</c:v>
                </c:pt>
                <c:pt idx="16">
                  <c:v>0.15933629977157435</c:v>
                </c:pt>
                <c:pt idx="17">
                  <c:v>0.20023060855801136</c:v>
                </c:pt>
                <c:pt idx="18">
                  <c:v>0.20023543597852297</c:v>
                </c:pt>
                <c:pt idx="19">
                  <c:v>0.20023522444211866</c:v>
                </c:pt>
                <c:pt idx="20">
                  <c:v>0.20021591392187918</c:v>
                </c:pt>
                <c:pt idx="21">
                  <c:v>0.19994336076614544</c:v>
                </c:pt>
                <c:pt idx="22">
                  <c:v>0.19893286168808177</c:v>
                </c:pt>
                <c:pt idx="23">
                  <c:v>0.19830152526238798</c:v>
                </c:pt>
              </c:numCache>
            </c:numRef>
          </c:val>
          <c:smooth val="0"/>
          <c:extLst>
            <c:ext xmlns:c16="http://schemas.microsoft.com/office/drawing/2014/chart" uri="{C3380CC4-5D6E-409C-BE32-E72D297353CC}">
              <c16:uniqueId val="{00000006-6D24-3443-8990-2244AA168E4F}"/>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ebuary</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K$4:$K$27</c:f>
              <c:numCache>
                <c:formatCode>0.0000</c:formatCode>
                <c:ptCount val="24"/>
                <c:pt idx="0">
                  <c:v>0.19895427289972503</c:v>
                </c:pt>
                <c:pt idx="1">
                  <c:v>0.1942918635653271</c:v>
                </c:pt>
                <c:pt idx="2">
                  <c:v>0.19093434774656873</c:v>
                </c:pt>
                <c:pt idx="3">
                  <c:v>0.19219698948970745</c:v>
                </c:pt>
                <c:pt idx="4">
                  <c:v>0.19905703488131929</c:v>
                </c:pt>
                <c:pt idx="5">
                  <c:v>0.20552518027494163</c:v>
                </c:pt>
                <c:pt idx="6">
                  <c:v>0.20548488212733981</c:v>
                </c:pt>
                <c:pt idx="7">
                  <c:v>0.15797130349680602</c:v>
                </c:pt>
                <c:pt idx="8">
                  <c:v>3.8312097692507409E-2</c:v>
                </c:pt>
                <c:pt idx="9">
                  <c:v>7.3669291562304803E-3</c:v>
                </c:pt>
                <c:pt idx="10">
                  <c:v>2.899530026109449E-4</c:v>
                </c:pt>
                <c:pt idx="11">
                  <c:v>3.0980538117668296E-4</c:v>
                </c:pt>
                <c:pt idx="12">
                  <c:v>0</c:v>
                </c:pt>
                <c:pt idx="13">
                  <c:v>2.3489557601078767E-4</c:v>
                </c:pt>
                <c:pt idx="14">
                  <c:v>2.840398587941371E-3</c:v>
                </c:pt>
                <c:pt idx="15">
                  <c:v>1.2959842790926199E-2</c:v>
                </c:pt>
                <c:pt idx="16">
                  <c:v>0.10084379089740042</c:v>
                </c:pt>
                <c:pt idx="17">
                  <c:v>0.2070072786803237</c:v>
                </c:pt>
                <c:pt idx="18">
                  <c:v>0.21278268827187413</c:v>
                </c:pt>
                <c:pt idx="19">
                  <c:v>0.21280061072684212</c:v>
                </c:pt>
                <c:pt idx="20">
                  <c:v>0.21152722519757242</c:v>
                </c:pt>
                <c:pt idx="21">
                  <c:v>0.20855206293674064</c:v>
                </c:pt>
                <c:pt idx="22">
                  <c:v>0.20728540681185809</c:v>
                </c:pt>
                <c:pt idx="23">
                  <c:v>0.20497574845351146</c:v>
                </c:pt>
              </c:numCache>
            </c:numRef>
          </c:val>
          <c:smooth val="0"/>
          <c:extLst>
            <c:ext xmlns:c16="http://schemas.microsoft.com/office/drawing/2014/chart" uri="{C3380CC4-5D6E-409C-BE32-E72D297353CC}">
              <c16:uniqueId val="{00000002-8A2C-1844-B3A1-1C47BFB1D1A4}"/>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Y$4:$Y$27</c:f>
              <c:numCache>
                <c:formatCode>0.0000</c:formatCode>
                <c:ptCount val="24"/>
                <c:pt idx="0">
                  <c:v>0.24258827052915313</c:v>
                </c:pt>
                <c:pt idx="1">
                  <c:v>0.24127399027416871</c:v>
                </c:pt>
                <c:pt idx="2">
                  <c:v>0.24091022363972767</c:v>
                </c:pt>
                <c:pt idx="3">
                  <c:v>0.24094265682325136</c:v>
                </c:pt>
                <c:pt idx="4">
                  <c:v>0.2418261969865077</c:v>
                </c:pt>
                <c:pt idx="5">
                  <c:v>0.24344816224307908</c:v>
                </c:pt>
                <c:pt idx="6">
                  <c:v>0.24385456573396497</c:v>
                </c:pt>
                <c:pt idx="7">
                  <c:v>0.23584567249951569</c:v>
                </c:pt>
                <c:pt idx="8">
                  <c:v>6.4423611720524229E-2</c:v>
                </c:pt>
                <c:pt idx="9">
                  <c:v>3.6716807095382289E-2</c:v>
                </c:pt>
                <c:pt idx="10">
                  <c:v>3.4406897006392358E-2</c:v>
                </c:pt>
                <c:pt idx="11">
                  <c:v>3.4251320722488363E-2</c:v>
                </c:pt>
                <c:pt idx="12">
                  <c:v>3.4196697020792886E-2</c:v>
                </c:pt>
                <c:pt idx="13">
                  <c:v>3.4762291257955012E-2</c:v>
                </c:pt>
                <c:pt idx="14">
                  <c:v>3.4124161684062217E-2</c:v>
                </c:pt>
                <c:pt idx="15">
                  <c:v>3.8599677498936794E-2</c:v>
                </c:pt>
                <c:pt idx="16">
                  <c:v>7.8771239645935465E-2</c:v>
                </c:pt>
                <c:pt idx="17">
                  <c:v>0.24149583361616941</c:v>
                </c:pt>
                <c:pt idx="18">
                  <c:v>0.24184661390017054</c:v>
                </c:pt>
                <c:pt idx="19">
                  <c:v>0.24185589492994714</c:v>
                </c:pt>
                <c:pt idx="20">
                  <c:v>0.24192849510223727</c:v>
                </c:pt>
                <c:pt idx="21">
                  <c:v>0.24194801185155054</c:v>
                </c:pt>
                <c:pt idx="22">
                  <c:v>0.24195775093605396</c:v>
                </c:pt>
                <c:pt idx="23">
                  <c:v>0.24149344401000644</c:v>
                </c:pt>
              </c:numCache>
            </c:numRef>
          </c:val>
          <c:smooth val="0"/>
          <c:extLst>
            <c:ext xmlns:c16="http://schemas.microsoft.com/office/drawing/2014/chart" uri="{C3380CC4-5D6E-409C-BE32-E72D297353CC}">
              <c16:uniqueId val="{00000004-8A2C-1844-B3A1-1C47BFB1D1A4}"/>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N$4:$AN$27</c:f>
              <c:numCache>
                <c:formatCode>0.0000</c:formatCode>
                <c:ptCount val="24"/>
                <c:pt idx="0">
                  <c:v>0.16705409975500607</c:v>
                </c:pt>
                <c:pt idx="1">
                  <c:v>0.16518822568158292</c:v>
                </c:pt>
                <c:pt idx="2">
                  <c:v>0.1645872788496458</c:v>
                </c:pt>
                <c:pt idx="3">
                  <c:v>0.16492683749729217</c:v>
                </c:pt>
                <c:pt idx="4">
                  <c:v>0.16692216144874958</c:v>
                </c:pt>
                <c:pt idx="5">
                  <c:v>0.16936551630974875</c:v>
                </c:pt>
                <c:pt idx="6">
                  <c:v>0.16991122015542809</c:v>
                </c:pt>
                <c:pt idx="7">
                  <c:v>0.16717619743687157</c:v>
                </c:pt>
                <c:pt idx="8">
                  <c:v>6.278944379581898E-2</c:v>
                </c:pt>
                <c:pt idx="9">
                  <c:v>3.6961823314729872E-2</c:v>
                </c:pt>
                <c:pt idx="10">
                  <c:v>3.6258568546030559E-2</c:v>
                </c:pt>
                <c:pt idx="11">
                  <c:v>3.4618561245045386E-2</c:v>
                </c:pt>
                <c:pt idx="12">
                  <c:v>3.3304731755135861E-2</c:v>
                </c:pt>
                <c:pt idx="13">
                  <c:v>3.371330640308947E-2</c:v>
                </c:pt>
                <c:pt idx="14">
                  <c:v>3.5820832015463634E-2</c:v>
                </c:pt>
                <c:pt idx="15">
                  <c:v>3.6113835790687498E-2</c:v>
                </c:pt>
                <c:pt idx="16">
                  <c:v>5.1878621403858731E-2</c:v>
                </c:pt>
                <c:pt idx="17">
                  <c:v>0.17057136185117658</c:v>
                </c:pt>
                <c:pt idx="18">
                  <c:v>0.17071094214548382</c:v>
                </c:pt>
                <c:pt idx="19">
                  <c:v>0.17070225795143271</c:v>
                </c:pt>
                <c:pt idx="20">
                  <c:v>0.17075371160934988</c:v>
                </c:pt>
                <c:pt idx="21">
                  <c:v>0.17046555813915307</c:v>
                </c:pt>
                <c:pt idx="22">
                  <c:v>0.170215081872161</c:v>
                </c:pt>
                <c:pt idx="23">
                  <c:v>0.16971828771321457</c:v>
                </c:pt>
              </c:numCache>
            </c:numRef>
          </c:val>
          <c:smooth val="0"/>
          <c:extLst>
            <c:ext xmlns:c16="http://schemas.microsoft.com/office/drawing/2014/chart" uri="{C3380CC4-5D6E-409C-BE32-E72D297353CC}">
              <c16:uniqueId val="{00000006-8A2C-1844-B3A1-1C47BFB1D1A4}"/>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rch</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K$4:$K$27</c:f>
              <c:numCache>
                <c:formatCode>0.0000</c:formatCode>
                <c:ptCount val="24"/>
                <c:pt idx="0">
                  <c:v>0.19895427289972503</c:v>
                </c:pt>
                <c:pt idx="1">
                  <c:v>0.1942918635653271</c:v>
                </c:pt>
                <c:pt idx="2">
                  <c:v>0.19093434774656873</c:v>
                </c:pt>
                <c:pt idx="3">
                  <c:v>0.19219698948970745</c:v>
                </c:pt>
                <c:pt idx="4">
                  <c:v>0.19905703488131929</c:v>
                </c:pt>
                <c:pt idx="5">
                  <c:v>0.20552518027494163</c:v>
                </c:pt>
                <c:pt idx="6">
                  <c:v>0.20548488212733981</c:v>
                </c:pt>
                <c:pt idx="7">
                  <c:v>0.15797130349680602</c:v>
                </c:pt>
                <c:pt idx="8">
                  <c:v>3.8312097692507409E-2</c:v>
                </c:pt>
                <c:pt idx="9">
                  <c:v>7.3669291562304803E-3</c:v>
                </c:pt>
                <c:pt idx="10">
                  <c:v>2.899530026109449E-4</c:v>
                </c:pt>
                <c:pt idx="11">
                  <c:v>3.0980538117668296E-4</c:v>
                </c:pt>
                <c:pt idx="12">
                  <c:v>0</c:v>
                </c:pt>
                <c:pt idx="13">
                  <c:v>2.3489557601078767E-4</c:v>
                </c:pt>
                <c:pt idx="14">
                  <c:v>2.840398587941371E-3</c:v>
                </c:pt>
                <c:pt idx="15">
                  <c:v>1.2959842790926199E-2</c:v>
                </c:pt>
                <c:pt idx="16">
                  <c:v>0.10084379089740042</c:v>
                </c:pt>
                <c:pt idx="17">
                  <c:v>0.2070072786803237</c:v>
                </c:pt>
                <c:pt idx="18">
                  <c:v>0.21278268827187413</c:v>
                </c:pt>
                <c:pt idx="19">
                  <c:v>0.21280061072684212</c:v>
                </c:pt>
                <c:pt idx="20">
                  <c:v>0.21152722519757242</c:v>
                </c:pt>
                <c:pt idx="21">
                  <c:v>0.20855206293674064</c:v>
                </c:pt>
                <c:pt idx="22">
                  <c:v>0.20728540681185809</c:v>
                </c:pt>
                <c:pt idx="23">
                  <c:v>0.20497574845351146</c:v>
                </c:pt>
              </c:numCache>
            </c:numRef>
          </c:val>
          <c:smooth val="0"/>
          <c:extLst>
            <c:ext xmlns:c16="http://schemas.microsoft.com/office/drawing/2014/chart" uri="{C3380CC4-5D6E-409C-BE32-E72D297353CC}">
              <c16:uniqueId val="{00000002-6247-804F-9C2F-1C1BE93A0480}"/>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Z$4:$Z$27</c:f>
              <c:numCache>
                <c:formatCode>0.0000</c:formatCode>
                <c:ptCount val="24"/>
                <c:pt idx="0">
                  <c:v>0.17671100284681635</c:v>
                </c:pt>
                <c:pt idx="1">
                  <c:v>0.17475030585949772</c:v>
                </c:pt>
                <c:pt idx="2">
                  <c:v>0.17451907089291976</c:v>
                </c:pt>
                <c:pt idx="3">
                  <c:v>0.17512049915273609</c:v>
                </c:pt>
                <c:pt idx="4">
                  <c:v>0.17609466824143721</c:v>
                </c:pt>
                <c:pt idx="5">
                  <c:v>0.17720965860068308</c:v>
                </c:pt>
                <c:pt idx="6">
                  <c:v>0.17795137614961801</c:v>
                </c:pt>
                <c:pt idx="7">
                  <c:v>7.4916700177941054E-2</c:v>
                </c:pt>
                <c:pt idx="8">
                  <c:v>1.1996691715784024E-2</c:v>
                </c:pt>
                <c:pt idx="9">
                  <c:v>4.8104586951019934E-3</c:v>
                </c:pt>
                <c:pt idx="10">
                  <c:v>4.7481660485182552E-3</c:v>
                </c:pt>
                <c:pt idx="11">
                  <c:v>4.7113955315071735E-3</c:v>
                </c:pt>
                <c:pt idx="12">
                  <c:v>4.7729685712469159E-3</c:v>
                </c:pt>
                <c:pt idx="13">
                  <c:v>4.7706065491955078E-3</c:v>
                </c:pt>
                <c:pt idx="14">
                  <c:v>4.8570428090586645E-3</c:v>
                </c:pt>
                <c:pt idx="15">
                  <c:v>4.8742450330115658E-3</c:v>
                </c:pt>
                <c:pt idx="16">
                  <c:v>3.8813022482590338E-2</c:v>
                </c:pt>
                <c:pt idx="17">
                  <c:v>0.17367959908108166</c:v>
                </c:pt>
                <c:pt idx="18">
                  <c:v>0.17729620229756907</c:v>
                </c:pt>
                <c:pt idx="19">
                  <c:v>0.17731992227949653</c:v>
                </c:pt>
                <c:pt idx="20">
                  <c:v>0.17737155431500223</c:v>
                </c:pt>
                <c:pt idx="21">
                  <c:v>0.17745760965146784</c:v>
                </c:pt>
                <c:pt idx="22">
                  <c:v>0.17736371440712567</c:v>
                </c:pt>
                <c:pt idx="23">
                  <c:v>0.17714698806631396</c:v>
                </c:pt>
              </c:numCache>
            </c:numRef>
          </c:val>
          <c:smooth val="0"/>
          <c:extLst>
            <c:ext xmlns:c16="http://schemas.microsoft.com/office/drawing/2014/chart" uri="{C3380CC4-5D6E-409C-BE32-E72D297353CC}">
              <c16:uniqueId val="{00000004-6247-804F-9C2F-1C1BE93A0480}"/>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O$4:$AO$27</c:f>
              <c:numCache>
                <c:formatCode>0.0000</c:formatCode>
                <c:ptCount val="24"/>
                <c:pt idx="0">
                  <c:v>8.0922026146771589E-2</c:v>
                </c:pt>
                <c:pt idx="1">
                  <c:v>8.0518736663163615E-2</c:v>
                </c:pt>
                <c:pt idx="2">
                  <c:v>8.018948781556326E-2</c:v>
                </c:pt>
                <c:pt idx="3">
                  <c:v>8.0265244580038392E-2</c:v>
                </c:pt>
                <c:pt idx="4">
                  <c:v>8.0572338486387243E-2</c:v>
                </c:pt>
                <c:pt idx="5">
                  <c:v>8.1156563506734641E-2</c:v>
                </c:pt>
                <c:pt idx="6">
                  <c:v>8.1444885469064698E-2</c:v>
                </c:pt>
                <c:pt idx="7">
                  <c:v>4.1693379286156317E-2</c:v>
                </c:pt>
                <c:pt idx="8">
                  <c:v>1.4132950455241057E-2</c:v>
                </c:pt>
                <c:pt idx="9">
                  <c:v>1.2383626430588553E-2</c:v>
                </c:pt>
                <c:pt idx="10">
                  <c:v>1.2387085011214641E-2</c:v>
                </c:pt>
                <c:pt idx="11">
                  <c:v>1.2221551554450564E-2</c:v>
                </c:pt>
                <c:pt idx="12">
                  <c:v>1.2353172280730389E-2</c:v>
                </c:pt>
                <c:pt idx="13">
                  <c:v>1.2324847684400451E-2</c:v>
                </c:pt>
                <c:pt idx="14">
                  <c:v>1.235091104811881E-2</c:v>
                </c:pt>
                <c:pt idx="15">
                  <c:v>1.2379079222749254E-2</c:v>
                </c:pt>
                <c:pt idx="16">
                  <c:v>2.0068953897027127E-2</c:v>
                </c:pt>
                <c:pt idx="17">
                  <c:v>7.8393996078565967E-2</c:v>
                </c:pt>
                <c:pt idx="18">
                  <c:v>7.9470167279091564E-2</c:v>
                </c:pt>
                <c:pt idx="19">
                  <c:v>7.9384544214655059E-2</c:v>
                </c:pt>
                <c:pt idx="20">
                  <c:v>7.9365461117569092E-2</c:v>
                </c:pt>
                <c:pt idx="21">
                  <c:v>7.9269748374347235E-2</c:v>
                </c:pt>
                <c:pt idx="22">
                  <c:v>7.921437204534286E-2</c:v>
                </c:pt>
                <c:pt idx="23">
                  <c:v>7.9185208554462552E-2</c:v>
                </c:pt>
              </c:numCache>
            </c:numRef>
          </c:val>
          <c:smooth val="0"/>
          <c:extLst>
            <c:ext xmlns:c16="http://schemas.microsoft.com/office/drawing/2014/chart" uri="{C3380CC4-5D6E-409C-BE32-E72D297353CC}">
              <c16:uniqueId val="{00000006-6247-804F-9C2F-1C1BE93A0480}"/>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pril</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L$4:$L$27</c:f>
              <c:numCache>
                <c:formatCode>0.0000</c:formatCode>
                <c:ptCount val="24"/>
                <c:pt idx="0">
                  <c:v>0.17761683216087026</c:v>
                </c:pt>
                <c:pt idx="1">
                  <c:v>0.175612955367516</c:v>
                </c:pt>
                <c:pt idx="2">
                  <c:v>0.17522555252917002</c:v>
                </c:pt>
                <c:pt idx="3">
                  <c:v>0.17560417176278048</c:v>
                </c:pt>
                <c:pt idx="4">
                  <c:v>0.17778458281086118</c:v>
                </c:pt>
                <c:pt idx="5">
                  <c:v>0.17998273918041408</c:v>
                </c:pt>
                <c:pt idx="6">
                  <c:v>0.16635342603336264</c:v>
                </c:pt>
                <c:pt idx="7">
                  <c:v>9.0181572909150604E-2</c:v>
                </c:pt>
                <c:pt idx="8">
                  <c:v>1.4321279749836453E-2</c:v>
                </c:pt>
                <c:pt idx="9">
                  <c:v>1.9799461878227333E-3</c:v>
                </c:pt>
                <c:pt idx="10">
                  <c:v>0</c:v>
                </c:pt>
                <c:pt idx="11">
                  <c:v>0</c:v>
                </c:pt>
                <c:pt idx="12">
                  <c:v>0</c:v>
                </c:pt>
                <c:pt idx="13">
                  <c:v>0</c:v>
                </c:pt>
                <c:pt idx="14">
                  <c:v>0</c:v>
                </c:pt>
                <c:pt idx="15">
                  <c:v>6.9114415356936142E-4</c:v>
                </c:pt>
                <c:pt idx="16">
                  <c:v>3.576847225586309E-2</c:v>
                </c:pt>
                <c:pt idx="17">
                  <c:v>0.18067480166676339</c:v>
                </c:pt>
                <c:pt idx="18">
                  <c:v>0.19593052311745676</c:v>
                </c:pt>
                <c:pt idx="19">
                  <c:v>0.19620788074304266</c:v>
                </c:pt>
                <c:pt idx="20">
                  <c:v>0.19369868707519575</c:v>
                </c:pt>
                <c:pt idx="21">
                  <c:v>0.18459842696776013</c:v>
                </c:pt>
                <c:pt idx="22">
                  <c:v>0.1807208401458853</c:v>
                </c:pt>
                <c:pt idx="23">
                  <c:v>0.17825326192413063</c:v>
                </c:pt>
              </c:numCache>
            </c:numRef>
          </c:val>
          <c:smooth val="0"/>
          <c:extLst>
            <c:ext xmlns:c16="http://schemas.microsoft.com/office/drawing/2014/chart" uri="{C3380CC4-5D6E-409C-BE32-E72D297353CC}">
              <c16:uniqueId val="{00000002-D151-8D41-BC5E-1B6008C0A741}"/>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A$4:$AA$27</c:f>
              <c:numCache>
                <c:formatCode>0.0000</c:formatCode>
                <c:ptCount val="24"/>
                <c:pt idx="0">
                  <c:v>0.13817108213216545</c:v>
                </c:pt>
                <c:pt idx="1">
                  <c:v>0.13821074951291987</c:v>
                </c:pt>
                <c:pt idx="2">
                  <c:v>0.13823201733695764</c:v>
                </c:pt>
                <c:pt idx="3">
                  <c:v>0.13832601105820447</c:v>
                </c:pt>
                <c:pt idx="4">
                  <c:v>0.13843499091460332</c:v>
                </c:pt>
                <c:pt idx="5">
                  <c:v>0.13881006164241741</c:v>
                </c:pt>
                <c:pt idx="6">
                  <c:v>0.12402174383720718</c:v>
                </c:pt>
                <c:pt idx="7">
                  <c:v>4.6230537312860242E-3</c:v>
                </c:pt>
                <c:pt idx="8">
                  <c:v>0</c:v>
                </c:pt>
                <c:pt idx="9">
                  <c:v>0</c:v>
                </c:pt>
                <c:pt idx="10">
                  <c:v>0</c:v>
                </c:pt>
                <c:pt idx="11">
                  <c:v>0</c:v>
                </c:pt>
                <c:pt idx="12">
                  <c:v>0</c:v>
                </c:pt>
                <c:pt idx="13">
                  <c:v>0</c:v>
                </c:pt>
                <c:pt idx="14">
                  <c:v>0</c:v>
                </c:pt>
                <c:pt idx="15">
                  <c:v>0</c:v>
                </c:pt>
                <c:pt idx="16">
                  <c:v>0</c:v>
                </c:pt>
                <c:pt idx="17">
                  <c:v>0.1122035962402764</c:v>
                </c:pt>
                <c:pt idx="18">
                  <c:v>0.14079288347249613</c:v>
                </c:pt>
                <c:pt idx="19">
                  <c:v>0.14010954195989084</c:v>
                </c:pt>
                <c:pt idx="20">
                  <c:v>0.13984601628952095</c:v>
                </c:pt>
                <c:pt idx="21">
                  <c:v>0.13989342307711708</c:v>
                </c:pt>
                <c:pt idx="22">
                  <c:v>0.1398758538797587</c:v>
                </c:pt>
                <c:pt idx="23">
                  <c:v>0.13981397064313444</c:v>
                </c:pt>
              </c:numCache>
            </c:numRef>
          </c:val>
          <c:smooth val="0"/>
          <c:extLst>
            <c:ext xmlns:c16="http://schemas.microsoft.com/office/drawing/2014/chart" uri="{C3380CC4-5D6E-409C-BE32-E72D297353CC}">
              <c16:uniqueId val="{00000004-D151-8D41-BC5E-1B6008C0A741}"/>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P$4:$AP$27</c:f>
              <c:numCache>
                <c:formatCode>0.0000</c:formatCode>
                <c:ptCount val="24"/>
                <c:pt idx="0">
                  <c:v>9.2410455572747487E-3</c:v>
                </c:pt>
                <c:pt idx="1">
                  <c:v>9.2543595004253316E-3</c:v>
                </c:pt>
                <c:pt idx="2">
                  <c:v>9.2184736238999799E-3</c:v>
                </c:pt>
                <c:pt idx="3">
                  <c:v>9.248891590109708E-3</c:v>
                </c:pt>
                <c:pt idx="4">
                  <c:v>9.2728082597573862E-3</c:v>
                </c:pt>
                <c:pt idx="5">
                  <c:v>9.2887268981368936E-3</c:v>
                </c:pt>
                <c:pt idx="6">
                  <c:v>9.1522014377916783E-3</c:v>
                </c:pt>
                <c:pt idx="7">
                  <c:v>0</c:v>
                </c:pt>
                <c:pt idx="8">
                  <c:v>0</c:v>
                </c:pt>
                <c:pt idx="9">
                  <c:v>0</c:v>
                </c:pt>
                <c:pt idx="10">
                  <c:v>0</c:v>
                </c:pt>
                <c:pt idx="11">
                  <c:v>0</c:v>
                </c:pt>
                <c:pt idx="12">
                  <c:v>0</c:v>
                </c:pt>
                <c:pt idx="13">
                  <c:v>0</c:v>
                </c:pt>
                <c:pt idx="14">
                  <c:v>0</c:v>
                </c:pt>
                <c:pt idx="15">
                  <c:v>0</c:v>
                </c:pt>
                <c:pt idx="16">
                  <c:v>0</c:v>
                </c:pt>
                <c:pt idx="17">
                  <c:v>7.5646723030622382E-3</c:v>
                </c:pt>
                <c:pt idx="18">
                  <c:v>9.4081877838482573E-3</c:v>
                </c:pt>
                <c:pt idx="19">
                  <c:v>9.4016868524552932E-3</c:v>
                </c:pt>
                <c:pt idx="20">
                  <c:v>9.2914854996194139E-3</c:v>
                </c:pt>
                <c:pt idx="21">
                  <c:v>9.3151323278406438E-3</c:v>
                </c:pt>
                <c:pt idx="22">
                  <c:v>9.2914646732249161E-3</c:v>
                </c:pt>
                <c:pt idx="23">
                  <c:v>9.296436948271803E-3</c:v>
                </c:pt>
              </c:numCache>
            </c:numRef>
          </c:val>
          <c:smooth val="0"/>
          <c:extLst>
            <c:ext xmlns:c16="http://schemas.microsoft.com/office/drawing/2014/chart" uri="{C3380CC4-5D6E-409C-BE32-E72D297353CC}">
              <c16:uniqueId val="{00000006-D151-8D41-BC5E-1B6008C0A741}"/>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y</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M$4:$M$27</c:f>
              <c:numCache>
                <c:formatCode>0.0000</c:formatCode>
                <c:ptCount val="24"/>
                <c:pt idx="0">
                  <c:v>0.15983983758851186</c:v>
                </c:pt>
                <c:pt idx="1">
                  <c:v>0.15842232585524121</c:v>
                </c:pt>
                <c:pt idx="2">
                  <c:v>0.15846866771353638</c:v>
                </c:pt>
                <c:pt idx="3">
                  <c:v>0.15881116949691754</c:v>
                </c:pt>
                <c:pt idx="4">
                  <c:v>0.16036787574541372</c:v>
                </c:pt>
                <c:pt idx="5">
                  <c:v>0.16002987609212418</c:v>
                </c:pt>
                <c:pt idx="6">
                  <c:v>0.1254961031575321</c:v>
                </c:pt>
                <c:pt idx="7">
                  <c:v>3.6585613121861031E-2</c:v>
                </c:pt>
                <c:pt idx="8">
                  <c:v>8.3069844345600979E-3</c:v>
                </c:pt>
                <c:pt idx="9">
                  <c:v>3.8594524026958716E-3</c:v>
                </c:pt>
                <c:pt idx="10">
                  <c:v>3.4312937420759785E-3</c:v>
                </c:pt>
                <c:pt idx="11">
                  <c:v>4.4799787549584984E-3</c:v>
                </c:pt>
                <c:pt idx="12">
                  <c:v>3.4675960720556304E-3</c:v>
                </c:pt>
                <c:pt idx="13">
                  <c:v>2.6463720987486001E-3</c:v>
                </c:pt>
                <c:pt idx="14">
                  <c:v>5.2553030937530732E-3</c:v>
                </c:pt>
                <c:pt idx="15">
                  <c:v>1.6469442757738324E-2</c:v>
                </c:pt>
                <c:pt idx="16">
                  <c:v>6.9734087521770474E-2</c:v>
                </c:pt>
                <c:pt idx="17">
                  <c:v>0.16900898490473709</c:v>
                </c:pt>
                <c:pt idx="18">
                  <c:v>0.22467018809118958</c:v>
                </c:pt>
                <c:pt idx="19">
                  <c:v>0.22442765054699801</c:v>
                </c:pt>
                <c:pt idx="20">
                  <c:v>0.20973718110226508</c:v>
                </c:pt>
                <c:pt idx="21">
                  <c:v>0.18216764659898857</c:v>
                </c:pt>
                <c:pt idx="22">
                  <c:v>0.16403809402710012</c:v>
                </c:pt>
                <c:pt idx="23">
                  <c:v>0.162478472607616</c:v>
                </c:pt>
              </c:numCache>
            </c:numRef>
          </c:val>
          <c:smooth val="0"/>
          <c:extLst>
            <c:ext xmlns:c16="http://schemas.microsoft.com/office/drawing/2014/chart" uri="{C3380CC4-5D6E-409C-BE32-E72D297353CC}">
              <c16:uniqueId val="{00000002-C065-6F49-AE94-2DC4973FB6DD}"/>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B$4:$AB$27</c:f>
              <c:numCache>
                <c:formatCode>0.0000</c:formatCode>
                <c:ptCount val="24"/>
                <c:pt idx="0">
                  <c:v>0.1217580356585186</c:v>
                </c:pt>
                <c:pt idx="1">
                  <c:v>0.12163655287715511</c:v>
                </c:pt>
                <c:pt idx="2">
                  <c:v>0.12174574247732935</c:v>
                </c:pt>
                <c:pt idx="3">
                  <c:v>0.12180965909675147</c:v>
                </c:pt>
                <c:pt idx="4">
                  <c:v>0.12186101891289329</c:v>
                </c:pt>
                <c:pt idx="5">
                  <c:v>0.12175797864584696</c:v>
                </c:pt>
                <c:pt idx="6">
                  <c:v>3.7714353884768681E-2</c:v>
                </c:pt>
                <c:pt idx="7">
                  <c:v>0</c:v>
                </c:pt>
                <c:pt idx="8">
                  <c:v>0</c:v>
                </c:pt>
                <c:pt idx="9">
                  <c:v>0</c:v>
                </c:pt>
                <c:pt idx="10">
                  <c:v>0</c:v>
                </c:pt>
                <c:pt idx="11">
                  <c:v>0</c:v>
                </c:pt>
                <c:pt idx="12">
                  <c:v>0</c:v>
                </c:pt>
                <c:pt idx="13">
                  <c:v>0</c:v>
                </c:pt>
                <c:pt idx="14">
                  <c:v>0</c:v>
                </c:pt>
                <c:pt idx="15">
                  <c:v>0</c:v>
                </c:pt>
                <c:pt idx="16">
                  <c:v>2.9267492371446617E-3</c:v>
                </c:pt>
                <c:pt idx="17">
                  <c:v>7.9639285713370284E-2</c:v>
                </c:pt>
                <c:pt idx="18">
                  <c:v>0.1290774455405562</c:v>
                </c:pt>
                <c:pt idx="19">
                  <c:v>0.12773844841538279</c:v>
                </c:pt>
                <c:pt idx="20">
                  <c:v>0.12565282569100314</c:v>
                </c:pt>
                <c:pt idx="21">
                  <c:v>0.12445419991518449</c:v>
                </c:pt>
                <c:pt idx="22">
                  <c:v>0.12402972067146413</c:v>
                </c:pt>
                <c:pt idx="23">
                  <c:v>0.12388075764312111</c:v>
                </c:pt>
              </c:numCache>
            </c:numRef>
          </c:val>
          <c:smooth val="0"/>
          <c:extLst>
            <c:ext xmlns:c16="http://schemas.microsoft.com/office/drawing/2014/chart" uri="{C3380CC4-5D6E-409C-BE32-E72D297353CC}">
              <c16:uniqueId val="{00000004-C065-6F49-AE94-2DC4973FB6DD}"/>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Q$4:$AQ$27</c:f>
              <c:numCache>
                <c:formatCode>0.0000</c:formatCode>
                <c:ptCount val="24"/>
                <c:pt idx="0">
                  <c:v>6.52678293997853E-3</c:v>
                </c:pt>
                <c:pt idx="1">
                  <c:v>6.5221358926986772E-3</c:v>
                </c:pt>
                <c:pt idx="2">
                  <c:v>6.5124392681144491E-3</c:v>
                </c:pt>
                <c:pt idx="3">
                  <c:v>6.5213836171849771E-3</c:v>
                </c:pt>
                <c:pt idx="4">
                  <c:v>6.5284509246475901E-3</c:v>
                </c:pt>
                <c:pt idx="5">
                  <c:v>6.479613307053227E-3</c:v>
                </c:pt>
                <c:pt idx="6">
                  <c:v>9.538099282364016E-4</c:v>
                </c:pt>
                <c:pt idx="7">
                  <c:v>0</c:v>
                </c:pt>
                <c:pt idx="8">
                  <c:v>0</c:v>
                </c:pt>
                <c:pt idx="9">
                  <c:v>0</c:v>
                </c:pt>
                <c:pt idx="10">
                  <c:v>0</c:v>
                </c:pt>
                <c:pt idx="11">
                  <c:v>0</c:v>
                </c:pt>
                <c:pt idx="12">
                  <c:v>0</c:v>
                </c:pt>
                <c:pt idx="13">
                  <c:v>0</c:v>
                </c:pt>
                <c:pt idx="14">
                  <c:v>0</c:v>
                </c:pt>
                <c:pt idx="15">
                  <c:v>0</c:v>
                </c:pt>
                <c:pt idx="16">
                  <c:v>0</c:v>
                </c:pt>
                <c:pt idx="17">
                  <c:v>4.6504087909497449E-3</c:v>
                </c:pt>
                <c:pt idx="18">
                  <c:v>1.0690552900583251E-2</c:v>
                </c:pt>
                <c:pt idx="19">
                  <c:v>1.0622547737483955E-2</c:v>
                </c:pt>
                <c:pt idx="20">
                  <c:v>1.0162699544231237E-2</c:v>
                </c:pt>
                <c:pt idx="21">
                  <c:v>9.8157259277220233E-3</c:v>
                </c:pt>
                <c:pt idx="22">
                  <c:v>9.787680780220985E-3</c:v>
                </c:pt>
                <c:pt idx="23">
                  <c:v>9.7643176150436183E-3</c:v>
                </c:pt>
              </c:numCache>
            </c:numRef>
          </c:val>
          <c:smooth val="0"/>
          <c:extLst>
            <c:ext xmlns:c16="http://schemas.microsoft.com/office/drawing/2014/chart" uri="{C3380CC4-5D6E-409C-BE32-E72D297353CC}">
              <c16:uniqueId val="{00000006-C065-6F49-AE94-2DC4973FB6DD}"/>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ne</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N$4:$N$27</c:f>
              <c:numCache>
                <c:formatCode>0.0000</c:formatCode>
                <c:ptCount val="24"/>
                <c:pt idx="0">
                  <c:v>0.169260764897394</c:v>
                </c:pt>
                <c:pt idx="1">
                  <c:v>0.1684220030811413</c:v>
                </c:pt>
                <c:pt idx="2">
                  <c:v>0.16828382166727987</c:v>
                </c:pt>
                <c:pt idx="3">
                  <c:v>0.16801806896174692</c:v>
                </c:pt>
                <c:pt idx="4">
                  <c:v>0.16854721028297664</c:v>
                </c:pt>
                <c:pt idx="5">
                  <c:v>0.16625063486084102</c:v>
                </c:pt>
                <c:pt idx="6">
                  <c:v>0.13094154012077525</c:v>
                </c:pt>
                <c:pt idx="7">
                  <c:v>5.8626615517502298E-2</c:v>
                </c:pt>
                <c:pt idx="8">
                  <c:v>2.2989522889634444E-2</c:v>
                </c:pt>
                <c:pt idx="9">
                  <c:v>1.7569167689465377E-2</c:v>
                </c:pt>
                <c:pt idx="10">
                  <c:v>1.6007050219155435E-2</c:v>
                </c:pt>
                <c:pt idx="11">
                  <c:v>1.5585912617111845E-2</c:v>
                </c:pt>
                <c:pt idx="12">
                  <c:v>1.6454017980275411E-2</c:v>
                </c:pt>
                <c:pt idx="13">
                  <c:v>1.7657395736390264E-2</c:v>
                </c:pt>
                <c:pt idx="14">
                  <c:v>2.476688975620903E-2</c:v>
                </c:pt>
                <c:pt idx="15">
                  <c:v>4.6991347497435894E-2</c:v>
                </c:pt>
                <c:pt idx="16">
                  <c:v>0.12042126165018775</c:v>
                </c:pt>
                <c:pt idx="17">
                  <c:v>0.18825878679303001</c:v>
                </c:pt>
                <c:pt idx="18">
                  <c:v>0.31517746436444233</c:v>
                </c:pt>
                <c:pt idx="19">
                  <c:v>0.33349187601979458</c:v>
                </c:pt>
                <c:pt idx="20">
                  <c:v>0.30283594835995531</c:v>
                </c:pt>
                <c:pt idx="21">
                  <c:v>0.23694188540591601</c:v>
                </c:pt>
                <c:pt idx="22">
                  <c:v>0.18729357874400807</c:v>
                </c:pt>
                <c:pt idx="23">
                  <c:v>0.17308754151773317</c:v>
                </c:pt>
              </c:numCache>
            </c:numRef>
          </c:val>
          <c:smooth val="0"/>
          <c:extLst>
            <c:ext xmlns:c16="http://schemas.microsoft.com/office/drawing/2014/chart" uri="{C3380CC4-5D6E-409C-BE32-E72D297353CC}">
              <c16:uniqueId val="{00000002-C06B-0347-B3E2-F1ECE08EB50B}"/>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C$4:$AC$27</c:f>
              <c:numCache>
                <c:formatCode>0.0000</c:formatCode>
                <c:ptCount val="24"/>
                <c:pt idx="0">
                  <c:v>0.13860521237737436</c:v>
                </c:pt>
                <c:pt idx="1">
                  <c:v>0.13633429022672702</c:v>
                </c:pt>
                <c:pt idx="2">
                  <c:v>0.13600736439630171</c:v>
                </c:pt>
                <c:pt idx="3">
                  <c:v>0.13606246559762522</c:v>
                </c:pt>
                <c:pt idx="4">
                  <c:v>0.13634270895929385</c:v>
                </c:pt>
                <c:pt idx="5">
                  <c:v>0.13330067941004611</c:v>
                </c:pt>
                <c:pt idx="6">
                  <c:v>2.3857146689754357E-2</c:v>
                </c:pt>
                <c:pt idx="7">
                  <c:v>2.3838926874896003E-3</c:v>
                </c:pt>
                <c:pt idx="8">
                  <c:v>1.8171059743529658E-3</c:v>
                </c:pt>
                <c:pt idx="9">
                  <c:v>1.8722524349735136E-3</c:v>
                </c:pt>
                <c:pt idx="10">
                  <c:v>1.8107551583535395E-3</c:v>
                </c:pt>
                <c:pt idx="11">
                  <c:v>1.7563593487768185E-3</c:v>
                </c:pt>
                <c:pt idx="12">
                  <c:v>1.8010527988132489E-3</c:v>
                </c:pt>
                <c:pt idx="13">
                  <c:v>1.9812373097937231E-3</c:v>
                </c:pt>
                <c:pt idx="14">
                  <c:v>2.1832871633859015E-3</c:v>
                </c:pt>
                <c:pt idx="15">
                  <c:v>2.5461382876279309E-3</c:v>
                </c:pt>
                <c:pt idx="16">
                  <c:v>2.1687067676734843E-2</c:v>
                </c:pt>
                <c:pt idx="17">
                  <c:v>0.10031409568138816</c:v>
                </c:pt>
                <c:pt idx="18">
                  <c:v>0.15670476630377903</c:v>
                </c:pt>
                <c:pt idx="19">
                  <c:v>0.1869536149668459</c:v>
                </c:pt>
                <c:pt idx="20">
                  <c:v>0.15147651116182814</c:v>
                </c:pt>
                <c:pt idx="21">
                  <c:v>0.14849694498941712</c:v>
                </c:pt>
                <c:pt idx="22">
                  <c:v>0.14765040513988689</c:v>
                </c:pt>
                <c:pt idx="23">
                  <c:v>0.14495295172868355</c:v>
                </c:pt>
              </c:numCache>
            </c:numRef>
          </c:val>
          <c:smooth val="0"/>
          <c:extLst>
            <c:ext xmlns:c16="http://schemas.microsoft.com/office/drawing/2014/chart" uri="{C3380CC4-5D6E-409C-BE32-E72D297353CC}">
              <c16:uniqueId val="{00000004-C06B-0347-B3E2-F1ECE08EB50B}"/>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R$4:$AR$27</c:f>
              <c:numCache>
                <c:formatCode>0.0000</c:formatCode>
                <c:ptCount val="24"/>
                <c:pt idx="0">
                  <c:v>3.6385387372830265E-2</c:v>
                </c:pt>
                <c:pt idx="1">
                  <c:v>3.607133179820797E-2</c:v>
                </c:pt>
                <c:pt idx="2">
                  <c:v>3.6106956010176217E-2</c:v>
                </c:pt>
                <c:pt idx="3">
                  <c:v>3.611495535641622E-2</c:v>
                </c:pt>
                <c:pt idx="4">
                  <c:v>3.6156795900818627E-2</c:v>
                </c:pt>
                <c:pt idx="5">
                  <c:v>3.5943634382336311E-2</c:v>
                </c:pt>
                <c:pt idx="6">
                  <c:v>1.0825638424794446E-2</c:v>
                </c:pt>
                <c:pt idx="7">
                  <c:v>1.3511683166941087E-3</c:v>
                </c:pt>
                <c:pt idx="8">
                  <c:v>1.3445083535038929E-3</c:v>
                </c:pt>
                <c:pt idx="9">
                  <c:v>1.3522049834560417E-3</c:v>
                </c:pt>
                <c:pt idx="10">
                  <c:v>1.3699335534334708E-3</c:v>
                </c:pt>
                <c:pt idx="11">
                  <c:v>1.3634950145436316E-3</c:v>
                </c:pt>
                <c:pt idx="12">
                  <c:v>1.3459437091505038E-3</c:v>
                </c:pt>
                <c:pt idx="13">
                  <c:v>1.3469928613268169E-3</c:v>
                </c:pt>
                <c:pt idx="14">
                  <c:v>1.348771316860565E-3</c:v>
                </c:pt>
                <c:pt idx="15">
                  <c:v>1.3461099893669125E-3</c:v>
                </c:pt>
                <c:pt idx="16">
                  <c:v>1.3715295891604585E-3</c:v>
                </c:pt>
                <c:pt idx="17">
                  <c:v>1.6921373003545903E-2</c:v>
                </c:pt>
                <c:pt idx="18">
                  <c:v>4.1640142190845823E-2</c:v>
                </c:pt>
                <c:pt idx="19">
                  <c:v>4.1564726621263426E-2</c:v>
                </c:pt>
                <c:pt idx="20">
                  <c:v>4.1231459468729109E-2</c:v>
                </c:pt>
                <c:pt idx="21">
                  <c:v>3.9938436596299684E-2</c:v>
                </c:pt>
                <c:pt idx="22">
                  <c:v>3.9256420257534862E-2</c:v>
                </c:pt>
                <c:pt idx="23">
                  <c:v>3.9194642867681768E-2</c:v>
                </c:pt>
              </c:numCache>
            </c:numRef>
          </c:val>
          <c:smooth val="0"/>
          <c:extLst>
            <c:ext xmlns:c16="http://schemas.microsoft.com/office/drawing/2014/chart" uri="{C3380CC4-5D6E-409C-BE32-E72D297353CC}">
              <c16:uniqueId val="{00000006-C06B-0347-B3E2-F1ECE08EB50B}"/>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uly</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O$4:$O$27</c:f>
              <c:numCache>
                <c:formatCode>0.0000</c:formatCode>
                <c:ptCount val="24"/>
                <c:pt idx="0">
                  <c:v>0.22174733742553815</c:v>
                </c:pt>
                <c:pt idx="1">
                  <c:v>0.22158367386467795</c:v>
                </c:pt>
                <c:pt idx="2">
                  <c:v>0.22186991985846005</c:v>
                </c:pt>
                <c:pt idx="3">
                  <c:v>0.22247789353237035</c:v>
                </c:pt>
                <c:pt idx="4">
                  <c:v>0.22397165961746157</c:v>
                </c:pt>
                <c:pt idx="5">
                  <c:v>0.22509664472299853</c:v>
                </c:pt>
                <c:pt idx="6">
                  <c:v>0.21050419722366567</c:v>
                </c:pt>
                <c:pt idx="7">
                  <c:v>0.16891484257648801</c:v>
                </c:pt>
                <c:pt idx="8">
                  <c:v>0.11941022596453767</c:v>
                </c:pt>
                <c:pt idx="9">
                  <c:v>8.4533498019633613E-2</c:v>
                </c:pt>
                <c:pt idx="10">
                  <c:v>8.1115393398779337E-2</c:v>
                </c:pt>
                <c:pt idx="11">
                  <c:v>8.0524299180627479E-2</c:v>
                </c:pt>
                <c:pt idx="12">
                  <c:v>8.0723309139442007E-2</c:v>
                </c:pt>
                <c:pt idx="13">
                  <c:v>8.4764014482630892E-2</c:v>
                </c:pt>
                <c:pt idx="14">
                  <c:v>9.0995751486523321E-2</c:v>
                </c:pt>
                <c:pt idx="15">
                  <c:v>0.11674431707463723</c:v>
                </c:pt>
                <c:pt idx="16">
                  <c:v>0.18026094986163851</c:v>
                </c:pt>
                <c:pt idx="17">
                  <c:v>0.23395489109869355</c:v>
                </c:pt>
                <c:pt idx="18">
                  <c:v>0.32627529419048368</c:v>
                </c:pt>
                <c:pt idx="19">
                  <c:v>0.33461904034864293</c:v>
                </c:pt>
                <c:pt idx="20">
                  <c:v>0.30839758346656049</c:v>
                </c:pt>
                <c:pt idx="21">
                  <c:v>0.25039769225917896</c:v>
                </c:pt>
                <c:pt idx="22">
                  <c:v>0.22802673333276249</c:v>
                </c:pt>
                <c:pt idx="23">
                  <c:v>0.22418836253576993</c:v>
                </c:pt>
              </c:numCache>
            </c:numRef>
          </c:val>
          <c:smooth val="0"/>
          <c:extLst>
            <c:ext xmlns:c16="http://schemas.microsoft.com/office/drawing/2014/chart" uri="{C3380CC4-5D6E-409C-BE32-E72D297353CC}">
              <c16:uniqueId val="{00000002-7E81-2249-8E55-B975BE04D12E}"/>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D$4:$AD$27</c:f>
              <c:numCache>
                <c:formatCode>0.0000</c:formatCode>
                <c:ptCount val="24"/>
                <c:pt idx="0">
                  <c:v>0.2186725523721284</c:v>
                </c:pt>
                <c:pt idx="1">
                  <c:v>0.21842270336614888</c:v>
                </c:pt>
                <c:pt idx="2">
                  <c:v>0.21842158285011148</c:v>
                </c:pt>
                <c:pt idx="3">
                  <c:v>0.21847248801064961</c:v>
                </c:pt>
                <c:pt idx="4">
                  <c:v>0.21940646521823606</c:v>
                </c:pt>
                <c:pt idx="5">
                  <c:v>0.21931686222711089</c:v>
                </c:pt>
                <c:pt idx="6">
                  <c:v>0.20091031412997926</c:v>
                </c:pt>
                <c:pt idx="7">
                  <c:v>6.5995713699924963E-2</c:v>
                </c:pt>
                <c:pt idx="8">
                  <c:v>3.4444405782421347E-2</c:v>
                </c:pt>
                <c:pt idx="9">
                  <c:v>2.4055210137030811E-2</c:v>
                </c:pt>
                <c:pt idx="10">
                  <c:v>2.322240331813517E-2</c:v>
                </c:pt>
                <c:pt idx="11">
                  <c:v>2.309874516068355E-2</c:v>
                </c:pt>
                <c:pt idx="12">
                  <c:v>2.3421677310879588E-2</c:v>
                </c:pt>
                <c:pt idx="13">
                  <c:v>2.3629884269627768E-2</c:v>
                </c:pt>
                <c:pt idx="14">
                  <c:v>2.4000700253272583E-2</c:v>
                </c:pt>
                <c:pt idx="15">
                  <c:v>2.5727808530053693E-2</c:v>
                </c:pt>
                <c:pt idx="16">
                  <c:v>6.6346046916445633E-2</c:v>
                </c:pt>
                <c:pt idx="17">
                  <c:v>0.19618929528336576</c:v>
                </c:pt>
                <c:pt idx="18">
                  <c:v>0.23121831743477855</c:v>
                </c:pt>
                <c:pt idx="19">
                  <c:v>0.24365674630928322</c:v>
                </c:pt>
                <c:pt idx="20">
                  <c:v>0.22641117411470316</c:v>
                </c:pt>
                <c:pt idx="21">
                  <c:v>0.22390175442529978</c:v>
                </c:pt>
                <c:pt idx="22">
                  <c:v>0.22343411368901003</c:v>
                </c:pt>
                <c:pt idx="23">
                  <c:v>0.22298288747881354</c:v>
                </c:pt>
              </c:numCache>
            </c:numRef>
          </c:val>
          <c:smooth val="0"/>
          <c:extLst>
            <c:ext xmlns:c16="http://schemas.microsoft.com/office/drawing/2014/chart" uri="{C3380CC4-5D6E-409C-BE32-E72D297353CC}">
              <c16:uniqueId val="{00000004-7E81-2249-8E55-B975BE04D12E}"/>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S$4:$AS$27</c:f>
              <c:numCache>
                <c:formatCode>0.0000</c:formatCode>
                <c:ptCount val="24"/>
                <c:pt idx="0">
                  <c:v>0.12926491072672033</c:v>
                </c:pt>
                <c:pt idx="1">
                  <c:v>0.12894266031247162</c:v>
                </c:pt>
                <c:pt idx="2">
                  <c:v>0.1287460860178031</c:v>
                </c:pt>
                <c:pt idx="3">
                  <c:v>0.12893194207021905</c:v>
                </c:pt>
                <c:pt idx="4">
                  <c:v>0.12925039823442527</c:v>
                </c:pt>
                <c:pt idx="5">
                  <c:v>0.12889782242500789</c:v>
                </c:pt>
                <c:pt idx="6">
                  <c:v>7.9461631990864159E-2</c:v>
                </c:pt>
                <c:pt idx="7">
                  <c:v>1.0037321693506464E-2</c:v>
                </c:pt>
                <c:pt idx="8">
                  <c:v>0</c:v>
                </c:pt>
                <c:pt idx="9">
                  <c:v>0</c:v>
                </c:pt>
                <c:pt idx="10">
                  <c:v>0</c:v>
                </c:pt>
                <c:pt idx="11">
                  <c:v>0</c:v>
                </c:pt>
                <c:pt idx="12">
                  <c:v>0</c:v>
                </c:pt>
                <c:pt idx="13">
                  <c:v>0</c:v>
                </c:pt>
                <c:pt idx="14">
                  <c:v>0</c:v>
                </c:pt>
                <c:pt idx="15">
                  <c:v>6.1672741299333118E-5</c:v>
                </c:pt>
                <c:pt idx="16">
                  <c:v>0</c:v>
                </c:pt>
                <c:pt idx="17">
                  <c:v>3.0516202689665199E-2</c:v>
                </c:pt>
                <c:pt idx="18">
                  <c:v>0.13497104587028066</c:v>
                </c:pt>
                <c:pt idx="19">
                  <c:v>0.13495929819223684</c:v>
                </c:pt>
                <c:pt idx="20">
                  <c:v>0.13317786664365971</c:v>
                </c:pt>
                <c:pt idx="21">
                  <c:v>0.13128164541387177</c:v>
                </c:pt>
                <c:pt idx="22">
                  <c:v>0.13043289976122219</c:v>
                </c:pt>
                <c:pt idx="23">
                  <c:v>0.13033065358559751</c:v>
                </c:pt>
              </c:numCache>
            </c:numRef>
          </c:val>
          <c:smooth val="0"/>
          <c:extLst>
            <c:ext xmlns:c16="http://schemas.microsoft.com/office/drawing/2014/chart" uri="{C3380CC4-5D6E-409C-BE32-E72D297353CC}">
              <c16:uniqueId val="{00000006-7E81-2249-8E55-B975BE04D12E}"/>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ugust</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P$4:$P$27</c:f>
              <c:numCache>
                <c:formatCode>0.0000</c:formatCode>
                <c:ptCount val="24"/>
                <c:pt idx="0">
                  <c:v>0.24893493880888198</c:v>
                </c:pt>
                <c:pt idx="1">
                  <c:v>0.24156301827278151</c:v>
                </c:pt>
                <c:pt idx="2">
                  <c:v>0.23874570822971247</c:v>
                </c:pt>
                <c:pt idx="3">
                  <c:v>0.24112186813795006</c:v>
                </c:pt>
                <c:pt idx="4">
                  <c:v>0.24850388176223706</c:v>
                </c:pt>
                <c:pt idx="5">
                  <c:v>0.25449475992853704</c:v>
                </c:pt>
                <c:pt idx="6">
                  <c:v>0.23158451502022712</c:v>
                </c:pt>
                <c:pt idx="7">
                  <c:v>0.17696151538627153</c:v>
                </c:pt>
                <c:pt idx="8">
                  <c:v>0.13196343573180774</c:v>
                </c:pt>
                <c:pt idx="9">
                  <c:v>9.4835815366624041E-2</c:v>
                </c:pt>
                <c:pt idx="10">
                  <c:v>8.6122154697953909E-2</c:v>
                </c:pt>
                <c:pt idx="11">
                  <c:v>8.6504916854484179E-2</c:v>
                </c:pt>
                <c:pt idx="12">
                  <c:v>8.7211456677725327E-2</c:v>
                </c:pt>
                <c:pt idx="13">
                  <c:v>9.2569410702488766E-2</c:v>
                </c:pt>
                <c:pt idx="14">
                  <c:v>0.10710174873084399</c:v>
                </c:pt>
                <c:pt idx="15">
                  <c:v>0.15593224250325399</c:v>
                </c:pt>
                <c:pt idx="16">
                  <c:v>0.22582924107351701</c:v>
                </c:pt>
                <c:pt idx="17">
                  <c:v>0.28352627453756896</c:v>
                </c:pt>
                <c:pt idx="18">
                  <c:v>0.34974362820918092</c:v>
                </c:pt>
                <c:pt idx="19">
                  <c:v>0.3489682027682367</c:v>
                </c:pt>
                <c:pt idx="20">
                  <c:v>0.32839080805396176</c:v>
                </c:pt>
                <c:pt idx="21">
                  <c:v>0.28200011773458178</c:v>
                </c:pt>
                <c:pt idx="22">
                  <c:v>0.25817176906267292</c:v>
                </c:pt>
                <c:pt idx="23">
                  <c:v>0.25361970335153772</c:v>
                </c:pt>
              </c:numCache>
            </c:numRef>
          </c:val>
          <c:smooth val="0"/>
          <c:extLst>
            <c:ext xmlns:c16="http://schemas.microsoft.com/office/drawing/2014/chart" uri="{C3380CC4-5D6E-409C-BE32-E72D297353CC}">
              <c16:uniqueId val="{00000002-78EF-D947-840D-9C015D9E27DF}"/>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E$4:$AE$27</c:f>
              <c:numCache>
                <c:formatCode>0.0000</c:formatCode>
                <c:ptCount val="24"/>
                <c:pt idx="0">
                  <c:v>0.25142511090882885</c:v>
                </c:pt>
                <c:pt idx="1">
                  <c:v>0.2510772163496966</c:v>
                </c:pt>
                <c:pt idx="2">
                  <c:v>0.25079178876103719</c:v>
                </c:pt>
                <c:pt idx="3">
                  <c:v>0.25103054769783806</c:v>
                </c:pt>
                <c:pt idx="4">
                  <c:v>0.25124509230387571</c:v>
                </c:pt>
                <c:pt idx="5">
                  <c:v>0.25237473853317188</c:v>
                </c:pt>
                <c:pt idx="6">
                  <c:v>0.24046892979761803</c:v>
                </c:pt>
                <c:pt idx="7">
                  <c:v>9.6576792539939144E-2</c:v>
                </c:pt>
                <c:pt idx="8">
                  <c:v>2.8238649088448257E-2</c:v>
                </c:pt>
                <c:pt idx="9">
                  <c:v>2.7933595067132996E-2</c:v>
                </c:pt>
                <c:pt idx="10">
                  <c:v>2.7746907941871519E-2</c:v>
                </c:pt>
                <c:pt idx="11">
                  <c:v>2.7654911036586002E-2</c:v>
                </c:pt>
                <c:pt idx="12">
                  <c:v>2.789813041510732E-2</c:v>
                </c:pt>
                <c:pt idx="13">
                  <c:v>2.8374288806590053E-2</c:v>
                </c:pt>
                <c:pt idx="14">
                  <c:v>2.8729033716362692E-2</c:v>
                </c:pt>
                <c:pt idx="15">
                  <c:v>2.9851778341353448E-2</c:v>
                </c:pt>
                <c:pt idx="16">
                  <c:v>0.10325934356531889</c:v>
                </c:pt>
                <c:pt idx="17">
                  <c:v>0.2574031754428539</c:v>
                </c:pt>
                <c:pt idx="18">
                  <c:v>0.26420668886967286</c:v>
                </c:pt>
                <c:pt idx="19">
                  <c:v>0.26278809911883594</c:v>
                </c:pt>
                <c:pt idx="20">
                  <c:v>0.25906639888709343</c:v>
                </c:pt>
                <c:pt idx="21">
                  <c:v>0.25756917341068475</c:v>
                </c:pt>
                <c:pt idx="22">
                  <c:v>0.25631577898270591</c:v>
                </c:pt>
                <c:pt idx="23">
                  <c:v>0.25414051128953635</c:v>
                </c:pt>
              </c:numCache>
            </c:numRef>
          </c:val>
          <c:smooth val="0"/>
          <c:extLst>
            <c:ext xmlns:c16="http://schemas.microsoft.com/office/drawing/2014/chart" uri="{C3380CC4-5D6E-409C-BE32-E72D297353CC}">
              <c16:uniqueId val="{00000004-78EF-D947-840D-9C015D9E27DF}"/>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T$4:$AT$27</c:f>
              <c:numCache>
                <c:formatCode>0.0000</c:formatCode>
                <c:ptCount val="24"/>
                <c:pt idx="0">
                  <c:v>0.15455744916109496</c:v>
                </c:pt>
                <c:pt idx="1">
                  <c:v>0.15408630380988675</c:v>
                </c:pt>
                <c:pt idx="2">
                  <c:v>0.15398346168665125</c:v>
                </c:pt>
                <c:pt idx="3">
                  <c:v>0.15420391181884036</c:v>
                </c:pt>
                <c:pt idx="4">
                  <c:v>0.15437910337459707</c:v>
                </c:pt>
                <c:pt idx="5">
                  <c:v>0.1548331578316175</c:v>
                </c:pt>
                <c:pt idx="6">
                  <c:v>0.13634942474897682</c:v>
                </c:pt>
                <c:pt idx="7">
                  <c:v>4.1377937697800481E-2</c:v>
                </c:pt>
                <c:pt idx="8">
                  <c:v>5.3868100403404381E-3</c:v>
                </c:pt>
                <c:pt idx="9">
                  <c:v>2.3988332393413588E-3</c:v>
                </c:pt>
                <c:pt idx="10">
                  <c:v>2.5578962037710144E-3</c:v>
                </c:pt>
                <c:pt idx="11">
                  <c:v>2.5623463734596591E-3</c:v>
                </c:pt>
                <c:pt idx="12">
                  <c:v>2.4725546077203472E-3</c:v>
                </c:pt>
                <c:pt idx="13">
                  <c:v>2.3475186376704454E-3</c:v>
                </c:pt>
                <c:pt idx="14">
                  <c:v>2.2818520103083197E-3</c:v>
                </c:pt>
                <c:pt idx="15">
                  <c:v>2.317572451733859E-3</c:v>
                </c:pt>
                <c:pt idx="16">
                  <c:v>2.7960114485070129E-3</c:v>
                </c:pt>
                <c:pt idx="17">
                  <c:v>0.1204746525162477</c:v>
                </c:pt>
                <c:pt idx="18">
                  <c:v>0.1619756059745292</c:v>
                </c:pt>
                <c:pt idx="19">
                  <c:v>0.16172343102193051</c:v>
                </c:pt>
                <c:pt idx="20">
                  <c:v>0.160148908272358</c:v>
                </c:pt>
                <c:pt idx="21">
                  <c:v>0.15793213686792093</c:v>
                </c:pt>
                <c:pt idx="22">
                  <c:v>0.15738135729923403</c:v>
                </c:pt>
                <c:pt idx="23">
                  <c:v>0.15708672076704852</c:v>
                </c:pt>
              </c:numCache>
            </c:numRef>
          </c:val>
          <c:smooth val="0"/>
          <c:extLst>
            <c:ext xmlns:c16="http://schemas.microsoft.com/office/drawing/2014/chart" uri="{C3380CC4-5D6E-409C-BE32-E72D297353CC}">
              <c16:uniqueId val="{00000006-78EF-D947-840D-9C015D9E27DF}"/>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anuary Hourly Average </a:t>
            </a:r>
          </a:p>
          <a:p>
            <a:pPr>
              <a:defRPr sz="1400" b="0" i="0" u="none" strike="noStrike" kern="1200" spc="0" baseline="0">
                <a:solidFill>
                  <a:schemeClr val="tx1">
                    <a:lumMod val="65000"/>
                    <a:lumOff val="35000"/>
                  </a:schemeClr>
                </a:solidFill>
                <a:latin typeface="+mn-lt"/>
                <a:ea typeface="+mn-ea"/>
                <a:cs typeface="+mn-cs"/>
              </a:defRPr>
            </a:pPr>
            <a:r>
              <a:rPr lang="en-US"/>
              <a:t>Emissions and Energy</a:t>
            </a:r>
          </a:p>
        </c:rich>
      </c:tx>
      <c:overlay val="0"/>
      <c:spPr>
        <a:noFill/>
        <a:ln>
          <a:noFill/>
        </a:ln>
        <a:effectLst/>
      </c:spPr>
    </c:title>
    <c:autoTitleDeleted val="0"/>
    <c:plotArea>
      <c:layout/>
      <c:lineChart>
        <c:grouping val="standard"/>
        <c:varyColors val="0"/>
        <c:ser>
          <c:idx val="0"/>
          <c:order val="0"/>
          <c:tx>
            <c:v>Energy</c:v>
          </c:tx>
          <c:spPr>
            <a:ln w="28575" cap="rnd">
              <a:solidFill>
                <a:schemeClr val="accent6"/>
              </a:solidFill>
              <a:round/>
            </a:ln>
            <a:effectLst/>
          </c:spPr>
          <c:marker>
            <c:symbol val="none"/>
          </c:marker>
          <c:cat>
            <c:numRef>
              <c:f>'Hourly Energy &amp; Emissions'!$Z$77:$Z$100</c:f>
              <c:numCache>
                <c:formatCode>0</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AA$77:$AA$100</c:f>
              <c:numCache>
                <c:formatCode>0</c:formatCode>
                <c:ptCount val="24"/>
                <c:pt idx="0">
                  <c:v>16.080176104297191</c:v>
                </c:pt>
                <c:pt idx="1">
                  <c:v>14.435724603109279</c:v>
                </c:pt>
                <c:pt idx="2">
                  <c:v>13.29724703683182</c:v>
                </c:pt>
                <c:pt idx="3">
                  <c:v>13.521561007659733</c:v>
                </c:pt>
                <c:pt idx="4">
                  <c:v>14.224122951177623</c:v>
                </c:pt>
                <c:pt idx="5">
                  <c:v>14.923482764876391</c:v>
                </c:pt>
                <c:pt idx="6">
                  <c:v>21.838697184266358</c:v>
                </c:pt>
                <c:pt idx="7">
                  <c:v>24.780785598211995</c:v>
                </c:pt>
                <c:pt idx="8">
                  <c:v>26.031171393771448</c:v>
                </c:pt>
                <c:pt idx="9">
                  <c:v>27.101418455122559</c:v>
                </c:pt>
                <c:pt idx="10">
                  <c:v>30.437905423609521</c:v>
                </c:pt>
                <c:pt idx="11">
                  <c:v>24.105905589280596</c:v>
                </c:pt>
                <c:pt idx="12">
                  <c:v>24.108004606730429</c:v>
                </c:pt>
                <c:pt idx="13">
                  <c:v>23.38805879221319</c:v>
                </c:pt>
                <c:pt idx="14">
                  <c:v>21.057578824756483</c:v>
                </c:pt>
                <c:pt idx="15">
                  <c:v>19.404210076652028</c:v>
                </c:pt>
                <c:pt idx="16">
                  <c:v>21.608585214320051</c:v>
                </c:pt>
                <c:pt idx="17">
                  <c:v>30.817092210473746</c:v>
                </c:pt>
                <c:pt idx="18">
                  <c:v>27.195202378670782</c:v>
                </c:pt>
                <c:pt idx="19">
                  <c:v>27.849478445522863</c:v>
                </c:pt>
                <c:pt idx="20">
                  <c:v>27.323843310245621</c:v>
                </c:pt>
                <c:pt idx="21">
                  <c:v>25.619269323135434</c:v>
                </c:pt>
                <c:pt idx="22">
                  <c:v>20.079362396499565</c:v>
                </c:pt>
                <c:pt idx="23">
                  <c:v>17.752558516341736</c:v>
                </c:pt>
              </c:numCache>
            </c:numRef>
          </c:val>
          <c:smooth val="0"/>
          <c:extLst>
            <c:ext xmlns:c16="http://schemas.microsoft.com/office/drawing/2014/chart" uri="{C3380CC4-5D6E-409C-BE32-E72D297353CC}">
              <c16:uniqueId val="{0000000B-99DC-EA40-BAE8-C5C2466AC3DA}"/>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1"/>
          <c:order val="1"/>
          <c:tx>
            <c:v>Emissions</c:v>
          </c:tx>
          <c:spPr>
            <a:ln w="28575" cap="rnd">
              <a:solidFill>
                <a:schemeClr val="accent1"/>
              </a:solidFill>
              <a:round/>
            </a:ln>
            <a:effectLst/>
          </c:spPr>
          <c:marker>
            <c:symbol val="none"/>
          </c:marker>
          <c:cat>
            <c:numRef>
              <c:f>'Hourly Energy &amp; Emissions'!$J$51:$J$7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K$77:$K$100</c:f>
              <c:numCache>
                <c:formatCode>0.00</c:formatCode>
                <c:ptCount val="24"/>
                <c:pt idx="0">
                  <c:v>2.7408720599987801</c:v>
                </c:pt>
                <c:pt idx="1">
                  <c:v>2.3086498108130611</c:v>
                </c:pt>
                <c:pt idx="2">
                  <c:v>2.071431877342671</c:v>
                </c:pt>
                <c:pt idx="3">
                  <c:v>2.1141937894787479</c:v>
                </c:pt>
                <c:pt idx="4">
                  <c:v>2.3497516158593075</c:v>
                </c:pt>
                <c:pt idx="5">
                  <c:v>2.6676929878747195</c:v>
                </c:pt>
                <c:pt idx="6">
                  <c:v>4.0142732627773032</c:v>
                </c:pt>
                <c:pt idx="7">
                  <c:v>4.540786167972013</c:v>
                </c:pt>
                <c:pt idx="8">
                  <c:v>3.2970924376496566</c:v>
                </c:pt>
                <c:pt idx="9">
                  <c:v>1.9500335801312594</c:v>
                </c:pt>
                <c:pt idx="10">
                  <c:v>1.5346573666472956</c:v>
                </c:pt>
                <c:pt idx="11">
                  <c:v>1.1821806817903548</c:v>
                </c:pt>
                <c:pt idx="12">
                  <c:v>1.0709384451196029</c:v>
                </c:pt>
                <c:pt idx="13">
                  <c:v>1.0465999786475859</c:v>
                </c:pt>
                <c:pt idx="14">
                  <c:v>1.1198218574293883</c:v>
                </c:pt>
                <c:pt idx="15">
                  <c:v>1.5294839468631687</c:v>
                </c:pt>
                <c:pt idx="16">
                  <c:v>3.5272051020351762</c:v>
                </c:pt>
                <c:pt idx="17">
                  <c:v>5.9968371131223828</c:v>
                </c:pt>
                <c:pt idx="18">
                  <c:v>5.3017161101970167</c:v>
                </c:pt>
                <c:pt idx="19">
                  <c:v>5.4417648696517835</c:v>
                </c:pt>
                <c:pt idx="20">
                  <c:v>5.3437169896541192</c:v>
                </c:pt>
                <c:pt idx="21">
                  <c:v>4.9422268466213159</c:v>
                </c:pt>
                <c:pt idx="22">
                  <c:v>3.77958339425737</c:v>
                </c:pt>
                <c:pt idx="23">
                  <c:v>3.2531683045309063</c:v>
                </c:pt>
              </c:numCache>
            </c:numRef>
          </c:val>
          <c:smooth val="0"/>
          <c:extLst>
            <c:ext xmlns:c16="http://schemas.microsoft.com/office/drawing/2014/chart" uri="{C3380CC4-5D6E-409C-BE32-E72D297353CC}">
              <c16:uniqueId val="{00000009-99DC-EA40-BAE8-C5C2466AC3DA}"/>
            </c:ext>
          </c:extLst>
        </c:ser>
        <c:ser>
          <c:idx val="2"/>
          <c:order val="2"/>
          <c:tx>
            <c:v>PV Emission Offsets</c:v>
          </c:tx>
          <c:spPr>
            <a:ln w="31750" cap="rnd">
              <a:solidFill>
                <a:schemeClr val="accent1"/>
              </a:solidFill>
              <a:prstDash val="sysDot"/>
              <a:round/>
            </a:ln>
            <a:effectLst/>
          </c:spPr>
          <c:marker>
            <c:symbol val="none"/>
          </c:marker>
          <c:cat>
            <c:numRef>
              <c:f>'Hourly Energy &amp; Emissions'!$J$51:$J$7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K$51:$K$74</c:f>
              <c:numCache>
                <c:formatCode>0.00</c:formatCode>
                <c:ptCount val="24"/>
                <c:pt idx="0">
                  <c:v>0</c:v>
                </c:pt>
                <c:pt idx="1">
                  <c:v>0</c:v>
                </c:pt>
                <c:pt idx="2">
                  <c:v>0</c:v>
                </c:pt>
                <c:pt idx="3">
                  <c:v>0</c:v>
                </c:pt>
                <c:pt idx="4">
                  <c:v>0</c:v>
                </c:pt>
                <c:pt idx="5">
                  <c:v>0</c:v>
                </c:pt>
                <c:pt idx="6">
                  <c:v>0</c:v>
                </c:pt>
                <c:pt idx="7">
                  <c:v>1.4072372359339856E-2</c:v>
                </c:pt>
                <c:pt idx="8">
                  <c:v>3.0947158853802512</c:v>
                </c:pt>
                <c:pt idx="9">
                  <c:v>2.5437956691466783</c:v>
                </c:pt>
                <c:pt idx="10">
                  <c:v>2.0825865875181169</c:v>
                </c:pt>
                <c:pt idx="11">
                  <c:v>2.3019556340128005</c:v>
                </c:pt>
                <c:pt idx="12">
                  <c:v>2.8183920338687831</c:v>
                </c:pt>
                <c:pt idx="13">
                  <c:v>2.6156749184096735</c:v>
                </c:pt>
                <c:pt idx="14">
                  <c:v>3.1834644709735347</c:v>
                </c:pt>
                <c:pt idx="15">
                  <c:v>3.5905054913180674</c:v>
                </c:pt>
                <c:pt idx="16">
                  <c:v>1.0302107960927753</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D-99DC-EA40-BAE8-C5C2466AC3DA}"/>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s</a:t>
                </a:r>
              </a:p>
            </c:rich>
          </c:tx>
          <c:overlay val="0"/>
          <c:spPr>
            <a:noFill/>
            <a:ln>
              <a:noFill/>
            </a:ln>
            <a:effectLst/>
          </c:sp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4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a:t>
                </a:r>
                <a:endParaRPr lang="en-US" sz="1200">
                  <a:effectLst/>
                </a:endParaRP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15"/>
          <c:min val="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 2023 LRME)</a:t>
                </a:r>
              </a:p>
            </c:rich>
          </c:tx>
          <c:overlay val="0"/>
          <c:spPr>
            <a:noFill/>
            <a:ln>
              <a:noFill/>
            </a:ln>
            <a:effectLst/>
          </c:sp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majorUnit val="1"/>
      </c:valAx>
      <c:catAx>
        <c:axId val="1493397680"/>
        <c:scaling>
          <c:orientation val="minMax"/>
        </c:scaling>
        <c:delete val="1"/>
        <c:axPos val="b"/>
        <c:numFmt formatCode="General" sourceLinked="1"/>
        <c:majorTickMark val="out"/>
        <c:minorTickMark val="none"/>
        <c:tickLblPos val="nextTo"/>
        <c:crossAx val="1018346624"/>
        <c:crossesAt val="0"/>
        <c:auto val="1"/>
        <c:lblAlgn val="ctr"/>
        <c:lblOffset val="100"/>
        <c:noMultiLvlLbl val="0"/>
      </c:cat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ln>
      <a:noFill/>
    </a:ln>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ptember</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Q$4:$Q$27</c:f>
              <c:numCache>
                <c:formatCode>0.0000</c:formatCode>
                <c:ptCount val="24"/>
                <c:pt idx="0">
                  <c:v>0.23989462413490584</c:v>
                </c:pt>
                <c:pt idx="1">
                  <c:v>0.22042382815180436</c:v>
                </c:pt>
                <c:pt idx="2">
                  <c:v>0.20825151839269695</c:v>
                </c:pt>
                <c:pt idx="3">
                  <c:v>0.20572178965702737</c:v>
                </c:pt>
                <c:pt idx="4">
                  <c:v>0.21866534708950366</c:v>
                </c:pt>
                <c:pt idx="5">
                  <c:v>0.24087220459482736</c:v>
                </c:pt>
                <c:pt idx="6">
                  <c:v>0.22054703431811332</c:v>
                </c:pt>
                <c:pt idx="7">
                  <c:v>0.13432723257908519</c:v>
                </c:pt>
                <c:pt idx="8">
                  <c:v>6.88238037074064E-2</c:v>
                </c:pt>
                <c:pt idx="9">
                  <c:v>4.0865194516306394E-2</c:v>
                </c:pt>
                <c:pt idx="10">
                  <c:v>3.6098747142530453E-2</c:v>
                </c:pt>
                <c:pt idx="11">
                  <c:v>3.6464462972933882E-2</c:v>
                </c:pt>
                <c:pt idx="12">
                  <c:v>3.7770475128878968E-2</c:v>
                </c:pt>
                <c:pt idx="13">
                  <c:v>5.0617853970352171E-2</c:v>
                </c:pt>
                <c:pt idx="14">
                  <c:v>6.7278887061917259E-2</c:v>
                </c:pt>
                <c:pt idx="15">
                  <c:v>0.1226443201237957</c:v>
                </c:pt>
                <c:pt idx="16">
                  <c:v>0.21521363305801436</c:v>
                </c:pt>
                <c:pt idx="17">
                  <c:v>0.29089558388190029</c:v>
                </c:pt>
                <c:pt idx="18">
                  <c:v>0.31395224680410022</c:v>
                </c:pt>
                <c:pt idx="19">
                  <c:v>0.31365706273817506</c:v>
                </c:pt>
                <c:pt idx="20">
                  <c:v>0.29612915044235461</c:v>
                </c:pt>
                <c:pt idx="21">
                  <c:v>0.28072295079273174</c:v>
                </c:pt>
                <c:pt idx="22">
                  <c:v>0.26881917518098369</c:v>
                </c:pt>
                <c:pt idx="23">
                  <c:v>0.25952134016858858</c:v>
                </c:pt>
              </c:numCache>
            </c:numRef>
          </c:val>
          <c:smooth val="0"/>
          <c:extLst>
            <c:ext xmlns:c16="http://schemas.microsoft.com/office/drawing/2014/chart" uri="{C3380CC4-5D6E-409C-BE32-E72D297353CC}">
              <c16:uniqueId val="{00000002-F03D-584F-95AB-E66D1912ECB2}"/>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F$4:$AF$27</c:f>
              <c:numCache>
                <c:formatCode>0.0000</c:formatCode>
                <c:ptCount val="24"/>
                <c:pt idx="0">
                  <c:v>0.24369801919610953</c:v>
                </c:pt>
                <c:pt idx="1">
                  <c:v>0.24189572392677855</c:v>
                </c:pt>
                <c:pt idx="2">
                  <c:v>0.24065780711292881</c:v>
                </c:pt>
                <c:pt idx="3">
                  <c:v>0.24090967503950603</c:v>
                </c:pt>
                <c:pt idx="4">
                  <c:v>0.24262709924190867</c:v>
                </c:pt>
                <c:pt idx="5">
                  <c:v>0.24438504760857963</c:v>
                </c:pt>
                <c:pt idx="6">
                  <c:v>0.23084743031910898</c:v>
                </c:pt>
                <c:pt idx="7">
                  <c:v>8.3190440160110332E-2</c:v>
                </c:pt>
                <c:pt idx="8">
                  <c:v>1.4298794989368485E-2</c:v>
                </c:pt>
                <c:pt idx="9">
                  <c:v>1.3805677574318826E-2</c:v>
                </c:pt>
                <c:pt idx="10">
                  <c:v>1.3575948040568957E-2</c:v>
                </c:pt>
                <c:pt idx="11">
                  <c:v>1.3701104244168698E-2</c:v>
                </c:pt>
                <c:pt idx="12">
                  <c:v>1.4109701859365715E-2</c:v>
                </c:pt>
                <c:pt idx="13">
                  <c:v>1.4563282230280567E-2</c:v>
                </c:pt>
                <c:pt idx="14">
                  <c:v>1.5169452142216865E-2</c:v>
                </c:pt>
                <c:pt idx="15">
                  <c:v>2.967212418359786E-2</c:v>
                </c:pt>
                <c:pt idx="16">
                  <c:v>0.1363405565260189</c:v>
                </c:pt>
                <c:pt idx="17">
                  <c:v>0.25065869304576499</c:v>
                </c:pt>
                <c:pt idx="18">
                  <c:v>0.25193133352145147</c:v>
                </c:pt>
                <c:pt idx="19">
                  <c:v>0.2505455750189976</c:v>
                </c:pt>
                <c:pt idx="20">
                  <c:v>0.25028021562023922</c:v>
                </c:pt>
                <c:pt idx="21">
                  <c:v>0.24991618890969941</c:v>
                </c:pt>
                <c:pt idx="22">
                  <c:v>0.2494244359894276</c:v>
                </c:pt>
                <c:pt idx="23">
                  <c:v>0.24775938635919456</c:v>
                </c:pt>
              </c:numCache>
            </c:numRef>
          </c:val>
          <c:smooth val="0"/>
          <c:extLst>
            <c:ext xmlns:c16="http://schemas.microsoft.com/office/drawing/2014/chart" uri="{C3380CC4-5D6E-409C-BE32-E72D297353CC}">
              <c16:uniqueId val="{00000004-F03D-584F-95AB-E66D1912ECB2}"/>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U$4:$AU$27</c:f>
              <c:numCache>
                <c:formatCode>0.0000</c:formatCode>
                <c:ptCount val="24"/>
                <c:pt idx="0">
                  <c:v>0.14391762986382417</c:v>
                </c:pt>
                <c:pt idx="1">
                  <c:v>0.14384072003547682</c:v>
                </c:pt>
                <c:pt idx="2">
                  <c:v>0.14342092051148278</c:v>
                </c:pt>
                <c:pt idx="3">
                  <c:v>0.14345421203310391</c:v>
                </c:pt>
                <c:pt idx="4">
                  <c:v>0.14398814896010725</c:v>
                </c:pt>
                <c:pt idx="5">
                  <c:v>0.14450668027383881</c:v>
                </c:pt>
                <c:pt idx="6">
                  <c:v>0.14025735573945181</c:v>
                </c:pt>
                <c:pt idx="7">
                  <c:v>4.210294946877622E-2</c:v>
                </c:pt>
                <c:pt idx="8">
                  <c:v>3.5215183743259816E-3</c:v>
                </c:pt>
                <c:pt idx="9">
                  <c:v>3.1193877843776314E-3</c:v>
                </c:pt>
                <c:pt idx="10">
                  <c:v>2.7843571990635585E-3</c:v>
                </c:pt>
                <c:pt idx="11">
                  <c:v>1.6124660637941148E-4</c:v>
                </c:pt>
                <c:pt idx="12">
                  <c:v>3.0095628382096635E-3</c:v>
                </c:pt>
                <c:pt idx="13">
                  <c:v>3.0253310544027098E-3</c:v>
                </c:pt>
                <c:pt idx="14">
                  <c:v>3.034610449484056E-3</c:v>
                </c:pt>
                <c:pt idx="15">
                  <c:v>4.6701389104956475E-3</c:v>
                </c:pt>
                <c:pt idx="16">
                  <c:v>1.5730551471756869E-2</c:v>
                </c:pt>
                <c:pt idx="17">
                  <c:v>0.146595371035908</c:v>
                </c:pt>
                <c:pt idx="18">
                  <c:v>0.14724052439289909</c:v>
                </c:pt>
                <c:pt idx="19">
                  <c:v>0.14670060905107699</c:v>
                </c:pt>
                <c:pt idx="20">
                  <c:v>0.14577588995007765</c:v>
                </c:pt>
                <c:pt idx="21">
                  <c:v>0.14458628686437069</c:v>
                </c:pt>
                <c:pt idx="22">
                  <c:v>0.14399278830109671</c:v>
                </c:pt>
                <c:pt idx="23">
                  <c:v>0.14365861790744741</c:v>
                </c:pt>
              </c:numCache>
            </c:numRef>
          </c:val>
          <c:smooth val="0"/>
          <c:extLst>
            <c:ext xmlns:c16="http://schemas.microsoft.com/office/drawing/2014/chart" uri="{C3380CC4-5D6E-409C-BE32-E72D297353CC}">
              <c16:uniqueId val="{00000006-F03D-584F-95AB-E66D1912ECB2}"/>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tober</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R$4:$R$27</c:f>
              <c:numCache>
                <c:formatCode>0.0000</c:formatCode>
                <c:ptCount val="24"/>
                <c:pt idx="0">
                  <c:v>0.24134958803755907</c:v>
                </c:pt>
                <c:pt idx="1">
                  <c:v>0.2263389838289053</c:v>
                </c:pt>
                <c:pt idx="2">
                  <c:v>0.21912189580710301</c:v>
                </c:pt>
                <c:pt idx="3">
                  <c:v>0.22410903832491205</c:v>
                </c:pt>
                <c:pt idx="4">
                  <c:v>0.23907847709311209</c:v>
                </c:pt>
                <c:pt idx="5">
                  <c:v>0.25328873719175105</c:v>
                </c:pt>
                <c:pt idx="6">
                  <c:v>0.25557650121422559</c:v>
                </c:pt>
                <c:pt idx="7">
                  <c:v>0.16568206542886937</c:v>
                </c:pt>
                <c:pt idx="8">
                  <c:v>6.4529751213870765E-2</c:v>
                </c:pt>
                <c:pt idx="9">
                  <c:v>2.5901634221683373E-2</c:v>
                </c:pt>
                <c:pt idx="10">
                  <c:v>2.4238711724405091E-2</c:v>
                </c:pt>
                <c:pt idx="11">
                  <c:v>2.2891891843491993E-2</c:v>
                </c:pt>
                <c:pt idx="12">
                  <c:v>2.2795512205719983E-2</c:v>
                </c:pt>
                <c:pt idx="13">
                  <c:v>2.7881774625192861E-2</c:v>
                </c:pt>
                <c:pt idx="14">
                  <c:v>4.7794609858413266E-2</c:v>
                </c:pt>
                <c:pt idx="15">
                  <c:v>0.11176086926595595</c:v>
                </c:pt>
                <c:pt idx="16">
                  <c:v>0.23882789166751472</c:v>
                </c:pt>
                <c:pt idx="17">
                  <c:v>0.28242184073294763</c:v>
                </c:pt>
                <c:pt idx="18">
                  <c:v>0.2822460610528747</c:v>
                </c:pt>
                <c:pt idx="19">
                  <c:v>0.28104181405401735</c:v>
                </c:pt>
                <c:pt idx="20">
                  <c:v>0.27710162460153864</c:v>
                </c:pt>
                <c:pt idx="21">
                  <c:v>0.26888691539941478</c:v>
                </c:pt>
                <c:pt idx="22">
                  <c:v>0.25953070749509466</c:v>
                </c:pt>
                <c:pt idx="23">
                  <c:v>0.2513664980503163</c:v>
                </c:pt>
              </c:numCache>
            </c:numRef>
          </c:val>
          <c:smooth val="0"/>
          <c:extLst>
            <c:ext xmlns:c16="http://schemas.microsoft.com/office/drawing/2014/chart" uri="{C3380CC4-5D6E-409C-BE32-E72D297353CC}">
              <c16:uniqueId val="{00000002-E2ED-0F45-968C-F498BA3E7713}"/>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G$4:$AG$27</c:f>
              <c:numCache>
                <c:formatCode>0.0000</c:formatCode>
                <c:ptCount val="24"/>
                <c:pt idx="0">
                  <c:v>0.23188596162000868</c:v>
                </c:pt>
                <c:pt idx="1">
                  <c:v>0.23149778066362367</c:v>
                </c:pt>
                <c:pt idx="2">
                  <c:v>0.23134895370392719</c:v>
                </c:pt>
                <c:pt idx="3">
                  <c:v>0.23053135877042225</c:v>
                </c:pt>
                <c:pt idx="4">
                  <c:v>0.23185202909546354</c:v>
                </c:pt>
                <c:pt idx="5">
                  <c:v>0.2323313015962335</c:v>
                </c:pt>
                <c:pt idx="6">
                  <c:v>0.23240449205574759</c:v>
                </c:pt>
                <c:pt idx="7">
                  <c:v>0.10828293044625238</c:v>
                </c:pt>
                <c:pt idx="8">
                  <c:v>1.8985165191934248E-2</c:v>
                </c:pt>
                <c:pt idx="9">
                  <c:v>1.7404475647125394E-2</c:v>
                </c:pt>
                <c:pt idx="10">
                  <c:v>1.4968201083286926E-2</c:v>
                </c:pt>
                <c:pt idx="11">
                  <c:v>1.4989729157192802E-2</c:v>
                </c:pt>
                <c:pt idx="12">
                  <c:v>1.5045537565384692E-2</c:v>
                </c:pt>
                <c:pt idx="13">
                  <c:v>1.5993806008876572E-2</c:v>
                </c:pt>
                <c:pt idx="14">
                  <c:v>1.5503942763030304E-2</c:v>
                </c:pt>
                <c:pt idx="15">
                  <c:v>1.8301145964437941E-2</c:v>
                </c:pt>
                <c:pt idx="16">
                  <c:v>0.21364043181885872</c:v>
                </c:pt>
                <c:pt idx="17">
                  <c:v>0.23323218227987449</c:v>
                </c:pt>
                <c:pt idx="18">
                  <c:v>0.233088988052326</c:v>
                </c:pt>
                <c:pt idx="19">
                  <c:v>0.23311893733536007</c:v>
                </c:pt>
                <c:pt idx="20">
                  <c:v>0.23322810683328643</c:v>
                </c:pt>
                <c:pt idx="21">
                  <c:v>0.23327271295980326</c:v>
                </c:pt>
                <c:pt idx="22">
                  <c:v>0.23306726384043688</c:v>
                </c:pt>
                <c:pt idx="23">
                  <c:v>0.23291329606497951</c:v>
                </c:pt>
              </c:numCache>
            </c:numRef>
          </c:val>
          <c:smooth val="0"/>
          <c:extLst>
            <c:ext xmlns:c16="http://schemas.microsoft.com/office/drawing/2014/chart" uri="{C3380CC4-5D6E-409C-BE32-E72D297353CC}">
              <c16:uniqueId val="{00000004-E2ED-0F45-968C-F498BA3E7713}"/>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V$4:$AV$27</c:f>
              <c:numCache>
                <c:formatCode>0.0000</c:formatCode>
                <c:ptCount val="24"/>
                <c:pt idx="0">
                  <c:v>0.14237394367027487</c:v>
                </c:pt>
                <c:pt idx="1">
                  <c:v>0.14198592933282267</c:v>
                </c:pt>
                <c:pt idx="2">
                  <c:v>0.1419871543561369</c:v>
                </c:pt>
                <c:pt idx="3">
                  <c:v>0.14242405801688982</c:v>
                </c:pt>
                <c:pt idx="4">
                  <c:v>0.14328773498481856</c:v>
                </c:pt>
                <c:pt idx="5">
                  <c:v>0.14379925540136979</c:v>
                </c:pt>
                <c:pt idx="6">
                  <c:v>0.14326151902413126</c:v>
                </c:pt>
                <c:pt idx="7">
                  <c:v>6.4835987730734235E-2</c:v>
                </c:pt>
                <c:pt idx="8">
                  <c:v>1.0191200416694291E-2</c:v>
                </c:pt>
                <c:pt idx="9">
                  <c:v>1.0257228322631899E-2</c:v>
                </c:pt>
                <c:pt idx="10">
                  <c:v>1.0163488112129707E-2</c:v>
                </c:pt>
                <c:pt idx="11">
                  <c:v>1.0034663217100377E-2</c:v>
                </c:pt>
                <c:pt idx="12">
                  <c:v>1.0049315543013295E-2</c:v>
                </c:pt>
                <c:pt idx="13">
                  <c:v>1.0036967198840525E-2</c:v>
                </c:pt>
                <c:pt idx="14">
                  <c:v>1.0016888891410915E-2</c:v>
                </c:pt>
                <c:pt idx="15">
                  <c:v>1.0059428046013516E-2</c:v>
                </c:pt>
                <c:pt idx="16">
                  <c:v>8.795708416430946E-2</c:v>
                </c:pt>
                <c:pt idx="17">
                  <c:v>0.14646665045772345</c:v>
                </c:pt>
                <c:pt idx="18">
                  <c:v>0.14629392164426869</c:v>
                </c:pt>
                <c:pt idx="19">
                  <c:v>0.14623721070125051</c:v>
                </c:pt>
                <c:pt idx="20">
                  <c:v>0.14605328531205231</c:v>
                </c:pt>
                <c:pt idx="21">
                  <c:v>0.14595036827463673</c:v>
                </c:pt>
                <c:pt idx="22">
                  <c:v>0.14570226093196578</c:v>
                </c:pt>
                <c:pt idx="23">
                  <c:v>0.14525567675901371</c:v>
                </c:pt>
              </c:numCache>
            </c:numRef>
          </c:val>
          <c:smooth val="0"/>
          <c:extLst>
            <c:ext xmlns:c16="http://schemas.microsoft.com/office/drawing/2014/chart" uri="{C3380CC4-5D6E-409C-BE32-E72D297353CC}">
              <c16:uniqueId val="{00000006-E2ED-0F45-968C-F498BA3E7713}"/>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vember</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S$4:$S$27</c:f>
              <c:numCache>
                <c:formatCode>0.0000</c:formatCode>
                <c:ptCount val="24"/>
                <c:pt idx="0">
                  <c:v>0.24599538698183998</c:v>
                </c:pt>
                <c:pt idx="1">
                  <c:v>0.22404070741571497</c:v>
                </c:pt>
                <c:pt idx="2">
                  <c:v>0.21104511999091319</c:v>
                </c:pt>
                <c:pt idx="3">
                  <c:v>0.21068749372947682</c:v>
                </c:pt>
                <c:pt idx="4">
                  <c:v>0.22013561775625262</c:v>
                </c:pt>
                <c:pt idx="5">
                  <c:v>0.24364289836910788</c:v>
                </c:pt>
                <c:pt idx="6">
                  <c:v>0.25672402743849826</c:v>
                </c:pt>
                <c:pt idx="7">
                  <c:v>0.20697110753068362</c:v>
                </c:pt>
                <c:pt idx="8">
                  <c:v>0.10274207435421492</c:v>
                </c:pt>
                <c:pt idx="9">
                  <c:v>4.1785569972308832E-2</c:v>
                </c:pt>
                <c:pt idx="10">
                  <c:v>3.6462527392043129E-2</c:v>
                </c:pt>
                <c:pt idx="11">
                  <c:v>3.4989130727692351E-2</c:v>
                </c:pt>
                <c:pt idx="12">
                  <c:v>3.5623693162413962E-2</c:v>
                </c:pt>
                <c:pt idx="13">
                  <c:v>4.0969159925361182E-2</c:v>
                </c:pt>
                <c:pt idx="14">
                  <c:v>6.7990721405676052E-2</c:v>
                </c:pt>
                <c:pt idx="15">
                  <c:v>0.13756259037671603</c:v>
                </c:pt>
                <c:pt idx="16">
                  <c:v>0.26867071198389625</c:v>
                </c:pt>
                <c:pt idx="17">
                  <c:v>0.27526769029338183</c:v>
                </c:pt>
                <c:pt idx="18">
                  <c:v>0.27547960038570513</c:v>
                </c:pt>
                <c:pt idx="19">
                  <c:v>0.27551253708922574</c:v>
                </c:pt>
                <c:pt idx="20">
                  <c:v>0.27549717836356796</c:v>
                </c:pt>
                <c:pt idx="21">
                  <c:v>0.27533139283963465</c:v>
                </c:pt>
                <c:pt idx="22">
                  <c:v>0.2719520706307057</c:v>
                </c:pt>
                <c:pt idx="23">
                  <c:v>0.25712911083142159</c:v>
                </c:pt>
              </c:numCache>
            </c:numRef>
          </c:val>
          <c:smooth val="0"/>
          <c:extLst>
            <c:ext xmlns:c16="http://schemas.microsoft.com/office/drawing/2014/chart" uri="{C3380CC4-5D6E-409C-BE32-E72D297353CC}">
              <c16:uniqueId val="{00000002-1275-AF43-B847-785C33A5D870}"/>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H$4:$AH$27</c:f>
              <c:numCache>
                <c:formatCode>0.0000</c:formatCode>
                <c:ptCount val="24"/>
                <c:pt idx="0">
                  <c:v>0.22771692543236546</c:v>
                </c:pt>
                <c:pt idx="1">
                  <c:v>0.22426361879536907</c:v>
                </c:pt>
                <c:pt idx="2">
                  <c:v>0.22121464883962519</c:v>
                </c:pt>
                <c:pt idx="3">
                  <c:v>0.21991117573912147</c:v>
                </c:pt>
                <c:pt idx="4">
                  <c:v>0.22200324445257483</c:v>
                </c:pt>
                <c:pt idx="5">
                  <c:v>0.22712315484121887</c:v>
                </c:pt>
                <c:pt idx="6">
                  <c:v>0.23128941514582693</c:v>
                </c:pt>
                <c:pt idx="7">
                  <c:v>0.17689054102584997</c:v>
                </c:pt>
                <c:pt idx="8">
                  <c:v>4.8933232682205743E-2</c:v>
                </c:pt>
                <c:pt idx="9">
                  <c:v>4.0015170769890376E-2</c:v>
                </c:pt>
                <c:pt idx="10">
                  <c:v>4.055763747740937E-2</c:v>
                </c:pt>
                <c:pt idx="11">
                  <c:v>3.9476498250288428E-2</c:v>
                </c:pt>
                <c:pt idx="12">
                  <c:v>3.994637954328762E-2</c:v>
                </c:pt>
                <c:pt idx="13">
                  <c:v>4.0250115527530335E-2</c:v>
                </c:pt>
                <c:pt idx="14">
                  <c:v>4.0394679755591925E-2</c:v>
                </c:pt>
                <c:pt idx="15">
                  <c:v>6.7235329167832425E-2</c:v>
                </c:pt>
                <c:pt idx="16">
                  <c:v>0.2320675956787549</c:v>
                </c:pt>
                <c:pt idx="17">
                  <c:v>0.2331956036212996</c:v>
                </c:pt>
                <c:pt idx="18">
                  <c:v>0.23336610864869817</c:v>
                </c:pt>
                <c:pt idx="19">
                  <c:v>0.23345423050288514</c:v>
                </c:pt>
                <c:pt idx="20">
                  <c:v>0.23350360788521973</c:v>
                </c:pt>
                <c:pt idx="21">
                  <c:v>0.23354903645640318</c:v>
                </c:pt>
                <c:pt idx="22">
                  <c:v>0.23312603186837844</c:v>
                </c:pt>
                <c:pt idx="23">
                  <c:v>0.23029450194861573</c:v>
                </c:pt>
              </c:numCache>
            </c:numRef>
          </c:val>
          <c:smooth val="0"/>
          <c:extLst>
            <c:ext xmlns:c16="http://schemas.microsoft.com/office/drawing/2014/chart" uri="{C3380CC4-5D6E-409C-BE32-E72D297353CC}">
              <c16:uniqueId val="{00000004-1275-AF43-B847-785C33A5D870}"/>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W$4:$AW$27</c:f>
              <c:numCache>
                <c:formatCode>0.0000</c:formatCode>
                <c:ptCount val="24"/>
                <c:pt idx="0">
                  <c:v>0.15480675413378761</c:v>
                </c:pt>
                <c:pt idx="1">
                  <c:v>0.15240264502742423</c:v>
                </c:pt>
                <c:pt idx="2">
                  <c:v>0.15001863175073052</c:v>
                </c:pt>
                <c:pt idx="3">
                  <c:v>0.15014048301815605</c:v>
                </c:pt>
                <c:pt idx="4">
                  <c:v>0.1519477257308566</c:v>
                </c:pt>
                <c:pt idx="5">
                  <c:v>0.15440265406370118</c:v>
                </c:pt>
                <c:pt idx="6">
                  <c:v>0.15593478443155229</c:v>
                </c:pt>
                <c:pt idx="7">
                  <c:v>0.12262838806835935</c:v>
                </c:pt>
                <c:pt idx="8">
                  <c:v>4.5100288966629772E-2</c:v>
                </c:pt>
                <c:pt idx="9">
                  <c:v>4.1207531115845138E-2</c:v>
                </c:pt>
                <c:pt idx="10">
                  <c:v>4.0907993093847343E-2</c:v>
                </c:pt>
                <c:pt idx="11">
                  <c:v>4.0190594795267508E-2</c:v>
                </c:pt>
                <c:pt idx="12">
                  <c:v>3.9763089162069318E-2</c:v>
                </c:pt>
                <c:pt idx="13">
                  <c:v>4.0754435029799883E-2</c:v>
                </c:pt>
                <c:pt idx="14">
                  <c:v>4.147957226426173E-2</c:v>
                </c:pt>
                <c:pt idx="15">
                  <c:v>4.6185846745283948E-2</c:v>
                </c:pt>
                <c:pt idx="16">
                  <c:v>0.15459703808837061</c:v>
                </c:pt>
                <c:pt idx="17">
                  <c:v>0.15594394384138985</c:v>
                </c:pt>
                <c:pt idx="18">
                  <c:v>0.15604900467543184</c:v>
                </c:pt>
                <c:pt idx="19">
                  <c:v>0.15610575530939011</c:v>
                </c:pt>
                <c:pt idx="20">
                  <c:v>0.15607104838567301</c:v>
                </c:pt>
                <c:pt idx="21">
                  <c:v>0.15579115354177778</c:v>
                </c:pt>
                <c:pt idx="22">
                  <c:v>0.15535505037391434</c:v>
                </c:pt>
                <c:pt idx="23">
                  <c:v>0.15497132176383349</c:v>
                </c:pt>
              </c:numCache>
            </c:numRef>
          </c:val>
          <c:smooth val="0"/>
          <c:extLst>
            <c:ext xmlns:c16="http://schemas.microsoft.com/office/drawing/2014/chart" uri="{C3380CC4-5D6E-409C-BE32-E72D297353CC}">
              <c16:uniqueId val="{00000006-1275-AF43-B847-785C33A5D870}"/>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cember</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T$4:$T$27</c:f>
              <c:numCache>
                <c:formatCode>0.0000</c:formatCode>
                <c:ptCount val="24"/>
                <c:pt idx="0">
                  <c:v>0.25426614328841229</c:v>
                </c:pt>
                <c:pt idx="1">
                  <c:v>0.23163129236531907</c:v>
                </c:pt>
                <c:pt idx="2">
                  <c:v>0.22469133823506113</c:v>
                </c:pt>
                <c:pt idx="3">
                  <c:v>0.22663818811326047</c:v>
                </c:pt>
                <c:pt idx="4">
                  <c:v>0.24023693184496409</c:v>
                </c:pt>
                <c:pt idx="5">
                  <c:v>0.26190787804652416</c:v>
                </c:pt>
                <c:pt idx="6">
                  <c:v>0.27554213374270342</c:v>
                </c:pt>
                <c:pt idx="7">
                  <c:v>0.26746582262549135</c:v>
                </c:pt>
                <c:pt idx="8">
                  <c:v>0.18109550396738305</c:v>
                </c:pt>
                <c:pt idx="9">
                  <c:v>0.10372789420366386</c:v>
                </c:pt>
                <c:pt idx="10">
                  <c:v>6.8523914821239207E-2</c:v>
                </c:pt>
                <c:pt idx="11">
                  <c:v>5.9349947594414337E-2</c:v>
                </c:pt>
                <c:pt idx="12">
                  <c:v>5.9026356874625922E-2</c:v>
                </c:pt>
                <c:pt idx="13">
                  <c:v>6.3072929650466042E-2</c:v>
                </c:pt>
                <c:pt idx="14">
                  <c:v>7.9646676803538291E-2</c:v>
                </c:pt>
                <c:pt idx="15">
                  <c:v>0.14566145776085407</c:v>
                </c:pt>
                <c:pt idx="16">
                  <c:v>0.28301710109086631</c:v>
                </c:pt>
                <c:pt idx="17">
                  <c:v>0.2887625121090156</c:v>
                </c:pt>
                <c:pt idx="18">
                  <c:v>0.2889776682608054</c:v>
                </c:pt>
                <c:pt idx="19">
                  <c:v>0.28890567331554651</c:v>
                </c:pt>
                <c:pt idx="20">
                  <c:v>0.28869197904970778</c:v>
                </c:pt>
                <c:pt idx="21">
                  <c:v>0.2846314864510216</c:v>
                </c:pt>
                <c:pt idx="22">
                  <c:v>0.28106419541844402</c:v>
                </c:pt>
                <c:pt idx="23">
                  <c:v>0.26761309821733331</c:v>
                </c:pt>
              </c:numCache>
            </c:numRef>
          </c:val>
          <c:smooth val="0"/>
          <c:extLst>
            <c:ext xmlns:c16="http://schemas.microsoft.com/office/drawing/2014/chart" uri="{C3380CC4-5D6E-409C-BE32-E72D297353CC}">
              <c16:uniqueId val="{00000002-6AEC-D346-8E2D-3ECA38343F7D}"/>
            </c:ext>
          </c:extLst>
        </c:ser>
        <c:ser>
          <c:idx val="1"/>
          <c:order val="1"/>
          <c:spPr>
            <a:ln w="28575" cap="rnd">
              <a:solidFill>
                <a:srgbClr val="0096FF"/>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I$4:$AI$27</c:f>
              <c:numCache>
                <c:formatCode>0.0000</c:formatCode>
                <c:ptCount val="24"/>
                <c:pt idx="0">
                  <c:v>0.24460248292921666</c:v>
                </c:pt>
                <c:pt idx="1">
                  <c:v>0.24066055916900081</c:v>
                </c:pt>
                <c:pt idx="2">
                  <c:v>0.23719166844133763</c:v>
                </c:pt>
                <c:pt idx="3">
                  <c:v>0.23627906130236642</c:v>
                </c:pt>
                <c:pt idx="4">
                  <c:v>0.23977386021427621</c:v>
                </c:pt>
                <c:pt idx="5">
                  <c:v>0.24756654553634258</c:v>
                </c:pt>
                <c:pt idx="6">
                  <c:v>0.25026488287984178</c:v>
                </c:pt>
                <c:pt idx="7">
                  <c:v>0.2435935554830303</c:v>
                </c:pt>
                <c:pt idx="8">
                  <c:v>0.12169052424274263</c:v>
                </c:pt>
                <c:pt idx="9">
                  <c:v>7.4626096536201905E-2</c:v>
                </c:pt>
                <c:pt idx="10">
                  <c:v>7.2051622054489867E-2</c:v>
                </c:pt>
                <c:pt idx="11">
                  <c:v>6.9692348919817265E-2</c:v>
                </c:pt>
                <c:pt idx="12">
                  <c:v>6.9063282750657137E-2</c:v>
                </c:pt>
                <c:pt idx="13">
                  <c:v>7.0508013931062416E-2</c:v>
                </c:pt>
                <c:pt idx="14">
                  <c:v>7.4868006428948169E-2</c:v>
                </c:pt>
                <c:pt idx="15">
                  <c:v>8.6052005687508218E-2</c:v>
                </c:pt>
                <c:pt idx="16">
                  <c:v>0.251178970902037</c:v>
                </c:pt>
                <c:pt idx="17">
                  <c:v>0.25133957498296527</c:v>
                </c:pt>
                <c:pt idx="18">
                  <c:v>0.25140189856317713</c:v>
                </c:pt>
                <c:pt idx="19">
                  <c:v>0.25136588690751327</c:v>
                </c:pt>
                <c:pt idx="20">
                  <c:v>0.25136276118926271</c:v>
                </c:pt>
                <c:pt idx="21">
                  <c:v>0.25132715879843387</c:v>
                </c:pt>
                <c:pt idx="22">
                  <c:v>0.25101868002690336</c:v>
                </c:pt>
                <c:pt idx="23">
                  <c:v>0.24860299955423559</c:v>
                </c:pt>
              </c:numCache>
            </c:numRef>
          </c:val>
          <c:smooth val="0"/>
          <c:extLst>
            <c:ext xmlns:c16="http://schemas.microsoft.com/office/drawing/2014/chart" uri="{C3380CC4-5D6E-409C-BE32-E72D297353CC}">
              <c16:uniqueId val="{00000004-6AEC-D346-8E2D-3ECA38343F7D}"/>
            </c:ext>
          </c:extLst>
        </c:ser>
        <c:ser>
          <c:idx val="2"/>
          <c:order val="2"/>
          <c:spPr>
            <a:ln w="28575" cap="rnd">
              <a:solidFill>
                <a:schemeClr val="accent4"/>
              </a:solidFill>
              <a:round/>
            </a:ln>
            <a:effectLst/>
          </c:spPr>
          <c:marker>
            <c:symbol val="none"/>
          </c:marker>
          <c:cat>
            <c:numRef>
              <c:f>'LRME Emission Factors'!$AL$4:$AL$27</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LRME Emission Factors'!$AX$4:$AX$27</c:f>
              <c:numCache>
                <c:formatCode>0.0000</c:formatCode>
                <c:ptCount val="24"/>
                <c:pt idx="0">
                  <c:v>0.16739092266085165</c:v>
                </c:pt>
                <c:pt idx="1">
                  <c:v>0.16488055762402967</c:v>
                </c:pt>
                <c:pt idx="2">
                  <c:v>0.1625887150055417</c:v>
                </c:pt>
                <c:pt idx="3">
                  <c:v>0.16297966725110841</c:v>
                </c:pt>
                <c:pt idx="4">
                  <c:v>0.16607356416973673</c:v>
                </c:pt>
                <c:pt idx="5">
                  <c:v>0.16956419878455944</c:v>
                </c:pt>
                <c:pt idx="6">
                  <c:v>0.17209820334576367</c:v>
                </c:pt>
                <c:pt idx="7">
                  <c:v>0.16865512230771268</c:v>
                </c:pt>
                <c:pt idx="8">
                  <c:v>0.10015958064028292</c:v>
                </c:pt>
                <c:pt idx="9">
                  <c:v>8.4885958859720029E-2</c:v>
                </c:pt>
                <c:pt idx="10">
                  <c:v>8.098062174847645E-2</c:v>
                </c:pt>
                <c:pt idx="11">
                  <c:v>7.636404708903731E-2</c:v>
                </c:pt>
                <c:pt idx="12">
                  <c:v>7.3567461245598195E-2</c:v>
                </c:pt>
                <c:pt idx="13">
                  <c:v>7.9879211337297654E-2</c:v>
                </c:pt>
                <c:pt idx="14">
                  <c:v>8.3711691557245491E-2</c:v>
                </c:pt>
                <c:pt idx="15">
                  <c:v>9.0020586197127064E-2</c:v>
                </c:pt>
                <c:pt idx="16">
                  <c:v>0.17582835801045055</c:v>
                </c:pt>
                <c:pt idx="17">
                  <c:v>0.1761983926427349</c:v>
                </c:pt>
                <c:pt idx="18">
                  <c:v>0.17620115386714594</c:v>
                </c:pt>
                <c:pt idx="19">
                  <c:v>0.17620511705328276</c:v>
                </c:pt>
                <c:pt idx="20">
                  <c:v>0.17607963531618295</c:v>
                </c:pt>
                <c:pt idx="21">
                  <c:v>0.17547800550723416</c:v>
                </c:pt>
                <c:pt idx="22">
                  <c:v>0.17374290766833272</c:v>
                </c:pt>
                <c:pt idx="23">
                  <c:v>0.17142468935507585</c:v>
                </c:pt>
              </c:numCache>
            </c:numRef>
          </c:val>
          <c:smooth val="0"/>
          <c:extLst>
            <c:ext xmlns:c16="http://schemas.microsoft.com/office/drawing/2014/chart" uri="{C3380CC4-5D6E-409C-BE32-E72D297353CC}">
              <c16:uniqueId val="{00000006-6AEC-D346-8E2D-3ECA38343F7D}"/>
            </c:ext>
          </c:extLst>
        </c:ser>
        <c:dLbls>
          <c:showLegendKey val="0"/>
          <c:showVal val="0"/>
          <c:showCatName val="0"/>
          <c:showSerName val="0"/>
          <c:showPercent val="0"/>
          <c:showBubbleSize val="0"/>
        </c:dLbls>
        <c:smooth val="0"/>
        <c:axId val="110432159"/>
        <c:axId val="110193663"/>
      </c:lineChart>
      <c:catAx>
        <c:axId val="110432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0.1"/>
      </c:valAx>
    </c:plotArea>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Hourly Average </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v>Net Energy</c:v>
          </c:tx>
          <c:spPr>
            <a:ln w="28575" cap="rnd">
              <a:solidFill>
                <a:schemeClr val="accent6"/>
              </a:solidFill>
              <a:round/>
            </a:ln>
            <a:effectLst/>
          </c:spPr>
          <c:marker>
            <c:symbol val="none"/>
          </c:marker>
          <c:cat>
            <c:numRef>
              <c:f>'Hourly Energy &amp; Emissions'!$Z$77:$Z$100</c:f>
              <c:numCache>
                <c:formatCode>0</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AO$51:$AO$74</c:f>
              <c:numCache>
                <c:formatCode>0</c:formatCode>
                <c:ptCount val="24"/>
                <c:pt idx="0">
                  <c:v>10.765137882672894</c:v>
                </c:pt>
                <c:pt idx="1">
                  <c:v>9.3140136581369131</c:v>
                </c:pt>
                <c:pt idx="2">
                  <c:v>8.0145806765840319</c:v>
                </c:pt>
                <c:pt idx="3">
                  <c:v>7.3454201979478722</c:v>
                </c:pt>
                <c:pt idx="4">
                  <c:v>7.577159582989049</c:v>
                </c:pt>
                <c:pt idx="5">
                  <c:v>7.9069132336770878</c:v>
                </c:pt>
                <c:pt idx="6">
                  <c:v>4.6312803937139453</c:v>
                </c:pt>
                <c:pt idx="7">
                  <c:v>-18.779118664914616</c:v>
                </c:pt>
                <c:pt idx="8">
                  <c:v>-60.294993349050984</c:v>
                </c:pt>
                <c:pt idx="9">
                  <c:v>-98.055247812302596</c:v>
                </c:pt>
                <c:pt idx="10">
                  <c:v>-130.02839115754125</c:v>
                </c:pt>
                <c:pt idx="11">
                  <c:v>-151.24349322721881</c:v>
                </c:pt>
                <c:pt idx="12">
                  <c:v>-151.46544811718746</c:v>
                </c:pt>
                <c:pt idx="13">
                  <c:v>-147.27527594867988</c:v>
                </c:pt>
                <c:pt idx="14">
                  <c:v>-120.73361329100564</c:v>
                </c:pt>
                <c:pt idx="15">
                  <c:v>-86.167710749640065</c:v>
                </c:pt>
                <c:pt idx="16">
                  <c:v>-38.476098794088529</c:v>
                </c:pt>
                <c:pt idx="17">
                  <c:v>1.5031415192353386</c:v>
                </c:pt>
                <c:pt idx="18">
                  <c:v>17.535444370344596</c:v>
                </c:pt>
                <c:pt idx="19">
                  <c:v>21.117033264887272</c:v>
                </c:pt>
                <c:pt idx="20">
                  <c:v>21.040784648767236</c:v>
                </c:pt>
                <c:pt idx="21">
                  <c:v>20.442980457929941</c:v>
                </c:pt>
                <c:pt idx="22">
                  <c:v>16.987828264484193</c:v>
                </c:pt>
                <c:pt idx="23">
                  <c:v>12.070543181151765</c:v>
                </c:pt>
              </c:numCache>
            </c:numRef>
          </c:val>
          <c:smooth val="0"/>
          <c:extLst>
            <c:ext xmlns:c16="http://schemas.microsoft.com/office/drawing/2014/chart" uri="{C3380CC4-5D6E-409C-BE32-E72D297353CC}">
              <c16:uniqueId val="{00000000-57FB-6F44-A0A8-FC26B05EA8E4}"/>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0"/>
          <c:tx>
            <c:v>Net Emissions</c:v>
          </c:tx>
          <c:spPr>
            <a:ln w="28575" cap="rnd">
              <a:solidFill>
                <a:schemeClr val="accent1"/>
              </a:solidFill>
              <a:round/>
            </a:ln>
            <a:effectLst/>
          </c:spPr>
          <c:marker>
            <c:symbol val="none"/>
          </c:marker>
          <c:cat>
            <c:numRef>
              <c:f>'Hourly Energy &amp; Emissions'!$Z$77:$Z$100</c:f>
              <c:numCache>
                <c:formatCode>0</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Y$51:$Y$74</c:f>
              <c:numCache>
                <c:formatCode>0.00</c:formatCode>
                <c:ptCount val="24"/>
                <c:pt idx="0">
                  <c:v>1.6016090720233782</c:v>
                </c:pt>
                <c:pt idx="1">
                  <c:v>1.3275921932733923</c:v>
                </c:pt>
                <c:pt idx="2">
                  <c:v>1.1345157745205614</c:v>
                </c:pt>
                <c:pt idx="3">
                  <c:v>1.0648712660353279</c:v>
                </c:pt>
                <c:pt idx="4">
                  <c:v>1.1512670375528371</c:v>
                </c:pt>
                <c:pt idx="5">
                  <c:v>1.2903572398250645</c:v>
                </c:pt>
                <c:pt idx="6">
                  <c:v>1.1652690895805937</c:v>
                </c:pt>
                <c:pt idx="7">
                  <c:v>-0.63360985017051386</c:v>
                </c:pt>
                <c:pt idx="8">
                  <c:v>-2.4909257518202255</c:v>
                </c:pt>
                <c:pt idx="9">
                  <c:v>-2.4702408588295492</c:v>
                </c:pt>
                <c:pt idx="10">
                  <c:v>-2.9020472145595231</c:v>
                </c:pt>
                <c:pt idx="11">
                  <c:v>-3.3016049237599789</c:v>
                </c:pt>
                <c:pt idx="12">
                  <c:v>-3.3870268420193375</c:v>
                </c:pt>
                <c:pt idx="13">
                  <c:v>-3.5242610704081909</c:v>
                </c:pt>
                <c:pt idx="14">
                  <c:v>-3.7608125591135715</c:v>
                </c:pt>
                <c:pt idx="15">
                  <c:v>-4.3595062215885312</c:v>
                </c:pt>
                <c:pt idx="16">
                  <c:v>-3.1999382561769685</c:v>
                </c:pt>
                <c:pt idx="17">
                  <c:v>0.71475547161335484</c:v>
                </c:pt>
                <c:pt idx="18">
                  <c:v>3.0838208311059994</c:v>
                </c:pt>
                <c:pt idx="19">
                  <c:v>3.8295694310208948</c:v>
                </c:pt>
                <c:pt idx="20">
                  <c:v>3.7042048594895314</c:v>
                </c:pt>
                <c:pt idx="21">
                  <c:v>3.3498731520963783</c:v>
                </c:pt>
                <c:pt idx="22">
                  <c:v>2.6485970394277838</c:v>
                </c:pt>
                <c:pt idx="23">
                  <c:v>1.8334752858202743</c:v>
                </c:pt>
              </c:numCache>
            </c:numRef>
          </c:val>
          <c:smooth val="0"/>
          <c:extLst>
            <c:ext xmlns:c16="http://schemas.microsoft.com/office/drawing/2014/chart" uri="{C3380CC4-5D6E-409C-BE32-E72D297353CC}">
              <c16:uniqueId val="{00000001-57FB-6F44-A0A8-FC26B05EA8E4}"/>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At val="0"/>
        <c:auto val="1"/>
        <c:lblAlgn val="ctr"/>
        <c:lblOffset val="100"/>
        <c:noMultiLvlLbl val="0"/>
      </c:catAx>
      <c:valAx>
        <c:axId val="110193663"/>
        <c:scaling>
          <c:orientation val="minMax"/>
          <c:max val="200"/>
          <c:min val="-2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majorUnit val="50"/>
      </c:valAx>
      <c:valAx>
        <c:axId val="1018346624"/>
        <c:scaling>
          <c:orientation val="minMax"/>
          <c:max val="6"/>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missions (lbs 2023 LRME)</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1"/>
        <c:axPos val="b"/>
        <c:numFmt formatCode="0" sourceLinked="1"/>
        <c:majorTickMark val="out"/>
        <c:minorTickMark val="none"/>
        <c:tickLblPos val="nextTo"/>
        <c:crossAx val="1018346624"/>
        <c:crossesAt val="0"/>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ugust Hourly Average </a:t>
            </a:r>
          </a:p>
          <a:p>
            <a:pPr>
              <a:defRPr sz="1400" b="0" i="0" u="none" strike="noStrike" kern="1200" spc="0" baseline="0">
                <a:solidFill>
                  <a:schemeClr val="tx1">
                    <a:lumMod val="65000"/>
                    <a:lumOff val="35000"/>
                  </a:schemeClr>
                </a:solidFill>
                <a:latin typeface="+mn-lt"/>
                <a:ea typeface="+mn-ea"/>
                <a:cs typeface="+mn-cs"/>
              </a:defRPr>
            </a:pPr>
            <a:r>
              <a:rPr lang="en-US"/>
              <a:t>Emissions and Energy</a:t>
            </a:r>
          </a:p>
        </c:rich>
      </c:tx>
      <c:overlay val="0"/>
      <c:spPr>
        <a:noFill/>
        <a:ln>
          <a:noFill/>
        </a:ln>
        <a:effectLst/>
      </c:spPr>
    </c:title>
    <c:autoTitleDeleted val="0"/>
    <c:plotArea>
      <c:layout/>
      <c:lineChart>
        <c:grouping val="standard"/>
        <c:varyColors val="0"/>
        <c:ser>
          <c:idx val="0"/>
          <c:order val="0"/>
          <c:tx>
            <c:v>Energy</c:v>
          </c:tx>
          <c:spPr>
            <a:ln w="28575" cap="rnd">
              <a:solidFill>
                <a:schemeClr val="accent6"/>
              </a:solidFill>
              <a:round/>
            </a:ln>
            <a:effectLst/>
          </c:spPr>
          <c:marker>
            <c:symbol val="none"/>
          </c:marker>
          <c:cat>
            <c:numRef>
              <c:f>'Hourly Energy &amp; Emissions'!$Z$77:$Z$100</c:f>
              <c:numCache>
                <c:formatCode>0</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AH$77:$AH$100</c:f>
              <c:numCache>
                <c:formatCode>0</c:formatCode>
                <c:ptCount val="24"/>
                <c:pt idx="0">
                  <c:v>9.4778396629990969</c:v>
                </c:pt>
                <c:pt idx="1">
                  <c:v>7.574537263855694</c:v>
                </c:pt>
                <c:pt idx="2">
                  <c:v>7.0401259902287912</c:v>
                </c:pt>
                <c:pt idx="3">
                  <c:v>6.8142699515208447</c:v>
                </c:pt>
                <c:pt idx="4">
                  <c:v>7.1720454395676896</c:v>
                </c:pt>
                <c:pt idx="5">
                  <c:v>8.121534056793001</c:v>
                </c:pt>
                <c:pt idx="6">
                  <c:v>12.490641410220109</c:v>
                </c:pt>
                <c:pt idx="7">
                  <c:v>14.468476429817271</c:v>
                </c:pt>
                <c:pt idx="8">
                  <c:v>15.623452911651157</c:v>
                </c:pt>
                <c:pt idx="9">
                  <c:v>16.175668300043718</c:v>
                </c:pt>
                <c:pt idx="10">
                  <c:v>17.266522275339451</c:v>
                </c:pt>
                <c:pt idx="11">
                  <c:v>15.221816324153151</c:v>
                </c:pt>
                <c:pt idx="12">
                  <c:v>14.879356839206853</c:v>
                </c:pt>
                <c:pt idx="13">
                  <c:v>15.794209026851799</c:v>
                </c:pt>
                <c:pt idx="14">
                  <c:v>14.866920133299294</c:v>
                </c:pt>
                <c:pt idx="15">
                  <c:v>15.500179829210769</c:v>
                </c:pt>
                <c:pt idx="16">
                  <c:v>15.548361140245893</c:v>
                </c:pt>
                <c:pt idx="17">
                  <c:v>18.552916071346733</c:v>
                </c:pt>
                <c:pt idx="18">
                  <c:v>18.761089401489706</c:v>
                </c:pt>
                <c:pt idx="19">
                  <c:v>17.507496412933229</c:v>
                </c:pt>
                <c:pt idx="20">
                  <c:v>16.783046021114746</c:v>
                </c:pt>
                <c:pt idx="21">
                  <c:v>16.937192381190435</c:v>
                </c:pt>
                <c:pt idx="22">
                  <c:v>15.245610398521334</c:v>
                </c:pt>
                <c:pt idx="23">
                  <c:v>10.981173461557706</c:v>
                </c:pt>
              </c:numCache>
            </c:numRef>
          </c:val>
          <c:smooth val="0"/>
          <c:extLst>
            <c:ext xmlns:c16="http://schemas.microsoft.com/office/drawing/2014/chart" uri="{C3380CC4-5D6E-409C-BE32-E72D297353CC}">
              <c16:uniqueId val="{00000005-900D-3E44-8956-4E4B8D2782F5}"/>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1"/>
          <c:order val="1"/>
          <c:tx>
            <c:v>Emissions</c:v>
          </c:tx>
          <c:spPr>
            <a:ln w="28575" cap="rnd">
              <a:solidFill>
                <a:schemeClr val="accent1"/>
              </a:solidFill>
              <a:round/>
            </a:ln>
            <a:effectLst/>
          </c:spPr>
          <c:marker>
            <c:symbol val="none"/>
          </c:marker>
          <c:cat>
            <c:numRef>
              <c:f>'Hourly Energy &amp; Emissions'!$J$51:$J$7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R$77:$R$100</c:f>
              <c:numCache>
                <c:formatCode>0.00</c:formatCode>
                <c:ptCount val="24"/>
                <c:pt idx="0">
                  <c:v>1.5186015527241297</c:v>
                </c:pt>
                <c:pt idx="1">
                  <c:v>1.1833593323076619</c:v>
                </c:pt>
                <c:pt idx="2">
                  <c:v>1.086611564459778</c:v>
                </c:pt>
                <c:pt idx="3">
                  <c:v>1.0615695361527808</c:v>
                </c:pt>
                <c:pt idx="4">
                  <c:v>1.153616336009337</c:v>
                </c:pt>
                <c:pt idx="5">
                  <c:v>1.3381612580956304</c:v>
                </c:pt>
                <c:pt idx="6">
                  <c:v>1.8846025853801429</c:v>
                </c:pt>
                <c:pt idx="7">
                  <c:v>1.6722168341305856</c:v>
                </c:pt>
                <c:pt idx="8">
                  <c:v>1.3246076364514014</c:v>
                </c:pt>
                <c:pt idx="9">
                  <c:v>0.98471433858257829</c:v>
                </c:pt>
                <c:pt idx="10">
                  <c:v>0.94363920990448868</c:v>
                </c:pt>
                <c:pt idx="11">
                  <c:v>0.83127444912914084</c:v>
                </c:pt>
                <c:pt idx="12">
                  <c:v>0.82135832386918184</c:v>
                </c:pt>
                <c:pt idx="13">
                  <c:v>0.92940211103274029</c:v>
                </c:pt>
                <c:pt idx="14">
                  <c:v>1.0139126198357242</c:v>
                </c:pt>
                <c:pt idx="15">
                  <c:v>1.4844126577259513</c:v>
                </c:pt>
                <c:pt idx="16">
                  <c:v>2.2576492979132978</c:v>
                </c:pt>
                <c:pt idx="17">
                  <c:v>3.3897946231513978</c:v>
                </c:pt>
                <c:pt idx="18">
                  <c:v>4.2361467262723815</c:v>
                </c:pt>
                <c:pt idx="19">
                  <c:v>3.9446370031175855</c:v>
                </c:pt>
                <c:pt idx="20">
                  <c:v>3.5726050130818869</c:v>
                </c:pt>
                <c:pt idx="21">
                  <c:v>3.07792509744761</c:v>
                </c:pt>
                <c:pt idx="22">
                  <c:v>2.5494534281645196</c:v>
                </c:pt>
                <c:pt idx="23">
                  <c:v>1.8019615063399324</c:v>
                </c:pt>
              </c:numCache>
            </c:numRef>
          </c:val>
          <c:smooth val="0"/>
          <c:extLst>
            <c:ext xmlns:c16="http://schemas.microsoft.com/office/drawing/2014/chart" uri="{C3380CC4-5D6E-409C-BE32-E72D297353CC}">
              <c16:uniqueId val="{00000007-900D-3E44-8956-4E4B8D2782F5}"/>
            </c:ext>
          </c:extLst>
        </c:ser>
        <c:ser>
          <c:idx val="2"/>
          <c:order val="2"/>
          <c:tx>
            <c:v>PV Emission Offsets</c:v>
          </c:tx>
          <c:spPr>
            <a:ln w="31750" cap="rnd">
              <a:solidFill>
                <a:schemeClr val="accent1"/>
              </a:solidFill>
              <a:prstDash val="sysDot"/>
              <a:round/>
            </a:ln>
            <a:effectLst/>
          </c:spPr>
          <c:marker>
            <c:symbol val="none"/>
          </c:marker>
          <c:cat>
            <c:numRef>
              <c:f>'Hourly Energy &amp; Emissions'!$J$51:$J$7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Hourly Energy &amp; Emissions'!$R$51:$R$74</c:f>
              <c:numCache>
                <c:formatCode>0.00</c:formatCode>
                <c:ptCount val="24"/>
                <c:pt idx="0">
                  <c:v>0</c:v>
                </c:pt>
                <c:pt idx="1">
                  <c:v>0</c:v>
                </c:pt>
                <c:pt idx="2">
                  <c:v>0</c:v>
                </c:pt>
                <c:pt idx="3">
                  <c:v>0</c:v>
                </c:pt>
                <c:pt idx="4">
                  <c:v>0</c:v>
                </c:pt>
                <c:pt idx="5">
                  <c:v>0</c:v>
                </c:pt>
                <c:pt idx="6">
                  <c:v>1.9045953663308339</c:v>
                </c:pt>
                <c:pt idx="7">
                  <c:v>5.3565595730018831</c:v>
                </c:pt>
                <c:pt idx="8">
                  <c:v>7.821523713356866</c:v>
                </c:pt>
                <c:pt idx="9">
                  <c:v>8.6412641071908975</c:v>
                </c:pt>
                <c:pt idx="10">
                  <c:v>10.575070169190472</c:v>
                </c:pt>
                <c:pt idx="11">
                  <c:v>12.076282554908593</c:v>
                </c:pt>
                <c:pt idx="12">
                  <c:v>12.479822285185699</c:v>
                </c:pt>
                <c:pt idx="13">
                  <c:v>12.739253082718717</c:v>
                </c:pt>
                <c:pt idx="14">
                  <c:v>12.545216174835295</c:v>
                </c:pt>
                <c:pt idx="15">
                  <c:v>13.864346700522313</c:v>
                </c:pt>
                <c:pt idx="16">
                  <c:v>12.818538775580311</c:v>
                </c:pt>
                <c:pt idx="17">
                  <c:v>7.8992173874414808</c:v>
                </c:pt>
                <c:pt idx="18">
                  <c:v>4.9960172929970549E-2</c:v>
                </c:pt>
                <c:pt idx="19">
                  <c:v>0</c:v>
                </c:pt>
                <c:pt idx="20">
                  <c:v>5.9977752596704591E-2</c:v>
                </c:pt>
                <c:pt idx="21">
                  <c:v>0.24099704414454906</c:v>
                </c:pt>
                <c:pt idx="22">
                  <c:v>0.3400548821584915</c:v>
                </c:pt>
                <c:pt idx="23">
                  <c:v>0.87370032972292377</c:v>
                </c:pt>
              </c:numCache>
            </c:numRef>
          </c:val>
          <c:smooth val="0"/>
          <c:extLst>
            <c:ext xmlns:c16="http://schemas.microsoft.com/office/drawing/2014/chart" uri="{C3380CC4-5D6E-409C-BE32-E72D297353CC}">
              <c16:uniqueId val="{00000009-900D-3E44-8956-4E4B8D2782F5}"/>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s</a:t>
                </a:r>
              </a:p>
            </c:rich>
          </c:tx>
          <c:overlay val="0"/>
          <c:spPr>
            <a:noFill/>
            <a:ln>
              <a:noFill/>
            </a:ln>
            <a:effectLst/>
          </c:sp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193663"/>
        <c:crosses val="autoZero"/>
        <c:auto val="1"/>
        <c:lblAlgn val="ctr"/>
        <c:lblOffset val="100"/>
        <c:noMultiLvlLbl val="0"/>
      </c:catAx>
      <c:valAx>
        <c:axId val="110193663"/>
        <c:scaling>
          <c:orientation val="minMax"/>
          <c:max val="4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a:t>
                </a:r>
                <a:endParaRPr lang="en-US" sz="1200">
                  <a:effectLst/>
                </a:endParaRP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15"/>
          <c:min val="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 2023 LRME)</a:t>
                </a:r>
              </a:p>
            </c:rich>
          </c:tx>
          <c:overlay val="0"/>
          <c:spPr>
            <a:noFill/>
            <a:ln>
              <a:noFill/>
            </a:ln>
            <a:effectLst/>
          </c:sp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majorUnit val="1"/>
      </c:valAx>
      <c:catAx>
        <c:axId val="1493397680"/>
        <c:scaling>
          <c:orientation val="minMax"/>
        </c:scaling>
        <c:delete val="1"/>
        <c:axPos val="b"/>
        <c:numFmt formatCode="General" sourceLinked="1"/>
        <c:majorTickMark val="out"/>
        <c:minorTickMark val="none"/>
        <c:tickLblPos val="nextTo"/>
        <c:crossAx val="1018346624"/>
        <c:crossesAt val="0"/>
        <c:auto val="1"/>
        <c:lblAlgn val="ctr"/>
        <c:lblOffset val="100"/>
        <c:noMultiLvlLbl val="0"/>
      </c:cat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ln>
      <a:noFill/>
    </a:ln>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Monthly</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v>Total Net Energy</c:v>
          </c:tx>
          <c:spPr>
            <a:ln w="31750" cap="rnd">
              <a:solidFill>
                <a:schemeClr val="accent6"/>
              </a:solidFill>
              <a:prstDash val="sysDot"/>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5:$AS$85</c:f>
              <c:numCache>
                <c:formatCode>0.0</c:formatCode>
                <c:ptCount val="12"/>
                <c:pt idx="0">
                  <c:v>-0.10254255254811233</c:v>
                </c:pt>
                <c:pt idx="1">
                  <c:v>-0.93956040181044986</c:v>
                </c:pt>
                <c:pt idx="2">
                  <c:v>-1.773829907351852</c:v>
                </c:pt>
                <c:pt idx="3">
                  <c:v>-2.280089960678358</c:v>
                </c:pt>
                <c:pt idx="4">
                  <c:v>-2.4268055497758096</c:v>
                </c:pt>
                <c:pt idx="5">
                  <c:v>-2.7741496425718166</c:v>
                </c:pt>
                <c:pt idx="6">
                  <c:v>-2.8453880030624483</c:v>
                </c:pt>
                <c:pt idx="7">
                  <c:v>-2.5921532352715939</c:v>
                </c:pt>
                <c:pt idx="8">
                  <c:v>-2.1016537183668729</c:v>
                </c:pt>
                <c:pt idx="9">
                  <c:v>-1.6549435380038262</c:v>
                </c:pt>
                <c:pt idx="10">
                  <c:v>-0.86888811734014471</c:v>
                </c:pt>
                <c:pt idx="11">
                  <c:v>-0.43451385892535344</c:v>
                </c:pt>
              </c:numCache>
            </c:numRef>
          </c:val>
          <c:smooth val="0"/>
          <c:extLst>
            <c:ext xmlns:c16="http://schemas.microsoft.com/office/drawing/2014/chart" uri="{C3380CC4-5D6E-409C-BE32-E72D297353CC}">
              <c16:uniqueId val="{00000000-F673-144F-BB79-2C5FB188C6B6}"/>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0"/>
          <c:tx>
            <c:v>Total Net 2023 Emissions</c:v>
          </c:tx>
          <c:spPr>
            <a:ln w="28575" cap="rnd">
              <a:solidFill>
                <a:schemeClr val="accent1"/>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7:$AS$87</c:f>
              <c:numCache>
                <c:formatCode>0</c:formatCode>
                <c:ptCount val="12"/>
                <c:pt idx="0">
                  <c:v>1545.328446858935</c:v>
                </c:pt>
                <c:pt idx="1">
                  <c:v>655.29357357378728</c:v>
                </c:pt>
                <c:pt idx="2">
                  <c:v>711.25192074295569</c:v>
                </c:pt>
                <c:pt idx="3">
                  <c:v>424.27061232844295</c:v>
                </c:pt>
                <c:pt idx="4">
                  <c:v>2.3167125243714</c:v>
                </c:pt>
                <c:pt idx="5">
                  <c:v>-499.37565104836375</c:v>
                </c:pt>
                <c:pt idx="6">
                  <c:v>-2347.5144928224522</c:v>
                </c:pt>
                <c:pt idx="7">
                  <c:v>-2362.9485579466218</c:v>
                </c:pt>
                <c:pt idx="8">
                  <c:v>-665.23220155619765</c:v>
                </c:pt>
                <c:pt idx="9">
                  <c:v>181.93143064085893</c:v>
                </c:pt>
                <c:pt idx="10">
                  <c:v>482.42944879570462</c:v>
                </c:pt>
                <c:pt idx="11">
                  <c:v>1018.2028190685133</c:v>
                </c:pt>
              </c:numCache>
            </c:numRef>
          </c:val>
          <c:smooth val="0"/>
          <c:extLst>
            <c:ext xmlns:c16="http://schemas.microsoft.com/office/drawing/2014/chart" uri="{C3380CC4-5D6E-409C-BE32-E72D297353CC}">
              <c16:uniqueId val="{00000001-F673-144F-BB79-2C5FB188C6B6}"/>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onth</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crossAx val="110193663"/>
        <c:crossesAt val="0"/>
        <c:auto val="1"/>
        <c:lblAlgn val="ctr"/>
        <c:lblOffset val="100"/>
        <c:noMultiLvlLbl val="0"/>
      </c:catAx>
      <c:valAx>
        <c:axId val="110193663"/>
        <c:scaling>
          <c:orientation val="minMax"/>
          <c:max val="5"/>
          <c:min val="-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sf)</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4000"/>
          <c:min val="-400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0"/>
        <c:axPos val="t"/>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466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erage Hourly</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v>Average Net Energy</c:v>
          </c:tx>
          <c:spPr>
            <a:ln w="31750" cap="rnd">
              <a:solidFill>
                <a:schemeClr val="accent6"/>
              </a:solidFill>
              <a:prstDash val="sysDot"/>
              <a:round/>
            </a:ln>
            <a:effectLst/>
          </c:spPr>
          <c:marker>
            <c:symbol val="none"/>
          </c:marker>
          <c:cat>
            <c:numRef>
              <c:f>'Energy &amp; Emissions 2023-2050'!$R$111:$R$13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Energy &amp; Emissions 2023-2050'!$AE$84:$AE$107</c:f>
              <c:numCache>
                <c:formatCode>0.0000</c:formatCode>
                <c:ptCount val="24"/>
                <c:pt idx="0">
                  <c:v>7.3232230494373431E-4</c:v>
                </c:pt>
                <c:pt idx="1">
                  <c:v>6.3360637130183085E-4</c:v>
                </c:pt>
                <c:pt idx="2">
                  <c:v>5.4520956983564834E-4</c:v>
                </c:pt>
                <c:pt idx="3">
                  <c:v>4.996884488399913E-4</c:v>
                </c:pt>
                <c:pt idx="4">
                  <c:v>5.1545303285639797E-4</c:v>
                </c:pt>
                <c:pt idx="5">
                  <c:v>5.3788525399163869E-4</c:v>
                </c:pt>
                <c:pt idx="6">
                  <c:v>3.1505308800775129E-4</c:v>
                </c:pt>
                <c:pt idx="7">
                  <c:v>-1.2774910656404505E-3</c:v>
                </c:pt>
                <c:pt idx="8">
                  <c:v>-4.1017002278265968E-3</c:v>
                </c:pt>
                <c:pt idx="9">
                  <c:v>-6.6704250212450749E-3</c:v>
                </c:pt>
                <c:pt idx="10">
                  <c:v>-8.8454687862272955E-3</c:v>
                </c:pt>
                <c:pt idx="11">
                  <c:v>-1.0288673008654343E-2</c:v>
                </c:pt>
                <c:pt idx="12">
                  <c:v>-1.0303771980761054E-2</c:v>
                </c:pt>
                <c:pt idx="13">
                  <c:v>-1.0018726255012237E-2</c:v>
                </c:pt>
                <c:pt idx="14">
                  <c:v>-8.2131709721772524E-3</c:v>
                </c:pt>
                <c:pt idx="15">
                  <c:v>-5.8617490305877618E-3</c:v>
                </c:pt>
                <c:pt idx="16">
                  <c:v>-2.6174216866726887E-3</c:v>
                </c:pt>
                <c:pt idx="17">
                  <c:v>1.0225452511805005E-4</c:v>
                </c:pt>
                <c:pt idx="18">
                  <c:v>1.1928873721322854E-3</c:v>
                </c:pt>
                <c:pt idx="19">
                  <c:v>1.4365328751623997E-3</c:v>
                </c:pt>
                <c:pt idx="20">
                  <c:v>1.4313458944739614E-3</c:v>
                </c:pt>
                <c:pt idx="21">
                  <c:v>1.3906789427163225E-3</c:v>
                </c:pt>
                <c:pt idx="22">
                  <c:v>1.1556345758152512E-3</c:v>
                </c:pt>
                <c:pt idx="23">
                  <c:v>8.2112538647290936E-4</c:v>
                </c:pt>
              </c:numCache>
            </c:numRef>
          </c:val>
          <c:smooth val="0"/>
          <c:extLst>
            <c:ext xmlns:c16="http://schemas.microsoft.com/office/drawing/2014/chart" uri="{C3380CC4-5D6E-409C-BE32-E72D297353CC}">
              <c16:uniqueId val="{00000000-7BB6-534B-8E01-ADEA0B3E8BC0}"/>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1"/>
          <c:tx>
            <c:v>Average Net 2023 Emissions</c:v>
          </c:tx>
          <c:spPr>
            <a:ln w="28575" cap="rnd">
              <a:solidFill>
                <a:schemeClr val="accent1"/>
              </a:solidFill>
              <a:round/>
            </a:ln>
            <a:effectLst/>
          </c:spPr>
          <c:marker>
            <c:symbol val="none"/>
          </c:marker>
          <c:cat>
            <c:numRef>
              <c:f>'Energy &amp; Emissions 2023-2050'!$R$111:$R$13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Energy &amp; Emissions 2023-2050'!$AE$111:$AE$134</c:f>
              <c:numCache>
                <c:formatCode>0.0000</c:formatCode>
                <c:ptCount val="24"/>
                <c:pt idx="0">
                  <c:v>1.6016090720233782</c:v>
                </c:pt>
                <c:pt idx="1">
                  <c:v>1.3275921932733921</c:v>
                </c:pt>
                <c:pt idx="2">
                  <c:v>1.1345157745205612</c:v>
                </c:pt>
                <c:pt idx="3">
                  <c:v>1.0648712660353281</c:v>
                </c:pt>
                <c:pt idx="4">
                  <c:v>1.1512670375528371</c:v>
                </c:pt>
                <c:pt idx="5">
                  <c:v>1.2903572398250649</c:v>
                </c:pt>
                <c:pt idx="6">
                  <c:v>1.1652690895805939</c:v>
                </c:pt>
                <c:pt idx="7">
                  <c:v>-0.63360985017051441</c:v>
                </c:pt>
                <c:pt idx="8">
                  <c:v>-2.490925751820225</c:v>
                </c:pt>
                <c:pt idx="9">
                  <c:v>-2.4702408588295497</c:v>
                </c:pt>
                <c:pt idx="10">
                  <c:v>-2.9020472145595222</c:v>
                </c:pt>
                <c:pt idx="11">
                  <c:v>-3.3016049237599785</c:v>
                </c:pt>
                <c:pt idx="12">
                  <c:v>-3.3870268420193366</c:v>
                </c:pt>
                <c:pt idx="13">
                  <c:v>-3.5242610704081918</c:v>
                </c:pt>
                <c:pt idx="14">
                  <c:v>-3.7608125591135724</c:v>
                </c:pt>
                <c:pt idx="15">
                  <c:v>-4.3595062215885312</c:v>
                </c:pt>
                <c:pt idx="16">
                  <c:v>-3.1999382561769703</c:v>
                </c:pt>
                <c:pt idx="17">
                  <c:v>0.71475547161335451</c:v>
                </c:pt>
                <c:pt idx="18">
                  <c:v>3.0838208311059998</c:v>
                </c:pt>
                <c:pt idx="19">
                  <c:v>3.8295694310208948</c:v>
                </c:pt>
                <c:pt idx="20">
                  <c:v>3.7042048594895314</c:v>
                </c:pt>
                <c:pt idx="21">
                  <c:v>3.3498731520963787</c:v>
                </c:pt>
                <c:pt idx="22">
                  <c:v>2.6485970394277838</c:v>
                </c:pt>
                <c:pt idx="23">
                  <c:v>1.8334752858202741</c:v>
                </c:pt>
              </c:numCache>
            </c:numRef>
          </c:val>
          <c:smooth val="0"/>
          <c:extLst>
            <c:ext xmlns:c16="http://schemas.microsoft.com/office/drawing/2014/chart" uri="{C3380CC4-5D6E-409C-BE32-E72D297353CC}">
              <c16:uniqueId val="{00000001-7BB6-534B-8E01-ADEA0B3E8BC0}"/>
            </c:ext>
          </c:extLst>
        </c:ser>
        <c:ser>
          <c:idx val="2"/>
          <c:order val="2"/>
          <c:tx>
            <c:v>Average Net 2030 Emissions</c:v>
          </c:tx>
          <c:spPr>
            <a:ln w="28575" cap="rnd">
              <a:solidFill>
                <a:srgbClr val="0096FF"/>
              </a:solidFill>
              <a:round/>
            </a:ln>
            <a:effectLst/>
          </c:spPr>
          <c:marker>
            <c:symbol val="none"/>
          </c:marker>
          <c:cat>
            <c:numRef>
              <c:f>'Energy &amp; Emissions 2023-2050'!$R$111:$R$13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Energy &amp; Emissions 2023-2050'!$AT$111:$AT$134</c:f>
              <c:numCache>
                <c:formatCode>0.0000</c:formatCode>
                <c:ptCount val="24"/>
                <c:pt idx="0">
                  <c:v>1.4529552315700309</c:v>
                </c:pt>
                <c:pt idx="1">
                  <c:v>1.2501828702620601</c:v>
                </c:pt>
                <c:pt idx="2">
                  <c:v>1.0925798949417767</c:v>
                </c:pt>
                <c:pt idx="3">
                  <c:v>1.0356238336229995</c:v>
                </c:pt>
                <c:pt idx="4">
                  <c:v>1.1066776392376763</c:v>
                </c:pt>
                <c:pt idx="5">
                  <c:v>1.2044921164191826</c:v>
                </c:pt>
                <c:pt idx="6">
                  <c:v>1.2499944386227995</c:v>
                </c:pt>
                <c:pt idx="7">
                  <c:v>0.25160976666432422</c:v>
                </c:pt>
                <c:pt idx="8">
                  <c:v>-0.67058029715516687</c:v>
                </c:pt>
                <c:pt idx="9">
                  <c:v>-0.9531683735227271</c:v>
                </c:pt>
                <c:pt idx="10">
                  <c:v>-1.3899086897024173</c:v>
                </c:pt>
                <c:pt idx="11">
                  <c:v>-1.6619961209079375</c:v>
                </c:pt>
                <c:pt idx="12">
                  <c:v>-1.7321855541340199</c:v>
                </c:pt>
                <c:pt idx="13">
                  <c:v>-1.6005001268355326</c:v>
                </c:pt>
                <c:pt idx="14">
                  <c:v>-1.3844272464988387</c:v>
                </c:pt>
                <c:pt idx="15">
                  <c:v>-1.1811094491128591</c:v>
                </c:pt>
                <c:pt idx="16">
                  <c:v>-0.97182815002419554</c:v>
                </c:pt>
                <c:pt idx="17">
                  <c:v>0.80700676325169629</c:v>
                </c:pt>
                <c:pt idx="18">
                  <c:v>2.5285942414244915</c:v>
                </c:pt>
                <c:pt idx="19">
                  <c:v>2.9842985137252516</c:v>
                </c:pt>
                <c:pt idx="20">
                  <c:v>2.9201766980505428</c:v>
                </c:pt>
                <c:pt idx="21">
                  <c:v>2.8181649997939187</c:v>
                </c:pt>
                <c:pt idx="22">
                  <c:v>2.324684772972986</c:v>
                </c:pt>
                <c:pt idx="23">
                  <c:v>1.635107698390841</c:v>
                </c:pt>
              </c:numCache>
            </c:numRef>
          </c:val>
          <c:smooth val="0"/>
          <c:extLst>
            <c:ext xmlns:c16="http://schemas.microsoft.com/office/drawing/2014/chart" uri="{C3380CC4-5D6E-409C-BE32-E72D297353CC}">
              <c16:uniqueId val="{00000002-7BB6-534B-8E01-ADEA0B3E8BC0}"/>
            </c:ext>
          </c:extLst>
        </c:ser>
        <c:ser>
          <c:idx val="3"/>
          <c:order val="3"/>
          <c:tx>
            <c:v>Average Net 2050 Emissions</c:v>
          </c:tx>
          <c:spPr>
            <a:ln w="28575" cap="rnd">
              <a:solidFill>
                <a:schemeClr val="accent4"/>
              </a:solidFill>
              <a:round/>
            </a:ln>
            <a:effectLst/>
          </c:spPr>
          <c:marker>
            <c:symbol val="none"/>
          </c:marker>
          <c:cat>
            <c:numRef>
              <c:f>'Energy &amp; Emissions 2023-2050'!$R$111:$R$13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Energy &amp; Emissions 2023-2050'!$BI$111:$BI$134</c:f>
              <c:numCache>
                <c:formatCode>0.0000</c:formatCode>
                <c:ptCount val="24"/>
                <c:pt idx="0">
                  <c:v>0.80504344100134428</c:v>
                </c:pt>
                <c:pt idx="1">
                  <c:v>0.68899210845065417</c:v>
                </c:pt>
                <c:pt idx="2">
                  <c:v>0.60723310555085519</c:v>
                </c:pt>
                <c:pt idx="3">
                  <c:v>0.59946866532926835</c:v>
                </c:pt>
                <c:pt idx="4">
                  <c:v>0.66710508672477575</c:v>
                </c:pt>
                <c:pt idx="5">
                  <c:v>0.75183405224679412</c:v>
                </c:pt>
                <c:pt idx="6">
                  <c:v>0.92762959597227912</c:v>
                </c:pt>
                <c:pt idx="7">
                  <c:v>0.4187374007378048</c:v>
                </c:pt>
                <c:pt idx="8">
                  <c:v>-0.29420862888739224</c:v>
                </c:pt>
                <c:pt idx="9">
                  <c:v>-0.63701168366122196</c:v>
                </c:pt>
                <c:pt idx="10">
                  <c:v>-1.0205262505687314</c:v>
                </c:pt>
                <c:pt idx="11">
                  <c:v>-1.2174553819420526</c:v>
                </c:pt>
                <c:pt idx="12">
                  <c:v>-1.2724255005027323</c:v>
                </c:pt>
                <c:pt idx="13">
                  <c:v>-1.1680971004178624</c:v>
                </c:pt>
                <c:pt idx="14">
                  <c:v>-0.98291995779212105</c:v>
                </c:pt>
                <c:pt idx="15">
                  <c:v>-0.65253271907946264</c:v>
                </c:pt>
                <c:pt idx="16">
                  <c:v>0.22246233537184615</c:v>
                </c:pt>
                <c:pt idx="17">
                  <c:v>1.0241991980900644</c:v>
                </c:pt>
                <c:pt idx="18">
                  <c:v>1.5136268835115023</c:v>
                </c:pt>
                <c:pt idx="19">
                  <c:v>1.6795408813075399</c:v>
                </c:pt>
                <c:pt idx="20">
                  <c:v>1.677847744489422</c:v>
                </c:pt>
                <c:pt idx="21">
                  <c:v>1.6037585365972287</c:v>
                </c:pt>
                <c:pt idx="22">
                  <c:v>1.3085605638206419</c:v>
                </c:pt>
                <c:pt idx="23">
                  <c:v>0.91818281571092564</c:v>
                </c:pt>
              </c:numCache>
            </c:numRef>
          </c:val>
          <c:smooth val="0"/>
          <c:extLst>
            <c:ext xmlns:c16="http://schemas.microsoft.com/office/drawing/2014/chart" uri="{C3380CC4-5D6E-409C-BE32-E72D297353CC}">
              <c16:uniqueId val="{00000003-7BB6-534B-8E01-ADEA0B3E8BC0}"/>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crossAx val="110193663"/>
        <c:crossesAt val="0"/>
        <c:auto val="1"/>
        <c:lblAlgn val="ctr"/>
        <c:lblOffset val="100"/>
        <c:noMultiLvlLbl val="0"/>
      </c:catAx>
      <c:valAx>
        <c:axId val="110193663"/>
        <c:scaling>
          <c:orientation val="minMax"/>
          <c:max val="2.0000000000000004E-2"/>
          <c:min val="-2.0000000000000004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sf)</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6"/>
          <c:min val="-6"/>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0"/>
        <c:axPos val="t"/>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466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Monthly</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v>Total Net Energy</c:v>
          </c:tx>
          <c:spPr>
            <a:ln w="31750" cap="rnd">
              <a:solidFill>
                <a:schemeClr val="accent6"/>
              </a:solidFill>
              <a:prstDash val="sysDot"/>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5:$AS$85</c:f>
              <c:numCache>
                <c:formatCode>0.0</c:formatCode>
                <c:ptCount val="12"/>
                <c:pt idx="0">
                  <c:v>-0.10254255254811233</c:v>
                </c:pt>
                <c:pt idx="1">
                  <c:v>-0.93956040181044986</c:v>
                </c:pt>
                <c:pt idx="2">
                  <c:v>-1.773829907351852</c:v>
                </c:pt>
                <c:pt idx="3">
                  <c:v>-2.280089960678358</c:v>
                </c:pt>
                <c:pt idx="4">
                  <c:v>-2.4268055497758096</c:v>
                </c:pt>
                <c:pt idx="5">
                  <c:v>-2.7741496425718166</c:v>
                </c:pt>
                <c:pt idx="6">
                  <c:v>-2.8453880030624483</c:v>
                </c:pt>
                <c:pt idx="7">
                  <c:v>-2.5921532352715939</c:v>
                </c:pt>
                <c:pt idx="8">
                  <c:v>-2.1016537183668729</c:v>
                </c:pt>
                <c:pt idx="9">
                  <c:v>-1.6549435380038262</c:v>
                </c:pt>
                <c:pt idx="10">
                  <c:v>-0.86888811734014471</c:v>
                </c:pt>
                <c:pt idx="11">
                  <c:v>-0.43451385892535344</c:v>
                </c:pt>
              </c:numCache>
            </c:numRef>
          </c:val>
          <c:smooth val="0"/>
          <c:extLst>
            <c:ext xmlns:c16="http://schemas.microsoft.com/office/drawing/2014/chart" uri="{C3380CC4-5D6E-409C-BE32-E72D297353CC}">
              <c16:uniqueId val="{00000000-4A41-6F4E-A89B-E00A23947C01}"/>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0"/>
          <c:tx>
            <c:v>Total Net 2023 Emissions</c:v>
          </c:tx>
          <c:spPr>
            <a:ln w="28575" cap="rnd">
              <a:solidFill>
                <a:schemeClr val="accent1"/>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7:$AS$87</c:f>
              <c:numCache>
                <c:formatCode>0</c:formatCode>
                <c:ptCount val="12"/>
                <c:pt idx="0">
                  <c:v>1545.328446858935</c:v>
                </c:pt>
                <c:pt idx="1">
                  <c:v>655.29357357378728</c:v>
                </c:pt>
                <c:pt idx="2">
                  <c:v>711.25192074295569</c:v>
                </c:pt>
                <c:pt idx="3">
                  <c:v>424.27061232844295</c:v>
                </c:pt>
                <c:pt idx="4">
                  <c:v>2.3167125243714</c:v>
                </c:pt>
                <c:pt idx="5">
                  <c:v>-499.37565104836375</c:v>
                </c:pt>
                <c:pt idx="6">
                  <c:v>-2347.5144928224522</c:v>
                </c:pt>
                <c:pt idx="7">
                  <c:v>-2362.9485579466218</c:v>
                </c:pt>
                <c:pt idx="8">
                  <c:v>-665.23220155619765</c:v>
                </c:pt>
                <c:pt idx="9">
                  <c:v>181.93143064085893</c:v>
                </c:pt>
                <c:pt idx="10">
                  <c:v>482.42944879570462</c:v>
                </c:pt>
                <c:pt idx="11">
                  <c:v>1018.2028190685133</c:v>
                </c:pt>
              </c:numCache>
            </c:numRef>
          </c:val>
          <c:smooth val="0"/>
          <c:extLst>
            <c:ext xmlns:c16="http://schemas.microsoft.com/office/drawing/2014/chart" uri="{C3380CC4-5D6E-409C-BE32-E72D297353CC}">
              <c16:uniqueId val="{00000001-4A41-6F4E-A89B-E00A23947C01}"/>
            </c:ext>
          </c:extLst>
        </c:ser>
        <c:ser>
          <c:idx val="2"/>
          <c:order val="2"/>
          <c:tx>
            <c:v>Total Net 2030 Emissions</c:v>
          </c:tx>
          <c:spPr>
            <a:ln w="28575" cap="rnd">
              <a:solidFill>
                <a:srgbClr val="0096FF"/>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9:$AS$89</c:f>
              <c:numCache>
                <c:formatCode>0</c:formatCode>
                <c:ptCount val="12"/>
                <c:pt idx="0">
                  <c:v>1366.6941979012365</c:v>
                </c:pt>
                <c:pt idx="1">
                  <c:v>562.1954109298008</c:v>
                </c:pt>
                <c:pt idx="2">
                  <c:v>686.04165965029199</c:v>
                </c:pt>
                <c:pt idx="3">
                  <c:v>423.64710109284636</c:v>
                </c:pt>
                <c:pt idx="4">
                  <c:v>189.58892015443482</c:v>
                </c:pt>
                <c:pt idx="5">
                  <c:v>52.546176462959096</c:v>
                </c:pt>
                <c:pt idx="6">
                  <c:v>-384.6664389425901</c:v>
                </c:pt>
                <c:pt idx="7">
                  <c:v>-391.08049938077994</c:v>
                </c:pt>
                <c:pt idx="8">
                  <c:v>208.06612676102543</c:v>
                </c:pt>
                <c:pt idx="9">
                  <c:v>508.86550555607892</c:v>
                </c:pt>
                <c:pt idx="10">
                  <c:v>520.59950611063107</c:v>
                </c:pt>
                <c:pt idx="11">
                  <c:v>1036.4228626566883</c:v>
                </c:pt>
              </c:numCache>
            </c:numRef>
          </c:val>
          <c:smooth val="0"/>
          <c:extLst>
            <c:ext xmlns:c16="http://schemas.microsoft.com/office/drawing/2014/chart" uri="{C3380CC4-5D6E-409C-BE32-E72D297353CC}">
              <c16:uniqueId val="{00000002-4A41-6F4E-A89B-E00A23947C01}"/>
            </c:ext>
          </c:extLst>
        </c:ser>
        <c:ser>
          <c:idx val="3"/>
          <c:order val="3"/>
          <c:tx>
            <c:v>Total Net 2050 Emissions</c:v>
          </c:tx>
          <c:spPr>
            <a:ln w="28575" cap="rnd">
              <a:solidFill>
                <a:schemeClr val="accent4"/>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91:$AS$91</c:f>
              <c:numCache>
                <c:formatCode>0</c:formatCode>
                <c:ptCount val="12"/>
                <c:pt idx="0">
                  <c:v>831.55188570210339</c:v>
                </c:pt>
                <c:pt idx="1">
                  <c:v>249.17438692570246</c:v>
                </c:pt>
                <c:pt idx="2">
                  <c:v>166.58915451154516</c:v>
                </c:pt>
                <c:pt idx="3">
                  <c:v>24.275272197190343</c:v>
                </c:pt>
                <c:pt idx="4">
                  <c:v>6.7290470561775653</c:v>
                </c:pt>
                <c:pt idx="5">
                  <c:v>-88.18962337094122</c:v>
                </c:pt>
                <c:pt idx="6">
                  <c:v>335.74500436993293</c:v>
                </c:pt>
                <c:pt idx="7">
                  <c:v>261.64710319183723</c:v>
                </c:pt>
                <c:pt idx="8">
                  <c:v>343.44217439936443</c:v>
                </c:pt>
                <c:pt idx="9">
                  <c:v>351.75098495627219</c:v>
                </c:pt>
                <c:pt idx="10">
                  <c:v>136.74351824972862</c:v>
                </c:pt>
                <c:pt idx="11">
                  <c:v>378.85293613336478</c:v>
                </c:pt>
              </c:numCache>
            </c:numRef>
          </c:val>
          <c:smooth val="0"/>
          <c:extLst>
            <c:ext xmlns:c16="http://schemas.microsoft.com/office/drawing/2014/chart" uri="{C3380CC4-5D6E-409C-BE32-E72D297353CC}">
              <c16:uniqueId val="{00000003-4A41-6F4E-A89B-E00A23947C01}"/>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onth</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crossAx val="110193663"/>
        <c:crossesAt val="0"/>
        <c:auto val="1"/>
        <c:lblAlgn val="ctr"/>
        <c:lblOffset val="100"/>
        <c:noMultiLvlLbl val="0"/>
      </c:catAx>
      <c:valAx>
        <c:axId val="110193663"/>
        <c:scaling>
          <c:orientation val="minMax"/>
          <c:max val="5"/>
          <c:min val="-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sf)</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4000"/>
          <c:min val="-400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0"/>
        <c:axPos val="t"/>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466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erage Hourly</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v>Average Net Energy</c:v>
          </c:tx>
          <c:spPr>
            <a:ln w="34925" cap="rnd">
              <a:solidFill>
                <a:schemeClr val="accent6"/>
              </a:solidFill>
              <a:prstDash val="sysDot"/>
              <a:round/>
            </a:ln>
            <a:effectLst/>
          </c:spPr>
          <c:marker>
            <c:symbol val="none"/>
          </c:marker>
          <c:cat>
            <c:numRef>
              <c:f>'Energy &amp; Emissions 2023-2050'!$R$111:$R$13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Energy &amp; Emissions 2023-2050'!$AE$84:$AE$107</c:f>
              <c:numCache>
                <c:formatCode>0.0000</c:formatCode>
                <c:ptCount val="24"/>
                <c:pt idx="0">
                  <c:v>7.3232230494373431E-4</c:v>
                </c:pt>
                <c:pt idx="1">
                  <c:v>6.3360637130183085E-4</c:v>
                </c:pt>
                <c:pt idx="2">
                  <c:v>5.4520956983564834E-4</c:v>
                </c:pt>
                <c:pt idx="3">
                  <c:v>4.996884488399913E-4</c:v>
                </c:pt>
                <c:pt idx="4">
                  <c:v>5.1545303285639797E-4</c:v>
                </c:pt>
                <c:pt idx="5">
                  <c:v>5.3788525399163869E-4</c:v>
                </c:pt>
                <c:pt idx="6">
                  <c:v>3.1505308800775129E-4</c:v>
                </c:pt>
                <c:pt idx="7">
                  <c:v>-1.2774910656404505E-3</c:v>
                </c:pt>
                <c:pt idx="8">
                  <c:v>-4.1017002278265968E-3</c:v>
                </c:pt>
                <c:pt idx="9">
                  <c:v>-6.6704250212450749E-3</c:v>
                </c:pt>
                <c:pt idx="10">
                  <c:v>-8.8454687862272955E-3</c:v>
                </c:pt>
                <c:pt idx="11">
                  <c:v>-1.0288673008654343E-2</c:v>
                </c:pt>
                <c:pt idx="12">
                  <c:v>-1.0303771980761054E-2</c:v>
                </c:pt>
                <c:pt idx="13">
                  <c:v>-1.0018726255012237E-2</c:v>
                </c:pt>
                <c:pt idx="14">
                  <c:v>-8.2131709721772524E-3</c:v>
                </c:pt>
                <c:pt idx="15">
                  <c:v>-5.8617490305877618E-3</c:v>
                </c:pt>
                <c:pt idx="16">
                  <c:v>-2.6174216866726887E-3</c:v>
                </c:pt>
                <c:pt idx="17">
                  <c:v>1.0225452511805005E-4</c:v>
                </c:pt>
                <c:pt idx="18">
                  <c:v>1.1928873721322854E-3</c:v>
                </c:pt>
                <c:pt idx="19">
                  <c:v>1.4365328751623997E-3</c:v>
                </c:pt>
                <c:pt idx="20">
                  <c:v>1.4313458944739614E-3</c:v>
                </c:pt>
                <c:pt idx="21">
                  <c:v>1.3906789427163225E-3</c:v>
                </c:pt>
                <c:pt idx="22">
                  <c:v>1.1556345758152512E-3</c:v>
                </c:pt>
                <c:pt idx="23">
                  <c:v>8.2112538647290936E-4</c:v>
                </c:pt>
              </c:numCache>
            </c:numRef>
          </c:val>
          <c:smooth val="0"/>
          <c:extLst>
            <c:ext xmlns:c16="http://schemas.microsoft.com/office/drawing/2014/chart" uri="{C3380CC4-5D6E-409C-BE32-E72D297353CC}">
              <c16:uniqueId val="{00000000-2FD1-B947-9076-F7127F60540E}"/>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1"/>
          <c:tx>
            <c:v>Average Net 2023 Emissions</c:v>
          </c:tx>
          <c:spPr>
            <a:ln w="28575" cap="rnd">
              <a:solidFill>
                <a:schemeClr val="accent1"/>
              </a:solidFill>
              <a:round/>
            </a:ln>
            <a:effectLst/>
          </c:spPr>
          <c:marker>
            <c:symbol val="none"/>
          </c:marker>
          <c:cat>
            <c:numRef>
              <c:f>'Energy &amp; Emissions 2023-2050'!$R$111:$R$13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cat>
          <c:val>
            <c:numRef>
              <c:f>'Energy &amp; Emissions 2023-2050'!$AE$111:$AE$134</c:f>
              <c:numCache>
                <c:formatCode>0.0000</c:formatCode>
                <c:ptCount val="24"/>
                <c:pt idx="0">
                  <c:v>1.6016090720233782</c:v>
                </c:pt>
                <c:pt idx="1">
                  <c:v>1.3275921932733921</c:v>
                </c:pt>
                <c:pt idx="2">
                  <c:v>1.1345157745205612</c:v>
                </c:pt>
                <c:pt idx="3">
                  <c:v>1.0648712660353281</c:v>
                </c:pt>
                <c:pt idx="4">
                  <c:v>1.1512670375528371</c:v>
                </c:pt>
                <c:pt idx="5">
                  <c:v>1.2903572398250649</c:v>
                </c:pt>
                <c:pt idx="6">
                  <c:v>1.1652690895805939</c:v>
                </c:pt>
                <c:pt idx="7">
                  <c:v>-0.63360985017051441</c:v>
                </c:pt>
                <c:pt idx="8">
                  <c:v>-2.490925751820225</c:v>
                </c:pt>
                <c:pt idx="9">
                  <c:v>-2.4702408588295497</c:v>
                </c:pt>
                <c:pt idx="10">
                  <c:v>-2.9020472145595222</c:v>
                </c:pt>
                <c:pt idx="11">
                  <c:v>-3.3016049237599785</c:v>
                </c:pt>
                <c:pt idx="12">
                  <c:v>-3.3870268420193366</c:v>
                </c:pt>
                <c:pt idx="13">
                  <c:v>-3.5242610704081918</c:v>
                </c:pt>
                <c:pt idx="14">
                  <c:v>-3.7608125591135724</c:v>
                </c:pt>
                <c:pt idx="15">
                  <c:v>-4.3595062215885312</c:v>
                </c:pt>
                <c:pt idx="16">
                  <c:v>-3.1999382561769703</c:v>
                </c:pt>
                <c:pt idx="17">
                  <c:v>0.71475547161335451</c:v>
                </c:pt>
                <c:pt idx="18">
                  <c:v>3.0838208311059998</c:v>
                </c:pt>
                <c:pt idx="19">
                  <c:v>3.8295694310208948</c:v>
                </c:pt>
                <c:pt idx="20">
                  <c:v>3.7042048594895314</c:v>
                </c:pt>
                <c:pt idx="21">
                  <c:v>3.3498731520963787</c:v>
                </c:pt>
                <c:pt idx="22">
                  <c:v>2.6485970394277838</c:v>
                </c:pt>
                <c:pt idx="23">
                  <c:v>1.8334752858202741</c:v>
                </c:pt>
              </c:numCache>
            </c:numRef>
          </c:val>
          <c:smooth val="0"/>
          <c:extLst>
            <c:ext xmlns:c16="http://schemas.microsoft.com/office/drawing/2014/chart" uri="{C3380CC4-5D6E-409C-BE32-E72D297353CC}">
              <c16:uniqueId val="{00000001-2FD1-B947-9076-F7127F60540E}"/>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crossAx val="110193663"/>
        <c:crossesAt val="0"/>
        <c:auto val="1"/>
        <c:lblAlgn val="ctr"/>
        <c:lblOffset val="100"/>
        <c:noMultiLvlLbl val="0"/>
      </c:catAx>
      <c:valAx>
        <c:axId val="110193663"/>
        <c:scaling>
          <c:orientation val="minMax"/>
          <c:max val="2.0000000000000004E-2"/>
          <c:min val="-2.0000000000000004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sf)</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6"/>
          <c:min val="-6"/>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0"/>
        <c:axPos val="t"/>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466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mulative</a:t>
            </a:r>
          </a:p>
          <a:p>
            <a:pPr>
              <a:defRPr/>
            </a:pPr>
            <a:r>
              <a:rPr lang="en-US"/>
              <a:t>Net Emissions and Energ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v>Cumulative Net Energy</c:v>
          </c:tx>
          <c:spPr>
            <a:ln w="31750" cap="rnd">
              <a:solidFill>
                <a:schemeClr val="accent6"/>
              </a:solidFill>
              <a:prstDash val="sysDot"/>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6:$AS$86</c:f>
              <c:numCache>
                <c:formatCode>0.0</c:formatCode>
                <c:ptCount val="12"/>
                <c:pt idx="0">
                  <c:v>-0.10254255254811233</c:v>
                </c:pt>
                <c:pt idx="1">
                  <c:v>-1.0421029543585623</c:v>
                </c:pt>
                <c:pt idx="2">
                  <c:v>-2.8159328617104142</c:v>
                </c:pt>
                <c:pt idx="3">
                  <c:v>-5.0960228223887718</c:v>
                </c:pt>
                <c:pt idx="4">
                  <c:v>-7.5228283721645814</c:v>
                </c:pt>
                <c:pt idx="5">
                  <c:v>-10.296978014736398</c:v>
                </c:pt>
                <c:pt idx="6">
                  <c:v>-13.142366017798846</c:v>
                </c:pt>
                <c:pt idx="7">
                  <c:v>-15.73451925307044</c:v>
                </c:pt>
                <c:pt idx="8">
                  <c:v>-17.836172971437314</c:v>
                </c:pt>
                <c:pt idx="9">
                  <c:v>-19.491116509441142</c:v>
                </c:pt>
                <c:pt idx="10">
                  <c:v>-20.360004626781286</c:v>
                </c:pt>
                <c:pt idx="11">
                  <c:v>-20.794518485706639</c:v>
                </c:pt>
              </c:numCache>
            </c:numRef>
          </c:val>
          <c:smooth val="0"/>
          <c:extLst>
            <c:ext xmlns:c16="http://schemas.microsoft.com/office/drawing/2014/chart" uri="{C3380CC4-5D6E-409C-BE32-E72D297353CC}">
              <c16:uniqueId val="{00000000-8F84-1B47-8BAE-A20C07634E20}"/>
            </c:ext>
          </c:extLst>
        </c:ser>
        <c:dLbls>
          <c:showLegendKey val="0"/>
          <c:showVal val="0"/>
          <c:showCatName val="0"/>
          <c:showSerName val="0"/>
          <c:showPercent val="0"/>
          <c:showBubbleSize val="0"/>
        </c:dLbls>
        <c:marker val="1"/>
        <c:smooth val="0"/>
        <c:axId val="110432159"/>
        <c:axId val="110193663"/>
      </c:lineChart>
      <c:lineChart>
        <c:grouping val="standard"/>
        <c:varyColors val="0"/>
        <c:ser>
          <c:idx val="0"/>
          <c:order val="0"/>
          <c:tx>
            <c:v>Cumulative Net 2023 Emissions</c:v>
          </c:tx>
          <c:spPr>
            <a:ln w="28575" cap="rnd">
              <a:solidFill>
                <a:schemeClr val="accent1"/>
              </a:solidFill>
              <a:round/>
            </a:ln>
            <a:effectLst/>
          </c:spPr>
          <c:marker>
            <c:symbol val="none"/>
          </c:marker>
          <c:cat>
            <c:numRef>
              <c:f>'Energy &amp; Emissions 2023-2050'!$AH$84:$AS$84</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Energy &amp; Emissions 2023-2050'!$AH$88:$AS$88</c:f>
              <c:numCache>
                <c:formatCode>0</c:formatCode>
                <c:ptCount val="12"/>
                <c:pt idx="0">
                  <c:v>1545.328446858935</c:v>
                </c:pt>
                <c:pt idx="1">
                  <c:v>2200.6220204327224</c:v>
                </c:pt>
                <c:pt idx="2">
                  <c:v>2911.8739411756778</c:v>
                </c:pt>
                <c:pt idx="3">
                  <c:v>3336.1445535041207</c:v>
                </c:pt>
                <c:pt idx="4">
                  <c:v>3338.461266028492</c:v>
                </c:pt>
                <c:pt idx="5">
                  <c:v>2839.0856149801284</c:v>
                </c:pt>
                <c:pt idx="6">
                  <c:v>491.5711221576762</c:v>
                </c:pt>
                <c:pt idx="7">
                  <c:v>-1871.3774357889456</c:v>
                </c:pt>
                <c:pt idx="8">
                  <c:v>-2536.6096373451433</c:v>
                </c:pt>
                <c:pt idx="9">
                  <c:v>-2354.6782067042841</c:v>
                </c:pt>
                <c:pt idx="10">
                  <c:v>-1872.2487579085796</c:v>
                </c:pt>
                <c:pt idx="11">
                  <c:v>-854.04593884006624</c:v>
                </c:pt>
              </c:numCache>
            </c:numRef>
          </c:val>
          <c:smooth val="0"/>
          <c:extLst>
            <c:ext xmlns:c16="http://schemas.microsoft.com/office/drawing/2014/chart" uri="{C3380CC4-5D6E-409C-BE32-E72D297353CC}">
              <c16:uniqueId val="{00000001-8F84-1B47-8BAE-A20C07634E20}"/>
            </c:ext>
          </c:extLst>
        </c:ser>
        <c:dLbls>
          <c:showLegendKey val="0"/>
          <c:showVal val="0"/>
          <c:showCatName val="0"/>
          <c:showSerName val="0"/>
          <c:showPercent val="0"/>
          <c:showBubbleSize val="0"/>
        </c:dLbls>
        <c:marker val="1"/>
        <c:smooth val="0"/>
        <c:axId val="1493397680"/>
        <c:axId val="1018346624"/>
      </c:lineChart>
      <c:catAx>
        <c:axId val="110432159"/>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onth</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crossAx val="110193663"/>
        <c:crossesAt val="0"/>
        <c:auto val="1"/>
        <c:lblAlgn val="ctr"/>
        <c:lblOffset val="100"/>
        <c:noMultiLvlLbl val="0"/>
      </c:catAx>
      <c:valAx>
        <c:axId val="110193663"/>
        <c:scaling>
          <c:orientation val="minMax"/>
          <c:max val="25"/>
          <c:min val="-2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b="0" i="0" baseline="0">
                    <a:effectLst/>
                  </a:rPr>
                  <a:t>Energy (kBtu/sf)</a:t>
                </a:r>
                <a:endParaRPr lang="en-US" sz="1200">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32159"/>
        <c:crosses val="autoZero"/>
        <c:crossBetween val="between"/>
      </c:valAx>
      <c:valAx>
        <c:axId val="1018346624"/>
        <c:scaling>
          <c:orientation val="minMax"/>
          <c:max val="4000"/>
          <c:min val="-400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200"/>
                  <a:t>Emissions (lb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397680"/>
        <c:crosses val="max"/>
        <c:crossBetween val="between"/>
      </c:valAx>
      <c:catAx>
        <c:axId val="1493397680"/>
        <c:scaling>
          <c:orientation val="minMax"/>
        </c:scaling>
        <c:delete val="0"/>
        <c:axPos val="t"/>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46624"/>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8.xml"/><Relationship Id="rId13" Type="http://schemas.openxmlformats.org/officeDocument/2006/relationships/chart" Target="../charts/chart23.xml"/><Relationship Id="rId3" Type="http://schemas.openxmlformats.org/officeDocument/2006/relationships/chart" Target="../charts/chart13.xml"/><Relationship Id="rId7" Type="http://schemas.openxmlformats.org/officeDocument/2006/relationships/chart" Target="../charts/chart17.xml"/><Relationship Id="rId12" Type="http://schemas.openxmlformats.org/officeDocument/2006/relationships/chart" Target="../charts/chart22.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chart" Target="../charts/chart16.xml"/><Relationship Id="rId11" Type="http://schemas.openxmlformats.org/officeDocument/2006/relationships/chart" Target="../charts/chart21.xml"/><Relationship Id="rId5" Type="http://schemas.openxmlformats.org/officeDocument/2006/relationships/chart" Target="../charts/chart15.xml"/><Relationship Id="rId10" Type="http://schemas.openxmlformats.org/officeDocument/2006/relationships/chart" Target="../charts/chart20.xml"/><Relationship Id="rId4" Type="http://schemas.openxmlformats.org/officeDocument/2006/relationships/chart" Target="../charts/chart14.xml"/><Relationship Id="rId9"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0</xdr:col>
      <xdr:colOff>828245</xdr:colOff>
      <xdr:row>10</xdr:row>
      <xdr:rowOff>107462</xdr:rowOff>
    </xdr:to>
    <xdr:pic>
      <xdr:nvPicPr>
        <xdr:cNvPr id="2" name="Picture 1">
          <a:extLst>
            <a:ext uri="{FF2B5EF4-FFF2-40B4-BE49-F238E27FC236}">
              <a16:creationId xmlns:a16="http://schemas.microsoft.com/office/drawing/2014/main" id="{7117B0E3-996B-3642-9A8F-BA6B0528AB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692" y="0"/>
          <a:ext cx="8301707" cy="2061308"/>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600</xdr:colOff>
      <xdr:row>2</xdr:row>
      <xdr:rowOff>2117</xdr:rowOff>
    </xdr:from>
    <xdr:to>
      <xdr:col>15</xdr:col>
      <xdr:colOff>447963</xdr:colOff>
      <xdr:row>20</xdr:row>
      <xdr:rowOff>129408</xdr:rowOff>
    </xdr:to>
    <xdr:graphicFrame macro="">
      <xdr:nvGraphicFramePr>
        <xdr:cNvPr id="2" name="Chart 1">
          <a:extLst>
            <a:ext uri="{FF2B5EF4-FFF2-40B4-BE49-F238E27FC236}">
              <a16:creationId xmlns:a16="http://schemas.microsoft.com/office/drawing/2014/main" id="{3A7DE472-298D-9848-9993-33269E0110A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11880</xdr:colOff>
      <xdr:row>24</xdr:row>
      <xdr:rowOff>124986</xdr:rowOff>
    </xdr:from>
    <xdr:to>
      <xdr:col>15</xdr:col>
      <xdr:colOff>449269</xdr:colOff>
      <xdr:row>43</xdr:row>
      <xdr:rowOff>53404</xdr:rowOff>
    </xdr:to>
    <xdr:graphicFrame macro="">
      <xdr:nvGraphicFramePr>
        <xdr:cNvPr id="15" name="Chart 14">
          <a:extLst>
            <a:ext uri="{FF2B5EF4-FFF2-40B4-BE49-F238E27FC236}">
              <a16:creationId xmlns:a16="http://schemas.microsoft.com/office/drawing/2014/main" id="{B28A82A3-DBB5-1144-93D0-D8F35314C0A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53784</xdr:colOff>
      <xdr:row>2</xdr:row>
      <xdr:rowOff>46181</xdr:rowOff>
    </xdr:from>
    <xdr:to>
      <xdr:col>21</xdr:col>
      <xdr:colOff>700148</xdr:colOff>
      <xdr:row>20</xdr:row>
      <xdr:rowOff>173472</xdr:rowOff>
    </xdr:to>
    <xdr:graphicFrame macro="">
      <xdr:nvGraphicFramePr>
        <xdr:cNvPr id="27" name="Chart 26">
          <a:extLst>
            <a:ext uri="{FF2B5EF4-FFF2-40B4-BE49-F238E27FC236}">
              <a16:creationId xmlns:a16="http://schemas.microsoft.com/office/drawing/2014/main" id="{09AA81E6-5252-6A44-83FC-3818F4C8888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94209</xdr:colOff>
      <xdr:row>24</xdr:row>
      <xdr:rowOff>122193</xdr:rowOff>
    </xdr:from>
    <xdr:to>
      <xdr:col>22</xdr:col>
      <xdr:colOff>25303</xdr:colOff>
      <xdr:row>43</xdr:row>
      <xdr:rowOff>60707</xdr:rowOff>
    </xdr:to>
    <xdr:graphicFrame macro="">
      <xdr:nvGraphicFramePr>
        <xdr:cNvPr id="33" name="Chart 32">
          <a:extLst>
            <a:ext uri="{FF2B5EF4-FFF2-40B4-BE49-F238E27FC236}">
              <a16:creationId xmlns:a16="http://schemas.microsoft.com/office/drawing/2014/main" id="{6D4E9B2E-5B7F-354E-82FD-B68FAE33A4E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7</xdr:col>
      <xdr:colOff>23090</xdr:colOff>
      <xdr:row>22</xdr:row>
      <xdr:rowOff>115455</xdr:rowOff>
    </xdr:from>
    <xdr:to>
      <xdr:col>24</xdr:col>
      <xdr:colOff>302490</xdr:colOff>
      <xdr:row>43</xdr:row>
      <xdr:rowOff>164138</xdr:rowOff>
    </xdr:to>
    <xdr:graphicFrame macro="">
      <xdr:nvGraphicFramePr>
        <xdr:cNvPr id="15" name="Chart 14">
          <a:extLst>
            <a:ext uri="{FF2B5EF4-FFF2-40B4-BE49-F238E27FC236}">
              <a16:creationId xmlns:a16="http://schemas.microsoft.com/office/drawing/2014/main" id="{CD544202-BCD1-7F47-94C3-10ED24D80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230909</xdr:colOff>
      <xdr:row>0</xdr:row>
      <xdr:rowOff>173174</xdr:rowOff>
    </xdr:from>
    <xdr:to>
      <xdr:col>31</xdr:col>
      <xdr:colOff>510309</xdr:colOff>
      <xdr:row>21</xdr:row>
      <xdr:rowOff>60220</xdr:rowOff>
    </xdr:to>
    <xdr:graphicFrame macro="">
      <xdr:nvGraphicFramePr>
        <xdr:cNvPr id="16" name="Chart 15">
          <a:extLst>
            <a:ext uri="{FF2B5EF4-FFF2-40B4-BE49-F238E27FC236}">
              <a16:creationId xmlns:a16="http://schemas.microsoft.com/office/drawing/2014/main" id="{33E81D09-CC1A-2142-B712-4A29F154E0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3094</xdr:colOff>
      <xdr:row>43</xdr:row>
      <xdr:rowOff>161634</xdr:rowOff>
    </xdr:from>
    <xdr:to>
      <xdr:col>24</xdr:col>
      <xdr:colOff>302494</xdr:colOff>
      <xdr:row>65</xdr:row>
      <xdr:rowOff>14044</xdr:rowOff>
    </xdr:to>
    <xdr:graphicFrame macro="">
      <xdr:nvGraphicFramePr>
        <xdr:cNvPr id="17" name="Chart 16">
          <a:extLst>
            <a:ext uri="{FF2B5EF4-FFF2-40B4-BE49-F238E27FC236}">
              <a16:creationId xmlns:a16="http://schemas.microsoft.com/office/drawing/2014/main" id="{E6A89300-60E8-3642-BAE0-835C85B96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38546</xdr:colOff>
      <xdr:row>0</xdr:row>
      <xdr:rowOff>115455</xdr:rowOff>
    </xdr:from>
    <xdr:to>
      <xdr:col>24</xdr:col>
      <xdr:colOff>417946</xdr:colOff>
      <xdr:row>21</xdr:row>
      <xdr:rowOff>2502</xdr:rowOff>
    </xdr:to>
    <xdr:graphicFrame macro="">
      <xdr:nvGraphicFramePr>
        <xdr:cNvPr id="18" name="Chart 17">
          <a:extLst>
            <a:ext uri="{FF2B5EF4-FFF2-40B4-BE49-F238E27FC236}">
              <a16:creationId xmlns:a16="http://schemas.microsoft.com/office/drawing/2014/main" id="{622E1D73-537A-E74C-9A47-9A488C3103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126994</xdr:colOff>
      <xdr:row>22</xdr:row>
      <xdr:rowOff>103909</xdr:rowOff>
    </xdr:from>
    <xdr:to>
      <xdr:col>31</xdr:col>
      <xdr:colOff>406394</xdr:colOff>
      <xdr:row>43</xdr:row>
      <xdr:rowOff>152592</xdr:rowOff>
    </xdr:to>
    <xdr:graphicFrame macro="">
      <xdr:nvGraphicFramePr>
        <xdr:cNvPr id="19" name="Chart 18">
          <a:extLst>
            <a:ext uri="{FF2B5EF4-FFF2-40B4-BE49-F238E27FC236}">
              <a16:creationId xmlns:a16="http://schemas.microsoft.com/office/drawing/2014/main" id="{877CBBEF-E2F4-AC47-9B8A-4D82F6647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4</xdr:col>
      <xdr:colOff>126998</xdr:colOff>
      <xdr:row>43</xdr:row>
      <xdr:rowOff>150088</xdr:rowOff>
    </xdr:from>
    <xdr:to>
      <xdr:col>31</xdr:col>
      <xdr:colOff>406398</xdr:colOff>
      <xdr:row>65</xdr:row>
      <xdr:rowOff>2498</xdr:rowOff>
    </xdr:to>
    <xdr:graphicFrame macro="">
      <xdr:nvGraphicFramePr>
        <xdr:cNvPr id="20" name="Chart 19">
          <a:extLst>
            <a:ext uri="{FF2B5EF4-FFF2-40B4-BE49-F238E27FC236}">
              <a16:creationId xmlns:a16="http://schemas.microsoft.com/office/drawing/2014/main" id="{E6260C7D-4F9A-2044-80C0-462778EFB7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0</xdr:colOff>
      <xdr:row>29</xdr:row>
      <xdr:rowOff>2117</xdr:rowOff>
    </xdr:from>
    <xdr:to>
      <xdr:col>14</xdr:col>
      <xdr:colOff>381000</xdr:colOff>
      <xdr:row>44</xdr:row>
      <xdr:rowOff>44450</xdr:rowOff>
    </xdr:to>
    <xdr:graphicFrame macro="">
      <xdr:nvGraphicFramePr>
        <xdr:cNvPr id="2" name="Chart 1">
          <a:extLst>
            <a:ext uri="{FF2B5EF4-FFF2-40B4-BE49-F238E27FC236}">
              <a16:creationId xmlns:a16="http://schemas.microsoft.com/office/drawing/2014/main" id="{ACFA9E3F-15B3-844A-AC7D-F453E94C75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632</xdr:colOff>
      <xdr:row>29</xdr:row>
      <xdr:rowOff>2933</xdr:rowOff>
    </xdr:from>
    <xdr:to>
      <xdr:col>18</xdr:col>
      <xdr:colOff>409332</xdr:colOff>
      <xdr:row>39</xdr:row>
      <xdr:rowOff>28333</xdr:rowOff>
    </xdr:to>
    <xdr:graphicFrame macro="">
      <xdr:nvGraphicFramePr>
        <xdr:cNvPr id="3" name="Chart 2">
          <a:extLst>
            <a:ext uri="{FF2B5EF4-FFF2-40B4-BE49-F238E27FC236}">
              <a16:creationId xmlns:a16="http://schemas.microsoft.com/office/drawing/2014/main" id="{E7C8B915-1C8C-D841-9704-0F84C7A34F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693617</xdr:colOff>
      <xdr:row>28</xdr:row>
      <xdr:rowOff>166078</xdr:rowOff>
    </xdr:from>
    <xdr:to>
      <xdr:col>22</xdr:col>
      <xdr:colOff>383933</xdr:colOff>
      <xdr:row>39</xdr:row>
      <xdr:rowOff>15632</xdr:rowOff>
    </xdr:to>
    <xdr:graphicFrame macro="">
      <xdr:nvGraphicFramePr>
        <xdr:cNvPr id="4" name="Chart 3">
          <a:extLst>
            <a:ext uri="{FF2B5EF4-FFF2-40B4-BE49-F238E27FC236}">
              <a16:creationId xmlns:a16="http://schemas.microsoft.com/office/drawing/2014/main" id="{4730DC69-8AF5-BA40-97A7-3B11FCD533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693617</xdr:colOff>
      <xdr:row>28</xdr:row>
      <xdr:rowOff>166078</xdr:rowOff>
    </xdr:from>
    <xdr:to>
      <xdr:col>26</xdr:col>
      <xdr:colOff>383933</xdr:colOff>
      <xdr:row>39</xdr:row>
      <xdr:rowOff>15632</xdr:rowOff>
    </xdr:to>
    <xdr:graphicFrame macro="">
      <xdr:nvGraphicFramePr>
        <xdr:cNvPr id="5" name="Chart 4">
          <a:extLst>
            <a:ext uri="{FF2B5EF4-FFF2-40B4-BE49-F238E27FC236}">
              <a16:creationId xmlns:a16="http://schemas.microsoft.com/office/drawing/2014/main" id="{BF5C9F0E-363A-134A-99ED-41D1AED92F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693617</xdr:colOff>
      <xdr:row>38</xdr:row>
      <xdr:rowOff>166078</xdr:rowOff>
    </xdr:from>
    <xdr:to>
      <xdr:col>18</xdr:col>
      <xdr:colOff>383932</xdr:colOff>
      <xdr:row>49</xdr:row>
      <xdr:rowOff>15633</xdr:rowOff>
    </xdr:to>
    <xdr:graphicFrame macro="">
      <xdr:nvGraphicFramePr>
        <xdr:cNvPr id="6" name="Chart 5">
          <a:extLst>
            <a:ext uri="{FF2B5EF4-FFF2-40B4-BE49-F238E27FC236}">
              <a16:creationId xmlns:a16="http://schemas.microsoft.com/office/drawing/2014/main" id="{9D7C2AFB-8012-E848-B231-BBD75749E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693617</xdr:colOff>
      <xdr:row>38</xdr:row>
      <xdr:rowOff>166078</xdr:rowOff>
    </xdr:from>
    <xdr:to>
      <xdr:col>22</xdr:col>
      <xdr:colOff>383933</xdr:colOff>
      <xdr:row>49</xdr:row>
      <xdr:rowOff>15633</xdr:rowOff>
    </xdr:to>
    <xdr:graphicFrame macro="">
      <xdr:nvGraphicFramePr>
        <xdr:cNvPr id="7" name="Chart 6">
          <a:extLst>
            <a:ext uri="{FF2B5EF4-FFF2-40B4-BE49-F238E27FC236}">
              <a16:creationId xmlns:a16="http://schemas.microsoft.com/office/drawing/2014/main" id="{B82E953D-7BC7-544E-8DCE-3625E361D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693617</xdr:colOff>
      <xdr:row>38</xdr:row>
      <xdr:rowOff>166078</xdr:rowOff>
    </xdr:from>
    <xdr:to>
      <xdr:col>26</xdr:col>
      <xdr:colOff>383933</xdr:colOff>
      <xdr:row>49</xdr:row>
      <xdr:rowOff>15633</xdr:rowOff>
    </xdr:to>
    <xdr:graphicFrame macro="">
      <xdr:nvGraphicFramePr>
        <xdr:cNvPr id="8" name="Chart 7">
          <a:extLst>
            <a:ext uri="{FF2B5EF4-FFF2-40B4-BE49-F238E27FC236}">
              <a16:creationId xmlns:a16="http://schemas.microsoft.com/office/drawing/2014/main" id="{3D5507F2-FBBD-8F4A-BD1C-65A65EEAE1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693617</xdr:colOff>
      <xdr:row>48</xdr:row>
      <xdr:rowOff>166078</xdr:rowOff>
    </xdr:from>
    <xdr:to>
      <xdr:col>18</xdr:col>
      <xdr:colOff>383932</xdr:colOff>
      <xdr:row>59</xdr:row>
      <xdr:rowOff>15632</xdr:rowOff>
    </xdr:to>
    <xdr:graphicFrame macro="">
      <xdr:nvGraphicFramePr>
        <xdr:cNvPr id="9" name="Chart 8">
          <a:extLst>
            <a:ext uri="{FF2B5EF4-FFF2-40B4-BE49-F238E27FC236}">
              <a16:creationId xmlns:a16="http://schemas.microsoft.com/office/drawing/2014/main" id="{A419E8AF-95AB-1447-9EDB-765768774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693617</xdr:colOff>
      <xdr:row>48</xdr:row>
      <xdr:rowOff>166078</xdr:rowOff>
    </xdr:from>
    <xdr:to>
      <xdr:col>22</xdr:col>
      <xdr:colOff>383933</xdr:colOff>
      <xdr:row>59</xdr:row>
      <xdr:rowOff>15632</xdr:rowOff>
    </xdr:to>
    <xdr:graphicFrame macro="">
      <xdr:nvGraphicFramePr>
        <xdr:cNvPr id="10" name="Chart 9">
          <a:extLst>
            <a:ext uri="{FF2B5EF4-FFF2-40B4-BE49-F238E27FC236}">
              <a16:creationId xmlns:a16="http://schemas.microsoft.com/office/drawing/2014/main" id="{32B3698B-15C7-DA43-9EAA-F687918B4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2</xdr:col>
      <xdr:colOff>693617</xdr:colOff>
      <xdr:row>48</xdr:row>
      <xdr:rowOff>166078</xdr:rowOff>
    </xdr:from>
    <xdr:to>
      <xdr:col>26</xdr:col>
      <xdr:colOff>383933</xdr:colOff>
      <xdr:row>59</xdr:row>
      <xdr:rowOff>15632</xdr:rowOff>
    </xdr:to>
    <xdr:graphicFrame macro="">
      <xdr:nvGraphicFramePr>
        <xdr:cNvPr id="11" name="Chart 10">
          <a:extLst>
            <a:ext uri="{FF2B5EF4-FFF2-40B4-BE49-F238E27FC236}">
              <a16:creationId xmlns:a16="http://schemas.microsoft.com/office/drawing/2014/main" id="{5E6D579D-E962-B84A-9039-F3EA00930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693617</xdr:colOff>
      <xdr:row>58</xdr:row>
      <xdr:rowOff>166078</xdr:rowOff>
    </xdr:from>
    <xdr:to>
      <xdr:col>18</xdr:col>
      <xdr:colOff>383932</xdr:colOff>
      <xdr:row>69</xdr:row>
      <xdr:rowOff>15633</xdr:rowOff>
    </xdr:to>
    <xdr:graphicFrame macro="">
      <xdr:nvGraphicFramePr>
        <xdr:cNvPr id="12" name="Chart 11">
          <a:extLst>
            <a:ext uri="{FF2B5EF4-FFF2-40B4-BE49-F238E27FC236}">
              <a16:creationId xmlns:a16="http://schemas.microsoft.com/office/drawing/2014/main" id="{F8E5F205-91B0-2E45-809A-2CDD2BAFA6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693617</xdr:colOff>
      <xdr:row>58</xdr:row>
      <xdr:rowOff>166078</xdr:rowOff>
    </xdr:from>
    <xdr:to>
      <xdr:col>22</xdr:col>
      <xdr:colOff>383933</xdr:colOff>
      <xdr:row>69</xdr:row>
      <xdr:rowOff>15633</xdr:rowOff>
    </xdr:to>
    <xdr:graphicFrame macro="">
      <xdr:nvGraphicFramePr>
        <xdr:cNvPr id="13" name="Chart 12">
          <a:extLst>
            <a:ext uri="{FF2B5EF4-FFF2-40B4-BE49-F238E27FC236}">
              <a16:creationId xmlns:a16="http://schemas.microsoft.com/office/drawing/2014/main" id="{9CBA1260-C1EE-4544-AD2B-D07510AFA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2</xdr:col>
      <xdr:colOff>693617</xdr:colOff>
      <xdr:row>58</xdr:row>
      <xdr:rowOff>166078</xdr:rowOff>
    </xdr:from>
    <xdr:to>
      <xdr:col>26</xdr:col>
      <xdr:colOff>383933</xdr:colOff>
      <xdr:row>69</xdr:row>
      <xdr:rowOff>15633</xdr:rowOff>
    </xdr:to>
    <xdr:graphicFrame macro="">
      <xdr:nvGraphicFramePr>
        <xdr:cNvPr id="14" name="Chart 13">
          <a:extLst>
            <a:ext uri="{FF2B5EF4-FFF2-40B4-BE49-F238E27FC236}">
              <a16:creationId xmlns:a16="http://schemas.microsoft.com/office/drawing/2014/main" id="{F5A9F455-BE92-BA4A-82F0-E3E98FFB24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carrieb/Resource%20Refocus%20LLC%20Dropbox/Resource%20Refocus/UCB_ARB/18-0027-ZC%20Communities/Project%20Work/Modeling/Measure%203%20-%20TOU%20optimization/CEC:CPUC%20GHG/CPUC%20Avoided%20Cost/ACC_2019_v1b.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Inputs"/>
      <sheetName val="Hourly Inputs"/>
      <sheetName val="Market Dynamics"/>
      <sheetName val="Dashboard"/>
      <sheetName val="Emissions"/>
      <sheetName val="T&amp;D Value"/>
      <sheetName val="CCGTProForma"/>
      <sheetName val="CCGT Performance"/>
      <sheetName val="CT Pro Forma"/>
      <sheetName val="CT Performance"/>
      <sheetName val="Fuel Costs"/>
      <sheetName val="Avoided RPS"/>
      <sheetName val="EE Outputs"/>
      <sheetName val="DR Outputs"/>
      <sheetName val="Dropdowns"/>
      <sheetName val="Top 1000"/>
      <sheetName val="Changes Log"/>
      <sheetName val="Sheet1"/>
      <sheetName val="Sheet2"/>
    </sheetNames>
    <sheetDataSet>
      <sheetData sheetId="0"/>
      <sheetData sheetId="1">
        <row r="5">
          <cell r="C5">
            <v>2.1999999999999999E-2</v>
          </cell>
        </row>
        <row r="44">
          <cell r="C44">
            <v>2019</v>
          </cell>
        </row>
        <row r="53">
          <cell r="B53">
            <v>1.1023099999999999</v>
          </cell>
        </row>
      </sheetData>
      <sheetData sheetId="2"/>
      <sheetData sheetId="3">
        <row r="3">
          <cell r="C3">
            <v>2019</v>
          </cell>
        </row>
        <row r="200">
          <cell r="C200">
            <v>91.620378373627787</v>
          </cell>
        </row>
        <row r="201">
          <cell r="C201">
            <v>101.56723783806511</v>
          </cell>
        </row>
        <row r="409">
          <cell r="C409">
            <v>44.472459848484846</v>
          </cell>
        </row>
      </sheetData>
      <sheetData sheetId="4">
        <row r="6">
          <cell r="G6">
            <v>2019</v>
          </cell>
        </row>
        <row r="7">
          <cell r="G7">
            <v>1</v>
          </cell>
        </row>
        <row r="28">
          <cell r="F28" t="str">
            <v>Date/Time Stamp</v>
          </cell>
          <cell r="P28" t="str">
            <v>Total Levelized Value</v>
          </cell>
        </row>
      </sheetData>
      <sheetData sheetId="5"/>
      <sheetData sheetId="6">
        <row r="57">
          <cell r="C57">
            <v>8.4754283642669623</v>
          </cell>
          <cell r="E57">
            <v>8.8524493196230143</v>
          </cell>
        </row>
        <row r="63">
          <cell r="C63">
            <v>65.360970148853895</v>
          </cell>
        </row>
      </sheetData>
      <sheetData sheetId="7"/>
      <sheetData sheetId="8"/>
      <sheetData sheetId="9"/>
      <sheetData sheetId="10"/>
      <sheetData sheetId="11"/>
      <sheetData sheetId="12">
        <row r="27">
          <cell r="B27">
            <v>0</v>
          </cell>
        </row>
      </sheetData>
      <sheetData sheetId="13"/>
      <sheetData sheetId="14"/>
      <sheetData sheetId="15">
        <row r="3">
          <cell r="E3">
            <v>1</v>
          </cell>
        </row>
        <row r="9">
          <cell r="D9">
            <v>1</v>
          </cell>
          <cell r="E9">
            <v>1</v>
          </cell>
        </row>
        <row r="19">
          <cell r="B19">
            <v>5</v>
          </cell>
          <cell r="C19" t="str">
            <v>CZ4</v>
          </cell>
          <cell r="D19">
            <v>4</v>
          </cell>
        </row>
      </sheetData>
      <sheetData sheetId="16"/>
      <sheetData sheetId="17"/>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B1D45-D7FF-9748-9A0B-D38B4B6C3319}">
  <dimension ref="B11:K20"/>
  <sheetViews>
    <sheetView topLeftCell="A16" zoomScaleNormal="100" workbookViewId="0">
      <selection activeCell="M12" sqref="M12"/>
    </sheetView>
  </sheetViews>
  <sheetFormatPr baseColWidth="10" defaultColWidth="11.5" defaultRowHeight="15"/>
  <cols>
    <col min="1" max="1" width="3" customWidth="1"/>
  </cols>
  <sheetData>
    <row r="11" spans="2:11">
      <c r="B11" s="131"/>
      <c r="C11" s="132"/>
      <c r="D11" s="132"/>
      <c r="E11" s="132"/>
      <c r="F11" s="132"/>
      <c r="G11" s="132"/>
      <c r="H11" s="132"/>
      <c r="I11" s="132"/>
      <c r="J11" s="132"/>
      <c r="K11" s="133"/>
    </row>
    <row r="12" spans="2:11" ht="76" customHeight="1">
      <c r="B12" s="178" t="s">
        <v>51</v>
      </c>
      <c r="C12" s="179"/>
      <c r="D12" s="179"/>
      <c r="E12" s="179"/>
      <c r="F12" s="179"/>
      <c r="G12" s="179"/>
      <c r="H12" s="179"/>
      <c r="I12" s="179"/>
      <c r="J12" s="179"/>
      <c r="K12" s="180"/>
    </row>
    <row r="13" spans="2:11" s="126" customFormat="1" ht="24">
      <c r="B13" s="134" t="s">
        <v>52</v>
      </c>
      <c r="C13" s="135"/>
      <c r="D13" s="135"/>
      <c r="E13" s="135"/>
      <c r="F13" s="135"/>
      <c r="G13" s="135"/>
      <c r="H13" s="135"/>
      <c r="I13" s="135"/>
      <c r="J13" s="135"/>
      <c r="K13" s="136"/>
    </row>
    <row r="14" spans="2:11" ht="87" customHeight="1">
      <c r="B14" s="178" t="s">
        <v>56</v>
      </c>
      <c r="C14" s="179"/>
      <c r="D14" s="179"/>
      <c r="E14" s="179"/>
      <c r="F14" s="179"/>
      <c r="G14" s="179"/>
      <c r="H14" s="179"/>
      <c r="I14" s="179"/>
      <c r="J14" s="179"/>
      <c r="K14" s="180"/>
    </row>
    <row r="15" spans="2:11" s="30" customFormat="1" ht="23">
      <c r="B15" s="137" t="s">
        <v>53</v>
      </c>
      <c r="C15" s="138"/>
      <c r="D15" s="138"/>
      <c r="E15" s="138"/>
      <c r="F15" s="138"/>
      <c r="G15" s="138"/>
      <c r="H15" s="138"/>
      <c r="I15" s="138"/>
      <c r="J15" s="138"/>
      <c r="K15" s="139"/>
    </row>
    <row r="16" spans="2:11" ht="216" customHeight="1">
      <c r="B16" s="178" t="s">
        <v>57</v>
      </c>
      <c r="C16" s="181"/>
      <c r="D16" s="181"/>
      <c r="E16" s="181"/>
      <c r="F16" s="181"/>
      <c r="G16" s="181"/>
      <c r="H16" s="181"/>
      <c r="I16" s="181"/>
      <c r="J16" s="181"/>
      <c r="K16" s="182"/>
    </row>
    <row r="17" spans="2:11" s="126" customFormat="1" ht="24">
      <c r="B17" s="137" t="s">
        <v>54</v>
      </c>
      <c r="C17" s="140"/>
      <c r="D17" s="140"/>
      <c r="E17" s="140"/>
      <c r="F17" s="140"/>
      <c r="G17" s="140"/>
      <c r="H17" s="140"/>
      <c r="I17" s="140"/>
      <c r="J17" s="140"/>
      <c r="K17" s="141"/>
    </row>
    <row r="18" spans="2:11" ht="108" customHeight="1">
      <c r="B18" s="178" t="s">
        <v>59</v>
      </c>
      <c r="C18" s="181"/>
      <c r="D18" s="181"/>
      <c r="E18" s="181"/>
      <c r="F18" s="181"/>
      <c r="G18" s="181"/>
      <c r="H18" s="181"/>
      <c r="I18" s="181"/>
      <c r="J18" s="181"/>
      <c r="K18" s="182"/>
    </row>
    <row r="19" spans="2:11" s="126" customFormat="1" ht="24">
      <c r="B19" s="137" t="s">
        <v>55</v>
      </c>
      <c r="C19" s="140"/>
      <c r="D19" s="140"/>
      <c r="E19" s="140"/>
      <c r="F19" s="140"/>
      <c r="G19" s="140"/>
      <c r="H19" s="140"/>
      <c r="I19" s="140"/>
      <c r="J19" s="140"/>
      <c r="K19" s="141"/>
    </row>
    <row r="20" spans="2:11" ht="167" customHeight="1">
      <c r="B20" s="183" t="s">
        <v>73</v>
      </c>
      <c r="C20" s="184"/>
      <c r="D20" s="184"/>
      <c r="E20" s="184"/>
      <c r="F20" s="184"/>
      <c r="G20" s="184"/>
      <c r="H20" s="184"/>
      <c r="I20" s="184"/>
      <c r="J20" s="184"/>
      <c r="K20" s="185"/>
    </row>
  </sheetData>
  <mergeCells count="5">
    <mergeCell ref="B14:K14"/>
    <mergeCell ref="B16:K16"/>
    <mergeCell ref="B20:K20"/>
    <mergeCell ref="B18:K18"/>
    <mergeCell ref="B12:K12"/>
  </mergeCells>
  <hyperlinks>
    <hyperlink ref="B13" location="'DATA INPUT'!A1" display="DATA INPUT tab" xr:uid="{5C678033-44F7-904B-BCC2-81EDA3FF29D7}"/>
    <hyperlink ref="B15" location="'Hourly Energy &amp; Emissions'!A1" display="Hourly Energy &amp; Emissions tab" xr:uid="{0D741DFA-F9AE-3245-AC9A-36182A068E43}"/>
    <hyperlink ref="B19" location="'LRME Emission Factors'!A1" display="LRME Emission Factors tab" xr:uid="{ACF2F8DA-F3CA-8147-85F9-F7CB903D1930}"/>
    <hyperlink ref="B17" location="'Energy &amp; Emissions 2023-2050'!A1" display="Energy &amp; Emissions 2023-2050 tab" xr:uid="{8EFDAAE2-95A8-DA4B-B8C0-411F644DCCDA}"/>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48C07-F2B2-204A-BDA4-10F05976E38D}">
  <dimension ref="A1:AV8813"/>
  <sheetViews>
    <sheetView zoomScale="130" zoomScaleNormal="130" workbookViewId="0">
      <selection activeCell="A5" sqref="A5"/>
    </sheetView>
  </sheetViews>
  <sheetFormatPr baseColWidth="10" defaultColWidth="11.5" defaultRowHeight="15"/>
  <cols>
    <col min="1" max="3" width="5.6640625" style="1" customWidth="1"/>
    <col min="4" max="6" width="10.5" style="51" customWidth="1"/>
    <col min="7" max="7" width="2.33203125" style="55" customWidth="1"/>
    <col min="8" max="8" width="10.5" style="23" customWidth="1"/>
    <col min="9" max="9" width="10.5" style="25" customWidth="1"/>
    <col min="10" max="10" width="10.5" style="98" customWidth="1"/>
    <col min="11" max="11" width="10.5" style="25" customWidth="1"/>
    <col min="12" max="12" width="10.5" style="60" customWidth="1"/>
    <col min="13" max="13" width="10.5" style="23" customWidth="1"/>
    <col min="14" max="14" width="10.5" style="25" customWidth="1"/>
    <col min="15" max="15" width="10.5" style="98" customWidth="1"/>
    <col min="16" max="16" width="10.5" style="25" customWidth="1"/>
    <col min="17" max="17" width="10.5" style="60" customWidth="1"/>
    <col min="18" max="18" width="2.1640625" style="55" customWidth="1"/>
    <col min="19" max="19" width="10.5" style="23" customWidth="1"/>
    <col min="20" max="20" width="10.5" style="63" customWidth="1"/>
    <col min="21" max="22" width="10.5" style="25" customWidth="1"/>
    <col min="23" max="23" width="10.5" style="60" customWidth="1"/>
    <col min="24" max="24" width="10.5" style="23" customWidth="1"/>
    <col min="25" max="27" width="10.5" style="25" customWidth="1"/>
    <col min="28" max="28" width="10.5" style="60" customWidth="1"/>
    <col min="29" max="29" width="10.5" style="23" customWidth="1"/>
    <col min="30" max="33" width="10.5" style="25" customWidth="1"/>
    <col min="34" max="34" width="2.1640625" style="156" customWidth="1"/>
    <col min="35" max="35" width="10.5" style="18" customWidth="1"/>
    <col min="36" max="36" width="5" style="13" customWidth="1"/>
    <col min="37" max="38" width="4.6640625" style="13" customWidth="1"/>
    <col min="39" max="39" width="10.6640625" style="34" customWidth="1"/>
    <col min="40" max="41" width="10.83203125" style="31"/>
    <col min="42" max="43" width="10.83203125" style="167"/>
    <col min="44" max="44" width="10.83203125" style="168"/>
    <col min="45" max="45" width="10.6640625" style="162" customWidth="1"/>
    <col min="46" max="46" width="10.6640625" style="168" customWidth="1"/>
    <col min="47" max="47" width="11.83203125" bestFit="1" customWidth="1"/>
  </cols>
  <sheetData>
    <row r="1" spans="1:48">
      <c r="A1" s="189" t="s">
        <v>58</v>
      </c>
      <c r="B1" s="189"/>
      <c r="C1" s="189"/>
      <c r="D1" s="51">
        <v>14700</v>
      </c>
      <c r="E1" s="18" t="s">
        <v>48</v>
      </c>
      <c r="F1" s="18"/>
      <c r="H1" s="195" t="s">
        <v>69</v>
      </c>
      <c r="I1" s="196"/>
      <c r="J1" s="196"/>
      <c r="K1" s="196"/>
      <c r="L1" s="197"/>
      <c r="M1" s="195" t="s">
        <v>70</v>
      </c>
      <c r="N1" s="196"/>
      <c r="O1" s="196"/>
      <c r="P1" s="196"/>
      <c r="Q1" s="197"/>
      <c r="S1" s="186" t="s">
        <v>71</v>
      </c>
      <c r="T1" s="187"/>
      <c r="U1" s="187"/>
      <c r="V1" s="187"/>
      <c r="W1" s="188"/>
      <c r="X1" s="186" t="s">
        <v>71</v>
      </c>
      <c r="Y1" s="187"/>
      <c r="Z1" s="187"/>
      <c r="AA1" s="187"/>
      <c r="AB1" s="188"/>
      <c r="AC1" s="186" t="s">
        <v>71</v>
      </c>
      <c r="AD1" s="187"/>
      <c r="AE1" s="187"/>
      <c r="AF1" s="187"/>
      <c r="AG1" s="188"/>
    </row>
    <row r="2" spans="1:48" ht="45" customHeight="1">
      <c r="A2" s="189"/>
      <c r="B2" s="189"/>
      <c r="C2" s="189"/>
      <c r="D2" s="198" t="s">
        <v>31</v>
      </c>
      <c r="E2" s="198"/>
      <c r="F2" s="53" t="s">
        <v>32</v>
      </c>
      <c r="H2" s="193" t="s">
        <v>31</v>
      </c>
      <c r="I2" s="194"/>
      <c r="J2" s="95" t="s">
        <v>32</v>
      </c>
      <c r="K2" s="53"/>
      <c r="L2" s="75"/>
      <c r="M2" s="193" t="s">
        <v>31</v>
      </c>
      <c r="N2" s="194"/>
      <c r="O2" s="95" t="s">
        <v>32</v>
      </c>
      <c r="P2" s="53"/>
      <c r="Q2" s="75"/>
      <c r="S2" s="190" t="s">
        <v>36</v>
      </c>
      <c r="T2" s="191"/>
      <c r="U2" s="191"/>
      <c r="V2" s="191"/>
      <c r="W2" s="192"/>
      <c r="X2" s="190" t="s">
        <v>37</v>
      </c>
      <c r="Y2" s="191"/>
      <c r="Z2" s="191"/>
      <c r="AA2" s="191"/>
      <c r="AB2" s="192"/>
      <c r="AC2" s="190" t="s">
        <v>38</v>
      </c>
      <c r="AD2" s="191"/>
      <c r="AE2" s="191"/>
      <c r="AF2" s="191"/>
      <c r="AG2" s="192"/>
      <c r="AI2" s="53"/>
      <c r="AJ2" s="31"/>
      <c r="AK2" s="31"/>
      <c r="AL2" s="31"/>
      <c r="AM2" s="65" t="s">
        <v>62</v>
      </c>
      <c r="AP2" s="169"/>
      <c r="AQ2" s="170"/>
      <c r="AR2" s="171"/>
      <c r="AS2" s="163" t="s">
        <v>41</v>
      </c>
      <c r="AT2" s="168" t="s">
        <v>61</v>
      </c>
    </row>
    <row r="3" spans="1:48">
      <c r="A3" s="189"/>
      <c r="B3" s="189"/>
      <c r="C3" s="189"/>
      <c r="D3" s="52" t="s">
        <v>29</v>
      </c>
      <c r="E3" s="52" t="s">
        <v>30</v>
      </c>
      <c r="F3" s="22" t="s">
        <v>29</v>
      </c>
      <c r="G3" s="56"/>
      <c r="H3" s="29" t="s">
        <v>29</v>
      </c>
      <c r="I3" s="61" t="s">
        <v>30</v>
      </c>
      <c r="J3" s="124" t="s">
        <v>7</v>
      </c>
      <c r="K3" s="28" t="s">
        <v>39</v>
      </c>
      <c r="L3" s="123" t="s">
        <v>40</v>
      </c>
      <c r="M3" s="29" t="s">
        <v>29</v>
      </c>
      <c r="N3" s="28" t="s">
        <v>30</v>
      </c>
      <c r="O3" s="124" t="s">
        <v>29</v>
      </c>
      <c r="P3" s="28" t="s">
        <v>39</v>
      </c>
      <c r="Q3" s="123" t="s">
        <v>42</v>
      </c>
      <c r="R3" s="56"/>
      <c r="S3" s="29" t="s">
        <v>29</v>
      </c>
      <c r="T3" s="61" t="s">
        <v>30</v>
      </c>
      <c r="U3" s="28" t="s">
        <v>7</v>
      </c>
      <c r="V3" s="28" t="s">
        <v>39</v>
      </c>
      <c r="W3" s="123" t="s">
        <v>40</v>
      </c>
      <c r="X3" s="29" t="s">
        <v>29</v>
      </c>
      <c r="Y3" s="28" t="s">
        <v>30</v>
      </c>
      <c r="Z3" s="28" t="s">
        <v>7</v>
      </c>
      <c r="AA3" s="28" t="s">
        <v>39</v>
      </c>
      <c r="AB3" s="123" t="s">
        <v>40</v>
      </c>
      <c r="AC3" s="29" t="s">
        <v>29</v>
      </c>
      <c r="AD3" s="28" t="s">
        <v>30</v>
      </c>
      <c r="AE3" s="28" t="s">
        <v>7</v>
      </c>
      <c r="AF3" s="28" t="s">
        <v>39</v>
      </c>
      <c r="AG3" s="142" t="s">
        <v>40</v>
      </c>
      <c r="AH3" s="157"/>
      <c r="AI3" s="22"/>
      <c r="AJ3" s="35"/>
      <c r="AK3" s="35"/>
      <c r="AL3" s="35"/>
      <c r="AM3" s="36" t="s">
        <v>63</v>
      </c>
      <c r="AN3" s="37" t="s">
        <v>63</v>
      </c>
      <c r="AO3" s="37" t="s">
        <v>63</v>
      </c>
      <c r="AP3" s="172" t="s">
        <v>33</v>
      </c>
      <c r="AQ3" s="173" t="s">
        <v>33</v>
      </c>
      <c r="AR3" s="174" t="s">
        <v>33</v>
      </c>
      <c r="AS3" s="164" t="s">
        <v>28</v>
      </c>
    </row>
    <row r="4" spans="1:48" s="24" customFormat="1">
      <c r="A4" s="71" t="s">
        <v>77</v>
      </c>
      <c r="B4" s="72" t="s">
        <v>0</v>
      </c>
      <c r="C4" s="72" t="s">
        <v>1</v>
      </c>
      <c r="D4" s="69" t="s">
        <v>6</v>
      </c>
      <c r="E4" s="69" t="s">
        <v>6</v>
      </c>
      <c r="F4" s="72" t="s">
        <v>6</v>
      </c>
      <c r="G4" s="57"/>
      <c r="H4" s="67" t="s">
        <v>34</v>
      </c>
      <c r="I4" s="69" t="s">
        <v>34</v>
      </c>
      <c r="J4" s="96" t="s">
        <v>34</v>
      </c>
      <c r="K4" s="69" t="s">
        <v>34</v>
      </c>
      <c r="L4" s="70" t="s">
        <v>34</v>
      </c>
      <c r="M4" s="67" t="s">
        <v>49</v>
      </c>
      <c r="N4" s="69" t="s">
        <v>49</v>
      </c>
      <c r="O4" s="96" t="s">
        <v>49</v>
      </c>
      <c r="P4" s="69" t="s">
        <v>49</v>
      </c>
      <c r="Q4" s="70" t="s">
        <v>49</v>
      </c>
      <c r="R4" s="125"/>
      <c r="S4" s="67" t="s">
        <v>35</v>
      </c>
      <c r="T4" s="68" t="s">
        <v>35</v>
      </c>
      <c r="U4" s="69" t="s">
        <v>35</v>
      </c>
      <c r="V4" s="69" t="s">
        <v>35</v>
      </c>
      <c r="W4" s="70" t="s">
        <v>35</v>
      </c>
      <c r="X4" s="67" t="s">
        <v>35</v>
      </c>
      <c r="Y4" s="69" t="s">
        <v>35</v>
      </c>
      <c r="Z4" s="69" t="s">
        <v>35</v>
      </c>
      <c r="AA4" s="69" t="s">
        <v>35</v>
      </c>
      <c r="AB4" s="70" t="s">
        <v>35</v>
      </c>
      <c r="AC4" s="67" t="s">
        <v>35</v>
      </c>
      <c r="AD4" s="69" t="s">
        <v>35</v>
      </c>
      <c r="AE4" s="69" t="s">
        <v>35</v>
      </c>
      <c r="AF4" s="69" t="s">
        <v>35</v>
      </c>
      <c r="AG4" s="69" t="s">
        <v>35</v>
      </c>
      <c r="AH4" s="158"/>
      <c r="AI4" s="48"/>
      <c r="AJ4" s="38" t="s">
        <v>25</v>
      </c>
      <c r="AK4" s="38" t="s">
        <v>26</v>
      </c>
      <c r="AL4" s="38" t="s">
        <v>1</v>
      </c>
      <c r="AM4" s="39">
        <v>2023</v>
      </c>
      <c r="AN4" s="40">
        <v>2030</v>
      </c>
      <c r="AO4" s="40">
        <v>2050</v>
      </c>
      <c r="AP4" s="41">
        <v>2023</v>
      </c>
      <c r="AQ4" s="40">
        <v>2030</v>
      </c>
      <c r="AR4" s="42">
        <v>2050</v>
      </c>
      <c r="AS4" s="165" t="s">
        <v>27</v>
      </c>
      <c r="AT4" s="175" t="s">
        <v>33</v>
      </c>
    </row>
    <row r="5" spans="1:48" s="153" customFormat="1">
      <c r="A5" s="148"/>
      <c r="B5" s="149"/>
      <c r="C5" s="149"/>
      <c r="D5" s="150"/>
      <c r="E5" s="150"/>
      <c r="F5" s="155" t="s">
        <v>72</v>
      </c>
      <c r="G5" s="149"/>
      <c r="H5" s="154">
        <f>SUM(H6:H8767)</f>
        <v>31674336.407309048</v>
      </c>
      <c r="I5" s="154">
        <f t="shared" ref="I5:AG5" si="0">SUM(I6:I8767)</f>
        <v>0</v>
      </c>
      <c r="J5" s="154">
        <f t="shared" si="0"/>
        <v>458687.3990489362</v>
      </c>
      <c r="K5" s="154">
        <f t="shared" si="0"/>
        <v>31674336.407309048</v>
      </c>
      <c r="L5" s="154">
        <f t="shared" si="0"/>
        <v>31215649.008260109</v>
      </c>
      <c r="M5" s="154">
        <f t="shared" si="0"/>
        <v>10.408705939391062</v>
      </c>
      <c r="N5" s="154">
        <f t="shared" si="0"/>
        <v>0</v>
      </c>
      <c r="O5" s="154">
        <f t="shared" si="0"/>
        <v>31.203224425097694</v>
      </c>
      <c r="P5" s="154">
        <f t="shared" si="0"/>
        <v>10.408705939391062</v>
      </c>
      <c r="Q5" s="154">
        <f t="shared" si="0"/>
        <v>-20.794518485706593</v>
      </c>
      <c r="R5" s="125"/>
      <c r="S5" s="154">
        <f t="shared" si="0"/>
        <v>16427.561439289409</v>
      </c>
      <c r="T5" s="154">
        <f t="shared" si="0"/>
        <v>0</v>
      </c>
      <c r="U5" s="154">
        <f t="shared" si="0"/>
        <v>17281.607378129487</v>
      </c>
      <c r="V5" s="154">
        <f t="shared" si="0"/>
        <v>16427.561439289409</v>
      </c>
      <c r="W5" s="154">
        <f t="shared" si="0"/>
        <v>-854.0459388400684</v>
      </c>
      <c r="X5" s="154">
        <f t="shared" si="0"/>
        <v>13166.813553676431</v>
      </c>
      <c r="Y5" s="154">
        <f t="shared" si="0"/>
        <v>0</v>
      </c>
      <c r="Z5" s="154">
        <f t="shared" si="0"/>
        <v>8387.8930247237622</v>
      </c>
      <c r="AA5" s="154">
        <f t="shared" si="0"/>
        <v>13166.813553676431</v>
      </c>
      <c r="AB5" s="154">
        <f t="shared" si="0"/>
        <v>4778.920528952629</v>
      </c>
      <c r="AC5" s="154">
        <f t="shared" si="0"/>
        <v>7855.4206553536105</v>
      </c>
      <c r="AD5" s="154">
        <f t="shared" si="0"/>
        <v>0</v>
      </c>
      <c r="AE5" s="154">
        <f t="shared" si="0"/>
        <v>4857.108811031344</v>
      </c>
      <c r="AF5" s="154">
        <f t="shared" si="0"/>
        <v>7855.4206553536105</v>
      </c>
      <c r="AG5" s="154">
        <f t="shared" si="0"/>
        <v>2998.3118443222706</v>
      </c>
      <c r="AH5" s="159"/>
      <c r="AI5" s="150"/>
      <c r="AJ5" s="143"/>
      <c r="AK5" s="143"/>
      <c r="AL5" s="143"/>
      <c r="AM5" s="151"/>
      <c r="AN5" s="152"/>
      <c r="AO5" s="152"/>
      <c r="AP5" s="144"/>
      <c r="AQ5" s="144"/>
      <c r="AR5" s="145"/>
      <c r="AS5" s="166"/>
      <c r="AT5" s="176"/>
      <c r="AU5" s="146"/>
      <c r="AV5" s="147"/>
    </row>
    <row r="6" spans="1:48">
      <c r="A6" s="2">
        <v>1</v>
      </c>
      <c r="B6" s="2">
        <v>1</v>
      </c>
      <c r="C6" s="2">
        <v>0</v>
      </c>
      <c r="D6" s="50">
        <v>12817882.800000001</v>
      </c>
      <c r="E6" s="50">
        <v>0</v>
      </c>
      <c r="F6" s="50">
        <v>0</v>
      </c>
      <c r="G6" s="58"/>
      <c r="H6" s="73">
        <f>D6/1055055.8526</f>
        <v>12.1490087642399</v>
      </c>
      <c r="I6" s="73">
        <f t="shared" ref="I6:J6" si="1">E6/1055055.8526</f>
        <v>0</v>
      </c>
      <c r="J6" s="73">
        <f t="shared" si="1"/>
        <v>0</v>
      </c>
      <c r="K6" s="74">
        <f>H6+I6</f>
        <v>12.1490087642399</v>
      </c>
      <c r="L6" s="76">
        <f>K6-J6</f>
        <v>12.1490087642399</v>
      </c>
      <c r="M6" s="119">
        <f>H6/$D$1</f>
        <v>8.2646318124080952E-4</v>
      </c>
      <c r="N6" s="119">
        <f t="shared" ref="N6:Q6" si="2">I6/$D$1</f>
        <v>0</v>
      </c>
      <c r="O6" s="119">
        <f t="shared" si="2"/>
        <v>0</v>
      </c>
      <c r="P6" s="119">
        <f t="shared" si="2"/>
        <v>8.2646318124080952E-4</v>
      </c>
      <c r="Q6" s="119">
        <f t="shared" si="2"/>
        <v>8.2646318124080952E-4</v>
      </c>
      <c r="R6" s="58"/>
      <c r="S6" s="64">
        <f t="shared" ref="S6:S69" si="3">$H6*AP6</f>
        <v>1.8898027609857388</v>
      </c>
      <c r="T6" s="62">
        <f t="shared" ref="T6:T69" si="4">$I6*$AT6</f>
        <v>0</v>
      </c>
      <c r="U6" s="62">
        <f>$J6*AP6</f>
        <v>0</v>
      </c>
      <c r="V6" s="62">
        <f>S6+T6</f>
        <v>1.8898027609857388</v>
      </c>
      <c r="W6" s="66">
        <f>V6-U6</f>
        <v>1.8898027609857388</v>
      </c>
      <c r="X6" s="64">
        <f t="shared" ref="X6:X69" si="5">$H6*AQ6</f>
        <v>1.8254143094108484</v>
      </c>
      <c r="Y6" s="62">
        <f t="shared" ref="Y6:Y69" si="6">$I6*$AT6</f>
        <v>0</v>
      </c>
      <c r="Z6" s="62">
        <f>$J6*AQ6</f>
        <v>0</v>
      </c>
      <c r="AA6" s="62">
        <f>X6+Y6</f>
        <v>1.8254143094108484</v>
      </c>
      <c r="AB6" s="66">
        <f>AA6-Z6</f>
        <v>1.8254143094108484</v>
      </c>
      <c r="AC6" s="64">
        <f t="shared" ref="AC6:AC69" si="7">$H6*AR6</f>
        <v>1.4708722612688789</v>
      </c>
      <c r="AD6" s="62">
        <f t="shared" ref="AD6:AD69" si="8">$I6*$AT6</f>
        <v>0</v>
      </c>
      <c r="AE6" s="62">
        <f>$J6*AR6</f>
        <v>0</v>
      </c>
      <c r="AF6" s="62">
        <f>AC6+AD6</f>
        <v>1.4708722612688789</v>
      </c>
      <c r="AG6" s="62">
        <f>AF6-AE6</f>
        <v>1.4708722612688789</v>
      </c>
      <c r="AH6" s="159"/>
      <c r="AI6" s="54"/>
      <c r="AJ6" s="43">
        <v>1</v>
      </c>
      <c r="AK6" s="43">
        <v>1</v>
      </c>
      <c r="AL6" s="43">
        <v>0</v>
      </c>
      <c r="AM6" s="44">
        <v>0.24074147292505116</v>
      </c>
      <c r="AN6" s="45">
        <v>0.23253904514183796</v>
      </c>
      <c r="AO6" s="45">
        <v>0.18737402758252333</v>
      </c>
      <c r="AP6" s="170">
        <f t="shared" ref="AP6:AP69" si="9">AM6*$AU$8/$AU$6</f>
        <v>0.15555201232122692</v>
      </c>
      <c r="AQ6" s="170">
        <f t="shared" ref="AQ6:AQ69" si="10">AN6*$AU$8/$AU$6</f>
        <v>0.15025211890404419</v>
      </c>
      <c r="AR6" s="171">
        <f t="shared" ref="AR6:AR69" si="11">AO6*$AU$8/$AU$6</f>
        <v>0.12106932259348845</v>
      </c>
      <c r="AS6" s="162">
        <v>5.3100000000000001E-2</v>
      </c>
      <c r="AT6" s="177">
        <f t="shared" ref="AT6:AT69" si="12">AS6*$AU$8/$AU$7</f>
        <v>0.117065322</v>
      </c>
      <c r="AU6" s="32">
        <v>3412</v>
      </c>
      <c r="AV6" s="33" t="s">
        <v>64</v>
      </c>
    </row>
    <row r="7" spans="1:48">
      <c r="A7" s="2">
        <v>2</v>
      </c>
      <c r="B7" s="2">
        <v>1</v>
      </c>
      <c r="C7" s="2">
        <v>1</v>
      </c>
      <c r="D7" s="50">
        <v>14188251.6</v>
      </c>
      <c r="E7" s="50">
        <v>0</v>
      </c>
      <c r="F7" s="50">
        <v>0</v>
      </c>
      <c r="G7" s="58"/>
      <c r="H7" s="73">
        <f t="shared" ref="H7:H70" si="13">D7/1055055.8526</f>
        <v>13.447867774047737</v>
      </c>
      <c r="I7" s="73">
        <f t="shared" ref="I7:I70" si="14">E7/1055055.8526</f>
        <v>0</v>
      </c>
      <c r="J7" s="73">
        <f t="shared" ref="J7:J70" si="15">F7/1055055.8526</f>
        <v>0</v>
      </c>
      <c r="K7" s="74">
        <f t="shared" ref="K7:K70" si="16">H7+I7</f>
        <v>13.447867774047737</v>
      </c>
      <c r="L7" s="76">
        <f t="shared" ref="L7:L70" si="17">K7-J7</f>
        <v>13.447867774047737</v>
      </c>
      <c r="M7" s="119">
        <f t="shared" ref="M7:M70" si="18">H7/$D$1</f>
        <v>9.1482093701005006E-4</v>
      </c>
      <c r="N7" s="119">
        <f t="shared" ref="N7:N70" si="19">I7/$D$1</f>
        <v>0</v>
      </c>
      <c r="O7" s="119">
        <f t="shared" ref="O7:O70" si="20">J7/$D$1</f>
        <v>0</v>
      </c>
      <c r="P7" s="119">
        <f t="shared" ref="P7:P70" si="21">K7/$D$1</f>
        <v>9.1482093701005006E-4</v>
      </c>
      <c r="Q7" s="119">
        <f t="shared" ref="Q7:Q70" si="22">L7/$D$1</f>
        <v>9.1482093701005006E-4</v>
      </c>
      <c r="R7" s="58"/>
      <c r="S7" s="64">
        <f t="shared" si="3"/>
        <v>2.0448667763486919</v>
      </c>
      <c r="T7" s="62">
        <f t="shared" si="4"/>
        <v>0</v>
      </c>
      <c r="U7" s="62">
        <f t="shared" ref="U7:U70" si="23">$J7*AP7</f>
        <v>0</v>
      </c>
      <c r="V7" s="62">
        <f t="shared" ref="V7:V70" si="24">S7+T7</f>
        <v>2.0448667763486919</v>
      </c>
      <c r="W7" s="66">
        <f t="shared" ref="W7:W70" si="25">V7-U7</f>
        <v>2.0448667763486919</v>
      </c>
      <c r="X7" s="64">
        <f t="shared" si="5"/>
        <v>2.0212792366736134</v>
      </c>
      <c r="Y7" s="62">
        <f t="shared" si="6"/>
        <v>0</v>
      </c>
      <c r="Z7" s="62">
        <f t="shared" ref="Z7:Z70" si="26">$J7*AQ7</f>
        <v>0</v>
      </c>
      <c r="AA7" s="62">
        <f t="shared" ref="AA7:AA70" si="27">X7+Y7</f>
        <v>2.0212792366736134</v>
      </c>
      <c r="AB7" s="66">
        <f t="shared" ref="AB7:AB70" si="28">AA7-Z7</f>
        <v>2.0212792366736134</v>
      </c>
      <c r="AC7" s="64">
        <f t="shared" si="7"/>
        <v>1.6252135153644038</v>
      </c>
      <c r="AD7" s="62">
        <f t="shared" si="8"/>
        <v>0</v>
      </c>
      <c r="AE7" s="62">
        <f t="shared" ref="AE7:AE70" si="29">$J7*AR7</f>
        <v>0</v>
      </c>
      <c r="AF7" s="62">
        <f t="shared" ref="AF7:AF70" si="30">AC7+AD7</f>
        <v>1.6252135153644038</v>
      </c>
      <c r="AG7" s="62">
        <f t="shared" ref="AG7:AG70" si="31">AF7-AE7</f>
        <v>1.6252135153644038</v>
      </c>
      <c r="AH7" s="159"/>
      <c r="AI7" s="54"/>
      <c r="AJ7" s="43">
        <v>2</v>
      </c>
      <c r="AK7" s="43">
        <v>1</v>
      </c>
      <c r="AL7" s="43">
        <v>1</v>
      </c>
      <c r="AM7" s="44">
        <v>0.23533518753263941</v>
      </c>
      <c r="AN7" s="45">
        <v>0.23262059598219131</v>
      </c>
      <c r="AO7" s="45">
        <v>0.18703904422653844</v>
      </c>
      <c r="AP7" s="170">
        <f t="shared" si="9"/>
        <v>0.15205881041565283</v>
      </c>
      <c r="AQ7" s="170">
        <f t="shared" si="10"/>
        <v>0.15030481193266665</v>
      </c>
      <c r="AR7" s="171">
        <f t="shared" si="11"/>
        <v>0.12085287739821546</v>
      </c>
      <c r="AS7" s="162">
        <v>5.3100000000000001E-2</v>
      </c>
      <c r="AT7" s="177">
        <f t="shared" si="12"/>
        <v>0.117065322</v>
      </c>
      <c r="AU7" s="33">
        <v>1000</v>
      </c>
      <c r="AV7" s="33" t="s">
        <v>65</v>
      </c>
    </row>
    <row r="8" spans="1:48">
      <c r="A8" s="2">
        <v>3</v>
      </c>
      <c r="B8" s="2">
        <v>1</v>
      </c>
      <c r="C8" s="2">
        <v>2</v>
      </c>
      <c r="D8" s="50">
        <v>13940593.199999999</v>
      </c>
      <c r="E8" s="50">
        <v>0</v>
      </c>
      <c r="F8" s="50">
        <v>0</v>
      </c>
      <c r="G8" s="58"/>
      <c r="H8" s="73">
        <f t="shared" si="13"/>
        <v>13.213132902533882</v>
      </c>
      <c r="I8" s="73">
        <f t="shared" si="14"/>
        <v>0</v>
      </c>
      <c r="J8" s="73">
        <f t="shared" si="15"/>
        <v>0</v>
      </c>
      <c r="K8" s="74">
        <f t="shared" si="16"/>
        <v>13.213132902533882</v>
      </c>
      <c r="L8" s="76">
        <f t="shared" si="17"/>
        <v>13.213132902533882</v>
      </c>
      <c r="M8" s="119">
        <f t="shared" si="18"/>
        <v>8.9885257840366546E-4</v>
      </c>
      <c r="N8" s="119">
        <f t="shared" si="19"/>
        <v>0</v>
      </c>
      <c r="O8" s="119">
        <f t="shared" si="20"/>
        <v>0</v>
      </c>
      <c r="P8" s="119">
        <f t="shared" si="21"/>
        <v>8.9885257840366546E-4</v>
      </c>
      <c r="Q8" s="119">
        <f t="shared" si="22"/>
        <v>8.9885257840366546E-4</v>
      </c>
      <c r="R8" s="58"/>
      <c r="S8" s="64">
        <f t="shared" si="3"/>
        <v>1.9855030767486874</v>
      </c>
      <c r="T8" s="62">
        <f t="shared" si="4"/>
        <v>0</v>
      </c>
      <c r="U8" s="62">
        <f t="shared" si="23"/>
        <v>0</v>
      </c>
      <c r="V8" s="62">
        <f t="shared" si="24"/>
        <v>1.9855030767486874</v>
      </c>
      <c r="W8" s="66">
        <f t="shared" si="25"/>
        <v>1.9855030767486874</v>
      </c>
      <c r="X8" s="64">
        <f t="shared" si="5"/>
        <v>1.9868307381587631</v>
      </c>
      <c r="Y8" s="62">
        <f t="shared" si="6"/>
        <v>0</v>
      </c>
      <c r="Z8" s="62">
        <f t="shared" si="26"/>
        <v>0</v>
      </c>
      <c r="AA8" s="62">
        <f t="shared" si="27"/>
        <v>1.9868307381587631</v>
      </c>
      <c r="AB8" s="66">
        <f t="shared" si="28"/>
        <v>1.9868307381587631</v>
      </c>
      <c r="AC8" s="64">
        <f t="shared" si="7"/>
        <v>1.5973897176784411</v>
      </c>
      <c r="AD8" s="62">
        <f t="shared" si="8"/>
        <v>0</v>
      </c>
      <c r="AE8" s="62">
        <f t="shared" si="29"/>
        <v>0</v>
      </c>
      <c r="AF8" s="62">
        <f t="shared" si="30"/>
        <v>1.5973897176784411</v>
      </c>
      <c r="AG8" s="62">
        <f t="shared" si="31"/>
        <v>1.5973897176784411</v>
      </c>
      <c r="AH8" s="159"/>
      <c r="AI8" s="54"/>
      <c r="AJ8" s="43">
        <v>3</v>
      </c>
      <c r="AK8" s="43">
        <v>1</v>
      </c>
      <c r="AL8" s="43">
        <v>2</v>
      </c>
      <c r="AM8" s="44">
        <v>0.23256268916782927</v>
      </c>
      <c r="AN8" s="45">
        <v>0.23271819862608567</v>
      </c>
      <c r="AO8" s="45">
        <v>0.1871028318931984</v>
      </c>
      <c r="AP8" s="170">
        <f t="shared" si="9"/>
        <v>0.15026739618791904</v>
      </c>
      <c r="AQ8" s="170">
        <f t="shared" si="10"/>
        <v>0.15036787662808937</v>
      </c>
      <c r="AR8" s="171">
        <f t="shared" si="11"/>
        <v>0.1208940929801826</v>
      </c>
      <c r="AS8" s="162">
        <v>5.3100000000000001E-2</v>
      </c>
      <c r="AT8" s="177">
        <f t="shared" si="12"/>
        <v>0.117065322</v>
      </c>
      <c r="AU8" s="33">
        <v>2204.62</v>
      </c>
      <c r="AV8" s="33" t="s">
        <v>60</v>
      </c>
    </row>
    <row r="9" spans="1:48">
      <c r="A9" s="2">
        <v>4</v>
      </c>
      <c r="B9" s="2">
        <v>1</v>
      </c>
      <c r="C9" s="2">
        <v>3</v>
      </c>
      <c r="D9" s="50">
        <v>13104885.6</v>
      </c>
      <c r="E9" s="50">
        <v>0</v>
      </c>
      <c r="F9" s="50">
        <v>0</v>
      </c>
      <c r="G9" s="58"/>
      <c r="H9" s="73">
        <f t="shared" si="13"/>
        <v>12.421034931662915</v>
      </c>
      <c r="I9" s="73">
        <f t="shared" si="14"/>
        <v>0</v>
      </c>
      <c r="J9" s="73">
        <f t="shared" si="15"/>
        <v>0</v>
      </c>
      <c r="K9" s="74">
        <f t="shared" si="16"/>
        <v>12.421034931662915</v>
      </c>
      <c r="L9" s="76">
        <f t="shared" si="17"/>
        <v>12.421034931662915</v>
      </c>
      <c r="M9" s="119">
        <f t="shared" si="18"/>
        <v>8.449683626981574E-4</v>
      </c>
      <c r="N9" s="119">
        <f t="shared" si="19"/>
        <v>0</v>
      </c>
      <c r="O9" s="119">
        <f t="shared" si="20"/>
        <v>0</v>
      </c>
      <c r="P9" s="119">
        <f t="shared" si="21"/>
        <v>8.449683626981574E-4</v>
      </c>
      <c r="Q9" s="119">
        <f t="shared" si="22"/>
        <v>8.449683626981574E-4</v>
      </c>
      <c r="R9" s="58"/>
      <c r="S9" s="64">
        <f t="shared" si="3"/>
        <v>1.6468202553453566</v>
      </c>
      <c r="T9" s="62">
        <f t="shared" si="4"/>
        <v>0</v>
      </c>
      <c r="U9" s="62">
        <f t="shared" si="23"/>
        <v>0</v>
      </c>
      <c r="V9" s="62">
        <f t="shared" si="24"/>
        <v>1.6468202553453566</v>
      </c>
      <c r="W9" s="66">
        <f t="shared" si="25"/>
        <v>1.6468202553453566</v>
      </c>
      <c r="X9" s="64">
        <f t="shared" si="5"/>
        <v>1.8685465371001171</v>
      </c>
      <c r="Y9" s="62">
        <f t="shared" si="6"/>
        <v>0</v>
      </c>
      <c r="Z9" s="62">
        <f t="shared" si="26"/>
        <v>0</v>
      </c>
      <c r="AA9" s="62">
        <f t="shared" si="27"/>
        <v>1.8685465371001171</v>
      </c>
      <c r="AB9" s="66">
        <f t="shared" si="28"/>
        <v>1.8685465371001171</v>
      </c>
      <c r="AC9" s="64">
        <f t="shared" si="7"/>
        <v>1.4992608454425596</v>
      </c>
      <c r="AD9" s="62">
        <f t="shared" si="8"/>
        <v>0</v>
      </c>
      <c r="AE9" s="62">
        <f t="shared" si="29"/>
        <v>0</v>
      </c>
      <c r="AF9" s="62">
        <f t="shared" si="30"/>
        <v>1.4992608454425596</v>
      </c>
      <c r="AG9" s="62">
        <f t="shared" si="31"/>
        <v>1.4992608454425596</v>
      </c>
      <c r="AH9" s="159"/>
      <c r="AI9" s="54"/>
      <c r="AJ9" s="43">
        <v>4</v>
      </c>
      <c r="AK9" s="43">
        <v>1</v>
      </c>
      <c r="AL9" s="43">
        <v>3</v>
      </c>
      <c r="AM9" s="44">
        <v>0.20519354587668356</v>
      </c>
      <c r="AN9" s="45">
        <v>0.23282060585462311</v>
      </c>
      <c r="AO9" s="45">
        <v>0.18680766651483649</v>
      </c>
      <c r="AP9" s="170">
        <f t="shared" si="9"/>
        <v>0.132583175589289</v>
      </c>
      <c r="AQ9" s="170">
        <f t="shared" si="10"/>
        <v>0.15043404574420258</v>
      </c>
      <c r="AR9" s="171">
        <f t="shared" si="11"/>
        <v>0.12070337566000551</v>
      </c>
      <c r="AS9" s="162">
        <v>5.3100000000000001E-2</v>
      </c>
      <c r="AT9" s="177">
        <f t="shared" si="12"/>
        <v>0.117065322</v>
      </c>
    </row>
    <row r="10" spans="1:48">
      <c r="A10" s="2">
        <v>5</v>
      </c>
      <c r="B10" s="2">
        <v>1</v>
      </c>
      <c r="C10" s="2">
        <v>4</v>
      </c>
      <c r="D10" s="50">
        <v>16172712</v>
      </c>
      <c r="E10" s="50">
        <v>0</v>
      </c>
      <c r="F10" s="50">
        <v>0</v>
      </c>
      <c r="G10" s="58"/>
      <c r="H10" s="73">
        <f t="shared" si="13"/>
        <v>15.328773315787204</v>
      </c>
      <c r="I10" s="73">
        <f t="shared" si="14"/>
        <v>0</v>
      </c>
      <c r="J10" s="73">
        <f t="shared" si="15"/>
        <v>0</v>
      </c>
      <c r="K10" s="74">
        <f t="shared" si="16"/>
        <v>15.328773315787204</v>
      </c>
      <c r="L10" s="76">
        <f t="shared" si="17"/>
        <v>15.328773315787204</v>
      </c>
      <c r="M10" s="119">
        <f t="shared" si="18"/>
        <v>1.0427736949515105E-3</v>
      </c>
      <c r="N10" s="119">
        <f t="shared" si="19"/>
        <v>0</v>
      </c>
      <c r="O10" s="119">
        <f t="shared" si="20"/>
        <v>0</v>
      </c>
      <c r="P10" s="119">
        <f t="shared" si="21"/>
        <v>1.0427736949515105E-3</v>
      </c>
      <c r="Q10" s="119">
        <f t="shared" si="22"/>
        <v>1.0427736949515105E-3</v>
      </c>
      <c r="R10" s="58"/>
      <c r="S10" s="64">
        <f t="shared" si="3"/>
        <v>2.2955171910035284</v>
      </c>
      <c r="T10" s="62">
        <f t="shared" si="4"/>
        <v>0</v>
      </c>
      <c r="U10" s="62">
        <f t="shared" si="23"/>
        <v>0</v>
      </c>
      <c r="V10" s="62">
        <f t="shared" si="24"/>
        <v>2.2955171910035284</v>
      </c>
      <c r="W10" s="66">
        <f t="shared" si="25"/>
        <v>2.2955171910035284</v>
      </c>
      <c r="X10" s="64">
        <f t="shared" si="5"/>
        <v>2.3065811954359741</v>
      </c>
      <c r="Y10" s="62">
        <f t="shared" si="6"/>
        <v>0</v>
      </c>
      <c r="Z10" s="62">
        <f t="shared" si="26"/>
        <v>0</v>
      </c>
      <c r="AA10" s="62">
        <f t="shared" si="27"/>
        <v>2.3065811954359741</v>
      </c>
      <c r="AB10" s="66">
        <f t="shared" si="28"/>
        <v>2.3065811954359741</v>
      </c>
      <c r="AC10" s="64">
        <f t="shared" si="7"/>
        <v>1.8544615501862765</v>
      </c>
      <c r="AD10" s="62">
        <f t="shared" si="8"/>
        <v>0</v>
      </c>
      <c r="AE10" s="62">
        <f t="shared" si="29"/>
        <v>0</v>
      </c>
      <c r="AF10" s="62">
        <f t="shared" si="30"/>
        <v>1.8544615501862765</v>
      </c>
      <c r="AG10" s="62">
        <f t="shared" si="31"/>
        <v>1.8544615501862765</v>
      </c>
      <c r="AH10" s="159"/>
      <c r="AI10" s="54"/>
      <c r="AJ10" s="43">
        <v>5</v>
      </c>
      <c r="AK10" s="43">
        <v>1</v>
      </c>
      <c r="AL10" s="43">
        <v>4</v>
      </c>
      <c r="AM10" s="44">
        <v>0.23176530718920443</v>
      </c>
      <c r="AN10" s="45">
        <v>0.23288237675247242</v>
      </c>
      <c r="AO10" s="45">
        <v>0.18723442914474345</v>
      </c>
      <c r="AP10" s="170">
        <f t="shared" si="9"/>
        <v>0.14975217805845953</v>
      </c>
      <c r="AQ10" s="170">
        <f t="shared" si="10"/>
        <v>0.15047395821689208</v>
      </c>
      <c r="AR10" s="171">
        <f t="shared" si="11"/>
        <v>0.1209791228549485</v>
      </c>
      <c r="AS10" s="162">
        <v>5.3100000000000001E-2</v>
      </c>
      <c r="AT10" s="177">
        <f t="shared" si="12"/>
        <v>0.117065322</v>
      </c>
      <c r="AU10" s="130"/>
    </row>
    <row r="11" spans="1:48">
      <c r="A11" s="2">
        <v>6</v>
      </c>
      <c r="B11" s="2">
        <v>1</v>
      </c>
      <c r="C11" s="2">
        <v>5</v>
      </c>
      <c r="D11" s="50">
        <v>22126410</v>
      </c>
      <c r="E11" s="50">
        <v>0</v>
      </c>
      <c r="F11" s="50">
        <v>0</v>
      </c>
      <c r="G11" s="58"/>
      <c r="H11" s="73">
        <f t="shared" si="13"/>
        <v>20.971790209469333</v>
      </c>
      <c r="I11" s="73">
        <f t="shared" si="14"/>
        <v>0</v>
      </c>
      <c r="J11" s="73">
        <f t="shared" si="15"/>
        <v>0</v>
      </c>
      <c r="K11" s="74">
        <f t="shared" si="16"/>
        <v>20.971790209469333</v>
      </c>
      <c r="L11" s="76">
        <f t="shared" si="17"/>
        <v>20.971790209469333</v>
      </c>
      <c r="M11" s="119">
        <f t="shared" si="18"/>
        <v>1.4266523952019955E-3</v>
      </c>
      <c r="N11" s="119">
        <f t="shared" si="19"/>
        <v>0</v>
      </c>
      <c r="O11" s="119">
        <f t="shared" si="20"/>
        <v>0</v>
      </c>
      <c r="P11" s="119">
        <f t="shared" si="21"/>
        <v>1.4266523952019955E-3</v>
      </c>
      <c r="Q11" s="119">
        <f t="shared" si="22"/>
        <v>1.4266523952019955E-3</v>
      </c>
      <c r="R11" s="58"/>
      <c r="S11" s="64">
        <f t="shared" si="3"/>
        <v>3.421083578656773</v>
      </c>
      <c r="T11" s="62">
        <f t="shared" si="4"/>
        <v>0</v>
      </c>
      <c r="U11" s="62">
        <f t="shared" si="23"/>
        <v>0</v>
      </c>
      <c r="V11" s="62">
        <f t="shared" si="24"/>
        <v>3.421083578656773</v>
      </c>
      <c r="W11" s="66">
        <f t="shared" si="25"/>
        <v>3.421083578656773</v>
      </c>
      <c r="X11" s="64">
        <f t="shared" si="5"/>
        <v>3.1567913550869329</v>
      </c>
      <c r="Y11" s="62">
        <f t="shared" si="6"/>
        <v>0</v>
      </c>
      <c r="Z11" s="62">
        <f t="shared" si="26"/>
        <v>0</v>
      </c>
      <c r="AA11" s="62">
        <f t="shared" si="27"/>
        <v>3.1567913550869329</v>
      </c>
      <c r="AB11" s="66">
        <f t="shared" si="28"/>
        <v>3.1567913550869329</v>
      </c>
      <c r="AC11" s="64">
        <f t="shared" si="7"/>
        <v>2.5386320733179106</v>
      </c>
      <c r="AD11" s="62">
        <f t="shared" si="8"/>
        <v>0</v>
      </c>
      <c r="AE11" s="62">
        <f t="shared" si="29"/>
        <v>0</v>
      </c>
      <c r="AF11" s="62">
        <f t="shared" si="30"/>
        <v>2.5386320733179106</v>
      </c>
      <c r="AG11" s="62">
        <f t="shared" si="31"/>
        <v>2.5386320733179106</v>
      </c>
      <c r="AH11" s="159"/>
      <c r="AI11" s="54"/>
      <c r="AJ11" s="43">
        <v>6</v>
      </c>
      <c r="AK11" s="43">
        <v>1</v>
      </c>
      <c r="AL11" s="43">
        <v>5</v>
      </c>
      <c r="AM11" s="44">
        <v>0.25246632554039716</v>
      </c>
      <c r="AN11" s="45">
        <v>0.23296230436714743</v>
      </c>
      <c r="AO11" s="45">
        <v>0.18734389169796853</v>
      </c>
      <c r="AP11" s="170">
        <f t="shared" si="9"/>
        <v>0.16312787532616366</v>
      </c>
      <c r="AQ11" s="170">
        <f t="shared" si="10"/>
        <v>0.15052560241907989</v>
      </c>
      <c r="AR11" s="171">
        <f t="shared" si="11"/>
        <v>0.12104985067853909</v>
      </c>
      <c r="AS11" s="162">
        <v>5.3100000000000001E-2</v>
      </c>
      <c r="AT11" s="177">
        <f t="shared" si="12"/>
        <v>0.117065322</v>
      </c>
      <c r="AU11" s="129"/>
    </row>
    <row r="12" spans="1:48">
      <c r="A12" s="2">
        <v>7</v>
      </c>
      <c r="B12" s="2">
        <v>1</v>
      </c>
      <c r="C12" s="2">
        <v>6</v>
      </c>
      <c r="D12" s="50">
        <v>22024846.800000001</v>
      </c>
      <c r="E12" s="50">
        <v>0</v>
      </c>
      <c r="F12" s="50">
        <v>0</v>
      </c>
      <c r="G12" s="58"/>
      <c r="H12" s="73">
        <f t="shared" si="13"/>
        <v>20.875526869713703</v>
      </c>
      <c r="I12" s="73">
        <f t="shared" si="14"/>
        <v>0</v>
      </c>
      <c r="J12" s="73">
        <f t="shared" si="15"/>
        <v>0</v>
      </c>
      <c r="K12" s="74">
        <f t="shared" si="16"/>
        <v>20.875526869713703</v>
      </c>
      <c r="L12" s="76">
        <f t="shared" si="17"/>
        <v>20.875526869713703</v>
      </c>
      <c r="M12" s="119">
        <f t="shared" si="18"/>
        <v>1.420103868688007E-3</v>
      </c>
      <c r="N12" s="119">
        <f t="shared" si="19"/>
        <v>0</v>
      </c>
      <c r="O12" s="119">
        <f t="shared" si="20"/>
        <v>0</v>
      </c>
      <c r="P12" s="119">
        <f t="shared" si="21"/>
        <v>1.420103868688007E-3</v>
      </c>
      <c r="Q12" s="119">
        <f t="shared" si="22"/>
        <v>1.420103868688007E-3</v>
      </c>
      <c r="R12" s="58"/>
      <c r="S12" s="64">
        <f t="shared" si="3"/>
        <v>3.4069429748638771</v>
      </c>
      <c r="T12" s="62">
        <f t="shared" si="4"/>
        <v>0</v>
      </c>
      <c r="U12" s="62">
        <f t="shared" si="23"/>
        <v>0</v>
      </c>
      <c r="V12" s="62">
        <f t="shared" si="24"/>
        <v>3.4069429748638771</v>
      </c>
      <c r="W12" s="66">
        <f t="shared" si="25"/>
        <v>3.4069429748638771</v>
      </c>
      <c r="X12" s="64">
        <f t="shared" si="5"/>
        <v>3.1459076638456209</v>
      </c>
      <c r="Y12" s="62">
        <f t="shared" si="6"/>
        <v>0</v>
      </c>
      <c r="Z12" s="62">
        <f t="shared" si="26"/>
        <v>0</v>
      </c>
      <c r="AA12" s="62">
        <f t="shared" si="27"/>
        <v>3.1459076638456209</v>
      </c>
      <c r="AB12" s="66">
        <f t="shared" si="28"/>
        <v>3.1459076638456209</v>
      </c>
      <c r="AC12" s="64">
        <f t="shared" si="7"/>
        <v>2.5392114602118196</v>
      </c>
      <c r="AD12" s="62">
        <f t="shared" si="8"/>
        <v>0</v>
      </c>
      <c r="AE12" s="62">
        <f t="shared" si="29"/>
        <v>0</v>
      </c>
      <c r="AF12" s="62">
        <f t="shared" si="30"/>
        <v>2.5392114602118196</v>
      </c>
      <c r="AG12" s="62">
        <f t="shared" si="31"/>
        <v>2.5392114602118196</v>
      </c>
      <c r="AH12" s="159"/>
      <c r="AI12" s="54"/>
      <c r="AJ12" s="43">
        <v>7</v>
      </c>
      <c r="AK12" s="43">
        <v>1</v>
      </c>
      <c r="AL12" s="43">
        <v>6</v>
      </c>
      <c r="AM12" s="44">
        <v>0.25258217501634239</v>
      </c>
      <c r="AN12" s="45">
        <v>0.23322967422618962</v>
      </c>
      <c r="AO12" s="45">
        <v>0.18825074507516504</v>
      </c>
      <c r="AP12" s="170">
        <f t="shared" si="9"/>
        <v>0.16320272997788063</v>
      </c>
      <c r="AQ12" s="170">
        <f t="shared" si="10"/>
        <v>0.15069836002126089</v>
      </c>
      <c r="AR12" s="171">
        <f t="shared" si="11"/>
        <v>0.12163580234689633</v>
      </c>
      <c r="AS12" s="162">
        <v>5.3100000000000001E-2</v>
      </c>
      <c r="AT12" s="177">
        <f t="shared" si="12"/>
        <v>0.117065322</v>
      </c>
    </row>
    <row r="13" spans="1:48">
      <c r="A13" s="2">
        <v>8</v>
      </c>
      <c r="B13" s="2">
        <v>1</v>
      </c>
      <c r="C13" s="2">
        <v>7</v>
      </c>
      <c r="D13" s="50">
        <v>22658065.199999999</v>
      </c>
      <c r="E13" s="50">
        <v>0</v>
      </c>
      <c r="F13" s="50">
        <v>0</v>
      </c>
      <c r="G13" s="58"/>
      <c r="H13" s="73">
        <f t="shared" si="13"/>
        <v>21.475702110142482</v>
      </c>
      <c r="I13" s="73">
        <f t="shared" si="14"/>
        <v>0</v>
      </c>
      <c r="J13" s="73">
        <f t="shared" si="15"/>
        <v>0</v>
      </c>
      <c r="K13" s="74">
        <f t="shared" si="16"/>
        <v>21.475702110142482</v>
      </c>
      <c r="L13" s="76">
        <f t="shared" si="17"/>
        <v>21.475702110142482</v>
      </c>
      <c r="M13" s="119">
        <f t="shared" si="18"/>
        <v>1.4609321163362233E-3</v>
      </c>
      <c r="N13" s="119">
        <f t="shared" si="19"/>
        <v>0</v>
      </c>
      <c r="O13" s="119">
        <f t="shared" si="20"/>
        <v>0</v>
      </c>
      <c r="P13" s="119">
        <f t="shared" si="21"/>
        <v>1.4609321163362233E-3</v>
      </c>
      <c r="Q13" s="119">
        <f t="shared" si="22"/>
        <v>1.4609321163362233E-3</v>
      </c>
      <c r="R13" s="58"/>
      <c r="S13" s="64">
        <f t="shared" si="3"/>
        <v>3.5050274499945271</v>
      </c>
      <c r="T13" s="62">
        <f t="shared" si="4"/>
        <v>0</v>
      </c>
      <c r="U13" s="62">
        <f t="shared" si="23"/>
        <v>0</v>
      </c>
      <c r="V13" s="62">
        <f t="shared" si="24"/>
        <v>3.5050274499945271</v>
      </c>
      <c r="W13" s="66">
        <f t="shared" si="25"/>
        <v>3.5050274499945271</v>
      </c>
      <c r="X13" s="64">
        <f t="shared" si="5"/>
        <v>3.2368391229330111</v>
      </c>
      <c r="Y13" s="62">
        <f t="shared" si="6"/>
        <v>0</v>
      </c>
      <c r="Z13" s="62">
        <f t="shared" si="26"/>
        <v>0</v>
      </c>
      <c r="AA13" s="62">
        <f t="shared" si="27"/>
        <v>3.2368391229330111</v>
      </c>
      <c r="AB13" s="66">
        <f t="shared" si="28"/>
        <v>3.2368391229330111</v>
      </c>
      <c r="AC13" s="64">
        <f t="shared" si="7"/>
        <v>2.6010280891374129</v>
      </c>
      <c r="AD13" s="62">
        <f t="shared" si="8"/>
        <v>0</v>
      </c>
      <c r="AE13" s="62">
        <f t="shared" si="29"/>
        <v>0</v>
      </c>
      <c r="AF13" s="62">
        <f t="shared" si="30"/>
        <v>2.6010280891374129</v>
      </c>
      <c r="AG13" s="62">
        <f t="shared" si="31"/>
        <v>2.6010280891374129</v>
      </c>
      <c r="AH13" s="159"/>
      <c r="AI13" s="54"/>
      <c r="AJ13" s="43">
        <v>8</v>
      </c>
      <c r="AK13" s="43">
        <v>1</v>
      </c>
      <c r="AL13" s="43">
        <v>7</v>
      </c>
      <c r="AM13" s="44">
        <v>0.25259184891490671</v>
      </c>
      <c r="AN13" s="45">
        <v>0.23326470059543497</v>
      </c>
      <c r="AO13" s="45">
        <v>0.18744460734989443</v>
      </c>
      <c r="AP13" s="170">
        <f t="shared" si="9"/>
        <v>0.1632089806432537</v>
      </c>
      <c r="AQ13" s="170">
        <f t="shared" si="10"/>
        <v>0.15072099186011367</v>
      </c>
      <c r="AR13" s="171">
        <f t="shared" si="11"/>
        <v>0.12111492680413959</v>
      </c>
      <c r="AS13" s="162">
        <v>5.3100000000000001E-2</v>
      </c>
      <c r="AT13" s="177">
        <f t="shared" si="12"/>
        <v>0.117065322</v>
      </c>
    </row>
    <row r="14" spans="1:48">
      <c r="A14" s="2">
        <v>9</v>
      </c>
      <c r="B14" s="2">
        <v>1</v>
      </c>
      <c r="C14" s="2">
        <v>8</v>
      </c>
      <c r="D14" s="50">
        <v>24921612</v>
      </c>
      <c r="E14" s="50">
        <v>0</v>
      </c>
      <c r="F14" s="50">
        <v>2560909.4715253282</v>
      </c>
      <c r="G14" s="58"/>
      <c r="H14" s="73">
        <f t="shared" si="13"/>
        <v>23.621130519853576</v>
      </c>
      <c r="I14" s="73">
        <f t="shared" si="14"/>
        <v>0</v>
      </c>
      <c r="J14" s="73">
        <f t="shared" si="15"/>
        <v>2.4272738407302477</v>
      </c>
      <c r="K14" s="74">
        <f t="shared" si="16"/>
        <v>23.621130519853576</v>
      </c>
      <c r="L14" s="76">
        <f t="shared" si="17"/>
        <v>21.193856679123328</v>
      </c>
      <c r="M14" s="119">
        <f t="shared" si="18"/>
        <v>1.6068796272009237E-3</v>
      </c>
      <c r="N14" s="119">
        <f t="shared" si="19"/>
        <v>0</v>
      </c>
      <c r="O14" s="119">
        <f t="shared" si="20"/>
        <v>1.651206694374318E-4</v>
      </c>
      <c r="P14" s="119">
        <f t="shared" si="21"/>
        <v>1.6068796272009237E-3</v>
      </c>
      <c r="Q14" s="119">
        <f t="shared" si="22"/>
        <v>1.4417589577634918E-3</v>
      </c>
      <c r="R14" s="58"/>
      <c r="S14" s="64">
        <f t="shared" si="3"/>
        <v>3.580308768462253</v>
      </c>
      <c r="T14" s="62">
        <f t="shared" si="4"/>
        <v>0</v>
      </c>
      <c r="U14" s="62">
        <f t="shared" si="23"/>
        <v>0.36790744660257801</v>
      </c>
      <c r="V14" s="62">
        <f t="shared" si="24"/>
        <v>3.580308768462253</v>
      </c>
      <c r="W14" s="66">
        <f t="shared" si="25"/>
        <v>3.2124013218596748</v>
      </c>
      <c r="X14" s="64">
        <f t="shared" si="5"/>
        <v>3.5263523120282025</v>
      </c>
      <c r="Y14" s="62">
        <f t="shared" si="6"/>
        <v>0</v>
      </c>
      <c r="Z14" s="62">
        <f t="shared" si="26"/>
        <v>0.36236295773356331</v>
      </c>
      <c r="AA14" s="62">
        <f t="shared" si="27"/>
        <v>3.5263523120282025</v>
      </c>
      <c r="AB14" s="66">
        <f t="shared" si="28"/>
        <v>3.1639893542946393</v>
      </c>
      <c r="AC14" s="64">
        <f t="shared" si="7"/>
        <v>2.8121144555877553</v>
      </c>
      <c r="AD14" s="62">
        <f t="shared" si="8"/>
        <v>0</v>
      </c>
      <c r="AE14" s="62">
        <f t="shared" si="29"/>
        <v>0.28896888950554139</v>
      </c>
      <c r="AF14" s="62">
        <f t="shared" si="30"/>
        <v>2.8121144555877553</v>
      </c>
      <c r="AG14" s="62">
        <f t="shared" si="31"/>
        <v>2.523145566082214</v>
      </c>
      <c r="AH14" s="159"/>
      <c r="AI14" s="54"/>
      <c r="AJ14" s="43">
        <v>9</v>
      </c>
      <c r="AK14" s="43">
        <v>1</v>
      </c>
      <c r="AL14" s="43">
        <v>8</v>
      </c>
      <c r="AM14" s="44">
        <v>0.2345822147959577</v>
      </c>
      <c r="AN14" s="45">
        <v>0.23104698197907486</v>
      </c>
      <c r="AO14" s="45">
        <v>0.18425004096359945</v>
      </c>
      <c r="AP14" s="170">
        <f t="shared" si="9"/>
        <v>0.15157228674779138</v>
      </c>
      <c r="AQ14" s="170">
        <f t="shared" si="10"/>
        <v>0.14928804144510785</v>
      </c>
      <c r="AR14" s="171">
        <f t="shared" si="11"/>
        <v>0.11905079874242984</v>
      </c>
      <c r="AS14" s="162">
        <v>5.3100000000000001E-2</v>
      </c>
      <c r="AT14" s="177">
        <f t="shared" si="12"/>
        <v>0.117065322</v>
      </c>
      <c r="AU14" s="129"/>
    </row>
    <row r="15" spans="1:48">
      <c r="A15" s="2">
        <v>10</v>
      </c>
      <c r="B15" s="2">
        <v>1</v>
      </c>
      <c r="C15" s="2">
        <v>9</v>
      </c>
      <c r="D15" s="50">
        <v>21406078.800000001</v>
      </c>
      <c r="E15" s="50">
        <v>0</v>
      </c>
      <c r="F15" s="50">
        <v>8803126.3083683141</v>
      </c>
      <c r="G15" s="58"/>
      <c r="H15" s="73">
        <f t="shared" si="13"/>
        <v>20.289047965800552</v>
      </c>
      <c r="I15" s="73">
        <f t="shared" si="14"/>
        <v>0</v>
      </c>
      <c r="J15" s="73">
        <f t="shared" si="15"/>
        <v>8.3437538275102252</v>
      </c>
      <c r="K15" s="74">
        <f t="shared" si="16"/>
        <v>20.289047965800552</v>
      </c>
      <c r="L15" s="76">
        <f t="shared" si="17"/>
        <v>11.945294138290327</v>
      </c>
      <c r="M15" s="119">
        <f t="shared" si="18"/>
        <v>1.3802073446122826E-3</v>
      </c>
      <c r="N15" s="119">
        <f t="shared" si="19"/>
        <v>0</v>
      </c>
      <c r="O15" s="119">
        <f t="shared" si="20"/>
        <v>5.6760230119117178E-4</v>
      </c>
      <c r="P15" s="119">
        <f t="shared" si="21"/>
        <v>1.3802073446122826E-3</v>
      </c>
      <c r="Q15" s="119">
        <f t="shared" si="22"/>
        <v>8.1260504342111066E-4</v>
      </c>
      <c r="R15" s="58"/>
      <c r="S15" s="64">
        <f t="shared" si="3"/>
        <v>2.617392923981734</v>
      </c>
      <c r="T15" s="62">
        <f t="shared" si="4"/>
        <v>0</v>
      </c>
      <c r="U15" s="62">
        <f t="shared" si="23"/>
        <v>1.0763877272301114</v>
      </c>
      <c r="V15" s="62">
        <f t="shared" si="24"/>
        <v>2.617392923981734</v>
      </c>
      <c r="W15" s="66">
        <f t="shared" si="25"/>
        <v>1.5410051967516225</v>
      </c>
      <c r="X15" s="64">
        <f t="shared" si="5"/>
        <v>2.533574984044467</v>
      </c>
      <c r="Y15" s="62">
        <f t="shared" si="6"/>
        <v>0</v>
      </c>
      <c r="Z15" s="62">
        <f t="shared" si="26"/>
        <v>1.0419180833934742</v>
      </c>
      <c r="AA15" s="62">
        <f t="shared" si="27"/>
        <v>2.533574984044467</v>
      </c>
      <c r="AB15" s="66">
        <f t="shared" si="28"/>
        <v>1.4916569006509928</v>
      </c>
      <c r="AC15" s="64">
        <f t="shared" si="7"/>
        <v>1.992567704986691</v>
      </c>
      <c r="AD15" s="62">
        <f t="shared" si="8"/>
        <v>0</v>
      </c>
      <c r="AE15" s="62">
        <f t="shared" si="29"/>
        <v>0.81943196364265536</v>
      </c>
      <c r="AF15" s="62">
        <f t="shared" si="30"/>
        <v>1.992567704986691</v>
      </c>
      <c r="AG15" s="62">
        <f t="shared" si="31"/>
        <v>1.1731357413440358</v>
      </c>
      <c r="AH15" s="159"/>
      <c r="AI15" s="54"/>
      <c r="AJ15" s="43">
        <v>10</v>
      </c>
      <c r="AK15" s="43">
        <v>1</v>
      </c>
      <c r="AL15" s="43">
        <v>9</v>
      </c>
      <c r="AM15" s="44">
        <v>0.19965607752871767</v>
      </c>
      <c r="AN15" s="45">
        <v>0.19326240198956535</v>
      </c>
      <c r="AO15" s="45">
        <v>0.15199408867616324</v>
      </c>
      <c r="AP15" s="170">
        <f t="shared" si="9"/>
        <v>0.12900521150098521</v>
      </c>
      <c r="AQ15" s="170">
        <f t="shared" si="10"/>
        <v>0.12487402012726716</v>
      </c>
      <c r="AR15" s="171">
        <f t="shared" si="11"/>
        <v>9.8209029243037205E-2</v>
      </c>
      <c r="AS15" s="162">
        <v>5.3100000000000001E-2</v>
      </c>
      <c r="AT15" s="177">
        <f t="shared" si="12"/>
        <v>0.117065322</v>
      </c>
    </row>
    <row r="16" spans="1:48">
      <c r="A16" s="2">
        <v>11</v>
      </c>
      <c r="B16" s="2">
        <v>1</v>
      </c>
      <c r="C16" s="2">
        <v>10</v>
      </c>
      <c r="D16" s="50">
        <v>33643000.799999997</v>
      </c>
      <c r="E16" s="50">
        <v>0</v>
      </c>
      <c r="F16" s="50">
        <v>14725229.461270634</v>
      </c>
      <c r="G16" s="58"/>
      <c r="H16" s="73">
        <f t="shared" si="13"/>
        <v>31.887412137559089</v>
      </c>
      <c r="I16" s="73">
        <f t="shared" si="14"/>
        <v>0</v>
      </c>
      <c r="J16" s="73">
        <f t="shared" si="15"/>
        <v>13.956824584198921</v>
      </c>
      <c r="K16" s="74">
        <f t="shared" si="16"/>
        <v>31.887412137559089</v>
      </c>
      <c r="L16" s="76">
        <f t="shared" si="17"/>
        <v>17.930587553360169</v>
      </c>
      <c r="M16" s="119">
        <f t="shared" si="18"/>
        <v>2.1692117100380335E-3</v>
      </c>
      <c r="N16" s="119">
        <f t="shared" si="19"/>
        <v>0</v>
      </c>
      <c r="O16" s="119">
        <f t="shared" si="20"/>
        <v>9.4944384926523269E-4</v>
      </c>
      <c r="P16" s="119">
        <f t="shared" si="21"/>
        <v>2.1692117100380335E-3</v>
      </c>
      <c r="Q16" s="119">
        <f t="shared" si="22"/>
        <v>1.2197678607728005E-3</v>
      </c>
      <c r="R16" s="58"/>
      <c r="S16" s="64">
        <f t="shared" si="3"/>
        <v>3.3598100241601636</v>
      </c>
      <c r="T16" s="62">
        <f t="shared" si="4"/>
        <v>0</v>
      </c>
      <c r="U16" s="62">
        <f t="shared" si="23"/>
        <v>1.4705576903245696</v>
      </c>
      <c r="V16" s="62">
        <f t="shared" si="24"/>
        <v>3.3598100241601636</v>
      </c>
      <c r="W16" s="66">
        <f t="shared" si="25"/>
        <v>1.889252333835594</v>
      </c>
      <c r="X16" s="64">
        <f t="shared" si="5"/>
        <v>3.9383766123611577</v>
      </c>
      <c r="Y16" s="62">
        <f t="shared" si="6"/>
        <v>0</v>
      </c>
      <c r="Z16" s="62">
        <f t="shared" si="26"/>
        <v>1.7237909206339217</v>
      </c>
      <c r="AA16" s="62">
        <f t="shared" si="27"/>
        <v>3.9383766123611577</v>
      </c>
      <c r="AB16" s="66">
        <f t="shared" si="28"/>
        <v>2.214585691727236</v>
      </c>
      <c r="AC16" s="64">
        <f t="shared" si="7"/>
        <v>2.7160657540682336</v>
      </c>
      <c r="AD16" s="62">
        <f t="shared" si="8"/>
        <v>0</v>
      </c>
      <c r="AE16" s="62">
        <f t="shared" si="29"/>
        <v>1.1887967930777983</v>
      </c>
      <c r="AF16" s="62">
        <f t="shared" si="30"/>
        <v>2.7160657540682336</v>
      </c>
      <c r="AG16" s="62">
        <f t="shared" si="31"/>
        <v>1.5272689609904353</v>
      </c>
      <c r="AH16" s="159"/>
      <c r="AI16" s="54"/>
      <c r="AJ16" s="43">
        <v>11</v>
      </c>
      <c r="AK16" s="43">
        <v>1</v>
      </c>
      <c r="AL16" s="43">
        <v>10</v>
      </c>
      <c r="AM16" s="44">
        <v>0.1630687439686222</v>
      </c>
      <c r="AN16" s="45">
        <v>0.19114953608535223</v>
      </c>
      <c r="AO16" s="45">
        <v>0.1318245459913486</v>
      </c>
      <c r="AP16" s="170">
        <f t="shared" si="9"/>
        <v>0.10536477559440324</v>
      </c>
      <c r="AQ16" s="170">
        <f t="shared" si="10"/>
        <v>0.12350881894621606</v>
      </c>
      <c r="AR16" s="171">
        <f t="shared" si="11"/>
        <v>8.517673815458586E-2</v>
      </c>
      <c r="AS16" s="162">
        <v>5.3100000000000001E-2</v>
      </c>
      <c r="AT16" s="177">
        <f t="shared" si="12"/>
        <v>0.117065322</v>
      </c>
    </row>
    <row r="17" spans="1:46">
      <c r="A17" s="2">
        <v>12</v>
      </c>
      <c r="B17" s="2">
        <v>1</v>
      </c>
      <c r="C17" s="2">
        <v>11</v>
      </c>
      <c r="D17" s="50">
        <v>41127318</v>
      </c>
      <c r="E17" s="50">
        <v>0</v>
      </c>
      <c r="F17" s="50">
        <v>17766309.458706964</v>
      </c>
      <c r="G17" s="58"/>
      <c r="H17" s="73">
        <f t="shared" si="13"/>
        <v>38.98117611370899</v>
      </c>
      <c r="I17" s="73">
        <f t="shared" si="14"/>
        <v>0</v>
      </c>
      <c r="J17" s="73">
        <f t="shared" si="15"/>
        <v>16.839212270066092</v>
      </c>
      <c r="K17" s="74">
        <f t="shared" si="16"/>
        <v>38.98117611370899</v>
      </c>
      <c r="L17" s="76">
        <f t="shared" si="17"/>
        <v>22.141963843642898</v>
      </c>
      <c r="M17" s="119">
        <f t="shared" si="18"/>
        <v>2.6517806880074143E-3</v>
      </c>
      <c r="N17" s="119">
        <f t="shared" si="19"/>
        <v>0</v>
      </c>
      <c r="O17" s="119">
        <f t="shared" si="20"/>
        <v>1.1455246442221832E-3</v>
      </c>
      <c r="P17" s="119">
        <f t="shared" si="21"/>
        <v>2.6517806880074143E-3</v>
      </c>
      <c r="Q17" s="119">
        <f t="shared" si="22"/>
        <v>1.5062560437852312E-3</v>
      </c>
      <c r="R17" s="58"/>
      <c r="S17" s="64">
        <f t="shared" si="3"/>
        <v>4.0220906185884511</v>
      </c>
      <c r="T17" s="62">
        <f t="shared" si="4"/>
        <v>0</v>
      </c>
      <c r="U17" s="62">
        <f t="shared" si="23"/>
        <v>1.7374754804289583</v>
      </c>
      <c r="V17" s="62">
        <f t="shared" si="24"/>
        <v>4.0220906185884511</v>
      </c>
      <c r="W17" s="66">
        <f t="shared" si="25"/>
        <v>2.2846151381594928</v>
      </c>
      <c r="X17" s="64">
        <f t="shared" si="5"/>
        <v>4.7764467466496967</v>
      </c>
      <c r="Y17" s="62">
        <f t="shared" si="6"/>
        <v>0</v>
      </c>
      <c r="Z17" s="62">
        <f t="shared" si="26"/>
        <v>2.0633446366235848</v>
      </c>
      <c r="AA17" s="62">
        <f t="shared" si="27"/>
        <v>4.7764467466496967</v>
      </c>
      <c r="AB17" s="66">
        <f t="shared" si="28"/>
        <v>2.7131021100261119</v>
      </c>
      <c r="AC17" s="64">
        <f t="shared" si="7"/>
        <v>2.7531214734786431</v>
      </c>
      <c r="AD17" s="62">
        <f t="shared" si="8"/>
        <v>0</v>
      </c>
      <c r="AE17" s="62">
        <f t="shared" si="29"/>
        <v>1.1893021586098289</v>
      </c>
      <c r="AF17" s="62">
        <f t="shared" si="30"/>
        <v>2.7531214734786431</v>
      </c>
      <c r="AG17" s="62">
        <f t="shared" si="31"/>
        <v>1.5638193148688142</v>
      </c>
      <c r="AH17" s="159"/>
      <c r="AI17" s="54"/>
      <c r="AJ17" s="43">
        <v>12</v>
      </c>
      <c r="AK17" s="43">
        <v>1</v>
      </c>
      <c r="AL17" s="43">
        <v>11</v>
      </c>
      <c r="AM17" s="44">
        <v>0.15968796720366127</v>
      </c>
      <c r="AN17" s="45">
        <v>0.189637962880288</v>
      </c>
      <c r="AO17" s="45">
        <v>0.10930643122079745</v>
      </c>
      <c r="AP17" s="170">
        <f t="shared" si="9"/>
        <v>0.10318033008690963</v>
      </c>
      <c r="AQ17" s="170">
        <f t="shared" si="10"/>
        <v>0.12253213532389816</v>
      </c>
      <c r="AR17" s="171">
        <f t="shared" si="11"/>
        <v>7.0626947361663084E-2</v>
      </c>
      <c r="AS17" s="162">
        <v>5.3100000000000001E-2</v>
      </c>
      <c r="AT17" s="177">
        <f t="shared" si="12"/>
        <v>0.117065322</v>
      </c>
    </row>
    <row r="18" spans="1:46">
      <c r="A18" s="2">
        <v>13</v>
      </c>
      <c r="B18" s="2">
        <v>1</v>
      </c>
      <c r="C18" s="2">
        <v>12</v>
      </c>
      <c r="D18" s="50">
        <v>27469112.399999999</v>
      </c>
      <c r="E18" s="50">
        <v>0</v>
      </c>
      <c r="F18" s="50">
        <v>17606252.616736628</v>
      </c>
      <c r="G18" s="58"/>
      <c r="H18" s="73">
        <f t="shared" si="13"/>
        <v>26.03569501302437</v>
      </c>
      <c r="I18" s="73">
        <f t="shared" si="14"/>
        <v>0</v>
      </c>
      <c r="J18" s="73">
        <f t="shared" si="15"/>
        <v>16.68750765502045</v>
      </c>
      <c r="K18" s="74">
        <f t="shared" si="16"/>
        <v>26.03569501302437</v>
      </c>
      <c r="L18" s="76">
        <f t="shared" si="17"/>
        <v>9.3481873580039192</v>
      </c>
      <c r="M18" s="119">
        <f t="shared" si="18"/>
        <v>1.7711357151717257E-3</v>
      </c>
      <c r="N18" s="119">
        <f t="shared" si="19"/>
        <v>0</v>
      </c>
      <c r="O18" s="119">
        <f t="shared" si="20"/>
        <v>1.1352046023823436E-3</v>
      </c>
      <c r="P18" s="119">
        <f t="shared" si="21"/>
        <v>1.7711357151717257E-3</v>
      </c>
      <c r="Q18" s="119">
        <f t="shared" si="22"/>
        <v>6.3593111278938228E-4</v>
      </c>
      <c r="R18" s="58"/>
      <c r="S18" s="64">
        <f t="shared" si="3"/>
        <v>2.455096343685943</v>
      </c>
      <c r="T18" s="62">
        <f t="shared" si="4"/>
        <v>0</v>
      </c>
      <c r="U18" s="62">
        <f t="shared" si="23"/>
        <v>1.5735873003803782</v>
      </c>
      <c r="V18" s="62">
        <f t="shared" si="24"/>
        <v>2.455096343685943</v>
      </c>
      <c r="W18" s="66">
        <f t="shared" si="25"/>
        <v>0.88150904330556479</v>
      </c>
      <c r="X18" s="64">
        <f t="shared" si="5"/>
        <v>2.7595985288064497</v>
      </c>
      <c r="Y18" s="62">
        <f t="shared" si="6"/>
        <v>0</v>
      </c>
      <c r="Z18" s="62">
        <f t="shared" si="26"/>
        <v>1.7687571448046173</v>
      </c>
      <c r="AA18" s="62">
        <f t="shared" si="27"/>
        <v>2.7595985288064497</v>
      </c>
      <c r="AB18" s="66">
        <f t="shared" si="28"/>
        <v>0.99084138400183241</v>
      </c>
      <c r="AC18" s="64">
        <f t="shared" si="7"/>
        <v>1.8352227830867121</v>
      </c>
      <c r="AD18" s="62">
        <f t="shared" si="8"/>
        <v>0</v>
      </c>
      <c r="AE18" s="62">
        <f t="shared" si="29"/>
        <v>1.1762810336388994</v>
      </c>
      <c r="AF18" s="62">
        <f t="shared" si="30"/>
        <v>1.8352227830867121</v>
      </c>
      <c r="AG18" s="62">
        <f t="shared" si="31"/>
        <v>0.6589417494478127</v>
      </c>
      <c r="AH18" s="159"/>
      <c r="AI18" s="54"/>
      <c r="AJ18" s="43">
        <v>13</v>
      </c>
      <c r="AK18" s="43">
        <v>1</v>
      </c>
      <c r="AL18" s="43">
        <v>12</v>
      </c>
      <c r="AM18" s="44">
        <v>0.14594010136636637</v>
      </c>
      <c r="AN18" s="45">
        <v>0.1640408491749222</v>
      </c>
      <c r="AO18" s="45">
        <v>0.10909250045618618</v>
      </c>
      <c r="AP18" s="170">
        <f t="shared" si="9"/>
        <v>9.4297323058123855E-2</v>
      </c>
      <c r="AQ18" s="170">
        <f t="shared" si="10"/>
        <v>0.105992888894495</v>
      </c>
      <c r="AR18" s="171">
        <f t="shared" si="11"/>
        <v>7.0488718744348519E-2</v>
      </c>
      <c r="AS18" s="162">
        <v>5.3100000000000001E-2</v>
      </c>
      <c r="AT18" s="177">
        <f t="shared" si="12"/>
        <v>0.117065322</v>
      </c>
    </row>
    <row r="19" spans="1:46">
      <c r="A19" s="2">
        <v>14</v>
      </c>
      <c r="B19" s="2">
        <v>1</v>
      </c>
      <c r="C19" s="2">
        <v>13</v>
      </c>
      <c r="D19" s="50">
        <v>22170315.600000001</v>
      </c>
      <c r="E19" s="50">
        <v>0</v>
      </c>
      <c r="F19" s="50">
        <v>15365456.829151968</v>
      </c>
      <c r="G19" s="58"/>
      <c r="H19" s="73">
        <f t="shared" si="13"/>
        <v>21.013404688827748</v>
      </c>
      <c r="I19" s="73">
        <f t="shared" si="14"/>
        <v>0</v>
      </c>
      <c r="J19" s="73">
        <f t="shared" si="15"/>
        <v>14.563643044381484</v>
      </c>
      <c r="K19" s="74">
        <f t="shared" si="16"/>
        <v>21.013404688827748</v>
      </c>
      <c r="L19" s="76">
        <f t="shared" si="17"/>
        <v>6.449761644446264</v>
      </c>
      <c r="M19" s="119">
        <f t="shared" si="18"/>
        <v>1.4294833121651529E-3</v>
      </c>
      <c r="N19" s="119">
        <f t="shared" si="19"/>
        <v>0</v>
      </c>
      <c r="O19" s="119">
        <f t="shared" si="20"/>
        <v>9.9072401662459071E-4</v>
      </c>
      <c r="P19" s="119">
        <f t="shared" si="21"/>
        <v>1.4294833121651529E-3</v>
      </c>
      <c r="Q19" s="119">
        <f t="shared" si="22"/>
        <v>4.3875929554056218E-4</v>
      </c>
      <c r="R19" s="58"/>
      <c r="S19" s="64">
        <f t="shared" si="3"/>
        <v>1.9603728398691487</v>
      </c>
      <c r="T19" s="62">
        <f t="shared" si="4"/>
        <v>0</v>
      </c>
      <c r="U19" s="62">
        <f t="shared" si="23"/>
        <v>1.358664656990785</v>
      </c>
      <c r="V19" s="62">
        <f t="shared" si="24"/>
        <v>1.9603728398691487</v>
      </c>
      <c r="W19" s="66">
        <f t="shared" si="25"/>
        <v>0.6017081828783637</v>
      </c>
      <c r="X19" s="64">
        <f t="shared" si="5"/>
        <v>2.4201100237619122</v>
      </c>
      <c r="Y19" s="62">
        <f t="shared" si="6"/>
        <v>0</v>
      </c>
      <c r="Z19" s="62">
        <f t="shared" si="26"/>
        <v>1.6772921397614928</v>
      </c>
      <c r="AA19" s="62">
        <f t="shared" si="27"/>
        <v>2.4201100237619122</v>
      </c>
      <c r="AB19" s="66">
        <f t="shared" si="28"/>
        <v>0.74281788400041937</v>
      </c>
      <c r="AC19" s="64">
        <f t="shared" si="7"/>
        <v>1.4810982708053553</v>
      </c>
      <c r="AD19" s="62">
        <f t="shared" si="8"/>
        <v>0</v>
      </c>
      <c r="AE19" s="62">
        <f t="shared" si="29"/>
        <v>1.02649650778049</v>
      </c>
      <c r="AF19" s="62">
        <f t="shared" si="30"/>
        <v>1.4810982708053553</v>
      </c>
      <c r="AG19" s="62">
        <f t="shared" si="31"/>
        <v>0.45460176302486532</v>
      </c>
      <c r="AH19" s="159"/>
      <c r="AI19" s="54"/>
      <c r="AJ19" s="43">
        <v>14</v>
      </c>
      <c r="AK19" s="43">
        <v>1</v>
      </c>
      <c r="AL19" s="43">
        <v>13</v>
      </c>
      <c r="AM19" s="44">
        <v>0.14438348890238489</v>
      </c>
      <c r="AN19" s="45">
        <v>0.17824360838507736</v>
      </c>
      <c r="AO19" s="45">
        <v>0.10908442077805992</v>
      </c>
      <c r="AP19" s="170">
        <f t="shared" si="9"/>
        <v>9.3291537896827606E-2</v>
      </c>
      <c r="AQ19" s="170">
        <f t="shared" si="10"/>
        <v>0.11516981943666742</v>
      </c>
      <c r="AR19" s="171">
        <f t="shared" si="11"/>
        <v>7.0483498164046435E-2</v>
      </c>
      <c r="AS19" s="162">
        <v>5.3100000000000001E-2</v>
      </c>
      <c r="AT19" s="177">
        <f t="shared" si="12"/>
        <v>0.117065322</v>
      </c>
    </row>
    <row r="20" spans="1:46">
      <c r="A20" s="2">
        <v>15</v>
      </c>
      <c r="B20" s="2">
        <v>1</v>
      </c>
      <c r="C20" s="2">
        <v>14</v>
      </c>
      <c r="D20" s="50">
        <v>17285850</v>
      </c>
      <c r="E20" s="50">
        <v>0</v>
      </c>
      <c r="F20" s="50">
        <v>11684149.463834308</v>
      </c>
      <c r="G20" s="58"/>
      <c r="H20" s="73">
        <f t="shared" si="13"/>
        <v>16.383824569478531</v>
      </c>
      <c r="I20" s="73">
        <f t="shared" si="14"/>
        <v>0</v>
      </c>
      <c r="J20" s="73">
        <f t="shared" si="15"/>
        <v>11.074436898331752</v>
      </c>
      <c r="K20" s="74">
        <f t="shared" si="16"/>
        <v>16.383824569478531</v>
      </c>
      <c r="L20" s="76">
        <f t="shared" si="17"/>
        <v>5.3093876711467782</v>
      </c>
      <c r="M20" s="119">
        <f t="shared" si="18"/>
        <v>1.1145458890801721E-3</v>
      </c>
      <c r="N20" s="119">
        <f t="shared" si="19"/>
        <v>0</v>
      </c>
      <c r="O20" s="119">
        <f t="shared" si="20"/>
        <v>7.5336305430828243E-4</v>
      </c>
      <c r="P20" s="119">
        <f t="shared" si="21"/>
        <v>1.1145458890801721E-3</v>
      </c>
      <c r="Q20" s="119">
        <f t="shared" si="22"/>
        <v>3.6118283477188967E-4</v>
      </c>
      <c r="R20" s="58"/>
      <c r="S20" s="64">
        <f t="shared" si="3"/>
        <v>1.3213695791643432</v>
      </c>
      <c r="T20" s="62">
        <f t="shared" si="4"/>
        <v>0</v>
      </c>
      <c r="U20" s="62">
        <f t="shared" si="23"/>
        <v>0.89316288524544785</v>
      </c>
      <c r="V20" s="62">
        <f t="shared" si="24"/>
        <v>1.3213695791643432</v>
      </c>
      <c r="W20" s="66">
        <f t="shared" si="25"/>
        <v>0.42820669391889532</v>
      </c>
      <c r="X20" s="64">
        <f t="shared" si="5"/>
        <v>1.8843577590187959</v>
      </c>
      <c r="Y20" s="62">
        <f t="shared" si="6"/>
        <v>0</v>
      </c>
      <c r="Z20" s="62">
        <f t="shared" si="26"/>
        <v>1.2737075526926058</v>
      </c>
      <c r="AA20" s="62">
        <f t="shared" si="27"/>
        <v>1.8843577590187959</v>
      </c>
      <c r="AB20" s="66">
        <f t="shared" si="28"/>
        <v>0.61065020632619005</v>
      </c>
      <c r="AC20" s="64">
        <f t="shared" si="7"/>
        <v>1.232741343670209</v>
      </c>
      <c r="AD20" s="62">
        <f t="shared" si="8"/>
        <v>0</v>
      </c>
      <c r="AE20" s="62">
        <f t="shared" si="29"/>
        <v>0.83325576177570992</v>
      </c>
      <c r="AF20" s="62">
        <f t="shared" si="30"/>
        <v>1.232741343670209</v>
      </c>
      <c r="AG20" s="62">
        <f t="shared" si="31"/>
        <v>0.39948558189449912</v>
      </c>
      <c r="AH20" s="159"/>
      <c r="AI20" s="54"/>
      <c r="AJ20" s="43">
        <v>15</v>
      </c>
      <c r="AK20" s="43">
        <v>1</v>
      </c>
      <c r="AL20" s="43">
        <v>14</v>
      </c>
      <c r="AM20" s="44">
        <v>0.12482003344761088</v>
      </c>
      <c r="AN20" s="45">
        <v>0.1780013723766361</v>
      </c>
      <c r="AO20" s="45">
        <v>0.11644797804901699</v>
      </c>
      <c r="AP20" s="170">
        <f t="shared" si="9"/>
        <v>8.0650862291697503E-2</v>
      </c>
      <c r="AQ20" s="170">
        <f t="shared" si="10"/>
        <v>0.11501330174940781</v>
      </c>
      <c r="AR20" s="171">
        <f t="shared" si="11"/>
        <v>7.5241366168354001E-2</v>
      </c>
      <c r="AS20" s="162">
        <v>5.3100000000000001E-2</v>
      </c>
      <c r="AT20" s="177">
        <f t="shared" si="12"/>
        <v>0.117065322</v>
      </c>
    </row>
    <row r="21" spans="1:46">
      <c r="A21" s="2">
        <v>16</v>
      </c>
      <c r="B21" s="2">
        <v>1</v>
      </c>
      <c r="C21" s="2">
        <v>15</v>
      </c>
      <c r="D21" s="50">
        <v>18378057.600000001</v>
      </c>
      <c r="E21" s="50">
        <v>0</v>
      </c>
      <c r="F21" s="50">
        <v>17606252.616736628</v>
      </c>
      <c r="G21" s="58"/>
      <c r="H21" s="73">
        <f t="shared" si="13"/>
        <v>17.419037631714474</v>
      </c>
      <c r="I21" s="73">
        <f t="shared" si="14"/>
        <v>0</v>
      </c>
      <c r="J21" s="73">
        <f t="shared" si="15"/>
        <v>16.68750765502045</v>
      </c>
      <c r="K21" s="74">
        <f t="shared" si="16"/>
        <v>17.419037631714474</v>
      </c>
      <c r="L21" s="76">
        <f t="shared" si="17"/>
        <v>0.73152997669402353</v>
      </c>
      <c r="M21" s="119">
        <f t="shared" si="18"/>
        <v>1.1849685463751344E-3</v>
      </c>
      <c r="N21" s="119">
        <f t="shared" si="19"/>
        <v>0</v>
      </c>
      <c r="O21" s="119">
        <f t="shared" si="20"/>
        <v>1.1352046023823436E-3</v>
      </c>
      <c r="P21" s="119">
        <f t="shared" si="21"/>
        <v>1.1849685463751344E-3</v>
      </c>
      <c r="Q21" s="119">
        <f t="shared" si="22"/>
        <v>4.976394399279072E-5</v>
      </c>
      <c r="R21" s="58"/>
      <c r="S21" s="64">
        <f t="shared" si="3"/>
        <v>1.7200025723254786</v>
      </c>
      <c r="T21" s="62">
        <f t="shared" si="4"/>
        <v>0</v>
      </c>
      <c r="U21" s="62">
        <f t="shared" si="23"/>
        <v>1.6477693371577631</v>
      </c>
      <c r="V21" s="62">
        <f t="shared" si="24"/>
        <v>1.7200025723254786</v>
      </c>
      <c r="W21" s="66">
        <f t="shared" si="25"/>
        <v>7.2233235167715515E-2</v>
      </c>
      <c r="X21" s="64">
        <f t="shared" si="5"/>
        <v>2.162254739359962</v>
      </c>
      <c r="Y21" s="62">
        <f t="shared" si="6"/>
        <v>0</v>
      </c>
      <c r="Z21" s="62">
        <f t="shared" si="26"/>
        <v>2.0714486803495222</v>
      </c>
      <c r="AA21" s="62">
        <f t="shared" si="27"/>
        <v>2.162254739359962</v>
      </c>
      <c r="AB21" s="66">
        <f t="shared" si="28"/>
        <v>9.080605901043981E-2</v>
      </c>
      <c r="AC21" s="64">
        <f t="shared" si="7"/>
        <v>1.7111910225806946</v>
      </c>
      <c r="AD21" s="62">
        <f t="shared" si="8"/>
        <v>0</v>
      </c>
      <c r="AE21" s="62">
        <f t="shared" si="29"/>
        <v>1.639327837292641</v>
      </c>
      <c r="AF21" s="62">
        <f t="shared" si="30"/>
        <v>1.7111910225806946</v>
      </c>
      <c r="AG21" s="62">
        <f t="shared" si="31"/>
        <v>7.1863185288053577E-2</v>
      </c>
      <c r="AH21" s="159"/>
      <c r="AI21" s="54"/>
      <c r="AJ21" s="43">
        <v>16</v>
      </c>
      <c r="AK21" s="43">
        <v>1</v>
      </c>
      <c r="AL21" s="43">
        <v>15</v>
      </c>
      <c r="AM21" s="44">
        <v>0.15282000816546043</v>
      </c>
      <c r="AN21" s="45">
        <v>0.19211354229432287</v>
      </c>
      <c r="AO21" s="45">
        <v>0.15203711334564185</v>
      </c>
      <c r="AP21" s="170">
        <f t="shared" si="9"/>
        <v>9.8742686518680359E-2</v>
      </c>
      <c r="AQ21" s="170">
        <f t="shared" si="10"/>
        <v>0.12413169918315066</v>
      </c>
      <c r="AR21" s="171">
        <f t="shared" si="11"/>
        <v>9.8236829080911178E-2</v>
      </c>
      <c r="AS21" s="162">
        <v>5.3100000000000001E-2</v>
      </c>
      <c r="AT21" s="177">
        <f t="shared" si="12"/>
        <v>0.117065322</v>
      </c>
    </row>
    <row r="22" spans="1:46">
      <c r="A22" s="2">
        <v>17</v>
      </c>
      <c r="B22" s="2">
        <v>1</v>
      </c>
      <c r="C22" s="2">
        <v>16</v>
      </c>
      <c r="D22" s="50">
        <v>22871574</v>
      </c>
      <c r="E22" s="50">
        <v>0</v>
      </c>
      <c r="F22" s="50">
        <v>160056.84197033301</v>
      </c>
      <c r="G22" s="58"/>
      <c r="H22" s="73">
        <f t="shared" si="13"/>
        <v>21.678069406123871</v>
      </c>
      <c r="I22" s="73">
        <f t="shared" si="14"/>
        <v>0</v>
      </c>
      <c r="J22" s="73">
        <f t="shared" si="15"/>
        <v>0.15170461504564048</v>
      </c>
      <c r="K22" s="74">
        <f t="shared" si="16"/>
        <v>21.678069406123871</v>
      </c>
      <c r="L22" s="76">
        <f t="shared" si="17"/>
        <v>21.52636479107823</v>
      </c>
      <c r="M22" s="119">
        <f t="shared" si="18"/>
        <v>1.4746985990560456E-3</v>
      </c>
      <c r="N22" s="119">
        <f t="shared" si="19"/>
        <v>0</v>
      </c>
      <c r="O22" s="119">
        <f t="shared" si="20"/>
        <v>1.0320041839839488E-5</v>
      </c>
      <c r="P22" s="119">
        <f t="shared" si="21"/>
        <v>1.4746985990560456E-3</v>
      </c>
      <c r="Q22" s="119">
        <f t="shared" si="22"/>
        <v>1.464378557216206E-3</v>
      </c>
      <c r="R22" s="58"/>
      <c r="S22" s="64">
        <f t="shared" si="3"/>
        <v>3.5295092918245032</v>
      </c>
      <c r="T22" s="62">
        <f t="shared" si="4"/>
        <v>0</v>
      </c>
      <c r="U22" s="62">
        <f t="shared" si="23"/>
        <v>2.4699747859695906E-2</v>
      </c>
      <c r="V22" s="62">
        <f t="shared" si="24"/>
        <v>3.5295092918245032</v>
      </c>
      <c r="W22" s="66">
        <f t="shared" si="25"/>
        <v>3.5048095439648073</v>
      </c>
      <c r="X22" s="64">
        <f t="shared" si="5"/>
        <v>3.3542891257836498</v>
      </c>
      <c r="Y22" s="62">
        <f t="shared" si="6"/>
        <v>0</v>
      </c>
      <c r="Z22" s="62">
        <f t="shared" si="26"/>
        <v>2.3473545131977368E-2</v>
      </c>
      <c r="AA22" s="62">
        <f t="shared" si="27"/>
        <v>3.3542891257836498</v>
      </c>
      <c r="AB22" s="66">
        <f t="shared" si="28"/>
        <v>3.3308155806516724</v>
      </c>
      <c r="AC22" s="64">
        <f t="shared" si="7"/>
        <v>2.6527181417623908</v>
      </c>
      <c r="AD22" s="62">
        <f t="shared" si="8"/>
        <v>0</v>
      </c>
      <c r="AE22" s="62">
        <f t="shared" si="29"/>
        <v>1.8563903315438567E-2</v>
      </c>
      <c r="AF22" s="62">
        <f t="shared" si="30"/>
        <v>2.6527181417623908</v>
      </c>
      <c r="AG22" s="62">
        <f t="shared" si="31"/>
        <v>2.6341542384469521</v>
      </c>
      <c r="AH22" s="159"/>
      <c r="AI22" s="54"/>
      <c r="AJ22" s="43">
        <v>17</v>
      </c>
      <c r="AK22" s="43">
        <v>1</v>
      </c>
      <c r="AL22" s="43">
        <v>16</v>
      </c>
      <c r="AM22" s="44">
        <v>0.25198170295642308</v>
      </c>
      <c r="AN22" s="45">
        <v>0.2394722371410043</v>
      </c>
      <c r="AO22" s="45">
        <v>0.18938508998205575</v>
      </c>
      <c r="AP22" s="170">
        <f t="shared" si="9"/>
        <v>0.16281474266465107</v>
      </c>
      <c r="AQ22" s="170">
        <f t="shared" si="10"/>
        <v>0.15473191191260285</v>
      </c>
      <c r="AR22" s="171">
        <f t="shared" si="11"/>
        <v>0.12236874474684635</v>
      </c>
      <c r="AS22" s="162">
        <v>5.3100000000000001E-2</v>
      </c>
      <c r="AT22" s="177">
        <f t="shared" si="12"/>
        <v>0.117065322</v>
      </c>
    </row>
    <row r="23" spans="1:46">
      <c r="A23" s="2">
        <v>18</v>
      </c>
      <c r="B23" s="2">
        <v>1</v>
      </c>
      <c r="C23" s="2">
        <v>17</v>
      </c>
      <c r="D23" s="50">
        <v>28501956</v>
      </c>
      <c r="E23" s="50">
        <v>0</v>
      </c>
      <c r="F23" s="50">
        <v>0</v>
      </c>
      <c r="G23" s="58"/>
      <c r="H23" s="73">
        <f t="shared" si="13"/>
        <v>27.014641859728968</v>
      </c>
      <c r="I23" s="73">
        <f t="shared" si="14"/>
        <v>0</v>
      </c>
      <c r="J23" s="73">
        <f t="shared" si="15"/>
        <v>0</v>
      </c>
      <c r="K23" s="74">
        <f t="shared" si="16"/>
        <v>27.014641859728968</v>
      </c>
      <c r="L23" s="76">
        <f t="shared" si="17"/>
        <v>27.014641859728968</v>
      </c>
      <c r="M23" s="119">
        <f t="shared" si="18"/>
        <v>1.8377307387570728E-3</v>
      </c>
      <c r="N23" s="119">
        <f t="shared" si="19"/>
        <v>0</v>
      </c>
      <c r="O23" s="119">
        <f t="shared" si="20"/>
        <v>0</v>
      </c>
      <c r="P23" s="119">
        <f t="shared" si="21"/>
        <v>1.8377307387570728E-3</v>
      </c>
      <c r="Q23" s="119">
        <f t="shared" si="22"/>
        <v>1.8377307387570728E-3</v>
      </c>
      <c r="R23" s="58"/>
      <c r="S23" s="64">
        <f t="shared" si="3"/>
        <v>4.4945201121119638</v>
      </c>
      <c r="T23" s="62">
        <f t="shared" si="4"/>
        <v>0</v>
      </c>
      <c r="U23" s="62">
        <f t="shared" si="23"/>
        <v>0</v>
      </c>
      <c r="V23" s="62">
        <f t="shared" si="24"/>
        <v>4.4945201121119638</v>
      </c>
      <c r="W23" s="66">
        <f t="shared" si="25"/>
        <v>4.4945201121119638</v>
      </c>
      <c r="X23" s="64">
        <f t="shared" si="5"/>
        <v>4.181486333900339</v>
      </c>
      <c r="Y23" s="62">
        <f t="shared" si="6"/>
        <v>0</v>
      </c>
      <c r="Z23" s="62">
        <f t="shared" si="26"/>
        <v>0</v>
      </c>
      <c r="AA23" s="62">
        <f t="shared" si="27"/>
        <v>4.181486333900339</v>
      </c>
      <c r="AB23" s="66">
        <f t="shared" si="28"/>
        <v>4.181486333900339</v>
      </c>
      <c r="AC23" s="64">
        <f t="shared" si="7"/>
        <v>3.3188543400887194</v>
      </c>
      <c r="AD23" s="62">
        <f t="shared" si="8"/>
        <v>0</v>
      </c>
      <c r="AE23" s="62">
        <f t="shared" si="29"/>
        <v>0</v>
      </c>
      <c r="AF23" s="62">
        <f t="shared" si="30"/>
        <v>3.3188543400887194</v>
      </c>
      <c r="AG23" s="62">
        <f t="shared" si="31"/>
        <v>3.3188543400887194</v>
      </c>
      <c r="AH23" s="159"/>
      <c r="AI23" s="54"/>
      <c r="AJ23" s="43">
        <v>18</v>
      </c>
      <c r="AK23" s="43">
        <v>1</v>
      </c>
      <c r="AL23" s="43">
        <v>17</v>
      </c>
      <c r="AM23" s="44">
        <v>0.25748942257853652</v>
      </c>
      <c r="AN23" s="45">
        <v>0.23955583127429958</v>
      </c>
      <c r="AO23" s="45">
        <v>0.19013595808566844</v>
      </c>
      <c r="AP23" s="170">
        <f t="shared" si="9"/>
        <v>0.16637348499563104</v>
      </c>
      <c r="AQ23" s="170">
        <f t="shared" si="10"/>
        <v>0.15478592518872988</v>
      </c>
      <c r="AR23" s="171">
        <f t="shared" si="11"/>
        <v>0.1228539085330675</v>
      </c>
      <c r="AS23" s="162">
        <v>5.3100000000000001E-2</v>
      </c>
      <c r="AT23" s="177">
        <f t="shared" si="12"/>
        <v>0.117065322</v>
      </c>
    </row>
    <row r="24" spans="1:46">
      <c r="A24" s="2">
        <v>19</v>
      </c>
      <c r="B24" s="2">
        <v>1</v>
      </c>
      <c r="C24" s="2">
        <v>18</v>
      </c>
      <c r="D24" s="50">
        <v>26669224.800000001</v>
      </c>
      <c r="E24" s="50">
        <v>0</v>
      </c>
      <c r="F24" s="50">
        <v>0</v>
      </c>
      <c r="G24" s="58"/>
      <c r="H24" s="73">
        <f t="shared" si="13"/>
        <v>25.277547851403671</v>
      </c>
      <c r="I24" s="73">
        <f t="shared" si="14"/>
        <v>0</v>
      </c>
      <c r="J24" s="73">
        <f t="shared" si="15"/>
        <v>0</v>
      </c>
      <c r="K24" s="74">
        <f t="shared" si="16"/>
        <v>25.277547851403671</v>
      </c>
      <c r="L24" s="76">
        <f t="shared" si="17"/>
        <v>25.277547851403671</v>
      </c>
      <c r="M24" s="119">
        <f t="shared" si="18"/>
        <v>1.7195610783267803E-3</v>
      </c>
      <c r="N24" s="119">
        <f t="shared" si="19"/>
        <v>0</v>
      </c>
      <c r="O24" s="119">
        <f t="shared" si="20"/>
        <v>0</v>
      </c>
      <c r="P24" s="119">
        <f t="shared" si="21"/>
        <v>1.7195610783267803E-3</v>
      </c>
      <c r="Q24" s="119">
        <f t="shared" si="22"/>
        <v>1.7195610783267803E-3</v>
      </c>
      <c r="R24" s="58"/>
      <c r="S24" s="64">
        <f t="shared" si="3"/>
        <v>4.2056880828567529</v>
      </c>
      <c r="T24" s="62">
        <f t="shared" si="4"/>
        <v>0</v>
      </c>
      <c r="U24" s="62">
        <f t="shared" si="23"/>
        <v>0</v>
      </c>
      <c r="V24" s="62">
        <f t="shared" si="24"/>
        <v>4.2056880828567529</v>
      </c>
      <c r="W24" s="66">
        <f t="shared" si="25"/>
        <v>4.2056880828567529</v>
      </c>
      <c r="X24" s="64">
        <f t="shared" si="5"/>
        <v>3.9124022875661977</v>
      </c>
      <c r="Y24" s="62">
        <f t="shared" si="6"/>
        <v>0</v>
      </c>
      <c r="Z24" s="62">
        <f t="shared" si="26"/>
        <v>0</v>
      </c>
      <c r="AA24" s="62">
        <f t="shared" si="27"/>
        <v>3.9124022875661977</v>
      </c>
      <c r="AB24" s="66">
        <f t="shared" si="28"/>
        <v>3.9124022875661977</v>
      </c>
      <c r="AC24" s="64">
        <f t="shared" si="7"/>
        <v>3.1053244287514876</v>
      </c>
      <c r="AD24" s="62">
        <f t="shared" si="8"/>
        <v>0</v>
      </c>
      <c r="AE24" s="62">
        <f t="shared" si="29"/>
        <v>0</v>
      </c>
      <c r="AF24" s="62">
        <f t="shared" si="30"/>
        <v>3.1053244287514876</v>
      </c>
      <c r="AG24" s="62">
        <f t="shared" si="31"/>
        <v>3.1053244287514876</v>
      </c>
      <c r="AH24" s="159"/>
      <c r="AI24" s="54"/>
      <c r="AJ24" s="43">
        <v>19</v>
      </c>
      <c r="AK24" s="43">
        <v>1</v>
      </c>
      <c r="AL24" s="43">
        <v>18</v>
      </c>
      <c r="AM24" s="44">
        <v>0.25750009772727345</v>
      </c>
      <c r="AN24" s="45">
        <v>0.23954319758121201</v>
      </c>
      <c r="AO24" s="45">
        <v>0.19012854213744906</v>
      </c>
      <c r="AP24" s="170">
        <f t="shared" si="9"/>
        <v>0.16638038260595003</v>
      </c>
      <c r="AQ24" s="170">
        <f t="shared" si="10"/>
        <v>0.15477776209012065</v>
      </c>
      <c r="AR24" s="171">
        <f t="shared" si="11"/>
        <v>0.12284911681332443</v>
      </c>
      <c r="AS24" s="162">
        <v>5.3100000000000001E-2</v>
      </c>
      <c r="AT24" s="177">
        <f t="shared" si="12"/>
        <v>0.117065322</v>
      </c>
    </row>
    <row r="25" spans="1:46">
      <c r="A25" s="2">
        <v>20</v>
      </c>
      <c r="B25" s="2">
        <v>1</v>
      </c>
      <c r="C25" s="2">
        <v>19</v>
      </c>
      <c r="D25" s="50">
        <v>27693892.800000001</v>
      </c>
      <c r="E25" s="50">
        <v>0</v>
      </c>
      <c r="F25" s="50">
        <v>0</v>
      </c>
      <c r="G25" s="58"/>
      <c r="H25" s="73">
        <f t="shared" si="13"/>
        <v>26.248745724459287</v>
      </c>
      <c r="I25" s="73">
        <f t="shared" si="14"/>
        <v>0</v>
      </c>
      <c r="J25" s="73">
        <f t="shared" si="15"/>
        <v>0</v>
      </c>
      <c r="K25" s="74">
        <f t="shared" si="16"/>
        <v>26.248745724459287</v>
      </c>
      <c r="L25" s="76">
        <f t="shared" si="17"/>
        <v>26.248745724459287</v>
      </c>
      <c r="M25" s="119">
        <f t="shared" si="18"/>
        <v>1.7856289608475706E-3</v>
      </c>
      <c r="N25" s="119">
        <f t="shared" si="19"/>
        <v>0</v>
      </c>
      <c r="O25" s="119">
        <f t="shared" si="20"/>
        <v>0</v>
      </c>
      <c r="P25" s="119">
        <f t="shared" si="21"/>
        <v>1.7856289608475706E-3</v>
      </c>
      <c r="Q25" s="119">
        <f t="shared" si="22"/>
        <v>1.7856289608475706E-3</v>
      </c>
      <c r="R25" s="58"/>
      <c r="S25" s="64">
        <f t="shared" si="3"/>
        <v>4.3654491819440313</v>
      </c>
      <c r="T25" s="62">
        <f t="shared" si="4"/>
        <v>0</v>
      </c>
      <c r="U25" s="62">
        <f t="shared" si="23"/>
        <v>0</v>
      </c>
      <c r="V25" s="62">
        <f t="shared" si="24"/>
        <v>4.3654491819440313</v>
      </c>
      <c r="W25" s="66">
        <f t="shared" si="25"/>
        <v>4.3654491819440313</v>
      </c>
      <c r="X25" s="64">
        <f t="shared" si="5"/>
        <v>4.0620021929631172</v>
      </c>
      <c r="Y25" s="62">
        <f t="shared" si="6"/>
        <v>0</v>
      </c>
      <c r="Z25" s="62">
        <f t="shared" si="26"/>
        <v>0</v>
      </c>
      <c r="AA25" s="62">
        <f t="shared" si="27"/>
        <v>4.0620021929631172</v>
      </c>
      <c r="AB25" s="66">
        <f t="shared" si="28"/>
        <v>4.0620021929631172</v>
      </c>
      <c r="AC25" s="64">
        <f t="shared" si="7"/>
        <v>3.2240289316275543</v>
      </c>
      <c r="AD25" s="62">
        <f t="shared" si="8"/>
        <v>0</v>
      </c>
      <c r="AE25" s="62">
        <f t="shared" si="29"/>
        <v>0</v>
      </c>
      <c r="AF25" s="62">
        <f t="shared" si="30"/>
        <v>3.2240289316275543</v>
      </c>
      <c r="AG25" s="62">
        <f t="shared" si="31"/>
        <v>3.2240289316275543</v>
      </c>
      <c r="AH25" s="159"/>
      <c r="AI25" s="54"/>
      <c r="AJ25" s="43">
        <v>20</v>
      </c>
      <c r="AK25" s="43">
        <v>1</v>
      </c>
      <c r="AL25" s="43">
        <v>19</v>
      </c>
      <c r="AM25" s="44">
        <v>0.25739236521752712</v>
      </c>
      <c r="AN25" s="45">
        <v>0.239500749725819</v>
      </c>
      <c r="AO25" s="45">
        <v>0.19009279404136981</v>
      </c>
      <c r="AP25" s="170">
        <f t="shared" si="9"/>
        <v>0.1663107726277446</v>
      </c>
      <c r="AQ25" s="170">
        <f t="shared" si="10"/>
        <v>0.15475033495326349</v>
      </c>
      <c r="AR25" s="171">
        <f t="shared" si="11"/>
        <v>0.12282601863994276</v>
      </c>
      <c r="AS25" s="162">
        <v>5.3100000000000001E-2</v>
      </c>
      <c r="AT25" s="177">
        <f t="shared" si="12"/>
        <v>0.117065322</v>
      </c>
    </row>
    <row r="26" spans="1:46">
      <c r="A26" s="2">
        <v>21</v>
      </c>
      <c r="B26" s="2">
        <v>1</v>
      </c>
      <c r="C26" s="2">
        <v>20</v>
      </c>
      <c r="D26" s="50">
        <v>25059679.199999999</v>
      </c>
      <c r="E26" s="50">
        <v>0</v>
      </c>
      <c r="F26" s="50">
        <v>0</v>
      </c>
      <c r="G26" s="58"/>
      <c r="H26" s="73">
        <f t="shared" si="13"/>
        <v>23.751992975769781</v>
      </c>
      <c r="I26" s="73">
        <f t="shared" si="14"/>
        <v>0</v>
      </c>
      <c r="J26" s="73">
        <f t="shared" si="15"/>
        <v>0</v>
      </c>
      <c r="K26" s="74">
        <f t="shared" si="16"/>
        <v>23.751992975769781</v>
      </c>
      <c r="L26" s="76">
        <f t="shared" si="17"/>
        <v>23.751992975769781</v>
      </c>
      <c r="M26" s="119">
        <f t="shared" si="18"/>
        <v>1.6157818350863798E-3</v>
      </c>
      <c r="N26" s="119">
        <f t="shared" si="19"/>
        <v>0</v>
      </c>
      <c r="O26" s="119">
        <f t="shared" si="20"/>
        <v>0</v>
      </c>
      <c r="P26" s="119">
        <f t="shared" si="21"/>
        <v>1.6157818350863798E-3</v>
      </c>
      <c r="Q26" s="119">
        <f t="shared" si="22"/>
        <v>1.6157818350863798E-3</v>
      </c>
      <c r="R26" s="58"/>
      <c r="S26" s="64">
        <f t="shared" si="3"/>
        <v>3.9501879341009176</v>
      </c>
      <c r="T26" s="62">
        <f t="shared" si="4"/>
        <v>0</v>
      </c>
      <c r="U26" s="62">
        <f t="shared" si="23"/>
        <v>0</v>
      </c>
      <c r="V26" s="62">
        <f t="shared" si="24"/>
        <v>3.9501879341009176</v>
      </c>
      <c r="W26" s="66">
        <f t="shared" si="25"/>
        <v>3.9501879341009176</v>
      </c>
      <c r="X26" s="64">
        <f t="shared" si="5"/>
        <v>3.6760496734228503</v>
      </c>
      <c r="Y26" s="62">
        <f t="shared" si="6"/>
        <v>0</v>
      </c>
      <c r="Z26" s="62">
        <f t="shared" si="26"/>
        <v>0</v>
      </c>
      <c r="AA26" s="62">
        <f t="shared" si="27"/>
        <v>3.6760496734228503</v>
      </c>
      <c r="AB26" s="66">
        <f t="shared" si="28"/>
        <v>3.6760496734228503</v>
      </c>
      <c r="AC26" s="64">
        <f t="shared" si="7"/>
        <v>2.904622086784721</v>
      </c>
      <c r="AD26" s="62">
        <f t="shared" si="8"/>
        <v>0</v>
      </c>
      <c r="AE26" s="62">
        <f t="shared" si="29"/>
        <v>0</v>
      </c>
      <c r="AF26" s="62">
        <f t="shared" si="30"/>
        <v>2.904622086784721</v>
      </c>
      <c r="AG26" s="62">
        <f t="shared" si="31"/>
        <v>2.904622086784721</v>
      </c>
      <c r="AH26" s="159"/>
      <c r="AI26" s="54"/>
      <c r="AJ26" s="43">
        <v>21</v>
      </c>
      <c r="AK26" s="43">
        <v>1</v>
      </c>
      <c r="AL26" s="43">
        <v>20</v>
      </c>
      <c r="AM26" s="44">
        <v>0.25739077734523297</v>
      </c>
      <c r="AN26" s="45">
        <v>0.2395281689850417</v>
      </c>
      <c r="AO26" s="45">
        <v>0.18926262478744946</v>
      </c>
      <c r="AP26" s="170">
        <f t="shared" si="9"/>
        <v>0.16630974664444534</v>
      </c>
      <c r="AQ26" s="170">
        <f t="shared" si="10"/>
        <v>0.15476805155562795</v>
      </c>
      <c r="AR26" s="171">
        <f t="shared" si="11"/>
        <v>0.12228961543344279</v>
      </c>
      <c r="AS26" s="162">
        <v>5.3100000000000001E-2</v>
      </c>
      <c r="AT26" s="177">
        <f t="shared" si="12"/>
        <v>0.117065322</v>
      </c>
    </row>
    <row r="27" spans="1:46">
      <c r="A27" s="2">
        <v>22</v>
      </c>
      <c r="B27" s="2">
        <v>1</v>
      </c>
      <c r="C27" s="2">
        <v>21</v>
      </c>
      <c r="D27" s="50">
        <v>35102739.600000001</v>
      </c>
      <c r="E27" s="50">
        <v>0</v>
      </c>
      <c r="F27" s="50">
        <v>0</v>
      </c>
      <c r="G27" s="58"/>
      <c r="H27" s="73">
        <f t="shared" si="13"/>
        <v>33.270977563410938</v>
      </c>
      <c r="I27" s="73">
        <f t="shared" si="14"/>
        <v>0</v>
      </c>
      <c r="J27" s="73">
        <f t="shared" si="15"/>
        <v>0</v>
      </c>
      <c r="K27" s="74">
        <f t="shared" si="16"/>
        <v>33.270977563410938</v>
      </c>
      <c r="L27" s="76">
        <f t="shared" si="17"/>
        <v>33.270977563410938</v>
      </c>
      <c r="M27" s="119">
        <f t="shared" si="18"/>
        <v>2.2633318070347575E-3</v>
      </c>
      <c r="N27" s="119">
        <f t="shared" si="19"/>
        <v>0</v>
      </c>
      <c r="O27" s="119">
        <f t="shared" si="20"/>
        <v>0</v>
      </c>
      <c r="P27" s="119">
        <f t="shared" si="21"/>
        <v>2.2633318070347575E-3</v>
      </c>
      <c r="Q27" s="119">
        <f t="shared" si="22"/>
        <v>2.2633318070347575E-3</v>
      </c>
      <c r="R27" s="58"/>
      <c r="S27" s="64">
        <f t="shared" si="3"/>
        <v>4.9206195405557089</v>
      </c>
      <c r="T27" s="62">
        <f t="shared" si="4"/>
        <v>0</v>
      </c>
      <c r="U27" s="62">
        <f t="shared" si="23"/>
        <v>0</v>
      </c>
      <c r="V27" s="62">
        <f t="shared" si="24"/>
        <v>4.9206195405557089</v>
      </c>
      <c r="W27" s="66">
        <f t="shared" si="25"/>
        <v>4.9206195405557089</v>
      </c>
      <c r="X27" s="64">
        <f t="shared" si="5"/>
        <v>5.1496423464762149</v>
      </c>
      <c r="Y27" s="62">
        <f t="shared" si="6"/>
        <v>0</v>
      </c>
      <c r="Z27" s="62">
        <f t="shared" si="26"/>
        <v>0</v>
      </c>
      <c r="AA27" s="62">
        <f t="shared" si="27"/>
        <v>5.1496423464762149</v>
      </c>
      <c r="AB27" s="66">
        <f t="shared" si="28"/>
        <v>5.1496423464762149</v>
      </c>
      <c r="AC27" s="64">
        <f t="shared" si="7"/>
        <v>4.0626309236249787</v>
      </c>
      <c r="AD27" s="62">
        <f t="shared" si="8"/>
        <v>0</v>
      </c>
      <c r="AE27" s="62">
        <f t="shared" si="29"/>
        <v>0</v>
      </c>
      <c r="AF27" s="62">
        <f t="shared" si="30"/>
        <v>4.0626309236249787</v>
      </c>
      <c r="AG27" s="62">
        <f t="shared" si="31"/>
        <v>4.0626309236249787</v>
      </c>
      <c r="AH27" s="159"/>
      <c r="AI27" s="54"/>
      <c r="AJ27" s="43">
        <v>22</v>
      </c>
      <c r="AK27" s="43">
        <v>1</v>
      </c>
      <c r="AL27" s="43">
        <v>21</v>
      </c>
      <c r="AM27" s="44">
        <v>0.22889141557140855</v>
      </c>
      <c r="AN27" s="45">
        <v>0.23954482086178391</v>
      </c>
      <c r="AO27" s="45">
        <v>0.1889805410453827</v>
      </c>
      <c r="AP27" s="170">
        <f t="shared" si="9"/>
        <v>0.14789524988189878</v>
      </c>
      <c r="AQ27" s="170">
        <f t="shared" si="10"/>
        <v>0.15477881095202403</v>
      </c>
      <c r="AR27" s="171">
        <f t="shared" si="11"/>
        <v>0.12210735064462824</v>
      </c>
      <c r="AS27" s="162">
        <v>5.3100000000000001E-2</v>
      </c>
      <c r="AT27" s="177">
        <f t="shared" si="12"/>
        <v>0.117065322</v>
      </c>
    </row>
    <row r="28" spans="1:46">
      <c r="A28" s="2">
        <v>23</v>
      </c>
      <c r="B28" s="2">
        <v>1</v>
      </c>
      <c r="C28" s="2">
        <v>22</v>
      </c>
      <c r="D28" s="50">
        <v>24259348.800000001</v>
      </c>
      <c r="E28" s="50">
        <v>0</v>
      </c>
      <c r="F28" s="50">
        <v>0</v>
      </c>
      <c r="G28" s="58"/>
      <c r="H28" s="73">
        <f t="shared" si="13"/>
        <v>22.993426120728198</v>
      </c>
      <c r="I28" s="73">
        <f t="shared" si="14"/>
        <v>0</v>
      </c>
      <c r="J28" s="73">
        <f t="shared" si="15"/>
        <v>0</v>
      </c>
      <c r="K28" s="74">
        <f t="shared" si="16"/>
        <v>22.993426120728198</v>
      </c>
      <c r="L28" s="76">
        <f t="shared" si="17"/>
        <v>22.993426120728198</v>
      </c>
      <c r="M28" s="119">
        <f t="shared" si="18"/>
        <v>1.5641786476685848E-3</v>
      </c>
      <c r="N28" s="119">
        <f t="shared" si="19"/>
        <v>0</v>
      </c>
      <c r="O28" s="119">
        <f t="shared" si="20"/>
        <v>0</v>
      </c>
      <c r="P28" s="119">
        <f t="shared" si="21"/>
        <v>1.5641786476685848E-3</v>
      </c>
      <c r="Q28" s="119">
        <f t="shared" si="22"/>
        <v>1.5641786476685848E-3</v>
      </c>
      <c r="R28" s="58"/>
      <c r="S28" s="64">
        <f t="shared" si="3"/>
        <v>2.7555554180668334</v>
      </c>
      <c r="T28" s="62">
        <f t="shared" si="4"/>
        <v>0</v>
      </c>
      <c r="U28" s="62">
        <f t="shared" si="23"/>
        <v>0</v>
      </c>
      <c r="V28" s="62">
        <f t="shared" si="24"/>
        <v>2.7555554180668334</v>
      </c>
      <c r="W28" s="66">
        <f t="shared" si="25"/>
        <v>2.7555554180668334</v>
      </c>
      <c r="X28" s="64">
        <f t="shared" si="5"/>
        <v>3.5601568570734115</v>
      </c>
      <c r="Y28" s="62">
        <f t="shared" si="6"/>
        <v>0</v>
      </c>
      <c r="Z28" s="62">
        <f t="shared" si="26"/>
        <v>0</v>
      </c>
      <c r="AA28" s="62">
        <f t="shared" si="27"/>
        <v>3.5601568570734115</v>
      </c>
      <c r="AB28" s="66">
        <f t="shared" si="28"/>
        <v>3.5601568570734115</v>
      </c>
      <c r="AC28" s="64">
        <f t="shared" si="7"/>
        <v>2.5252787667151515</v>
      </c>
      <c r="AD28" s="62">
        <f t="shared" si="8"/>
        <v>0</v>
      </c>
      <c r="AE28" s="62">
        <f t="shared" si="29"/>
        <v>0</v>
      </c>
      <c r="AF28" s="62">
        <f t="shared" si="30"/>
        <v>2.5252787667151515</v>
      </c>
      <c r="AG28" s="62">
        <f t="shared" si="31"/>
        <v>2.5252787667151515</v>
      </c>
      <c r="AH28" s="159"/>
      <c r="AI28" s="54"/>
      <c r="AJ28" s="43">
        <v>23</v>
      </c>
      <c r="AK28" s="43">
        <v>1</v>
      </c>
      <c r="AL28" s="43">
        <v>22</v>
      </c>
      <c r="AM28" s="44">
        <v>0.18547301909909111</v>
      </c>
      <c r="AN28" s="45">
        <v>0.23962974448577093</v>
      </c>
      <c r="AO28" s="45">
        <v>0.16997338317299218</v>
      </c>
      <c r="AP28" s="170">
        <f t="shared" si="9"/>
        <v>0.11984101036525154</v>
      </c>
      <c r="AQ28" s="170">
        <f t="shared" si="10"/>
        <v>0.15483368326149483</v>
      </c>
      <c r="AR28" s="171">
        <f t="shared" si="11"/>
        <v>0.10982611958113776</v>
      </c>
      <c r="AS28" s="162">
        <v>5.3100000000000001E-2</v>
      </c>
      <c r="AT28" s="177">
        <f t="shared" si="12"/>
        <v>0.117065322</v>
      </c>
    </row>
    <row r="29" spans="1:46">
      <c r="A29" s="2">
        <v>24</v>
      </c>
      <c r="B29" s="2">
        <v>1</v>
      </c>
      <c r="C29" s="2">
        <v>23</v>
      </c>
      <c r="D29" s="50">
        <v>16833189.600000001</v>
      </c>
      <c r="E29" s="50">
        <v>0</v>
      </c>
      <c r="F29" s="50">
        <v>0</v>
      </c>
      <c r="G29" s="58"/>
      <c r="H29" s="73">
        <f t="shared" si="13"/>
        <v>15.954785292662525</v>
      </c>
      <c r="I29" s="73">
        <f t="shared" si="14"/>
        <v>0</v>
      </c>
      <c r="J29" s="73">
        <f t="shared" si="15"/>
        <v>0</v>
      </c>
      <c r="K29" s="74">
        <f t="shared" si="16"/>
        <v>15.954785292662525</v>
      </c>
      <c r="L29" s="76">
        <f t="shared" si="17"/>
        <v>15.954785292662525</v>
      </c>
      <c r="M29" s="119">
        <f t="shared" si="18"/>
        <v>1.0853595437185391E-3</v>
      </c>
      <c r="N29" s="119">
        <f t="shared" si="19"/>
        <v>0</v>
      </c>
      <c r="O29" s="119">
        <f t="shared" si="20"/>
        <v>0</v>
      </c>
      <c r="P29" s="119">
        <f t="shared" si="21"/>
        <v>1.0853595437185391E-3</v>
      </c>
      <c r="Q29" s="119">
        <f t="shared" si="22"/>
        <v>1.0853595437185391E-3</v>
      </c>
      <c r="R29" s="58"/>
      <c r="S29" s="64">
        <f t="shared" si="3"/>
        <v>1.8362417567740885</v>
      </c>
      <c r="T29" s="62">
        <f t="shared" si="4"/>
        <v>0</v>
      </c>
      <c r="U29" s="62">
        <f t="shared" si="23"/>
        <v>0</v>
      </c>
      <c r="V29" s="62">
        <f t="shared" si="24"/>
        <v>1.8362417567740885</v>
      </c>
      <c r="W29" s="66">
        <f t="shared" si="25"/>
        <v>1.8362417567740885</v>
      </c>
      <c r="X29" s="64">
        <f t="shared" si="5"/>
        <v>2.3778133718543017</v>
      </c>
      <c r="Y29" s="62">
        <f t="shared" si="6"/>
        <v>0</v>
      </c>
      <c r="Z29" s="62">
        <f t="shared" si="26"/>
        <v>0</v>
      </c>
      <c r="AA29" s="62">
        <f t="shared" si="27"/>
        <v>2.3778133718543017</v>
      </c>
      <c r="AB29" s="66">
        <f t="shared" si="28"/>
        <v>2.3778133718543017</v>
      </c>
      <c r="AC29" s="64">
        <f t="shared" si="7"/>
        <v>1.6829125994255925</v>
      </c>
      <c r="AD29" s="62">
        <f t="shared" si="8"/>
        <v>0</v>
      </c>
      <c r="AE29" s="62">
        <f t="shared" si="29"/>
        <v>0</v>
      </c>
      <c r="AF29" s="62">
        <f t="shared" si="30"/>
        <v>1.6829125994255925</v>
      </c>
      <c r="AG29" s="62">
        <f t="shared" si="31"/>
        <v>1.6829125994255925</v>
      </c>
      <c r="AH29" s="159"/>
      <c r="AI29" s="54"/>
      <c r="AJ29" s="43">
        <v>24</v>
      </c>
      <c r="AK29" s="43">
        <v>1</v>
      </c>
      <c r="AL29" s="43">
        <v>23</v>
      </c>
      <c r="AM29" s="44">
        <v>0.17812061032232121</v>
      </c>
      <c r="AN29" s="45">
        <v>0.23065457882372528</v>
      </c>
      <c r="AO29" s="45">
        <v>0.16324725119824735</v>
      </c>
      <c r="AP29" s="170">
        <f t="shared" si="9"/>
        <v>0.1150903458173493</v>
      </c>
      <c r="AQ29" s="170">
        <f t="shared" si="10"/>
        <v>0.14903449518357598</v>
      </c>
      <c r="AR29" s="171">
        <f t="shared" si="11"/>
        <v>0.10548011574932006</v>
      </c>
      <c r="AS29" s="162">
        <v>5.3100000000000001E-2</v>
      </c>
      <c r="AT29" s="177">
        <f t="shared" si="12"/>
        <v>0.117065322</v>
      </c>
    </row>
    <row r="30" spans="1:46">
      <c r="A30" s="2">
        <v>25</v>
      </c>
      <c r="B30" s="2">
        <v>1</v>
      </c>
      <c r="C30" s="2">
        <v>0</v>
      </c>
      <c r="D30" s="50">
        <v>13672008</v>
      </c>
      <c r="E30" s="50">
        <v>0</v>
      </c>
      <c r="F30" s="50">
        <v>0</v>
      </c>
      <c r="G30" s="58"/>
      <c r="H30" s="73">
        <f t="shared" si="13"/>
        <v>12.958563251706281</v>
      </c>
      <c r="I30" s="73">
        <f t="shared" si="14"/>
        <v>0</v>
      </c>
      <c r="J30" s="73">
        <f t="shared" si="15"/>
        <v>0</v>
      </c>
      <c r="K30" s="74">
        <f t="shared" si="16"/>
        <v>12.958563251706281</v>
      </c>
      <c r="L30" s="76">
        <f t="shared" si="17"/>
        <v>12.958563251706281</v>
      </c>
      <c r="M30" s="119">
        <f t="shared" si="18"/>
        <v>8.8153491508205994E-4</v>
      </c>
      <c r="N30" s="119">
        <f t="shared" si="19"/>
        <v>0</v>
      </c>
      <c r="O30" s="119">
        <f t="shared" si="20"/>
        <v>0</v>
      </c>
      <c r="P30" s="119">
        <f t="shared" si="21"/>
        <v>8.8153491508205994E-4</v>
      </c>
      <c r="Q30" s="119">
        <f t="shared" si="22"/>
        <v>8.8153491508205994E-4</v>
      </c>
      <c r="R30" s="58"/>
      <c r="S30" s="64">
        <f t="shared" si="3"/>
        <v>1.4736505414117365</v>
      </c>
      <c r="T30" s="62">
        <f t="shared" si="4"/>
        <v>0</v>
      </c>
      <c r="U30" s="62">
        <f t="shared" si="23"/>
        <v>0</v>
      </c>
      <c r="V30" s="62">
        <f t="shared" si="24"/>
        <v>1.4736505414117365</v>
      </c>
      <c r="W30" s="66">
        <f t="shared" si="25"/>
        <v>1.4736505414117365</v>
      </c>
      <c r="X30" s="64">
        <f t="shared" si="5"/>
        <v>1.6264862565242022</v>
      </c>
      <c r="Y30" s="62">
        <f t="shared" si="6"/>
        <v>0</v>
      </c>
      <c r="Z30" s="62">
        <f t="shared" si="26"/>
        <v>0</v>
      </c>
      <c r="AA30" s="62">
        <f t="shared" si="27"/>
        <v>1.6264862565242022</v>
      </c>
      <c r="AB30" s="66">
        <f t="shared" si="28"/>
        <v>1.6264862565242022</v>
      </c>
      <c r="AC30" s="64">
        <f t="shared" si="7"/>
        <v>1.1864265210738256</v>
      </c>
      <c r="AD30" s="62">
        <f t="shared" si="8"/>
        <v>0</v>
      </c>
      <c r="AE30" s="62">
        <f t="shared" si="29"/>
        <v>0</v>
      </c>
      <c r="AF30" s="62">
        <f t="shared" si="30"/>
        <v>1.1864265210738256</v>
      </c>
      <c r="AG30" s="62">
        <f t="shared" si="31"/>
        <v>1.1864265210738256</v>
      </c>
      <c r="AH30" s="159"/>
      <c r="AI30" s="54"/>
      <c r="AJ30" s="43">
        <v>25</v>
      </c>
      <c r="AK30" s="43">
        <v>1</v>
      </c>
      <c r="AL30" s="43">
        <v>0</v>
      </c>
      <c r="AM30" s="44">
        <v>0.17600010813527084</v>
      </c>
      <c r="AN30" s="45">
        <v>0.19425348750223828</v>
      </c>
      <c r="AO30" s="45">
        <v>0.14169654890060182</v>
      </c>
      <c r="AP30" s="170">
        <f t="shared" si="9"/>
        <v>0.1137202105501702</v>
      </c>
      <c r="AQ30" s="170">
        <f t="shared" si="10"/>
        <v>0.12551439730867073</v>
      </c>
      <c r="AR30" s="171">
        <f t="shared" si="11"/>
        <v>9.1555406107047127E-2</v>
      </c>
      <c r="AS30" s="162">
        <v>5.3100000000000001E-2</v>
      </c>
      <c r="AT30" s="177">
        <f t="shared" si="12"/>
        <v>0.117065322</v>
      </c>
    </row>
    <row r="31" spans="1:46">
      <c r="A31" s="2">
        <v>26</v>
      </c>
      <c r="B31" s="2">
        <v>1</v>
      </c>
      <c r="C31" s="2">
        <v>1</v>
      </c>
      <c r="D31" s="50">
        <v>15018386.4</v>
      </c>
      <c r="E31" s="50">
        <v>0</v>
      </c>
      <c r="F31" s="50">
        <v>0</v>
      </c>
      <c r="G31" s="58"/>
      <c r="H31" s="73">
        <f t="shared" si="13"/>
        <v>14.234683749670523</v>
      </c>
      <c r="I31" s="73">
        <f t="shared" si="14"/>
        <v>0</v>
      </c>
      <c r="J31" s="73">
        <f t="shared" si="15"/>
        <v>0</v>
      </c>
      <c r="K31" s="74">
        <f t="shared" si="16"/>
        <v>14.234683749670523</v>
      </c>
      <c r="L31" s="76">
        <f t="shared" si="17"/>
        <v>14.234683749670523</v>
      </c>
      <c r="M31" s="119">
        <f t="shared" si="18"/>
        <v>9.6834583331091996E-4</v>
      </c>
      <c r="N31" s="119">
        <f t="shared" si="19"/>
        <v>0</v>
      </c>
      <c r="O31" s="119">
        <f t="shared" si="20"/>
        <v>0</v>
      </c>
      <c r="P31" s="119">
        <f t="shared" si="21"/>
        <v>9.6834583331091996E-4</v>
      </c>
      <c r="Q31" s="119">
        <f t="shared" si="22"/>
        <v>9.6834583331091996E-4</v>
      </c>
      <c r="R31" s="58"/>
      <c r="S31" s="64">
        <f t="shared" si="3"/>
        <v>1.6192080370102029</v>
      </c>
      <c r="T31" s="62">
        <f t="shared" si="4"/>
        <v>0</v>
      </c>
      <c r="U31" s="62">
        <f t="shared" si="23"/>
        <v>0</v>
      </c>
      <c r="V31" s="62">
        <f t="shared" si="24"/>
        <v>1.6192080370102029</v>
      </c>
      <c r="W31" s="66">
        <f t="shared" si="25"/>
        <v>1.6192080370102029</v>
      </c>
      <c r="X31" s="64">
        <f t="shared" si="5"/>
        <v>1.6942640423717628</v>
      </c>
      <c r="Y31" s="62">
        <f t="shared" si="6"/>
        <v>0</v>
      </c>
      <c r="Z31" s="62">
        <f t="shared" si="26"/>
        <v>0</v>
      </c>
      <c r="AA31" s="62">
        <f t="shared" si="27"/>
        <v>1.6942640423717628</v>
      </c>
      <c r="AB31" s="66">
        <f t="shared" si="28"/>
        <v>1.6942640423717628</v>
      </c>
      <c r="AC31" s="64">
        <f t="shared" si="7"/>
        <v>1.2444959958997419</v>
      </c>
      <c r="AD31" s="62">
        <f t="shared" si="8"/>
        <v>0</v>
      </c>
      <c r="AE31" s="62">
        <f t="shared" si="29"/>
        <v>0</v>
      </c>
      <c r="AF31" s="62">
        <f t="shared" si="30"/>
        <v>1.2444959958997419</v>
      </c>
      <c r="AG31" s="62">
        <f t="shared" si="31"/>
        <v>1.2444959958997419</v>
      </c>
      <c r="AH31" s="159"/>
      <c r="AI31" s="54"/>
      <c r="AJ31" s="43">
        <v>26</v>
      </c>
      <c r="AK31" s="43">
        <v>1</v>
      </c>
      <c r="AL31" s="43">
        <v>1</v>
      </c>
      <c r="AM31" s="44">
        <v>0.17604759942310416</v>
      </c>
      <c r="AN31" s="45">
        <v>0.18420802678275852</v>
      </c>
      <c r="AO31" s="45">
        <v>0.13530721659111572</v>
      </c>
      <c r="AP31" s="170">
        <f t="shared" si="9"/>
        <v>0.11375089643615589</v>
      </c>
      <c r="AQ31" s="170">
        <f t="shared" si="10"/>
        <v>0.11902365181881742</v>
      </c>
      <c r="AR31" s="171">
        <f t="shared" si="11"/>
        <v>8.7427021055423659E-2</v>
      </c>
      <c r="AS31" s="162">
        <v>5.3100000000000001E-2</v>
      </c>
      <c r="AT31" s="177">
        <f t="shared" si="12"/>
        <v>0.117065322</v>
      </c>
    </row>
    <row r="32" spans="1:46">
      <c r="A32" s="2">
        <v>27</v>
      </c>
      <c r="B32" s="2">
        <v>1</v>
      </c>
      <c r="C32" s="2">
        <v>2</v>
      </c>
      <c r="D32" s="50">
        <v>15506103.6</v>
      </c>
      <c r="E32" s="50">
        <v>0</v>
      </c>
      <c r="F32" s="50">
        <v>0</v>
      </c>
      <c r="G32" s="58"/>
      <c r="H32" s="73">
        <f t="shared" si="13"/>
        <v>14.696950461710559</v>
      </c>
      <c r="I32" s="73">
        <f t="shared" si="14"/>
        <v>0</v>
      </c>
      <c r="J32" s="73">
        <f t="shared" si="15"/>
        <v>0</v>
      </c>
      <c r="K32" s="74">
        <f t="shared" si="16"/>
        <v>14.696950461710559</v>
      </c>
      <c r="L32" s="76">
        <f t="shared" si="17"/>
        <v>14.696950461710559</v>
      </c>
      <c r="M32" s="119">
        <f t="shared" si="18"/>
        <v>9.9979254841568417E-4</v>
      </c>
      <c r="N32" s="119">
        <f t="shared" si="19"/>
        <v>0</v>
      </c>
      <c r="O32" s="119">
        <f t="shared" si="20"/>
        <v>0</v>
      </c>
      <c r="P32" s="119">
        <f t="shared" si="21"/>
        <v>9.9979254841568417E-4</v>
      </c>
      <c r="Q32" s="119">
        <f t="shared" si="22"/>
        <v>9.9979254841568417E-4</v>
      </c>
      <c r="R32" s="58"/>
      <c r="S32" s="64">
        <f t="shared" si="3"/>
        <v>1.6730326327445992</v>
      </c>
      <c r="T32" s="62">
        <f t="shared" si="4"/>
        <v>0</v>
      </c>
      <c r="U32" s="62">
        <f t="shared" si="23"/>
        <v>0</v>
      </c>
      <c r="V32" s="62">
        <f t="shared" si="24"/>
        <v>1.6730326327445992</v>
      </c>
      <c r="W32" s="66">
        <f t="shared" si="25"/>
        <v>1.6730326327445992</v>
      </c>
      <c r="X32" s="64">
        <f t="shared" si="5"/>
        <v>1.8737832504113268</v>
      </c>
      <c r="Y32" s="62">
        <f t="shared" si="6"/>
        <v>0</v>
      </c>
      <c r="Z32" s="62">
        <f t="shared" si="26"/>
        <v>0</v>
      </c>
      <c r="AA32" s="62">
        <f t="shared" si="27"/>
        <v>1.8737832504113268</v>
      </c>
      <c r="AB32" s="66">
        <f t="shared" si="28"/>
        <v>1.8737832504113268</v>
      </c>
      <c r="AC32" s="64">
        <f t="shared" si="7"/>
        <v>1.3449970614932334</v>
      </c>
      <c r="AD32" s="62">
        <f t="shared" si="8"/>
        <v>0</v>
      </c>
      <c r="AE32" s="62">
        <f t="shared" si="29"/>
        <v>0</v>
      </c>
      <c r="AF32" s="62">
        <f t="shared" si="30"/>
        <v>1.3449970614932334</v>
      </c>
      <c r="AG32" s="62">
        <f t="shared" si="31"/>
        <v>1.3449970614932334</v>
      </c>
      <c r="AH32" s="159"/>
      <c r="AI32" s="54"/>
      <c r="AJ32" s="43">
        <v>27</v>
      </c>
      <c r="AK32" s="43">
        <v>1</v>
      </c>
      <c r="AL32" s="43">
        <v>2</v>
      </c>
      <c r="AM32" s="44">
        <v>0.17617831874772302</v>
      </c>
      <c r="AN32" s="45">
        <v>0.1973183166269456</v>
      </c>
      <c r="AO32" s="45">
        <v>0.14163460794292784</v>
      </c>
      <c r="AP32" s="170">
        <f t="shared" si="9"/>
        <v>0.11383535904970842</v>
      </c>
      <c r="AQ32" s="170">
        <f t="shared" si="10"/>
        <v>0.12749469730424876</v>
      </c>
      <c r="AR32" s="171">
        <f t="shared" si="11"/>
        <v>9.1515383752384979E-2</v>
      </c>
      <c r="AS32" s="162">
        <v>5.3100000000000001E-2</v>
      </c>
      <c r="AT32" s="177">
        <f t="shared" si="12"/>
        <v>0.117065322</v>
      </c>
    </row>
    <row r="33" spans="1:46">
      <c r="A33" s="2">
        <v>28</v>
      </c>
      <c r="B33" s="2">
        <v>1</v>
      </c>
      <c r="C33" s="2">
        <v>3</v>
      </c>
      <c r="D33" s="50">
        <v>15655474.800000001</v>
      </c>
      <c r="E33" s="50">
        <v>0</v>
      </c>
      <c r="F33" s="50">
        <v>0</v>
      </c>
      <c r="G33" s="58"/>
      <c r="H33" s="73">
        <f t="shared" si="13"/>
        <v>14.83852704235499</v>
      </c>
      <c r="I33" s="73">
        <f t="shared" si="14"/>
        <v>0</v>
      </c>
      <c r="J33" s="73">
        <f t="shared" si="15"/>
        <v>0</v>
      </c>
      <c r="K33" s="74">
        <f t="shared" si="16"/>
        <v>14.83852704235499</v>
      </c>
      <c r="L33" s="76">
        <f t="shared" si="17"/>
        <v>14.83852704235499</v>
      </c>
      <c r="M33" s="119">
        <f t="shared" si="18"/>
        <v>1.0094236083234686E-3</v>
      </c>
      <c r="N33" s="119">
        <f t="shared" si="19"/>
        <v>0</v>
      </c>
      <c r="O33" s="119">
        <f t="shared" si="20"/>
        <v>0</v>
      </c>
      <c r="P33" s="119">
        <f t="shared" si="21"/>
        <v>1.0094236083234686E-3</v>
      </c>
      <c r="Q33" s="119">
        <f t="shared" si="22"/>
        <v>1.0094236083234686E-3</v>
      </c>
      <c r="R33" s="58"/>
      <c r="S33" s="64">
        <f t="shared" si="3"/>
        <v>1.8114977571857336</v>
      </c>
      <c r="T33" s="62">
        <f t="shared" si="4"/>
        <v>0</v>
      </c>
      <c r="U33" s="62">
        <f t="shared" si="23"/>
        <v>0</v>
      </c>
      <c r="V33" s="62">
        <f t="shared" si="24"/>
        <v>1.8114977571857336</v>
      </c>
      <c r="W33" s="66">
        <f t="shared" si="25"/>
        <v>1.8114977571857336</v>
      </c>
      <c r="X33" s="64">
        <f t="shared" si="5"/>
        <v>2.2438161566147117</v>
      </c>
      <c r="Y33" s="62">
        <f t="shared" si="6"/>
        <v>0</v>
      </c>
      <c r="Z33" s="62">
        <f t="shared" si="26"/>
        <v>0</v>
      </c>
      <c r="AA33" s="62">
        <f t="shared" si="27"/>
        <v>2.2438161566147117</v>
      </c>
      <c r="AB33" s="66">
        <f t="shared" si="28"/>
        <v>2.2438161566147117</v>
      </c>
      <c r="AC33" s="64">
        <f t="shared" si="7"/>
        <v>1.5064859394557941</v>
      </c>
      <c r="AD33" s="62">
        <f t="shared" si="8"/>
        <v>0</v>
      </c>
      <c r="AE33" s="62">
        <f t="shared" si="29"/>
        <v>0</v>
      </c>
      <c r="AF33" s="62">
        <f t="shared" si="30"/>
        <v>1.5064859394557941</v>
      </c>
      <c r="AG33" s="62">
        <f t="shared" si="31"/>
        <v>1.5064859394557941</v>
      </c>
      <c r="AH33" s="159"/>
      <c r="AI33" s="54"/>
      <c r="AJ33" s="43">
        <v>28</v>
      </c>
      <c r="AK33" s="43">
        <v>1</v>
      </c>
      <c r="AL33" s="43">
        <v>3</v>
      </c>
      <c r="AM33" s="44">
        <v>0.18893929377600205</v>
      </c>
      <c r="AN33" s="45">
        <v>0.23403012138010593</v>
      </c>
      <c r="AO33" s="45">
        <v>0.15712654810373636</v>
      </c>
      <c r="AP33" s="170">
        <f t="shared" si="9"/>
        <v>0.12208069925101102</v>
      </c>
      <c r="AQ33" s="170">
        <f t="shared" si="10"/>
        <v>0.15121555867438718</v>
      </c>
      <c r="AR33" s="171">
        <f t="shared" si="11"/>
        <v>0.10152530201654726</v>
      </c>
      <c r="AS33" s="162">
        <v>5.3100000000000001E-2</v>
      </c>
      <c r="AT33" s="177">
        <f t="shared" si="12"/>
        <v>0.117065322</v>
      </c>
    </row>
    <row r="34" spans="1:46">
      <c r="A34" s="2">
        <v>29</v>
      </c>
      <c r="B34" s="2">
        <v>1</v>
      </c>
      <c r="C34" s="2">
        <v>4</v>
      </c>
      <c r="D34" s="50">
        <v>16484673.6</v>
      </c>
      <c r="E34" s="50">
        <v>0</v>
      </c>
      <c r="F34" s="50">
        <v>0</v>
      </c>
      <c r="G34" s="58"/>
      <c r="H34" s="73">
        <f t="shared" si="13"/>
        <v>15.624455861153145</v>
      </c>
      <c r="I34" s="73">
        <f t="shared" si="14"/>
        <v>0</v>
      </c>
      <c r="J34" s="73">
        <f t="shared" si="15"/>
        <v>0</v>
      </c>
      <c r="K34" s="74">
        <f t="shared" si="16"/>
        <v>15.624455861153145</v>
      </c>
      <c r="L34" s="76">
        <f t="shared" si="17"/>
        <v>15.624455861153145</v>
      </c>
      <c r="M34" s="119">
        <f t="shared" si="18"/>
        <v>1.0628881538199417E-3</v>
      </c>
      <c r="N34" s="119">
        <f t="shared" si="19"/>
        <v>0</v>
      </c>
      <c r="O34" s="119">
        <f t="shared" si="20"/>
        <v>0</v>
      </c>
      <c r="P34" s="119">
        <f t="shared" si="21"/>
        <v>1.0628881538199417E-3</v>
      </c>
      <c r="Q34" s="119">
        <f t="shared" si="22"/>
        <v>1.0628881538199417E-3</v>
      </c>
      <c r="R34" s="58"/>
      <c r="S34" s="64">
        <f t="shared" si="3"/>
        <v>2.4986546410496127</v>
      </c>
      <c r="T34" s="62">
        <f t="shared" si="4"/>
        <v>0</v>
      </c>
      <c r="U34" s="62">
        <f t="shared" si="23"/>
        <v>0</v>
      </c>
      <c r="V34" s="62">
        <f t="shared" si="24"/>
        <v>2.4986546410496127</v>
      </c>
      <c r="W34" s="66">
        <f t="shared" si="25"/>
        <v>2.4986546410496127</v>
      </c>
      <c r="X34" s="64">
        <f t="shared" si="5"/>
        <v>2.3635630073417753</v>
      </c>
      <c r="Y34" s="62">
        <f t="shared" si="6"/>
        <v>0</v>
      </c>
      <c r="Z34" s="62">
        <f t="shared" si="26"/>
        <v>0</v>
      </c>
      <c r="AA34" s="62">
        <f t="shared" si="27"/>
        <v>2.3635630073417753</v>
      </c>
      <c r="AB34" s="66">
        <f t="shared" si="28"/>
        <v>2.3635630073417753</v>
      </c>
      <c r="AC34" s="64">
        <f t="shared" si="7"/>
        <v>1.6081885858783369</v>
      </c>
      <c r="AD34" s="62">
        <f t="shared" si="8"/>
        <v>0</v>
      </c>
      <c r="AE34" s="62">
        <f t="shared" si="29"/>
        <v>0</v>
      </c>
      <c r="AF34" s="62">
        <f t="shared" si="30"/>
        <v>1.6081885858783369</v>
      </c>
      <c r="AG34" s="62">
        <f t="shared" si="31"/>
        <v>1.6081885858783369</v>
      </c>
      <c r="AH34" s="159"/>
      <c r="AI34" s="54"/>
      <c r="AJ34" s="43">
        <v>29</v>
      </c>
      <c r="AK34" s="43">
        <v>1</v>
      </c>
      <c r="AL34" s="43">
        <v>4</v>
      </c>
      <c r="AM34" s="44">
        <v>0.24750080226495613</v>
      </c>
      <c r="AN34" s="45">
        <v>0.23411948610678224</v>
      </c>
      <c r="AO34" s="45">
        <v>0.15929691068911933</v>
      </c>
      <c r="AP34" s="170">
        <f t="shared" si="9"/>
        <v>0.15991946620438674</v>
      </c>
      <c r="AQ34" s="170">
        <f t="shared" si="10"/>
        <v>0.15127330054535001</v>
      </c>
      <c r="AR34" s="171">
        <f t="shared" si="11"/>
        <v>0.10292765394004873</v>
      </c>
      <c r="AS34" s="162">
        <v>5.3100000000000001E-2</v>
      </c>
      <c r="AT34" s="177">
        <f t="shared" si="12"/>
        <v>0.117065322</v>
      </c>
    </row>
    <row r="35" spans="1:46">
      <c r="A35" s="2">
        <v>30</v>
      </c>
      <c r="B35" s="2">
        <v>1</v>
      </c>
      <c r="C35" s="2">
        <v>5</v>
      </c>
      <c r="D35" s="50">
        <v>16290684</v>
      </c>
      <c r="E35" s="50">
        <v>0</v>
      </c>
      <c r="F35" s="50">
        <v>0</v>
      </c>
      <c r="G35" s="58"/>
      <c r="H35" s="73">
        <f t="shared" si="13"/>
        <v>15.440589197106927</v>
      </c>
      <c r="I35" s="73">
        <f t="shared" si="14"/>
        <v>0</v>
      </c>
      <c r="J35" s="73">
        <f t="shared" si="15"/>
        <v>0</v>
      </c>
      <c r="K35" s="74">
        <f t="shared" si="16"/>
        <v>15.440589197106927</v>
      </c>
      <c r="L35" s="76">
        <f t="shared" si="17"/>
        <v>15.440589197106927</v>
      </c>
      <c r="M35" s="119">
        <f t="shared" si="18"/>
        <v>1.0503802174902672E-3</v>
      </c>
      <c r="N35" s="119">
        <f t="shared" si="19"/>
        <v>0</v>
      </c>
      <c r="O35" s="119">
        <f t="shared" si="20"/>
        <v>0</v>
      </c>
      <c r="P35" s="119">
        <f t="shared" si="21"/>
        <v>1.0503802174902672E-3</v>
      </c>
      <c r="Q35" s="119">
        <f t="shared" si="22"/>
        <v>1.0503802174902672E-3</v>
      </c>
      <c r="R35" s="58"/>
      <c r="S35" s="64">
        <f t="shared" si="3"/>
        <v>2.7674027865292752</v>
      </c>
      <c r="T35" s="62">
        <f t="shared" si="4"/>
        <v>0</v>
      </c>
      <c r="U35" s="62">
        <f t="shared" si="23"/>
        <v>0</v>
      </c>
      <c r="V35" s="62">
        <f t="shared" si="24"/>
        <v>2.7674027865292752</v>
      </c>
      <c r="W35" s="66">
        <f t="shared" si="25"/>
        <v>2.7674027865292752</v>
      </c>
      <c r="X35" s="64">
        <f t="shared" si="5"/>
        <v>2.3361533879499965</v>
      </c>
      <c r="Y35" s="62">
        <f t="shared" si="6"/>
        <v>0</v>
      </c>
      <c r="Z35" s="62">
        <f t="shared" si="26"/>
        <v>0</v>
      </c>
      <c r="AA35" s="62">
        <f t="shared" si="27"/>
        <v>2.3361533879499965</v>
      </c>
      <c r="AB35" s="66">
        <f t="shared" si="28"/>
        <v>2.3361533879499965</v>
      </c>
      <c r="AC35" s="64">
        <f t="shared" si="7"/>
        <v>1.6956415357249686</v>
      </c>
      <c r="AD35" s="62">
        <f t="shared" si="8"/>
        <v>0</v>
      </c>
      <c r="AE35" s="62">
        <f t="shared" si="29"/>
        <v>0</v>
      </c>
      <c r="AF35" s="62">
        <f t="shared" si="30"/>
        <v>1.6956415357249686</v>
      </c>
      <c r="AG35" s="62">
        <f t="shared" si="31"/>
        <v>1.6956415357249686</v>
      </c>
      <c r="AH35" s="159"/>
      <c r="AI35" s="54"/>
      <c r="AJ35" s="43">
        <v>30</v>
      </c>
      <c r="AK35" s="43">
        <v>1</v>
      </c>
      <c r="AL35" s="43">
        <v>5</v>
      </c>
      <c r="AM35" s="44">
        <v>0.27738551902902364</v>
      </c>
      <c r="AN35" s="45">
        <v>0.23416003019228973</v>
      </c>
      <c r="AO35" s="45">
        <v>0.16995950490608699</v>
      </c>
      <c r="AP35" s="170">
        <f t="shared" si="9"/>
        <v>0.17922909231001352</v>
      </c>
      <c r="AQ35" s="170">
        <f t="shared" si="10"/>
        <v>0.15129949758573441</v>
      </c>
      <c r="AR35" s="171">
        <f t="shared" si="11"/>
        <v>0.10981715231713292</v>
      </c>
      <c r="AS35" s="162">
        <v>5.3100000000000001E-2</v>
      </c>
      <c r="AT35" s="177">
        <f t="shared" si="12"/>
        <v>0.117065322</v>
      </c>
    </row>
    <row r="36" spans="1:46">
      <c r="A36" s="2">
        <v>31</v>
      </c>
      <c r="B36" s="2">
        <v>1</v>
      </c>
      <c r="C36" s="2">
        <v>6</v>
      </c>
      <c r="D36" s="50">
        <v>21371032.800000001</v>
      </c>
      <c r="E36" s="50">
        <v>0</v>
      </c>
      <c r="F36" s="50">
        <v>0</v>
      </c>
      <c r="G36" s="58"/>
      <c r="H36" s="73">
        <f t="shared" si="13"/>
        <v>20.255830767001424</v>
      </c>
      <c r="I36" s="73">
        <f t="shared" si="14"/>
        <v>0</v>
      </c>
      <c r="J36" s="73">
        <f t="shared" si="15"/>
        <v>0</v>
      </c>
      <c r="K36" s="74">
        <f t="shared" si="16"/>
        <v>20.255830767001424</v>
      </c>
      <c r="L36" s="76">
        <f t="shared" si="17"/>
        <v>20.255830767001424</v>
      </c>
      <c r="M36" s="119">
        <f t="shared" si="18"/>
        <v>1.3779476712245866E-3</v>
      </c>
      <c r="N36" s="119">
        <f t="shared" si="19"/>
        <v>0</v>
      </c>
      <c r="O36" s="119">
        <f t="shared" si="20"/>
        <v>0</v>
      </c>
      <c r="P36" s="119">
        <f t="shared" si="21"/>
        <v>1.3779476712245866E-3</v>
      </c>
      <c r="Q36" s="119">
        <f t="shared" si="22"/>
        <v>1.3779476712245866E-3</v>
      </c>
      <c r="R36" s="58"/>
      <c r="S36" s="64">
        <f t="shared" si="3"/>
        <v>3.6306184704373008</v>
      </c>
      <c r="T36" s="62">
        <f t="shared" si="4"/>
        <v>0</v>
      </c>
      <c r="U36" s="62">
        <f t="shared" si="23"/>
        <v>0</v>
      </c>
      <c r="V36" s="62">
        <f t="shared" si="24"/>
        <v>3.6306184704373008</v>
      </c>
      <c r="W36" s="66">
        <f t="shared" si="25"/>
        <v>3.6306184704373008</v>
      </c>
      <c r="X36" s="64">
        <f t="shared" si="5"/>
        <v>3.0646873706316677</v>
      </c>
      <c r="Y36" s="62">
        <f t="shared" si="6"/>
        <v>0</v>
      </c>
      <c r="Z36" s="62">
        <f t="shared" si="26"/>
        <v>0</v>
      </c>
      <c r="AA36" s="62">
        <f t="shared" si="27"/>
        <v>3.0646873706316677</v>
      </c>
      <c r="AB36" s="66">
        <f t="shared" si="28"/>
        <v>3.0646873706316677</v>
      </c>
      <c r="AC36" s="64">
        <f t="shared" si="7"/>
        <v>2.2473790078627647</v>
      </c>
      <c r="AD36" s="62">
        <f t="shared" si="8"/>
        <v>0</v>
      </c>
      <c r="AE36" s="62">
        <f t="shared" si="29"/>
        <v>0</v>
      </c>
      <c r="AF36" s="62">
        <f t="shared" si="30"/>
        <v>2.2473790078627647</v>
      </c>
      <c r="AG36" s="62">
        <f t="shared" si="31"/>
        <v>2.2473790078627647</v>
      </c>
      <c r="AH36" s="159"/>
      <c r="AI36" s="54"/>
      <c r="AJ36" s="43">
        <v>31</v>
      </c>
      <c r="AK36" s="43">
        <v>1</v>
      </c>
      <c r="AL36" s="43">
        <v>6</v>
      </c>
      <c r="AM36" s="44">
        <v>0.27739960119958756</v>
      </c>
      <c r="AN36" s="45">
        <v>0.23415929306177935</v>
      </c>
      <c r="AO36" s="45">
        <v>0.17171235303343943</v>
      </c>
      <c r="AP36" s="170">
        <f t="shared" si="9"/>
        <v>0.17923819132374991</v>
      </c>
      <c r="AQ36" s="170">
        <f t="shared" si="10"/>
        <v>0.15129902129831771</v>
      </c>
      <c r="AR36" s="171">
        <f t="shared" si="11"/>
        <v>0.11094973263323013</v>
      </c>
      <c r="AS36" s="162">
        <v>5.3100000000000001E-2</v>
      </c>
      <c r="AT36" s="177">
        <f t="shared" si="12"/>
        <v>0.117065322</v>
      </c>
    </row>
    <row r="37" spans="1:46">
      <c r="A37" s="2">
        <v>32</v>
      </c>
      <c r="B37" s="2">
        <v>1</v>
      </c>
      <c r="C37" s="2">
        <v>7</v>
      </c>
      <c r="D37" s="50">
        <v>19697846.399999999</v>
      </c>
      <c r="E37" s="50">
        <v>0</v>
      </c>
      <c r="F37" s="50">
        <v>0</v>
      </c>
      <c r="G37" s="58"/>
      <c r="H37" s="73">
        <f t="shared" si="13"/>
        <v>18.669956051575952</v>
      </c>
      <c r="I37" s="73">
        <f t="shared" si="14"/>
        <v>0</v>
      </c>
      <c r="J37" s="73">
        <f t="shared" si="15"/>
        <v>0</v>
      </c>
      <c r="K37" s="74">
        <f t="shared" si="16"/>
        <v>18.669956051575952</v>
      </c>
      <c r="L37" s="76">
        <f t="shared" si="17"/>
        <v>18.669956051575952</v>
      </c>
      <c r="M37" s="119">
        <f t="shared" si="18"/>
        <v>1.2700650375221736E-3</v>
      </c>
      <c r="N37" s="119">
        <f t="shared" si="19"/>
        <v>0</v>
      </c>
      <c r="O37" s="119">
        <f t="shared" si="20"/>
        <v>0</v>
      </c>
      <c r="P37" s="119">
        <f t="shared" si="21"/>
        <v>1.2700650375221736E-3</v>
      </c>
      <c r="Q37" s="119">
        <f t="shared" si="22"/>
        <v>1.2700650375221736E-3</v>
      </c>
      <c r="R37" s="58"/>
      <c r="S37" s="64">
        <f t="shared" si="3"/>
        <v>3.3463458644676369</v>
      </c>
      <c r="T37" s="62">
        <f t="shared" si="4"/>
        <v>0</v>
      </c>
      <c r="U37" s="62">
        <f t="shared" si="23"/>
        <v>0</v>
      </c>
      <c r="V37" s="62">
        <f t="shared" si="24"/>
        <v>3.3463458644676369</v>
      </c>
      <c r="W37" s="66">
        <f t="shared" si="25"/>
        <v>3.3463458644676369</v>
      </c>
      <c r="X37" s="64">
        <f t="shared" si="5"/>
        <v>2.82347738741732</v>
      </c>
      <c r="Y37" s="62">
        <f t="shared" si="6"/>
        <v>0</v>
      </c>
      <c r="Z37" s="62">
        <f t="shared" si="26"/>
        <v>0</v>
      </c>
      <c r="AA37" s="62">
        <f t="shared" si="27"/>
        <v>2.82347738741732</v>
      </c>
      <c r="AB37" s="66">
        <f t="shared" si="28"/>
        <v>2.82347738741732</v>
      </c>
      <c r="AC37" s="64">
        <f t="shared" si="7"/>
        <v>2.0691337582646412</v>
      </c>
      <c r="AD37" s="62">
        <f t="shared" si="8"/>
        <v>0</v>
      </c>
      <c r="AE37" s="62">
        <f t="shared" si="29"/>
        <v>0</v>
      </c>
      <c r="AF37" s="62">
        <f t="shared" si="30"/>
        <v>2.0691337582646412</v>
      </c>
      <c r="AG37" s="62">
        <f t="shared" si="31"/>
        <v>2.0691337582646412</v>
      </c>
      <c r="AH37" s="159"/>
      <c r="AI37" s="54"/>
      <c r="AJ37" s="43">
        <v>32</v>
      </c>
      <c r="AK37" s="43">
        <v>1</v>
      </c>
      <c r="AL37" s="43">
        <v>7</v>
      </c>
      <c r="AM37" s="44">
        <v>0.2773976705330618</v>
      </c>
      <c r="AN37" s="45">
        <v>0.23405412404881279</v>
      </c>
      <c r="AO37" s="45">
        <v>0.17152228365230351</v>
      </c>
      <c r="AP37" s="170">
        <f t="shared" si="9"/>
        <v>0.17923694384835834</v>
      </c>
      <c r="AQ37" s="170">
        <f t="shared" si="10"/>
        <v>0.15123106769064876</v>
      </c>
      <c r="AR37" s="171">
        <f t="shared" si="11"/>
        <v>0.1108269217425385</v>
      </c>
      <c r="AS37" s="162">
        <v>5.3100000000000001E-2</v>
      </c>
      <c r="AT37" s="177">
        <f t="shared" si="12"/>
        <v>0.117065322</v>
      </c>
    </row>
    <row r="38" spans="1:46">
      <c r="A38" s="2">
        <v>33</v>
      </c>
      <c r="B38" s="2">
        <v>1</v>
      </c>
      <c r="C38" s="2">
        <v>8</v>
      </c>
      <c r="D38" s="50">
        <v>29819674.800000001</v>
      </c>
      <c r="E38" s="50">
        <v>0</v>
      </c>
      <c r="F38" s="50">
        <v>2720966.3134956607</v>
      </c>
      <c r="G38" s="58"/>
      <c r="H38" s="73">
        <f t="shared" si="13"/>
        <v>28.263598298151365</v>
      </c>
      <c r="I38" s="73">
        <f t="shared" si="14"/>
        <v>0</v>
      </c>
      <c r="J38" s="73">
        <f t="shared" si="15"/>
        <v>2.5789784557758875</v>
      </c>
      <c r="K38" s="74">
        <f t="shared" si="16"/>
        <v>28.263598298151365</v>
      </c>
      <c r="L38" s="76">
        <f t="shared" si="17"/>
        <v>25.684619842375476</v>
      </c>
      <c r="M38" s="119">
        <f t="shared" si="18"/>
        <v>1.9226937617790045E-3</v>
      </c>
      <c r="N38" s="119">
        <f t="shared" si="19"/>
        <v>0</v>
      </c>
      <c r="O38" s="119">
        <f t="shared" si="20"/>
        <v>1.7544071127727125E-4</v>
      </c>
      <c r="P38" s="119">
        <f t="shared" si="21"/>
        <v>1.9226937617790045E-3</v>
      </c>
      <c r="Q38" s="119">
        <f t="shared" si="22"/>
        <v>1.747253050501733E-3</v>
      </c>
      <c r="R38" s="58"/>
      <c r="S38" s="64">
        <f t="shared" si="3"/>
        <v>5.0577829381630659</v>
      </c>
      <c r="T38" s="62">
        <f t="shared" si="4"/>
        <v>0</v>
      </c>
      <c r="U38" s="62">
        <f t="shared" si="23"/>
        <v>0.46150929170142418</v>
      </c>
      <c r="V38" s="62">
        <f t="shared" si="24"/>
        <v>5.0577829381630659</v>
      </c>
      <c r="W38" s="66">
        <f t="shared" si="25"/>
        <v>4.5962736464616416</v>
      </c>
      <c r="X38" s="64">
        <f t="shared" si="5"/>
        <v>4.2677954212863725</v>
      </c>
      <c r="Y38" s="62">
        <f t="shared" si="6"/>
        <v>0</v>
      </c>
      <c r="Z38" s="62">
        <f t="shared" si="26"/>
        <v>0.38942502398487733</v>
      </c>
      <c r="AA38" s="62">
        <f t="shared" si="27"/>
        <v>4.2677954212863725</v>
      </c>
      <c r="AB38" s="66">
        <f t="shared" si="28"/>
        <v>3.8783703973014951</v>
      </c>
      <c r="AC38" s="64">
        <f t="shared" si="7"/>
        <v>3.0483706879168526</v>
      </c>
      <c r="AD38" s="62">
        <f t="shared" si="8"/>
        <v>0</v>
      </c>
      <c r="AE38" s="62">
        <f t="shared" si="29"/>
        <v>0.27815574812604427</v>
      </c>
      <c r="AF38" s="62">
        <f t="shared" si="30"/>
        <v>3.0483706879168526</v>
      </c>
      <c r="AG38" s="62">
        <f t="shared" si="31"/>
        <v>2.7702149397908085</v>
      </c>
      <c r="AH38" s="159"/>
      <c r="AI38" s="54"/>
      <c r="AJ38" s="43">
        <v>33</v>
      </c>
      <c r="AK38" s="43">
        <v>1</v>
      </c>
      <c r="AL38" s="43">
        <v>8</v>
      </c>
      <c r="AM38" s="44">
        <v>0.27695423764152033</v>
      </c>
      <c r="AN38" s="45">
        <v>0.23369607627756814</v>
      </c>
      <c r="AO38" s="45">
        <v>0.16692277826920643</v>
      </c>
      <c r="AP38" s="170">
        <f t="shared" si="9"/>
        <v>0.17895042537785713</v>
      </c>
      <c r="AQ38" s="170">
        <f t="shared" si="10"/>
        <v>0.15099971971953466</v>
      </c>
      <c r="AR38" s="171">
        <f t="shared" si="11"/>
        <v>0.10785501038331122</v>
      </c>
      <c r="AS38" s="162">
        <v>5.3100000000000001E-2</v>
      </c>
      <c r="AT38" s="177">
        <f t="shared" si="12"/>
        <v>0.117065322</v>
      </c>
    </row>
    <row r="39" spans="1:46">
      <c r="A39" s="2">
        <v>34</v>
      </c>
      <c r="B39" s="2">
        <v>1</v>
      </c>
      <c r="C39" s="2">
        <v>9</v>
      </c>
      <c r="D39" s="50">
        <v>40005342</v>
      </c>
      <c r="E39" s="50">
        <v>0</v>
      </c>
      <c r="F39" s="50">
        <v>11684149.463834308</v>
      </c>
      <c r="G39" s="58"/>
      <c r="H39" s="73">
        <f t="shared" si="13"/>
        <v>37.917748052308177</v>
      </c>
      <c r="I39" s="73">
        <f t="shared" si="14"/>
        <v>0</v>
      </c>
      <c r="J39" s="73">
        <f t="shared" si="15"/>
        <v>11.074436898331752</v>
      </c>
      <c r="K39" s="74">
        <f t="shared" si="16"/>
        <v>37.917748052308177</v>
      </c>
      <c r="L39" s="76">
        <f t="shared" si="17"/>
        <v>26.843311153976423</v>
      </c>
      <c r="M39" s="119">
        <f t="shared" si="18"/>
        <v>2.5794386430141618E-3</v>
      </c>
      <c r="N39" s="119">
        <f t="shared" si="19"/>
        <v>0</v>
      </c>
      <c r="O39" s="119">
        <f t="shared" si="20"/>
        <v>7.5336305430828243E-4</v>
      </c>
      <c r="P39" s="119">
        <f t="shared" si="21"/>
        <v>2.5794386430141618E-3</v>
      </c>
      <c r="Q39" s="119">
        <f t="shared" si="22"/>
        <v>1.8260755887058791E-3</v>
      </c>
      <c r="R39" s="58"/>
      <c r="S39" s="64">
        <f t="shared" si="3"/>
        <v>5.619491568351064</v>
      </c>
      <c r="T39" s="62">
        <f t="shared" si="4"/>
        <v>0</v>
      </c>
      <c r="U39" s="62">
        <f t="shared" si="23"/>
        <v>1.6412552952395834</v>
      </c>
      <c r="V39" s="62">
        <f t="shared" si="24"/>
        <v>5.619491568351064</v>
      </c>
      <c r="W39" s="66">
        <f t="shared" si="25"/>
        <v>3.9782362731114809</v>
      </c>
      <c r="X39" s="64">
        <f t="shared" si="5"/>
        <v>4.6980403514447389</v>
      </c>
      <c r="Y39" s="62">
        <f t="shared" si="6"/>
        <v>0</v>
      </c>
      <c r="Z39" s="62">
        <f t="shared" si="26"/>
        <v>1.3721318931207986</v>
      </c>
      <c r="AA39" s="62">
        <f t="shared" si="27"/>
        <v>4.6980403514447389</v>
      </c>
      <c r="AB39" s="66">
        <f t="shared" si="28"/>
        <v>3.3259084583239402</v>
      </c>
      <c r="AC39" s="64">
        <f t="shared" si="7"/>
        <v>3.3092585513575781</v>
      </c>
      <c r="AD39" s="62">
        <f t="shared" si="8"/>
        <v>0</v>
      </c>
      <c r="AE39" s="62">
        <f t="shared" si="29"/>
        <v>0.9665177097732035</v>
      </c>
      <c r="AF39" s="62">
        <f t="shared" si="30"/>
        <v>3.3092585513575781</v>
      </c>
      <c r="AG39" s="62">
        <f t="shared" si="31"/>
        <v>2.3427408415843747</v>
      </c>
      <c r="AH39" s="159"/>
      <c r="AI39" s="54"/>
      <c r="AJ39" s="43">
        <v>34</v>
      </c>
      <c r="AK39" s="43">
        <v>1</v>
      </c>
      <c r="AL39" s="43">
        <v>9</v>
      </c>
      <c r="AM39" s="44">
        <v>0.22936638348062996</v>
      </c>
      <c r="AN39" s="45">
        <v>0.19175623128003755</v>
      </c>
      <c r="AO39" s="45">
        <v>0.13507141290185445</v>
      </c>
      <c r="AP39" s="170">
        <f t="shared" si="9"/>
        <v>0.14820214429925743</v>
      </c>
      <c r="AQ39" s="170">
        <f t="shared" si="10"/>
        <v>0.12390082725808803</v>
      </c>
      <c r="AR39" s="171">
        <f t="shared" si="11"/>
        <v>8.7274659528630227E-2</v>
      </c>
      <c r="AS39" s="162">
        <v>5.3100000000000001E-2</v>
      </c>
      <c r="AT39" s="177">
        <f t="shared" si="12"/>
        <v>0.117065322</v>
      </c>
    </row>
    <row r="40" spans="1:46">
      <c r="A40" s="2">
        <v>35</v>
      </c>
      <c r="B40" s="2">
        <v>1</v>
      </c>
      <c r="C40" s="2">
        <v>10</v>
      </c>
      <c r="D40" s="50">
        <v>24869376</v>
      </c>
      <c r="E40" s="50">
        <v>0</v>
      </c>
      <c r="F40" s="50">
        <v>33771993.655740261</v>
      </c>
      <c r="G40" s="58"/>
      <c r="H40" s="73">
        <f t="shared" si="13"/>
        <v>23.571620344755953</v>
      </c>
      <c r="I40" s="73">
        <f t="shared" si="14"/>
        <v>0</v>
      </c>
      <c r="J40" s="73">
        <f t="shared" si="15"/>
        <v>32.009673774630137</v>
      </c>
      <c r="K40" s="74">
        <f t="shared" si="16"/>
        <v>23.571620344755953</v>
      </c>
      <c r="L40" s="76">
        <f t="shared" si="17"/>
        <v>-8.4380534298741843</v>
      </c>
      <c r="M40" s="119">
        <f t="shared" si="18"/>
        <v>1.6035115880786363E-3</v>
      </c>
      <c r="N40" s="119">
        <f t="shared" si="19"/>
        <v>0</v>
      </c>
      <c r="O40" s="119">
        <f t="shared" si="20"/>
        <v>2.1775288282061319E-3</v>
      </c>
      <c r="P40" s="119">
        <f t="shared" si="21"/>
        <v>1.6035115880786363E-3</v>
      </c>
      <c r="Q40" s="119">
        <f t="shared" si="22"/>
        <v>-5.7401724012749549E-4</v>
      </c>
      <c r="R40" s="58"/>
      <c r="S40" s="64">
        <f t="shared" si="3"/>
        <v>3.2494972017223067</v>
      </c>
      <c r="T40" s="62">
        <f t="shared" si="4"/>
        <v>0</v>
      </c>
      <c r="U40" s="62">
        <f t="shared" si="23"/>
        <v>4.4127363260305152</v>
      </c>
      <c r="V40" s="62">
        <f t="shared" si="24"/>
        <v>3.2494972017223067</v>
      </c>
      <c r="W40" s="66">
        <f t="shared" si="25"/>
        <v>-1.1632391243082085</v>
      </c>
      <c r="X40" s="64">
        <f t="shared" si="5"/>
        <v>2.4403859362295126</v>
      </c>
      <c r="Y40" s="62">
        <f t="shared" si="6"/>
        <v>0</v>
      </c>
      <c r="Z40" s="62">
        <f t="shared" si="26"/>
        <v>3.3139833647575578</v>
      </c>
      <c r="AA40" s="62">
        <f t="shared" si="27"/>
        <v>2.4403859362295126</v>
      </c>
      <c r="AB40" s="66">
        <f t="shared" si="28"/>
        <v>-0.87359742852804523</v>
      </c>
      <c r="AC40" s="64">
        <f t="shared" si="7"/>
        <v>1.4199029074476244</v>
      </c>
      <c r="AD40" s="62">
        <f t="shared" si="8"/>
        <v>0</v>
      </c>
      <c r="AE40" s="62">
        <f t="shared" si="29"/>
        <v>1.9281928095859069</v>
      </c>
      <c r="AF40" s="62">
        <f t="shared" si="30"/>
        <v>1.4199029074476244</v>
      </c>
      <c r="AG40" s="62">
        <f t="shared" si="31"/>
        <v>-0.50828990213828251</v>
      </c>
      <c r="AH40" s="159"/>
      <c r="AI40" s="54"/>
      <c r="AJ40" s="43">
        <v>35</v>
      </c>
      <c r="AK40" s="43">
        <v>1</v>
      </c>
      <c r="AL40" s="43">
        <v>10</v>
      </c>
      <c r="AM40" s="44">
        <v>0.21335459925509437</v>
      </c>
      <c r="AN40" s="45">
        <v>0.16023019289755056</v>
      </c>
      <c r="AO40" s="45">
        <v>9.3227597069191107E-2</v>
      </c>
      <c r="AP40" s="170">
        <f t="shared" si="9"/>
        <v>0.13785633546593379</v>
      </c>
      <c r="AQ40" s="170">
        <f t="shared" si="10"/>
        <v>0.10353068225844017</v>
      </c>
      <c r="AR40" s="171">
        <f t="shared" si="11"/>
        <v>6.0237815079331798E-2</v>
      </c>
      <c r="AS40" s="162">
        <v>5.3100000000000001E-2</v>
      </c>
      <c r="AT40" s="177">
        <f t="shared" si="12"/>
        <v>0.117065322</v>
      </c>
    </row>
    <row r="41" spans="1:46">
      <c r="A41" s="2">
        <v>36</v>
      </c>
      <c r="B41" s="2">
        <v>1</v>
      </c>
      <c r="C41" s="2">
        <v>11</v>
      </c>
      <c r="D41" s="50">
        <v>21133011.600000001</v>
      </c>
      <c r="E41" s="50">
        <v>0</v>
      </c>
      <c r="F41" s="50">
        <v>18086423.142647624</v>
      </c>
      <c r="G41" s="58"/>
      <c r="H41" s="73">
        <f t="shared" si="13"/>
        <v>20.030230198639629</v>
      </c>
      <c r="I41" s="73">
        <f t="shared" si="14"/>
        <v>0</v>
      </c>
      <c r="J41" s="73">
        <f t="shared" si="15"/>
        <v>17.142621500157368</v>
      </c>
      <c r="K41" s="74">
        <f t="shared" si="16"/>
        <v>20.030230198639629</v>
      </c>
      <c r="L41" s="76">
        <f t="shared" si="17"/>
        <v>2.8876086984822606</v>
      </c>
      <c r="M41" s="119">
        <f t="shared" si="18"/>
        <v>1.3626006937850087E-3</v>
      </c>
      <c r="N41" s="119">
        <f t="shared" si="19"/>
        <v>0</v>
      </c>
      <c r="O41" s="119">
        <f t="shared" si="20"/>
        <v>1.1661647279018617E-3</v>
      </c>
      <c r="P41" s="119">
        <f t="shared" si="21"/>
        <v>1.3626006937850087E-3</v>
      </c>
      <c r="Q41" s="119">
        <f t="shared" si="22"/>
        <v>1.96435965883147E-4</v>
      </c>
      <c r="R41" s="58"/>
      <c r="S41" s="64">
        <f t="shared" si="3"/>
        <v>2.0781957796169239</v>
      </c>
      <c r="T41" s="62">
        <f t="shared" si="4"/>
        <v>0</v>
      </c>
      <c r="U41" s="62">
        <f t="shared" si="23"/>
        <v>1.7785978143984054</v>
      </c>
      <c r="V41" s="62">
        <f t="shared" si="24"/>
        <v>2.0781957796169239</v>
      </c>
      <c r="W41" s="66">
        <f t="shared" si="25"/>
        <v>0.29959796521851856</v>
      </c>
      <c r="X41" s="64">
        <f t="shared" si="5"/>
        <v>2.0728997328979952</v>
      </c>
      <c r="Y41" s="62">
        <f t="shared" si="6"/>
        <v>0</v>
      </c>
      <c r="Z41" s="62">
        <f t="shared" si="26"/>
        <v>1.7740652591831434</v>
      </c>
      <c r="AA41" s="62">
        <f t="shared" si="27"/>
        <v>2.0728997328979952</v>
      </c>
      <c r="AB41" s="66">
        <f t="shared" si="28"/>
        <v>0.29883447371485183</v>
      </c>
      <c r="AC41" s="64">
        <f t="shared" si="7"/>
        <v>1.2093064273184295</v>
      </c>
      <c r="AD41" s="62">
        <f t="shared" si="8"/>
        <v>0</v>
      </c>
      <c r="AE41" s="62">
        <f t="shared" si="29"/>
        <v>1.0349697510034281</v>
      </c>
      <c r="AF41" s="62">
        <f t="shared" si="30"/>
        <v>1.2093064273184295</v>
      </c>
      <c r="AG41" s="62">
        <f t="shared" si="31"/>
        <v>0.17433667631500138</v>
      </c>
      <c r="AH41" s="159"/>
      <c r="AI41" s="54"/>
      <c r="AJ41" s="43">
        <v>36</v>
      </c>
      <c r="AK41" s="43">
        <v>1</v>
      </c>
      <c r="AL41" s="43">
        <v>11</v>
      </c>
      <c r="AM41" s="44">
        <v>0.16057421131587032</v>
      </c>
      <c r="AN41" s="45">
        <v>0.16016500611329759</v>
      </c>
      <c r="AO41" s="45">
        <v>9.3438466053310784E-2</v>
      </c>
      <c r="AP41" s="170">
        <f t="shared" si="9"/>
        <v>0.10375296534325733</v>
      </c>
      <c r="AQ41" s="170">
        <f t="shared" si="10"/>
        <v>0.10348856265460085</v>
      </c>
      <c r="AR41" s="171">
        <f t="shared" si="11"/>
        <v>6.0374065366485936E-2</v>
      </c>
      <c r="AS41" s="162">
        <v>5.3100000000000001E-2</v>
      </c>
      <c r="AT41" s="177">
        <f t="shared" si="12"/>
        <v>0.117065322</v>
      </c>
    </row>
    <row r="42" spans="1:46">
      <c r="A42" s="2">
        <v>37</v>
      </c>
      <c r="B42" s="2">
        <v>1</v>
      </c>
      <c r="C42" s="2">
        <v>12</v>
      </c>
      <c r="D42" s="50">
        <v>20788250.399999999</v>
      </c>
      <c r="E42" s="50">
        <v>0</v>
      </c>
      <c r="F42" s="50">
        <v>63222452.578281529</v>
      </c>
      <c r="G42" s="58"/>
      <c r="H42" s="73">
        <f t="shared" si="13"/>
        <v>19.703459630853665</v>
      </c>
      <c r="I42" s="73">
        <f t="shared" si="14"/>
        <v>0</v>
      </c>
      <c r="J42" s="73">
        <f t="shared" si="15"/>
        <v>59.923322943027976</v>
      </c>
      <c r="K42" s="74">
        <f t="shared" si="16"/>
        <v>19.703459630853665</v>
      </c>
      <c r="L42" s="76">
        <f t="shared" si="17"/>
        <v>-40.219863312174311</v>
      </c>
      <c r="M42" s="119">
        <f t="shared" si="18"/>
        <v>1.3403714034594329E-3</v>
      </c>
      <c r="N42" s="119">
        <f t="shared" si="19"/>
        <v>0</v>
      </c>
      <c r="O42" s="119">
        <f t="shared" si="20"/>
        <v>4.0764165267365973E-3</v>
      </c>
      <c r="P42" s="119">
        <f t="shared" si="21"/>
        <v>1.3403714034594329E-3</v>
      </c>
      <c r="Q42" s="119">
        <f t="shared" si="22"/>
        <v>-2.736045123277164E-3</v>
      </c>
      <c r="R42" s="58"/>
      <c r="S42" s="64">
        <f t="shared" si="3"/>
        <v>1.7937381483677104</v>
      </c>
      <c r="T42" s="62">
        <f t="shared" si="4"/>
        <v>0</v>
      </c>
      <c r="U42" s="62">
        <f t="shared" si="23"/>
        <v>5.4552221972000163</v>
      </c>
      <c r="V42" s="62">
        <f t="shared" si="24"/>
        <v>1.7937381483677104</v>
      </c>
      <c r="W42" s="66">
        <f t="shared" si="25"/>
        <v>-3.6614840488323059</v>
      </c>
      <c r="X42" s="64">
        <f t="shared" si="5"/>
        <v>2.0384075703912603</v>
      </c>
      <c r="Y42" s="62">
        <f t="shared" si="6"/>
        <v>0</v>
      </c>
      <c r="Z42" s="62">
        <f t="shared" si="26"/>
        <v>6.1993252666550296</v>
      </c>
      <c r="AA42" s="62">
        <f t="shared" si="27"/>
        <v>2.0384075703912603</v>
      </c>
      <c r="AB42" s="66">
        <f t="shared" si="28"/>
        <v>-4.1609176962637697</v>
      </c>
      <c r="AC42" s="64">
        <f t="shared" si="7"/>
        <v>1.1917176054863869</v>
      </c>
      <c r="AD42" s="62">
        <f t="shared" si="8"/>
        <v>0</v>
      </c>
      <c r="AE42" s="62">
        <f t="shared" si="29"/>
        <v>3.6243218332393345</v>
      </c>
      <c r="AF42" s="62">
        <f t="shared" si="30"/>
        <v>1.1917176054863869</v>
      </c>
      <c r="AG42" s="62">
        <f t="shared" si="31"/>
        <v>-2.4326042277529476</v>
      </c>
      <c r="AH42" s="159"/>
      <c r="AI42" s="54"/>
      <c r="AJ42" s="43">
        <v>37</v>
      </c>
      <c r="AK42" s="43">
        <v>1</v>
      </c>
      <c r="AL42" s="43">
        <v>12</v>
      </c>
      <c r="AM42" s="44">
        <v>0.14089378482363879</v>
      </c>
      <c r="AN42" s="45">
        <v>0.16011197502095365</v>
      </c>
      <c r="AO42" s="45">
        <v>9.3606530044942182E-2</v>
      </c>
      <c r="AP42" s="170">
        <f t="shared" si="9"/>
        <v>9.103671040383661E-2</v>
      </c>
      <c r="AQ42" s="170">
        <f t="shared" si="10"/>
        <v>0.10345429729504538</v>
      </c>
      <c r="AR42" s="171">
        <f t="shared" si="11"/>
        <v>6.0482657757233424E-2</v>
      </c>
      <c r="AS42" s="162">
        <v>5.3100000000000001E-2</v>
      </c>
      <c r="AT42" s="177">
        <f t="shared" si="12"/>
        <v>0.117065322</v>
      </c>
    </row>
    <row r="43" spans="1:46">
      <c r="A43" s="2">
        <v>38</v>
      </c>
      <c r="B43" s="2">
        <v>1</v>
      </c>
      <c r="C43" s="2">
        <v>13</v>
      </c>
      <c r="D43" s="50">
        <v>19920582</v>
      </c>
      <c r="E43" s="50">
        <v>0</v>
      </c>
      <c r="F43" s="50">
        <v>48977393.642921887</v>
      </c>
      <c r="G43" s="58"/>
      <c r="H43" s="73">
        <f t="shared" si="13"/>
        <v>18.881068666563216</v>
      </c>
      <c r="I43" s="73">
        <f t="shared" si="14"/>
        <v>0</v>
      </c>
      <c r="J43" s="73">
        <f t="shared" si="15"/>
        <v>46.421612203965971</v>
      </c>
      <c r="K43" s="74">
        <f t="shared" si="16"/>
        <v>18.881068666563216</v>
      </c>
      <c r="L43" s="76">
        <f t="shared" si="17"/>
        <v>-27.540543537402755</v>
      </c>
      <c r="M43" s="119">
        <f t="shared" si="18"/>
        <v>1.2844264399022596E-3</v>
      </c>
      <c r="N43" s="119">
        <f t="shared" si="19"/>
        <v>0</v>
      </c>
      <c r="O43" s="119">
        <f t="shared" si="20"/>
        <v>3.1579328029908826E-3</v>
      </c>
      <c r="P43" s="119">
        <f t="shared" si="21"/>
        <v>1.2844264399022596E-3</v>
      </c>
      <c r="Q43" s="119">
        <f t="shared" si="22"/>
        <v>-1.8735063630886228E-3</v>
      </c>
      <c r="R43" s="58"/>
      <c r="S43" s="64">
        <f t="shared" si="3"/>
        <v>1.7179145913188238</v>
      </c>
      <c r="T43" s="62">
        <f t="shared" si="4"/>
        <v>0</v>
      </c>
      <c r="U43" s="62">
        <f t="shared" si="23"/>
        <v>4.2237209326485194</v>
      </c>
      <c r="V43" s="62">
        <f t="shared" si="24"/>
        <v>1.7179145913188238</v>
      </c>
      <c r="W43" s="66">
        <f t="shared" si="25"/>
        <v>-2.5058063413296958</v>
      </c>
      <c r="X43" s="64">
        <f t="shared" si="5"/>
        <v>1.9555319090940837</v>
      </c>
      <c r="Y43" s="62">
        <f t="shared" si="6"/>
        <v>0</v>
      </c>
      <c r="Z43" s="62">
        <f t="shared" si="26"/>
        <v>4.807934632281099</v>
      </c>
      <c r="AA43" s="62">
        <f t="shared" si="27"/>
        <v>1.9555319090940837</v>
      </c>
      <c r="AB43" s="66">
        <f t="shared" si="28"/>
        <v>-2.8524027231870153</v>
      </c>
      <c r="AC43" s="64">
        <f t="shared" si="7"/>
        <v>1.1443080570791504</v>
      </c>
      <c r="AD43" s="62">
        <f t="shared" si="8"/>
        <v>0</v>
      </c>
      <c r="AE43" s="62">
        <f t="shared" si="29"/>
        <v>2.8134331697905548</v>
      </c>
      <c r="AF43" s="62">
        <f t="shared" si="30"/>
        <v>1.1443080570791504</v>
      </c>
      <c r="AG43" s="62">
        <f t="shared" si="31"/>
        <v>-1.6691251127114044</v>
      </c>
      <c r="AH43" s="159"/>
      <c r="AI43" s="54"/>
      <c r="AJ43" s="43">
        <v>38</v>
      </c>
      <c r="AK43" s="43">
        <v>1</v>
      </c>
      <c r="AL43" s="43">
        <v>13</v>
      </c>
      <c r="AM43" s="44">
        <v>0.14081543992317033</v>
      </c>
      <c r="AN43" s="45">
        <v>0.16029265218096947</v>
      </c>
      <c r="AO43" s="45">
        <v>9.3797586492077215E-2</v>
      </c>
      <c r="AP43" s="170">
        <f t="shared" si="9"/>
        <v>9.0986088852115982E-2</v>
      </c>
      <c r="AQ43" s="170">
        <f t="shared" si="10"/>
        <v>0.10357103952262862</v>
      </c>
      <c r="AR43" s="171">
        <f t="shared" si="11"/>
        <v>6.060610642794937E-2</v>
      </c>
      <c r="AS43" s="162">
        <v>5.3100000000000001E-2</v>
      </c>
      <c r="AT43" s="177">
        <f t="shared" si="12"/>
        <v>0.117065322</v>
      </c>
    </row>
    <row r="44" spans="1:46">
      <c r="A44" s="2">
        <v>39</v>
      </c>
      <c r="B44" s="2">
        <v>1</v>
      </c>
      <c r="C44" s="2">
        <v>14</v>
      </c>
      <c r="D44" s="50">
        <v>17587494</v>
      </c>
      <c r="E44" s="50">
        <v>0</v>
      </c>
      <c r="F44" s="50">
        <v>40014210.492583245</v>
      </c>
      <c r="G44" s="58"/>
      <c r="H44" s="73">
        <f t="shared" si="13"/>
        <v>16.66972791692374</v>
      </c>
      <c r="I44" s="73">
        <f t="shared" si="14"/>
        <v>0</v>
      </c>
      <c r="J44" s="73">
        <f t="shared" si="15"/>
        <v>37.926153761410113</v>
      </c>
      <c r="K44" s="74">
        <f t="shared" si="16"/>
        <v>16.66972791692374</v>
      </c>
      <c r="L44" s="76">
        <f t="shared" si="17"/>
        <v>-21.256425844486373</v>
      </c>
      <c r="M44" s="119">
        <f t="shared" si="18"/>
        <v>1.1339950963893701E-3</v>
      </c>
      <c r="N44" s="119">
        <f t="shared" si="19"/>
        <v>0</v>
      </c>
      <c r="O44" s="119">
        <f t="shared" si="20"/>
        <v>2.5800104599598716E-3</v>
      </c>
      <c r="P44" s="119">
        <f t="shared" si="21"/>
        <v>1.1339950963893701E-3</v>
      </c>
      <c r="Q44" s="119">
        <f t="shared" si="22"/>
        <v>-1.4460153635705015E-3</v>
      </c>
      <c r="R44" s="58"/>
      <c r="S44" s="64">
        <f t="shared" si="3"/>
        <v>1.5661849440616655</v>
      </c>
      <c r="T44" s="62">
        <f t="shared" si="4"/>
        <v>0</v>
      </c>
      <c r="U44" s="62">
        <f t="shared" si="23"/>
        <v>3.5633077698277082</v>
      </c>
      <c r="V44" s="62">
        <f t="shared" si="24"/>
        <v>1.5661849440616655</v>
      </c>
      <c r="W44" s="66">
        <f t="shared" si="25"/>
        <v>-1.9971228257660427</v>
      </c>
      <c r="X44" s="64">
        <f t="shared" si="5"/>
        <v>1.7226100611066246</v>
      </c>
      <c r="Y44" s="62">
        <f t="shared" si="6"/>
        <v>0</v>
      </c>
      <c r="Z44" s="62">
        <f t="shared" si="26"/>
        <v>3.9191985840485382</v>
      </c>
      <c r="AA44" s="62">
        <f t="shared" si="27"/>
        <v>1.7226100611066246</v>
      </c>
      <c r="AB44" s="66">
        <f t="shared" si="28"/>
        <v>-2.1965885229419135</v>
      </c>
      <c r="AC44" s="64">
        <f t="shared" si="7"/>
        <v>1.0033463709987078</v>
      </c>
      <c r="AD44" s="62">
        <f t="shared" si="8"/>
        <v>0</v>
      </c>
      <c r="AE44" s="62">
        <f t="shared" si="29"/>
        <v>2.2827648376802183</v>
      </c>
      <c r="AF44" s="62">
        <f t="shared" si="30"/>
        <v>1.0033463709987078</v>
      </c>
      <c r="AG44" s="62">
        <f t="shared" si="31"/>
        <v>-1.2794184666815105</v>
      </c>
      <c r="AH44" s="159"/>
      <c r="AI44" s="54"/>
      <c r="AJ44" s="43">
        <v>39</v>
      </c>
      <c r="AK44" s="43">
        <v>1</v>
      </c>
      <c r="AL44" s="43">
        <v>14</v>
      </c>
      <c r="AM44" s="44">
        <v>0.14540850620814305</v>
      </c>
      <c r="AN44" s="45">
        <v>0.1599314031937023</v>
      </c>
      <c r="AO44" s="45">
        <v>9.3153172982193513E-2</v>
      </c>
      <c r="AP44" s="170">
        <f t="shared" si="9"/>
        <v>9.3953839670749217E-2</v>
      </c>
      <c r="AQ44" s="170">
        <f t="shared" si="10"/>
        <v>0.10333762312687572</v>
      </c>
      <c r="AR44" s="171">
        <f t="shared" si="11"/>
        <v>6.0189726910903713E-2</v>
      </c>
      <c r="AS44" s="162">
        <v>5.3100000000000001E-2</v>
      </c>
      <c r="AT44" s="177">
        <f t="shared" si="12"/>
        <v>0.117065322</v>
      </c>
    </row>
    <row r="45" spans="1:46">
      <c r="A45" s="2">
        <v>40</v>
      </c>
      <c r="B45" s="2">
        <v>1</v>
      </c>
      <c r="C45" s="2">
        <v>15</v>
      </c>
      <c r="D45" s="50">
        <v>18688860</v>
      </c>
      <c r="E45" s="50">
        <v>0</v>
      </c>
      <c r="F45" s="50">
        <v>68024157.837391526</v>
      </c>
      <c r="G45" s="58"/>
      <c r="H45" s="73">
        <f t="shared" si="13"/>
        <v>17.713621467474525</v>
      </c>
      <c r="I45" s="73">
        <f t="shared" si="14"/>
        <v>0</v>
      </c>
      <c r="J45" s="73">
        <f t="shared" si="15"/>
        <v>64.474461394397196</v>
      </c>
      <c r="K45" s="74">
        <f t="shared" si="16"/>
        <v>17.713621467474525</v>
      </c>
      <c r="L45" s="76">
        <f t="shared" si="17"/>
        <v>-46.760839926922671</v>
      </c>
      <c r="M45" s="119">
        <f t="shared" si="18"/>
        <v>1.2050082630935051E-3</v>
      </c>
      <c r="N45" s="119">
        <f t="shared" si="19"/>
        <v>0</v>
      </c>
      <c r="O45" s="119">
        <f t="shared" si="20"/>
        <v>4.3860177819317822E-3</v>
      </c>
      <c r="P45" s="119">
        <f t="shared" si="21"/>
        <v>1.2050082630935051E-3</v>
      </c>
      <c r="Q45" s="119">
        <f t="shared" si="22"/>
        <v>-3.1810095188382769E-3</v>
      </c>
      <c r="R45" s="58"/>
      <c r="S45" s="64">
        <f t="shared" si="3"/>
        <v>1.7854097030834493</v>
      </c>
      <c r="T45" s="62">
        <f t="shared" si="4"/>
        <v>0</v>
      </c>
      <c r="U45" s="62">
        <f t="shared" si="23"/>
        <v>6.4985767696348997</v>
      </c>
      <c r="V45" s="62">
        <f t="shared" si="24"/>
        <v>1.7854097030834493</v>
      </c>
      <c r="W45" s="66">
        <f t="shared" si="25"/>
        <v>-4.7131670665514509</v>
      </c>
      <c r="X45" s="64">
        <f t="shared" si="5"/>
        <v>1.8334403289015127</v>
      </c>
      <c r="Y45" s="62">
        <f t="shared" si="6"/>
        <v>0</v>
      </c>
      <c r="Z45" s="62">
        <f t="shared" si="26"/>
        <v>6.6733997856817124</v>
      </c>
      <c r="AA45" s="62">
        <f t="shared" si="27"/>
        <v>1.8334403289015127</v>
      </c>
      <c r="AB45" s="66">
        <f t="shared" si="28"/>
        <v>-4.8399594567801998</v>
      </c>
      <c r="AC45" s="64">
        <f t="shared" si="7"/>
        <v>1.0705458637822345</v>
      </c>
      <c r="AD45" s="62">
        <f t="shared" si="8"/>
        <v>0</v>
      </c>
      <c r="AE45" s="62">
        <f t="shared" si="29"/>
        <v>3.8965983377311066</v>
      </c>
      <c r="AF45" s="62">
        <f t="shared" si="30"/>
        <v>1.0705458637822345</v>
      </c>
      <c r="AG45" s="62">
        <f t="shared" si="31"/>
        <v>-2.8260524739488719</v>
      </c>
      <c r="AH45" s="159"/>
      <c r="AI45" s="54"/>
      <c r="AJ45" s="43">
        <v>40</v>
      </c>
      <c r="AK45" s="43">
        <v>1</v>
      </c>
      <c r="AL45" s="43">
        <v>15</v>
      </c>
      <c r="AM45" s="44">
        <v>0.15599325147746085</v>
      </c>
      <c r="AN45" s="45">
        <v>0.16018974121251567</v>
      </c>
      <c r="AO45" s="45">
        <v>9.3534794763760865E-2</v>
      </c>
      <c r="AP45" s="170">
        <f t="shared" si="9"/>
        <v>0.10079303694965994</v>
      </c>
      <c r="AQ45" s="170">
        <f t="shared" si="10"/>
        <v>0.10350454492143502</v>
      </c>
      <c r="AR45" s="171">
        <f t="shared" si="11"/>
        <v>6.0436306926167194E-2</v>
      </c>
      <c r="AS45" s="162">
        <v>5.3100000000000001E-2</v>
      </c>
      <c r="AT45" s="177">
        <f t="shared" si="12"/>
        <v>0.117065322</v>
      </c>
    </row>
    <row r="46" spans="1:46">
      <c r="A46" s="2">
        <v>41</v>
      </c>
      <c r="B46" s="2">
        <v>1</v>
      </c>
      <c r="C46" s="2">
        <v>16</v>
      </c>
      <c r="D46" s="50">
        <v>20561580</v>
      </c>
      <c r="E46" s="50">
        <v>0</v>
      </c>
      <c r="F46" s="50">
        <v>8963183.150338646</v>
      </c>
      <c r="G46" s="58"/>
      <c r="H46" s="73">
        <f t="shared" si="13"/>
        <v>19.488617545061327</v>
      </c>
      <c r="I46" s="73">
        <f t="shared" si="14"/>
        <v>0</v>
      </c>
      <c r="J46" s="73">
        <f t="shared" si="15"/>
        <v>8.4954584425558632</v>
      </c>
      <c r="K46" s="74">
        <f t="shared" si="16"/>
        <v>19.488617545061327</v>
      </c>
      <c r="L46" s="76">
        <f t="shared" si="17"/>
        <v>10.993159102505464</v>
      </c>
      <c r="M46" s="119">
        <f t="shared" si="18"/>
        <v>1.3257562955824032E-3</v>
      </c>
      <c r="N46" s="119">
        <f t="shared" si="19"/>
        <v>0</v>
      </c>
      <c r="O46" s="119">
        <f t="shared" si="20"/>
        <v>5.7792234303101107E-4</v>
      </c>
      <c r="P46" s="119">
        <f t="shared" si="21"/>
        <v>1.3257562955824032E-3</v>
      </c>
      <c r="Q46" s="119">
        <f t="shared" si="22"/>
        <v>7.4783395255139209E-4</v>
      </c>
      <c r="R46" s="58"/>
      <c r="S46" s="64">
        <f t="shared" si="3"/>
        <v>3.4894365915032517</v>
      </c>
      <c r="T46" s="62">
        <f t="shared" si="4"/>
        <v>0</v>
      </c>
      <c r="U46" s="62">
        <f t="shared" si="23"/>
        <v>1.5211116685165762</v>
      </c>
      <c r="V46" s="62">
        <f t="shared" si="24"/>
        <v>3.4894365915032517</v>
      </c>
      <c r="W46" s="66">
        <f t="shared" si="25"/>
        <v>1.9683249229866755</v>
      </c>
      <c r="X46" s="64">
        <f t="shared" si="5"/>
        <v>2.9455009716848486</v>
      </c>
      <c r="Y46" s="62">
        <f t="shared" si="6"/>
        <v>0</v>
      </c>
      <c r="Z46" s="62">
        <f t="shared" si="26"/>
        <v>1.2839998034543914</v>
      </c>
      <c r="AA46" s="62">
        <f t="shared" si="27"/>
        <v>2.9455009716848486</v>
      </c>
      <c r="AB46" s="66">
        <f t="shared" si="28"/>
        <v>1.6615011682304572</v>
      </c>
      <c r="AC46" s="64">
        <f t="shared" si="7"/>
        <v>2.1769845790606013</v>
      </c>
      <c r="AD46" s="62">
        <f t="shared" si="8"/>
        <v>0</v>
      </c>
      <c r="AE46" s="62">
        <f t="shared" si="29"/>
        <v>0.948988915131184</v>
      </c>
      <c r="AF46" s="62">
        <f t="shared" si="30"/>
        <v>2.1769845790606013</v>
      </c>
      <c r="AG46" s="62">
        <f t="shared" si="31"/>
        <v>1.2279956639294172</v>
      </c>
      <c r="AH46" s="159"/>
      <c r="AI46" s="54"/>
      <c r="AJ46" s="43">
        <v>41</v>
      </c>
      <c r="AK46" s="43">
        <v>1</v>
      </c>
      <c r="AL46" s="43">
        <v>16</v>
      </c>
      <c r="AM46" s="44">
        <v>0.27710831502999062</v>
      </c>
      <c r="AN46" s="45">
        <v>0.23391249268443051</v>
      </c>
      <c r="AO46" s="45">
        <v>0.17288192885312509</v>
      </c>
      <c r="AP46" s="170">
        <f t="shared" si="9"/>
        <v>0.1790499805045187</v>
      </c>
      <c r="AQ46" s="170">
        <f t="shared" si="10"/>
        <v>0.15113955440268145</v>
      </c>
      <c r="AR46" s="171">
        <f t="shared" si="11"/>
        <v>0.11170543903522176</v>
      </c>
      <c r="AS46" s="162">
        <v>5.3100000000000001E-2</v>
      </c>
      <c r="AT46" s="177">
        <f t="shared" si="12"/>
        <v>0.117065322</v>
      </c>
    </row>
    <row r="47" spans="1:46">
      <c r="A47" s="2">
        <v>42</v>
      </c>
      <c r="B47" s="2">
        <v>1</v>
      </c>
      <c r="C47" s="2">
        <v>17</v>
      </c>
      <c r="D47" s="50">
        <v>31302903.600000001</v>
      </c>
      <c r="E47" s="50">
        <v>0</v>
      </c>
      <c r="F47" s="50">
        <v>0</v>
      </c>
      <c r="G47" s="58"/>
      <c r="H47" s="73">
        <f t="shared" si="13"/>
        <v>29.669427948159793</v>
      </c>
      <c r="I47" s="73">
        <f t="shared" si="14"/>
        <v>0</v>
      </c>
      <c r="J47" s="73">
        <f t="shared" si="15"/>
        <v>0</v>
      </c>
      <c r="K47" s="74">
        <f t="shared" si="16"/>
        <v>29.669427948159793</v>
      </c>
      <c r="L47" s="76">
        <f t="shared" si="17"/>
        <v>29.669427948159793</v>
      </c>
      <c r="M47" s="119">
        <f t="shared" si="18"/>
        <v>2.0183284318476048E-3</v>
      </c>
      <c r="N47" s="119">
        <f t="shared" si="19"/>
        <v>0</v>
      </c>
      <c r="O47" s="119">
        <f t="shared" si="20"/>
        <v>0</v>
      </c>
      <c r="P47" s="119">
        <f t="shared" si="21"/>
        <v>2.0183284318476048E-3</v>
      </c>
      <c r="Q47" s="119">
        <f t="shared" si="22"/>
        <v>2.0183284318476048E-3</v>
      </c>
      <c r="R47" s="58"/>
      <c r="S47" s="64">
        <f t="shared" si="3"/>
        <v>6.0801926190088276</v>
      </c>
      <c r="T47" s="62">
        <f t="shared" si="4"/>
        <v>0</v>
      </c>
      <c r="U47" s="62">
        <f t="shared" si="23"/>
        <v>0</v>
      </c>
      <c r="V47" s="62">
        <f t="shared" si="24"/>
        <v>6.0801926190088276</v>
      </c>
      <c r="W47" s="66">
        <f t="shared" si="25"/>
        <v>6.0801926190088276</v>
      </c>
      <c r="X47" s="64">
        <f t="shared" si="5"/>
        <v>4.4814491639083096</v>
      </c>
      <c r="Y47" s="62">
        <f t="shared" si="6"/>
        <v>0</v>
      </c>
      <c r="Z47" s="62">
        <f t="shared" si="26"/>
        <v>0</v>
      </c>
      <c r="AA47" s="62">
        <f t="shared" si="27"/>
        <v>4.4814491639083096</v>
      </c>
      <c r="AB47" s="66">
        <f t="shared" si="28"/>
        <v>4.4814491639083096</v>
      </c>
      <c r="AC47" s="64">
        <f t="shared" si="7"/>
        <v>3.3160702840282164</v>
      </c>
      <c r="AD47" s="62">
        <f t="shared" si="8"/>
        <v>0</v>
      </c>
      <c r="AE47" s="62">
        <f t="shared" si="29"/>
        <v>0</v>
      </c>
      <c r="AF47" s="62">
        <f t="shared" si="30"/>
        <v>3.3160702840282164</v>
      </c>
      <c r="AG47" s="62">
        <f t="shared" si="31"/>
        <v>3.3160702840282164</v>
      </c>
      <c r="AH47" s="159"/>
      <c r="AI47" s="54"/>
      <c r="AJ47" s="43">
        <v>42</v>
      </c>
      <c r="AK47" s="43">
        <v>1</v>
      </c>
      <c r="AL47" s="43">
        <v>17</v>
      </c>
      <c r="AM47" s="44">
        <v>0.31716367728800604</v>
      </c>
      <c r="AN47" s="45">
        <v>0.23376774149568366</v>
      </c>
      <c r="AO47" s="45">
        <v>0.17297758662114923</v>
      </c>
      <c r="AP47" s="170">
        <f t="shared" si="9"/>
        <v>0.20493123863501869</v>
      </c>
      <c r="AQ47" s="170">
        <f t="shared" si="10"/>
        <v>0.15104602528025032</v>
      </c>
      <c r="AR47" s="171">
        <f t="shared" si="11"/>
        <v>0.11176724707406741</v>
      </c>
      <c r="AS47" s="162">
        <v>5.3100000000000001E-2</v>
      </c>
      <c r="AT47" s="177">
        <f t="shared" si="12"/>
        <v>0.117065322</v>
      </c>
    </row>
    <row r="48" spans="1:46">
      <c r="A48" s="2">
        <v>43</v>
      </c>
      <c r="B48" s="2">
        <v>1</v>
      </c>
      <c r="C48" s="2">
        <v>18</v>
      </c>
      <c r="D48" s="50">
        <v>25761560.399999999</v>
      </c>
      <c r="E48" s="50">
        <v>0</v>
      </c>
      <c r="F48" s="50">
        <v>0</v>
      </c>
      <c r="G48" s="58"/>
      <c r="H48" s="73">
        <f t="shared" si="13"/>
        <v>24.417247993568445</v>
      </c>
      <c r="I48" s="73">
        <f t="shared" si="14"/>
        <v>0</v>
      </c>
      <c r="J48" s="73">
        <f t="shared" si="15"/>
        <v>0</v>
      </c>
      <c r="K48" s="74">
        <f t="shared" si="16"/>
        <v>24.417247993568445</v>
      </c>
      <c r="L48" s="76">
        <f t="shared" si="17"/>
        <v>24.417247993568445</v>
      </c>
      <c r="M48" s="119">
        <f t="shared" si="18"/>
        <v>1.6610372784740439E-3</v>
      </c>
      <c r="N48" s="119">
        <f t="shared" si="19"/>
        <v>0</v>
      </c>
      <c r="O48" s="119">
        <f t="shared" si="20"/>
        <v>0</v>
      </c>
      <c r="P48" s="119">
        <f t="shared" si="21"/>
        <v>1.6610372784740439E-3</v>
      </c>
      <c r="Q48" s="119">
        <f t="shared" si="22"/>
        <v>1.6610372784740439E-3</v>
      </c>
      <c r="R48" s="58"/>
      <c r="S48" s="64">
        <f t="shared" si="3"/>
        <v>5.0046799774415565</v>
      </c>
      <c r="T48" s="62">
        <f t="shared" si="4"/>
        <v>0</v>
      </c>
      <c r="U48" s="62">
        <f t="shared" si="23"/>
        <v>0</v>
      </c>
      <c r="V48" s="62">
        <f t="shared" si="24"/>
        <v>5.0046799774415565</v>
      </c>
      <c r="W48" s="66">
        <f t="shared" si="25"/>
        <v>5.0046799774415565</v>
      </c>
      <c r="X48" s="64">
        <f t="shared" si="5"/>
        <v>3.6881149236169142</v>
      </c>
      <c r="Y48" s="62">
        <f t="shared" si="6"/>
        <v>0</v>
      </c>
      <c r="Z48" s="62">
        <f t="shared" si="26"/>
        <v>0</v>
      </c>
      <c r="AA48" s="62">
        <f t="shared" si="27"/>
        <v>3.6881149236169142</v>
      </c>
      <c r="AB48" s="66">
        <f t="shared" si="28"/>
        <v>3.6881149236169142</v>
      </c>
      <c r="AC48" s="64">
        <f t="shared" si="7"/>
        <v>2.7291729326942566</v>
      </c>
      <c r="AD48" s="62">
        <f t="shared" si="8"/>
        <v>0</v>
      </c>
      <c r="AE48" s="62">
        <f t="shared" si="29"/>
        <v>0</v>
      </c>
      <c r="AF48" s="62">
        <f t="shared" si="30"/>
        <v>2.7291729326942566</v>
      </c>
      <c r="AG48" s="62">
        <f t="shared" si="31"/>
        <v>2.7291729326942566</v>
      </c>
      <c r="AH48" s="159"/>
      <c r="AI48" s="54"/>
      <c r="AJ48" s="43">
        <v>43</v>
      </c>
      <c r="AK48" s="43">
        <v>1</v>
      </c>
      <c r="AL48" s="43">
        <v>18</v>
      </c>
      <c r="AM48" s="44">
        <v>0.31721584865960983</v>
      </c>
      <c r="AN48" s="45">
        <v>0.23376689632958125</v>
      </c>
      <c r="AO48" s="45">
        <v>0.17298546797911707</v>
      </c>
      <c r="AP48" s="170">
        <f t="shared" si="9"/>
        <v>0.20496494849705421</v>
      </c>
      <c r="AQ48" s="170">
        <f t="shared" si="10"/>
        <v>0.15104547918702269</v>
      </c>
      <c r="AR48" s="171">
        <f t="shared" si="11"/>
        <v>0.11177233951234498</v>
      </c>
      <c r="AS48" s="162">
        <v>5.3100000000000001E-2</v>
      </c>
      <c r="AT48" s="177">
        <f t="shared" si="12"/>
        <v>0.117065322</v>
      </c>
    </row>
    <row r="49" spans="1:46">
      <c r="A49" s="2">
        <v>44</v>
      </c>
      <c r="B49" s="2">
        <v>1</v>
      </c>
      <c r="C49" s="2">
        <v>19</v>
      </c>
      <c r="D49" s="50">
        <v>23872086</v>
      </c>
      <c r="E49" s="50">
        <v>0</v>
      </c>
      <c r="F49" s="50">
        <v>0</v>
      </c>
      <c r="G49" s="58"/>
      <c r="H49" s="73">
        <f t="shared" si="13"/>
        <v>22.626371808820767</v>
      </c>
      <c r="I49" s="73">
        <f t="shared" si="14"/>
        <v>0</v>
      </c>
      <c r="J49" s="73">
        <f t="shared" si="15"/>
        <v>0</v>
      </c>
      <c r="K49" s="74">
        <f t="shared" si="16"/>
        <v>22.626371808820767</v>
      </c>
      <c r="L49" s="76">
        <f t="shared" si="17"/>
        <v>22.626371808820767</v>
      </c>
      <c r="M49" s="119">
        <f t="shared" si="18"/>
        <v>1.5392089665864468E-3</v>
      </c>
      <c r="N49" s="119">
        <f t="shared" si="19"/>
        <v>0</v>
      </c>
      <c r="O49" s="119">
        <f t="shared" si="20"/>
        <v>0</v>
      </c>
      <c r="P49" s="119">
        <f t="shared" si="21"/>
        <v>1.5392089665864468E-3</v>
      </c>
      <c r="Q49" s="119">
        <f t="shared" si="22"/>
        <v>1.5392089665864468E-3</v>
      </c>
      <c r="R49" s="58"/>
      <c r="S49" s="64">
        <f t="shared" si="3"/>
        <v>4.6374134284862665</v>
      </c>
      <c r="T49" s="62">
        <f t="shared" si="4"/>
        <v>0</v>
      </c>
      <c r="U49" s="62">
        <f t="shared" si="23"/>
        <v>0</v>
      </c>
      <c r="V49" s="62">
        <f t="shared" si="24"/>
        <v>4.6374134284862665</v>
      </c>
      <c r="W49" s="66">
        <f t="shared" si="25"/>
        <v>4.6374134284862665</v>
      </c>
      <c r="X49" s="64">
        <f t="shared" si="5"/>
        <v>3.418239047814124</v>
      </c>
      <c r="Y49" s="62">
        <f t="shared" si="6"/>
        <v>0</v>
      </c>
      <c r="Z49" s="62">
        <f t="shared" si="26"/>
        <v>0</v>
      </c>
      <c r="AA49" s="62">
        <f t="shared" si="27"/>
        <v>3.418239047814124</v>
      </c>
      <c r="AB49" s="66">
        <f t="shared" si="28"/>
        <v>3.418239047814124</v>
      </c>
      <c r="AC49" s="64">
        <f t="shared" si="7"/>
        <v>2.5282709905855052</v>
      </c>
      <c r="AD49" s="62">
        <f t="shared" si="8"/>
        <v>0</v>
      </c>
      <c r="AE49" s="62">
        <f t="shared" si="29"/>
        <v>0</v>
      </c>
      <c r="AF49" s="62">
        <f t="shared" si="30"/>
        <v>2.5282709905855052</v>
      </c>
      <c r="AG49" s="62">
        <f t="shared" si="31"/>
        <v>2.5282709905855052</v>
      </c>
      <c r="AH49" s="159"/>
      <c r="AI49" s="54"/>
      <c r="AJ49" s="43">
        <v>44</v>
      </c>
      <c r="AK49" s="43">
        <v>1</v>
      </c>
      <c r="AL49" s="43">
        <v>19</v>
      </c>
      <c r="AM49" s="44">
        <v>0.31720218877317297</v>
      </c>
      <c r="AN49" s="45">
        <v>0.2338098434476851</v>
      </c>
      <c r="AO49" s="45">
        <v>0.17293543144097431</v>
      </c>
      <c r="AP49" s="170">
        <f t="shared" si="9"/>
        <v>0.20495612233678562</v>
      </c>
      <c r="AQ49" s="170">
        <f t="shared" si="10"/>
        <v>0.15107322891607139</v>
      </c>
      <c r="AR49" s="171">
        <f t="shared" si="11"/>
        <v>0.11174000904554536</v>
      </c>
      <c r="AS49" s="162">
        <v>5.3100000000000001E-2</v>
      </c>
      <c r="AT49" s="177">
        <f t="shared" si="12"/>
        <v>0.117065322</v>
      </c>
    </row>
    <row r="50" spans="1:46">
      <c r="A50" s="2">
        <v>45</v>
      </c>
      <c r="B50" s="2">
        <v>1</v>
      </c>
      <c r="C50" s="2">
        <v>20</v>
      </c>
      <c r="D50" s="50">
        <v>23322405.600000001</v>
      </c>
      <c r="E50" s="50">
        <v>0</v>
      </c>
      <c r="F50" s="50">
        <v>0</v>
      </c>
      <c r="G50" s="58"/>
      <c r="H50" s="73">
        <f t="shared" si="13"/>
        <v>22.105375314990219</v>
      </c>
      <c r="I50" s="73">
        <f t="shared" si="14"/>
        <v>0</v>
      </c>
      <c r="J50" s="73">
        <f t="shared" si="15"/>
        <v>0</v>
      </c>
      <c r="K50" s="74">
        <f t="shared" si="16"/>
        <v>22.105375314990219</v>
      </c>
      <c r="L50" s="76">
        <f t="shared" si="17"/>
        <v>22.105375314990219</v>
      </c>
      <c r="M50" s="119">
        <f t="shared" si="18"/>
        <v>1.5037670282306271E-3</v>
      </c>
      <c r="N50" s="119">
        <f t="shared" si="19"/>
        <v>0</v>
      </c>
      <c r="O50" s="119">
        <f t="shared" si="20"/>
        <v>0</v>
      </c>
      <c r="P50" s="119">
        <f t="shared" si="21"/>
        <v>1.5037670282306271E-3</v>
      </c>
      <c r="Q50" s="119">
        <f t="shared" si="22"/>
        <v>1.5037670282306271E-3</v>
      </c>
      <c r="R50" s="58"/>
      <c r="S50" s="64">
        <f t="shared" si="3"/>
        <v>4.5297790495369119</v>
      </c>
      <c r="T50" s="62">
        <f t="shared" si="4"/>
        <v>0</v>
      </c>
      <c r="U50" s="62">
        <f t="shared" si="23"/>
        <v>0</v>
      </c>
      <c r="V50" s="62">
        <f t="shared" si="24"/>
        <v>4.5297790495369119</v>
      </c>
      <c r="W50" s="66">
        <f t="shared" si="25"/>
        <v>4.5297790495369119</v>
      </c>
      <c r="X50" s="64">
        <f t="shared" si="5"/>
        <v>3.3397244050667254</v>
      </c>
      <c r="Y50" s="62">
        <f t="shared" si="6"/>
        <v>0</v>
      </c>
      <c r="Z50" s="62">
        <f t="shared" si="26"/>
        <v>0</v>
      </c>
      <c r="AA50" s="62">
        <f t="shared" si="27"/>
        <v>3.3397244050667254</v>
      </c>
      <c r="AB50" s="66">
        <f t="shared" si="28"/>
        <v>3.3397244050667254</v>
      </c>
      <c r="AC50" s="64">
        <f t="shared" si="7"/>
        <v>2.4704178412067783</v>
      </c>
      <c r="AD50" s="62">
        <f t="shared" si="8"/>
        <v>0</v>
      </c>
      <c r="AE50" s="62">
        <f t="shared" si="29"/>
        <v>0</v>
      </c>
      <c r="AF50" s="62">
        <f t="shared" si="30"/>
        <v>2.4704178412067783</v>
      </c>
      <c r="AG50" s="62">
        <f t="shared" si="31"/>
        <v>2.4704178412067783</v>
      </c>
      <c r="AH50" s="159"/>
      <c r="AI50" s="54"/>
      <c r="AJ50" s="43">
        <v>45</v>
      </c>
      <c r="AK50" s="43">
        <v>1</v>
      </c>
      <c r="AL50" s="43">
        <v>20</v>
      </c>
      <c r="AM50" s="44">
        <v>0.31714247081596986</v>
      </c>
      <c r="AN50" s="45">
        <v>0.2338234245168177</v>
      </c>
      <c r="AO50" s="45">
        <v>0.17296084633272965</v>
      </c>
      <c r="AP50" s="170">
        <f t="shared" si="9"/>
        <v>0.20491753634534099</v>
      </c>
      <c r="AQ50" s="170">
        <f t="shared" si="10"/>
        <v>0.15108200414955059</v>
      </c>
      <c r="AR50" s="171">
        <f t="shared" si="11"/>
        <v>0.11175643055160095</v>
      </c>
      <c r="AS50" s="162">
        <v>5.3100000000000001E-2</v>
      </c>
      <c r="AT50" s="177">
        <f t="shared" si="12"/>
        <v>0.117065322</v>
      </c>
    </row>
    <row r="51" spans="1:46">
      <c r="A51" s="2">
        <v>46</v>
      </c>
      <c r="B51" s="2">
        <v>1</v>
      </c>
      <c r="C51" s="2">
        <v>21</v>
      </c>
      <c r="D51" s="50">
        <v>21538306.800000001</v>
      </c>
      <c r="E51" s="50">
        <v>0</v>
      </c>
      <c r="F51" s="50">
        <v>0</v>
      </c>
      <c r="G51" s="58"/>
      <c r="H51" s="73">
        <f t="shared" si="13"/>
        <v>20.41437592798772</v>
      </c>
      <c r="I51" s="73">
        <f t="shared" si="14"/>
        <v>0</v>
      </c>
      <c r="J51" s="73">
        <f t="shared" si="15"/>
        <v>0</v>
      </c>
      <c r="K51" s="74">
        <f t="shared" si="16"/>
        <v>20.41437592798772</v>
      </c>
      <c r="L51" s="76">
        <f t="shared" si="17"/>
        <v>20.41437592798772</v>
      </c>
      <c r="M51" s="119">
        <f t="shared" si="18"/>
        <v>1.3887330563256953E-3</v>
      </c>
      <c r="N51" s="119">
        <f t="shared" si="19"/>
        <v>0</v>
      </c>
      <c r="O51" s="119">
        <f t="shared" si="20"/>
        <v>0</v>
      </c>
      <c r="P51" s="119">
        <f t="shared" si="21"/>
        <v>1.3887330563256953E-3</v>
      </c>
      <c r="Q51" s="119">
        <f t="shared" si="22"/>
        <v>1.3887330563256953E-3</v>
      </c>
      <c r="R51" s="58"/>
      <c r="S51" s="64">
        <f t="shared" si="3"/>
        <v>4.0723445012798001</v>
      </c>
      <c r="T51" s="62">
        <f t="shared" si="4"/>
        <v>0</v>
      </c>
      <c r="U51" s="62">
        <f t="shared" si="23"/>
        <v>0</v>
      </c>
      <c r="V51" s="62">
        <f t="shared" si="24"/>
        <v>4.0723445012798001</v>
      </c>
      <c r="W51" s="66">
        <f t="shared" si="25"/>
        <v>4.0723445012798001</v>
      </c>
      <c r="X51" s="64">
        <f t="shared" si="5"/>
        <v>3.0842913660716365</v>
      </c>
      <c r="Y51" s="62">
        <f t="shared" si="6"/>
        <v>0</v>
      </c>
      <c r="Z51" s="62">
        <f t="shared" si="26"/>
        <v>0</v>
      </c>
      <c r="AA51" s="62">
        <f t="shared" si="27"/>
        <v>3.0842913660716365</v>
      </c>
      <c r="AB51" s="66">
        <f t="shared" si="28"/>
        <v>3.0842913660716365</v>
      </c>
      <c r="AC51" s="64">
        <f t="shared" si="7"/>
        <v>2.276879273483817</v>
      </c>
      <c r="AD51" s="62">
        <f t="shared" si="8"/>
        <v>0</v>
      </c>
      <c r="AE51" s="62">
        <f t="shared" si="29"/>
        <v>0</v>
      </c>
      <c r="AF51" s="62">
        <f t="shared" si="30"/>
        <v>2.276879273483817</v>
      </c>
      <c r="AG51" s="62">
        <f t="shared" si="31"/>
        <v>2.276879273483817</v>
      </c>
      <c r="AH51" s="159"/>
      <c r="AI51" s="54"/>
      <c r="AJ51" s="43">
        <v>46</v>
      </c>
      <c r="AK51" s="43">
        <v>1</v>
      </c>
      <c r="AL51" s="43">
        <v>21</v>
      </c>
      <c r="AM51" s="44">
        <v>0.30873344692105265</v>
      </c>
      <c r="AN51" s="45">
        <v>0.23382695262075368</v>
      </c>
      <c r="AO51" s="45">
        <v>0.17261525543942755</v>
      </c>
      <c r="AP51" s="170">
        <f t="shared" si="9"/>
        <v>0.19948415350266444</v>
      </c>
      <c r="AQ51" s="170">
        <f t="shared" si="10"/>
        <v>0.15108428378861838</v>
      </c>
      <c r="AR51" s="171">
        <f t="shared" si="11"/>
        <v>0.11153313143225989</v>
      </c>
      <c r="AS51" s="162">
        <v>5.3100000000000001E-2</v>
      </c>
      <c r="AT51" s="177">
        <f t="shared" si="12"/>
        <v>0.117065322</v>
      </c>
    </row>
    <row r="52" spans="1:46">
      <c r="A52" s="2">
        <v>47</v>
      </c>
      <c r="B52" s="2">
        <v>1</v>
      </c>
      <c r="C52" s="2">
        <v>22</v>
      </c>
      <c r="D52" s="50">
        <v>18264528</v>
      </c>
      <c r="E52" s="50">
        <v>0</v>
      </c>
      <c r="F52" s="50">
        <v>0</v>
      </c>
      <c r="G52" s="58"/>
      <c r="H52" s="73">
        <f t="shared" si="13"/>
        <v>17.31143233317011</v>
      </c>
      <c r="I52" s="73">
        <f t="shared" si="14"/>
        <v>0</v>
      </c>
      <c r="J52" s="73">
        <f t="shared" si="15"/>
        <v>0</v>
      </c>
      <c r="K52" s="74">
        <f t="shared" si="16"/>
        <v>17.31143233317011</v>
      </c>
      <c r="L52" s="76">
        <f t="shared" si="17"/>
        <v>17.31143233317011</v>
      </c>
      <c r="M52" s="119">
        <f t="shared" si="18"/>
        <v>1.177648458038783E-3</v>
      </c>
      <c r="N52" s="119">
        <f t="shared" si="19"/>
        <v>0</v>
      </c>
      <c r="O52" s="119">
        <f t="shared" si="20"/>
        <v>0</v>
      </c>
      <c r="P52" s="119">
        <f t="shared" si="21"/>
        <v>1.177648458038783E-3</v>
      </c>
      <c r="Q52" s="119">
        <f t="shared" si="22"/>
        <v>1.177648458038783E-3</v>
      </c>
      <c r="R52" s="58"/>
      <c r="S52" s="64">
        <f t="shared" si="3"/>
        <v>3.2992829569581836</v>
      </c>
      <c r="T52" s="62">
        <f t="shared" si="4"/>
        <v>0</v>
      </c>
      <c r="U52" s="62">
        <f t="shared" si="23"/>
        <v>0</v>
      </c>
      <c r="V52" s="62">
        <f t="shared" si="24"/>
        <v>3.2992829569581836</v>
      </c>
      <c r="W52" s="66">
        <f t="shared" si="25"/>
        <v>3.2992829569581836</v>
      </c>
      <c r="X52" s="64">
        <f t="shared" si="5"/>
        <v>2.6153553674234589</v>
      </c>
      <c r="Y52" s="62">
        <f t="shared" si="6"/>
        <v>0</v>
      </c>
      <c r="Z52" s="62">
        <f t="shared" si="26"/>
        <v>0</v>
      </c>
      <c r="AA52" s="62">
        <f t="shared" si="27"/>
        <v>2.6153553674234589</v>
      </c>
      <c r="AB52" s="66">
        <f t="shared" si="28"/>
        <v>2.6153553674234589</v>
      </c>
      <c r="AC52" s="64">
        <f t="shared" si="7"/>
        <v>1.9143094430920307</v>
      </c>
      <c r="AD52" s="62">
        <f t="shared" si="8"/>
        <v>0</v>
      </c>
      <c r="AE52" s="62">
        <f t="shared" si="29"/>
        <v>0</v>
      </c>
      <c r="AF52" s="62">
        <f t="shared" si="30"/>
        <v>1.9143094430920307</v>
      </c>
      <c r="AG52" s="62">
        <f t="shared" si="31"/>
        <v>1.9143094430920307</v>
      </c>
      <c r="AH52" s="159"/>
      <c r="AI52" s="54"/>
      <c r="AJ52" s="43">
        <v>47</v>
      </c>
      <c r="AK52" s="43">
        <v>1</v>
      </c>
      <c r="AL52" s="43">
        <v>22</v>
      </c>
      <c r="AM52" s="44">
        <v>0.29495912797323148</v>
      </c>
      <c r="AN52" s="45">
        <v>0.23381533156724363</v>
      </c>
      <c r="AO52" s="45">
        <v>0.17114113926315905</v>
      </c>
      <c r="AP52" s="170">
        <f t="shared" si="9"/>
        <v>0.19058405413609189</v>
      </c>
      <c r="AQ52" s="170">
        <f t="shared" si="10"/>
        <v>0.15107677499407288</v>
      </c>
      <c r="AR52" s="171">
        <f t="shared" si="11"/>
        <v>0.11058065018826076</v>
      </c>
      <c r="AS52" s="162">
        <v>5.3100000000000001E-2</v>
      </c>
      <c r="AT52" s="177">
        <f t="shared" si="12"/>
        <v>0.117065322</v>
      </c>
    </row>
    <row r="53" spans="1:46">
      <c r="A53" s="2">
        <v>48</v>
      </c>
      <c r="B53" s="2">
        <v>1</v>
      </c>
      <c r="C53" s="2">
        <v>23</v>
      </c>
      <c r="D53" s="50">
        <v>18438375.600000001</v>
      </c>
      <c r="E53" s="50">
        <v>0</v>
      </c>
      <c r="F53" s="50">
        <v>0</v>
      </c>
      <c r="G53" s="58"/>
      <c r="H53" s="73">
        <f t="shared" si="13"/>
        <v>17.476208064778618</v>
      </c>
      <c r="I53" s="73">
        <f t="shared" si="14"/>
        <v>0</v>
      </c>
      <c r="J53" s="73">
        <f t="shared" si="15"/>
        <v>0</v>
      </c>
      <c r="K53" s="74">
        <f t="shared" si="16"/>
        <v>17.476208064778618</v>
      </c>
      <c r="L53" s="76">
        <f t="shared" si="17"/>
        <v>17.476208064778618</v>
      </c>
      <c r="M53" s="119">
        <f t="shared" si="18"/>
        <v>1.1888576914815387E-3</v>
      </c>
      <c r="N53" s="119">
        <f t="shared" si="19"/>
        <v>0</v>
      </c>
      <c r="O53" s="119">
        <f t="shared" si="20"/>
        <v>0</v>
      </c>
      <c r="P53" s="119">
        <f t="shared" si="21"/>
        <v>1.1888576914815387E-3</v>
      </c>
      <c r="Q53" s="119">
        <f t="shared" si="22"/>
        <v>1.1888576914815387E-3</v>
      </c>
      <c r="R53" s="58"/>
      <c r="S53" s="64">
        <f t="shared" si="3"/>
        <v>3.1297940292897981</v>
      </c>
      <c r="T53" s="62">
        <f t="shared" si="4"/>
        <v>0</v>
      </c>
      <c r="U53" s="62">
        <f t="shared" si="23"/>
        <v>0</v>
      </c>
      <c r="V53" s="62">
        <f t="shared" si="24"/>
        <v>3.1297940292897981</v>
      </c>
      <c r="W53" s="66">
        <f t="shared" si="25"/>
        <v>3.1297940292897981</v>
      </c>
      <c r="X53" s="64">
        <f t="shared" si="5"/>
        <v>2.6417853319049591</v>
      </c>
      <c r="Y53" s="62">
        <f t="shared" si="6"/>
        <v>0</v>
      </c>
      <c r="Z53" s="62">
        <f t="shared" si="26"/>
        <v>0</v>
      </c>
      <c r="AA53" s="62">
        <f t="shared" si="27"/>
        <v>2.6417853319049591</v>
      </c>
      <c r="AB53" s="66">
        <f t="shared" si="28"/>
        <v>2.6417853319049591</v>
      </c>
      <c r="AC53" s="64">
        <f t="shared" si="7"/>
        <v>1.9328590547164042</v>
      </c>
      <c r="AD53" s="62">
        <f t="shared" si="8"/>
        <v>0</v>
      </c>
      <c r="AE53" s="62">
        <f t="shared" si="29"/>
        <v>0</v>
      </c>
      <c r="AF53" s="62">
        <f t="shared" si="30"/>
        <v>1.9328590547164042</v>
      </c>
      <c r="AG53" s="62">
        <f t="shared" si="31"/>
        <v>1.9328590547164042</v>
      </c>
      <c r="AH53" s="159"/>
      <c r="AI53" s="54"/>
      <c r="AJ53" s="43">
        <v>48</v>
      </c>
      <c r="AK53" s="43">
        <v>1</v>
      </c>
      <c r="AL53" s="43">
        <v>23</v>
      </c>
      <c r="AM53" s="44">
        <v>0.27716847393399469</v>
      </c>
      <c r="AN53" s="45">
        <v>0.23395137253535556</v>
      </c>
      <c r="AO53" s="45">
        <v>0.1711702398022705</v>
      </c>
      <c r="AP53" s="170">
        <f t="shared" si="9"/>
        <v>0.17908885140807834</v>
      </c>
      <c r="AQ53" s="170">
        <f t="shared" si="10"/>
        <v>0.15116467611925427</v>
      </c>
      <c r="AR53" s="171">
        <f t="shared" si="11"/>
        <v>0.11059945312804267</v>
      </c>
      <c r="AS53" s="162">
        <v>5.3100000000000001E-2</v>
      </c>
      <c r="AT53" s="177">
        <f t="shared" si="12"/>
        <v>0.117065322</v>
      </c>
    </row>
    <row r="54" spans="1:46">
      <c r="A54" s="2">
        <v>49</v>
      </c>
      <c r="B54" s="2">
        <v>1</v>
      </c>
      <c r="C54" s="2">
        <v>0</v>
      </c>
      <c r="D54" s="50">
        <v>16354353.6</v>
      </c>
      <c r="E54" s="50">
        <v>0</v>
      </c>
      <c r="F54" s="50">
        <v>0</v>
      </c>
      <c r="G54" s="58"/>
      <c r="H54" s="73">
        <f t="shared" si="13"/>
        <v>15.500936334031572</v>
      </c>
      <c r="I54" s="73">
        <f t="shared" si="14"/>
        <v>0</v>
      </c>
      <c r="J54" s="73">
        <f t="shared" si="15"/>
        <v>0</v>
      </c>
      <c r="K54" s="74">
        <f t="shared" si="16"/>
        <v>15.500936334031572</v>
      </c>
      <c r="L54" s="76">
        <f t="shared" si="17"/>
        <v>15.500936334031572</v>
      </c>
      <c r="M54" s="119">
        <f t="shared" si="18"/>
        <v>1.0544854649001069E-3</v>
      </c>
      <c r="N54" s="119">
        <f t="shared" si="19"/>
        <v>0</v>
      </c>
      <c r="O54" s="119">
        <f t="shared" si="20"/>
        <v>0</v>
      </c>
      <c r="P54" s="119">
        <f t="shared" si="21"/>
        <v>1.0544854649001069E-3</v>
      </c>
      <c r="Q54" s="119">
        <f t="shared" si="22"/>
        <v>1.0544854649001069E-3</v>
      </c>
      <c r="R54" s="58"/>
      <c r="S54" s="64">
        <f t="shared" si="3"/>
        <v>2.1705795986502596</v>
      </c>
      <c r="T54" s="62">
        <f t="shared" si="4"/>
        <v>0</v>
      </c>
      <c r="U54" s="62">
        <f t="shared" si="23"/>
        <v>0</v>
      </c>
      <c r="V54" s="62">
        <f t="shared" si="24"/>
        <v>2.1705795986502596</v>
      </c>
      <c r="W54" s="66">
        <f t="shared" si="25"/>
        <v>2.1705795986502596</v>
      </c>
      <c r="X54" s="64">
        <f t="shared" si="5"/>
        <v>2.5635564016248038</v>
      </c>
      <c r="Y54" s="62">
        <f t="shared" si="6"/>
        <v>0</v>
      </c>
      <c r="Z54" s="62">
        <f t="shared" si="26"/>
        <v>0</v>
      </c>
      <c r="AA54" s="62">
        <f t="shared" si="27"/>
        <v>2.5635564016248038</v>
      </c>
      <c r="AB54" s="66">
        <f t="shared" si="28"/>
        <v>2.5635564016248038</v>
      </c>
      <c r="AC54" s="64">
        <f t="shared" si="7"/>
        <v>1.5027297115871407</v>
      </c>
      <c r="AD54" s="62">
        <f t="shared" si="8"/>
        <v>0</v>
      </c>
      <c r="AE54" s="62">
        <f t="shared" si="29"/>
        <v>0</v>
      </c>
      <c r="AF54" s="62">
        <f t="shared" si="30"/>
        <v>1.5027297115871407</v>
      </c>
      <c r="AG54" s="62">
        <f t="shared" si="31"/>
        <v>1.5027297115871407</v>
      </c>
      <c r="AH54" s="159"/>
      <c r="AI54" s="54"/>
      <c r="AJ54" s="43">
        <v>49</v>
      </c>
      <c r="AK54" s="43">
        <v>1</v>
      </c>
      <c r="AL54" s="43">
        <v>0</v>
      </c>
      <c r="AM54" s="44">
        <v>0.21671704172309569</v>
      </c>
      <c r="AN54" s="45">
        <v>0.25595299983281045</v>
      </c>
      <c r="AO54" s="45">
        <v>0.15003694764618486</v>
      </c>
      <c r="AP54" s="170">
        <f t="shared" si="9"/>
        <v>0.14002893450280515</v>
      </c>
      <c r="AQ54" s="170">
        <f t="shared" si="10"/>
        <v>0.16538074516160919</v>
      </c>
      <c r="AR54" s="171">
        <f t="shared" si="11"/>
        <v>9.6944447690425567E-2</v>
      </c>
      <c r="AS54" s="162">
        <v>5.3100000000000001E-2</v>
      </c>
      <c r="AT54" s="177">
        <f t="shared" si="12"/>
        <v>0.117065322</v>
      </c>
    </row>
    <row r="55" spans="1:46">
      <c r="A55" s="2">
        <v>50</v>
      </c>
      <c r="B55" s="2">
        <v>1</v>
      </c>
      <c r="C55" s="2">
        <v>1</v>
      </c>
      <c r="D55" s="50">
        <v>14049633.6</v>
      </c>
      <c r="E55" s="50">
        <v>0</v>
      </c>
      <c r="F55" s="50">
        <v>0</v>
      </c>
      <c r="G55" s="58"/>
      <c r="H55" s="73">
        <f t="shared" si="13"/>
        <v>13.316483260461654</v>
      </c>
      <c r="I55" s="73">
        <f t="shared" si="14"/>
        <v>0</v>
      </c>
      <c r="J55" s="73">
        <f t="shared" si="15"/>
        <v>0</v>
      </c>
      <c r="K55" s="74">
        <f t="shared" si="16"/>
        <v>13.316483260461654</v>
      </c>
      <c r="L55" s="76">
        <f t="shared" si="17"/>
        <v>13.316483260461654</v>
      </c>
      <c r="M55" s="119">
        <f t="shared" si="18"/>
        <v>9.0588321499739143E-4</v>
      </c>
      <c r="N55" s="119">
        <f t="shared" si="19"/>
        <v>0</v>
      </c>
      <c r="O55" s="119">
        <f t="shared" si="20"/>
        <v>0</v>
      </c>
      <c r="P55" s="119">
        <f t="shared" si="21"/>
        <v>9.0588321499739143E-4</v>
      </c>
      <c r="Q55" s="119">
        <f t="shared" si="22"/>
        <v>9.0588321499739143E-4</v>
      </c>
      <c r="R55" s="58"/>
      <c r="S55" s="64">
        <f t="shared" si="3"/>
        <v>1.8668734395114792</v>
      </c>
      <c r="T55" s="62">
        <f t="shared" si="4"/>
        <v>0</v>
      </c>
      <c r="U55" s="62">
        <f t="shared" si="23"/>
        <v>0</v>
      </c>
      <c r="V55" s="62">
        <f t="shared" si="24"/>
        <v>1.8668734395114792</v>
      </c>
      <c r="W55" s="66">
        <f t="shared" si="25"/>
        <v>1.8668734395114792</v>
      </c>
      <c r="X55" s="64">
        <f t="shared" si="5"/>
        <v>2.0796851633377673</v>
      </c>
      <c r="Y55" s="62">
        <f t="shared" si="6"/>
        <v>0</v>
      </c>
      <c r="Z55" s="62">
        <f t="shared" si="26"/>
        <v>0</v>
      </c>
      <c r="AA55" s="62">
        <f t="shared" si="27"/>
        <v>2.0796851633377673</v>
      </c>
      <c r="AB55" s="66">
        <f t="shared" si="28"/>
        <v>2.0796851633377673</v>
      </c>
      <c r="AC55" s="64">
        <f t="shared" si="7"/>
        <v>1.2919953721229236</v>
      </c>
      <c r="AD55" s="62">
        <f t="shared" si="8"/>
        <v>0</v>
      </c>
      <c r="AE55" s="62">
        <f t="shared" si="29"/>
        <v>0</v>
      </c>
      <c r="AF55" s="62">
        <f t="shared" si="30"/>
        <v>1.2919953721229236</v>
      </c>
      <c r="AG55" s="62">
        <f t="shared" si="31"/>
        <v>1.2919953721229236</v>
      </c>
      <c r="AH55" s="159"/>
      <c r="AI55" s="54"/>
      <c r="AJ55" s="43">
        <v>50</v>
      </c>
      <c r="AK55" s="43">
        <v>1</v>
      </c>
      <c r="AL55" s="43">
        <v>1</v>
      </c>
      <c r="AM55" s="44">
        <v>0.2169704596225652</v>
      </c>
      <c r="AN55" s="45">
        <v>0.24170371499725357</v>
      </c>
      <c r="AO55" s="45">
        <v>0.15015738281278077</v>
      </c>
      <c r="AP55" s="170">
        <f t="shared" si="9"/>
        <v>0.14019267722541023</v>
      </c>
      <c r="AQ55" s="170">
        <f t="shared" si="10"/>
        <v>0.15617375268383502</v>
      </c>
      <c r="AR55" s="171">
        <f t="shared" si="11"/>
        <v>9.7022265327289789E-2</v>
      </c>
      <c r="AS55" s="162">
        <v>5.3100000000000001E-2</v>
      </c>
      <c r="AT55" s="177">
        <f t="shared" si="12"/>
        <v>0.117065322</v>
      </c>
    </row>
    <row r="56" spans="1:46">
      <c r="A56" s="2">
        <v>51</v>
      </c>
      <c r="B56" s="2">
        <v>1</v>
      </c>
      <c r="C56" s="2">
        <v>2</v>
      </c>
      <c r="D56" s="50">
        <v>14582530.800000001</v>
      </c>
      <c r="E56" s="50">
        <v>0</v>
      </c>
      <c r="F56" s="50">
        <v>0</v>
      </c>
      <c r="G56" s="58"/>
      <c r="H56" s="73">
        <f t="shared" si="13"/>
        <v>13.821572349998259</v>
      </c>
      <c r="I56" s="73">
        <f t="shared" si="14"/>
        <v>0</v>
      </c>
      <c r="J56" s="73">
        <f t="shared" si="15"/>
        <v>0</v>
      </c>
      <c r="K56" s="74">
        <f t="shared" si="16"/>
        <v>13.821572349998259</v>
      </c>
      <c r="L56" s="76">
        <f t="shared" si="17"/>
        <v>13.821572349998259</v>
      </c>
      <c r="M56" s="119">
        <f t="shared" si="18"/>
        <v>9.4024301700668437E-4</v>
      </c>
      <c r="N56" s="119">
        <f t="shared" si="19"/>
        <v>0</v>
      </c>
      <c r="O56" s="119">
        <f t="shared" si="20"/>
        <v>0</v>
      </c>
      <c r="P56" s="119">
        <f t="shared" si="21"/>
        <v>9.4024301700668437E-4</v>
      </c>
      <c r="Q56" s="119">
        <f t="shared" si="22"/>
        <v>9.4024301700668437E-4</v>
      </c>
      <c r="R56" s="58"/>
      <c r="S56" s="64">
        <f t="shared" si="3"/>
        <v>1.9384607210518565</v>
      </c>
      <c r="T56" s="62">
        <f t="shared" si="4"/>
        <v>0</v>
      </c>
      <c r="U56" s="62">
        <f t="shared" si="23"/>
        <v>0</v>
      </c>
      <c r="V56" s="62">
        <f t="shared" si="24"/>
        <v>1.9384607210518565</v>
      </c>
      <c r="W56" s="66">
        <f t="shared" si="25"/>
        <v>1.9384607210518565</v>
      </c>
      <c r="X56" s="64">
        <f t="shared" si="5"/>
        <v>2.1526827787210281</v>
      </c>
      <c r="Y56" s="62">
        <f t="shared" si="6"/>
        <v>0</v>
      </c>
      <c r="Z56" s="62">
        <f t="shared" si="26"/>
        <v>0</v>
      </c>
      <c r="AA56" s="62">
        <f t="shared" si="27"/>
        <v>2.1526827787210281</v>
      </c>
      <c r="AB56" s="66">
        <f t="shared" si="28"/>
        <v>2.1526827787210281</v>
      </c>
      <c r="AC56" s="64">
        <f t="shared" si="7"/>
        <v>1.3416629130168674</v>
      </c>
      <c r="AD56" s="62">
        <f t="shared" si="8"/>
        <v>0</v>
      </c>
      <c r="AE56" s="62">
        <f t="shared" si="29"/>
        <v>0</v>
      </c>
      <c r="AF56" s="62">
        <f t="shared" si="30"/>
        <v>1.3416629130168674</v>
      </c>
      <c r="AG56" s="62">
        <f t="shared" si="31"/>
        <v>1.3416629130168674</v>
      </c>
      <c r="AH56" s="159"/>
      <c r="AI56" s="54"/>
      <c r="AJ56" s="43">
        <v>51</v>
      </c>
      <c r="AK56" s="43">
        <v>1</v>
      </c>
      <c r="AL56" s="43">
        <v>2</v>
      </c>
      <c r="AM56" s="44">
        <v>0.21705751839740198</v>
      </c>
      <c r="AN56" s="45">
        <v>0.24104485418330551</v>
      </c>
      <c r="AO56" s="45">
        <v>0.15023158285469337</v>
      </c>
      <c r="AP56" s="170">
        <f t="shared" si="9"/>
        <v>0.14024892913519355</v>
      </c>
      <c r="AQ56" s="170">
        <f t="shared" si="10"/>
        <v>0.15574803822672889</v>
      </c>
      <c r="AR56" s="171">
        <f t="shared" si="11"/>
        <v>9.7070208731862284E-2</v>
      </c>
      <c r="AS56" s="162">
        <v>5.3100000000000001E-2</v>
      </c>
      <c r="AT56" s="177">
        <f t="shared" si="12"/>
        <v>0.117065322</v>
      </c>
    </row>
    <row r="57" spans="1:46">
      <c r="A57" s="2">
        <v>52</v>
      </c>
      <c r="B57" s="2">
        <v>1</v>
      </c>
      <c r="C57" s="2">
        <v>3</v>
      </c>
      <c r="D57" s="50">
        <v>11215753.199999999</v>
      </c>
      <c r="E57" s="50">
        <v>0</v>
      </c>
      <c r="F57" s="50">
        <v>0</v>
      </c>
      <c r="G57" s="58"/>
      <c r="H57" s="73">
        <f t="shared" si="13"/>
        <v>10.630482900370385</v>
      </c>
      <c r="I57" s="73">
        <f t="shared" si="14"/>
        <v>0</v>
      </c>
      <c r="J57" s="73">
        <f t="shared" si="15"/>
        <v>0</v>
      </c>
      <c r="K57" s="74">
        <f t="shared" si="16"/>
        <v>10.630482900370385</v>
      </c>
      <c r="L57" s="76">
        <f t="shared" si="17"/>
        <v>10.630482900370385</v>
      </c>
      <c r="M57" s="119">
        <f t="shared" si="18"/>
        <v>7.2316210206601261E-4</v>
      </c>
      <c r="N57" s="119">
        <f t="shared" si="19"/>
        <v>0</v>
      </c>
      <c r="O57" s="119">
        <f t="shared" si="20"/>
        <v>0</v>
      </c>
      <c r="P57" s="119">
        <f t="shared" si="21"/>
        <v>7.2316210206601261E-4</v>
      </c>
      <c r="Q57" s="119">
        <f t="shared" si="22"/>
        <v>7.2316210206601261E-4</v>
      </c>
      <c r="R57" s="58"/>
      <c r="S57" s="64">
        <f t="shared" si="3"/>
        <v>1.4906250620314916</v>
      </c>
      <c r="T57" s="62">
        <f t="shared" si="4"/>
        <v>0</v>
      </c>
      <c r="U57" s="62">
        <f t="shared" si="23"/>
        <v>0</v>
      </c>
      <c r="V57" s="62">
        <f t="shared" si="24"/>
        <v>1.4906250620314916</v>
      </c>
      <c r="W57" s="66">
        <f t="shared" si="25"/>
        <v>1.4906250620314916</v>
      </c>
      <c r="X57" s="64">
        <f t="shared" si="5"/>
        <v>1.6560035866729819</v>
      </c>
      <c r="Y57" s="62">
        <f t="shared" si="6"/>
        <v>0</v>
      </c>
      <c r="Z57" s="62">
        <f t="shared" si="26"/>
        <v>0</v>
      </c>
      <c r="AA57" s="62">
        <f t="shared" si="27"/>
        <v>1.6560035866729819</v>
      </c>
      <c r="AB57" s="66">
        <f t="shared" si="28"/>
        <v>1.6560035866729819</v>
      </c>
      <c r="AC57" s="64">
        <f t="shared" si="7"/>
        <v>1.0325389700112444</v>
      </c>
      <c r="AD57" s="62">
        <f t="shared" si="8"/>
        <v>0</v>
      </c>
      <c r="AE57" s="62">
        <f t="shared" si="29"/>
        <v>0</v>
      </c>
      <c r="AF57" s="62">
        <f t="shared" si="30"/>
        <v>1.0325389700112444</v>
      </c>
      <c r="AG57" s="62">
        <f t="shared" si="31"/>
        <v>1.0325389700112444</v>
      </c>
      <c r="AH57" s="159"/>
      <c r="AI57" s="54"/>
      <c r="AJ57" s="43">
        <v>52</v>
      </c>
      <c r="AK57" s="43">
        <v>1</v>
      </c>
      <c r="AL57" s="43">
        <v>3</v>
      </c>
      <c r="AM57" s="44">
        <v>0.21701547567742657</v>
      </c>
      <c r="AN57" s="45">
        <v>0.24109242172245807</v>
      </c>
      <c r="AO57" s="45">
        <v>0.15032414350198034</v>
      </c>
      <c r="AP57" s="170">
        <f t="shared" si="9"/>
        <v>0.14022176377138573</v>
      </c>
      <c r="AQ57" s="170">
        <f t="shared" si="10"/>
        <v>0.15577877338152565</v>
      </c>
      <c r="AR57" s="171">
        <f t="shared" si="11"/>
        <v>9.7130015605901482E-2</v>
      </c>
      <c r="AS57" s="162">
        <v>5.3100000000000001E-2</v>
      </c>
      <c r="AT57" s="177">
        <f t="shared" si="12"/>
        <v>0.117065322</v>
      </c>
    </row>
    <row r="58" spans="1:46">
      <c r="A58" s="2">
        <v>53</v>
      </c>
      <c r="B58" s="2">
        <v>1</v>
      </c>
      <c r="C58" s="2">
        <v>4</v>
      </c>
      <c r="D58" s="50">
        <v>12143988</v>
      </c>
      <c r="E58" s="50">
        <v>0</v>
      </c>
      <c r="F58" s="50">
        <v>0</v>
      </c>
      <c r="G58" s="58"/>
      <c r="H58" s="73">
        <f t="shared" si="13"/>
        <v>11.510279735497672</v>
      </c>
      <c r="I58" s="73">
        <f t="shared" si="14"/>
        <v>0</v>
      </c>
      <c r="J58" s="73">
        <f t="shared" si="15"/>
        <v>0</v>
      </c>
      <c r="K58" s="74">
        <f t="shared" si="16"/>
        <v>11.510279735497672</v>
      </c>
      <c r="L58" s="76">
        <f t="shared" si="17"/>
        <v>11.510279735497672</v>
      </c>
      <c r="M58" s="119">
        <f t="shared" si="18"/>
        <v>7.8301222690460354E-4</v>
      </c>
      <c r="N58" s="119">
        <f t="shared" si="19"/>
        <v>0</v>
      </c>
      <c r="O58" s="119">
        <f t="shared" si="20"/>
        <v>0</v>
      </c>
      <c r="P58" s="119">
        <f t="shared" si="21"/>
        <v>7.8301222690460354E-4</v>
      </c>
      <c r="Q58" s="119">
        <f t="shared" si="22"/>
        <v>7.8301222690460354E-4</v>
      </c>
      <c r="R58" s="58"/>
      <c r="S58" s="64">
        <f t="shared" si="3"/>
        <v>1.8423723091587303</v>
      </c>
      <c r="T58" s="62">
        <f t="shared" si="4"/>
        <v>0</v>
      </c>
      <c r="U58" s="62">
        <f t="shared" si="23"/>
        <v>0</v>
      </c>
      <c r="V58" s="62">
        <f t="shared" si="24"/>
        <v>1.8423723091587303</v>
      </c>
      <c r="W58" s="66">
        <f t="shared" si="25"/>
        <v>1.8423723091587303</v>
      </c>
      <c r="X58" s="64">
        <f t="shared" si="5"/>
        <v>1.8619258466879223</v>
      </c>
      <c r="Y58" s="62">
        <f t="shared" si="6"/>
        <v>0</v>
      </c>
      <c r="Z58" s="62">
        <f t="shared" si="26"/>
        <v>0</v>
      </c>
      <c r="AA58" s="62">
        <f t="shared" si="27"/>
        <v>1.8619258466879223</v>
      </c>
      <c r="AB58" s="66">
        <f t="shared" si="28"/>
        <v>1.8619258466879223</v>
      </c>
      <c r="AC58" s="64">
        <f t="shared" si="7"/>
        <v>1.1185846549012759</v>
      </c>
      <c r="AD58" s="62">
        <f t="shared" si="8"/>
        <v>0</v>
      </c>
      <c r="AE58" s="62">
        <f t="shared" si="29"/>
        <v>0</v>
      </c>
      <c r="AF58" s="62">
        <f t="shared" si="30"/>
        <v>1.1185846549012759</v>
      </c>
      <c r="AG58" s="62">
        <f t="shared" si="31"/>
        <v>1.1185846549012759</v>
      </c>
      <c r="AH58" s="159"/>
      <c r="AI58" s="54"/>
      <c r="AJ58" s="43">
        <v>53</v>
      </c>
      <c r="AK58" s="43">
        <v>1</v>
      </c>
      <c r="AL58" s="43">
        <v>4</v>
      </c>
      <c r="AM58" s="44">
        <v>0.24772326685623339</v>
      </c>
      <c r="AN58" s="45">
        <v>0.25035241307779116</v>
      </c>
      <c r="AO58" s="45">
        <v>0.15040360929758356</v>
      </c>
      <c r="AP58" s="170">
        <f t="shared" si="9"/>
        <v>0.1600632088442524</v>
      </c>
      <c r="AQ58" s="170">
        <f t="shared" si="10"/>
        <v>0.16176199792484172</v>
      </c>
      <c r="AR58" s="171">
        <f t="shared" si="11"/>
        <v>9.7181361409624453E-2</v>
      </c>
      <c r="AS58" s="162">
        <v>5.3100000000000001E-2</v>
      </c>
      <c r="AT58" s="177">
        <f t="shared" si="12"/>
        <v>0.117065322</v>
      </c>
    </row>
    <row r="59" spans="1:46">
      <c r="A59" s="2">
        <v>54</v>
      </c>
      <c r="B59" s="2">
        <v>1</v>
      </c>
      <c r="C59" s="2">
        <v>5</v>
      </c>
      <c r="D59" s="50">
        <v>13627746</v>
      </c>
      <c r="E59" s="50">
        <v>0</v>
      </c>
      <c r="F59" s="50">
        <v>0</v>
      </c>
      <c r="G59" s="58"/>
      <c r="H59" s="73">
        <f t="shared" si="13"/>
        <v>12.916610970326177</v>
      </c>
      <c r="I59" s="73">
        <f t="shared" si="14"/>
        <v>0</v>
      </c>
      <c r="J59" s="73">
        <f t="shared" si="15"/>
        <v>0</v>
      </c>
      <c r="K59" s="74">
        <f t="shared" si="16"/>
        <v>12.916610970326177</v>
      </c>
      <c r="L59" s="76">
        <f t="shared" si="17"/>
        <v>12.916610970326177</v>
      </c>
      <c r="M59" s="119">
        <f t="shared" si="18"/>
        <v>8.7868101838953585E-4</v>
      </c>
      <c r="N59" s="119">
        <f t="shared" si="19"/>
        <v>0</v>
      </c>
      <c r="O59" s="119">
        <f t="shared" si="20"/>
        <v>0</v>
      </c>
      <c r="P59" s="119">
        <f t="shared" si="21"/>
        <v>8.7868101838953585E-4</v>
      </c>
      <c r="Q59" s="119">
        <f t="shared" si="22"/>
        <v>8.7868101838953585E-4</v>
      </c>
      <c r="R59" s="58"/>
      <c r="S59" s="64">
        <f t="shared" si="3"/>
        <v>2.5566183812101175</v>
      </c>
      <c r="T59" s="62">
        <f t="shared" si="4"/>
        <v>0</v>
      </c>
      <c r="U59" s="62">
        <f t="shared" si="23"/>
        <v>0</v>
      </c>
      <c r="V59" s="62">
        <f t="shared" si="24"/>
        <v>2.5566183812101175</v>
      </c>
      <c r="W59" s="66">
        <f t="shared" si="25"/>
        <v>2.5566183812101175</v>
      </c>
      <c r="X59" s="64">
        <f t="shared" si="5"/>
        <v>2.1415425097432887</v>
      </c>
      <c r="Y59" s="62">
        <f t="shared" si="6"/>
        <v>0</v>
      </c>
      <c r="Z59" s="62">
        <f t="shared" si="26"/>
        <v>0</v>
      </c>
      <c r="AA59" s="62">
        <f t="shared" si="27"/>
        <v>2.1415425097432887</v>
      </c>
      <c r="AB59" s="66">
        <f t="shared" si="28"/>
        <v>2.1415425097432887</v>
      </c>
      <c r="AC59" s="64">
        <f t="shared" si="7"/>
        <v>1.2557260654939129</v>
      </c>
      <c r="AD59" s="62">
        <f t="shared" si="8"/>
        <v>0</v>
      </c>
      <c r="AE59" s="62">
        <f t="shared" si="29"/>
        <v>0</v>
      </c>
      <c r="AF59" s="62">
        <f t="shared" si="30"/>
        <v>1.2557260654939129</v>
      </c>
      <c r="AG59" s="62">
        <f t="shared" si="31"/>
        <v>1.2557260654939129</v>
      </c>
      <c r="AH59" s="159"/>
      <c r="AI59" s="54"/>
      <c r="AJ59" s="43">
        <v>54</v>
      </c>
      <c r="AK59" s="43">
        <v>1</v>
      </c>
      <c r="AL59" s="43">
        <v>5</v>
      </c>
      <c r="AM59" s="44">
        <v>0.30633216980966094</v>
      </c>
      <c r="AN59" s="45">
        <v>0.25659807837209353</v>
      </c>
      <c r="AO59" s="45">
        <v>0.15046019114797424</v>
      </c>
      <c r="AP59" s="170">
        <f t="shared" si="9"/>
        <v>0.19793259912244276</v>
      </c>
      <c r="AQ59" s="170">
        <f t="shared" si="10"/>
        <v>0.16579755437886423</v>
      </c>
      <c r="AR59" s="171">
        <f t="shared" si="11"/>
        <v>9.7217921045910594E-2</v>
      </c>
      <c r="AS59" s="162">
        <v>5.3100000000000001E-2</v>
      </c>
      <c r="AT59" s="177">
        <f t="shared" si="12"/>
        <v>0.117065322</v>
      </c>
    </row>
    <row r="60" spans="1:46">
      <c r="A60" s="2">
        <v>55</v>
      </c>
      <c r="B60" s="2">
        <v>1</v>
      </c>
      <c r="C60" s="2">
        <v>6</v>
      </c>
      <c r="D60" s="50">
        <v>20721322.800000001</v>
      </c>
      <c r="E60" s="50">
        <v>0</v>
      </c>
      <c r="F60" s="50">
        <v>0</v>
      </c>
      <c r="G60" s="58"/>
      <c r="H60" s="73">
        <f t="shared" si="13"/>
        <v>19.640024505750986</v>
      </c>
      <c r="I60" s="73">
        <f t="shared" si="14"/>
        <v>0</v>
      </c>
      <c r="J60" s="73">
        <f t="shared" si="15"/>
        <v>0</v>
      </c>
      <c r="K60" s="74">
        <f t="shared" si="16"/>
        <v>19.640024505750986</v>
      </c>
      <c r="L60" s="76">
        <f t="shared" si="17"/>
        <v>19.640024505750986</v>
      </c>
      <c r="M60" s="119">
        <f t="shared" si="18"/>
        <v>1.3360560888265977E-3</v>
      </c>
      <c r="N60" s="119">
        <f t="shared" si="19"/>
        <v>0</v>
      </c>
      <c r="O60" s="119">
        <f t="shared" si="20"/>
        <v>0</v>
      </c>
      <c r="P60" s="119">
        <f t="shared" si="21"/>
        <v>1.3360560888265977E-3</v>
      </c>
      <c r="Q60" s="119">
        <f t="shared" si="22"/>
        <v>1.3360560888265977E-3</v>
      </c>
      <c r="R60" s="58"/>
      <c r="S60" s="64">
        <f t="shared" si="3"/>
        <v>3.889158165335675</v>
      </c>
      <c r="T60" s="62">
        <f t="shared" si="4"/>
        <v>0</v>
      </c>
      <c r="U60" s="62">
        <f t="shared" si="23"/>
        <v>0</v>
      </c>
      <c r="V60" s="62">
        <f t="shared" si="24"/>
        <v>3.889158165335675</v>
      </c>
      <c r="W60" s="66">
        <f t="shared" si="25"/>
        <v>3.889158165335675</v>
      </c>
      <c r="X60" s="64">
        <f t="shared" si="5"/>
        <v>3.2586089883232314</v>
      </c>
      <c r="Y60" s="62">
        <f t="shared" si="6"/>
        <v>0</v>
      </c>
      <c r="Z60" s="62">
        <f t="shared" si="26"/>
        <v>0</v>
      </c>
      <c r="AA60" s="62">
        <f t="shared" si="27"/>
        <v>3.2586089883232314</v>
      </c>
      <c r="AB60" s="66">
        <f t="shared" si="28"/>
        <v>3.2586089883232314</v>
      </c>
      <c r="AC60" s="64">
        <f t="shared" si="7"/>
        <v>1.9108338726148846</v>
      </c>
      <c r="AD60" s="62">
        <f t="shared" si="8"/>
        <v>0</v>
      </c>
      <c r="AE60" s="62">
        <f t="shared" si="29"/>
        <v>0</v>
      </c>
      <c r="AF60" s="62">
        <f t="shared" si="30"/>
        <v>1.9108338726148846</v>
      </c>
      <c r="AG60" s="62">
        <f t="shared" si="31"/>
        <v>1.9108338726148846</v>
      </c>
      <c r="AH60" s="159"/>
      <c r="AI60" s="54"/>
      <c r="AJ60" s="43">
        <v>55</v>
      </c>
      <c r="AK60" s="43">
        <v>1</v>
      </c>
      <c r="AL60" s="43">
        <v>6</v>
      </c>
      <c r="AM60" s="44">
        <v>0.30647062901805827</v>
      </c>
      <c r="AN60" s="45">
        <v>0.25678254879848111</v>
      </c>
      <c r="AO60" s="45">
        <v>0.15057614887173179</v>
      </c>
      <c r="AP60" s="170">
        <f t="shared" si="9"/>
        <v>0.1980220627625415</v>
      </c>
      <c r="AQ60" s="170">
        <f t="shared" si="10"/>
        <v>0.16591674757681929</v>
      </c>
      <c r="AR60" s="171">
        <f t="shared" si="11"/>
        <v>9.729284564056194E-2</v>
      </c>
      <c r="AS60" s="162">
        <v>5.3100000000000001E-2</v>
      </c>
      <c r="AT60" s="177">
        <f t="shared" si="12"/>
        <v>0.117065322</v>
      </c>
    </row>
    <row r="61" spans="1:46">
      <c r="A61" s="2">
        <v>56</v>
      </c>
      <c r="B61" s="2">
        <v>1</v>
      </c>
      <c r="C61" s="2">
        <v>7</v>
      </c>
      <c r="D61" s="50">
        <v>28803805.199999999</v>
      </c>
      <c r="E61" s="50">
        <v>0</v>
      </c>
      <c r="F61" s="50">
        <v>0</v>
      </c>
      <c r="G61" s="58"/>
      <c r="H61" s="73">
        <f t="shared" si="13"/>
        <v>27.30073969924727</v>
      </c>
      <c r="I61" s="73">
        <f t="shared" si="14"/>
        <v>0</v>
      </c>
      <c r="J61" s="73">
        <f t="shared" si="15"/>
        <v>0</v>
      </c>
      <c r="K61" s="74">
        <f t="shared" si="16"/>
        <v>27.30073969924727</v>
      </c>
      <c r="L61" s="76">
        <f t="shared" si="17"/>
        <v>27.30073969924727</v>
      </c>
      <c r="M61" s="119">
        <f t="shared" si="18"/>
        <v>1.8571931768195421E-3</v>
      </c>
      <c r="N61" s="119">
        <f t="shared" si="19"/>
        <v>0</v>
      </c>
      <c r="O61" s="119">
        <f t="shared" si="20"/>
        <v>0</v>
      </c>
      <c r="P61" s="119">
        <f t="shared" si="21"/>
        <v>1.8571931768195421E-3</v>
      </c>
      <c r="Q61" s="119">
        <f t="shared" si="22"/>
        <v>1.8571931768195421E-3</v>
      </c>
      <c r="R61" s="58"/>
      <c r="S61" s="64">
        <f t="shared" si="3"/>
        <v>5.4032245868577347</v>
      </c>
      <c r="T61" s="62">
        <f t="shared" si="4"/>
        <v>0</v>
      </c>
      <c r="U61" s="62">
        <f t="shared" si="23"/>
        <v>0</v>
      </c>
      <c r="V61" s="62">
        <f t="shared" si="24"/>
        <v>5.4032245868577347</v>
      </c>
      <c r="W61" s="66">
        <f t="shared" si="25"/>
        <v>5.4032245868577347</v>
      </c>
      <c r="X61" s="64">
        <f t="shared" si="5"/>
        <v>4.5285064120510503</v>
      </c>
      <c r="Y61" s="62">
        <f t="shared" si="6"/>
        <v>0</v>
      </c>
      <c r="Z61" s="62">
        <f t="shared" si="26"/>
        <v>0</v>
      </c>
      <c r="AA61" s="62">
        <f t="shared" si="27"/>
        <v>4.5285064120510503</v>
      </c>
      <c r="AB61" s="66">
        <f t="shared" si="28"/>
        <v>4.5285064120510503</v>
      </c>
      <c r="AC61" s="64">
        <f t="shared" si="7"/>
        <v>2.6559804774711298</v>
      </c>
      <c r="AD61" s="62">
        <f t="shared" si="8"/>
        <v>0</v>
      </c>
      <c r="AE61" s="62">
        <f t="shared" si="29"/>
        <v>0</v>
      </c>
      <c r="AF61" s="62">
        <f t="shared" si="30"/>
        <v>2.6559804774711298</v>
      </c>
      <c r="AG61" s="62">
        <f t="shared" si="31"/>
        <v>2.6559804774711298</v>
      </c>
      <c r="AH61" s="159"/>
      <c r="AI61" s="54"/>
      <c r="AJ61" s="43">
        <v>56</v>
      </c>
      <c r="AK61" s="43">
        <v>1</v>
      </c>
      <c r="AL61" s="43">
        <v>7</v>
      </c>
      <c r="AM61" s="44">
        <v>0.30630485806560576</v>
      </c>
      <c r="AN61" s="45">
        <v>0.256717723184473</v>
      </c>
      <c r="AO61" s="45">
        <v>0.15056559469239669</v>
      </c>
      <c r="AP61" s="170">
        <f t="shared" si="9"/>
        <v>0.19791495198962361</v>
      </c>
      <c r="AQ61" s="170">
        <f t="shared" si="10"/>
        <v>0.16587486133849733</v>
      </c>
      <c r="AR61" s="171">
        <f t="shared" si="11"/>
        <v>9.7286026193069045E-2</v>
      </c>
      <c r="AS61" s="162">
        <v>5.3100000000000001E-2</v>
      </c>
      <c r="AT61" s="177">
        <f t="shared" si="12"/>
        <v>0.117065322</v>
      </c>
    </row>
    <row r="62" spans="1:46">
      <c r="A62" s="2">
        <v>57</v>
      </c>
      <c r="B62" s="2">
        <v>1</v>
      </c>
      <c r="C62" s="2">
        <v>8</v>
      </c>
      <c r="D62" s="50">
        <v>44261564.399999999</v>
      </c>
      <c r="E62" s="50">
        <v>0</v>
      </c>
      <c r="F62" s="50">
        <v>55859837.847646207</v>
      </c>
      <c r="G62" s="58"/>
      <c r="H62" s="73">
        <f t="shared" si="13"/>
        <v>41.951868510965689</v>
      </c>
      <c r="I62" s="73">
        <f t="shared" si="14"/>
        <v>0</v>
      </c>
      <c r="J62" s="73">
        <f t="shared" si="15"/>
        <v>52.944910650928513</v>
      </c>
      <c r="K62" s="74">
        <f t="shared" si="16"/>
        <v>41.951868510965689</v>
      </c>
      <c r="L62" s="76">
        <f t="shared" si="17"/>
        <v>-10.993042139962824</v>
      </c>
      <c r="M62" s="119">
        <f t="shared" si="18"/>
        <v>2.8538686061881421E-3</v>
      </c>
      <c r="N62" s="119">
        <f t="shared" si="19"/>
        <v>0</v>
      </c>
      <c r="O62" s="119">
        <f t="shared" si="20"/>
        <v>3.6016946021039803E-3</v>
      </c>
      <c r="P62" s="119">
        <f t="shared" si="21"/>
        <v>2.8538686061881421E-3</v>
      </c>
      <c r="Q62" s="119">
        <f t="shared" si="22"/>
        <v>-7.4782599591583843E-4</v>
      </c>
      <c r="R62" s="58"/>
      <c r="S62" s="64">
        <f t="shared" si="3"/>
        <v>3.7392548494170823</v>
      </c>
      <c r="T62" s="62">
        <f t="shared" si="4"/>
        <v>0</v>
      </c>
      <c r="U62" s="62">
        <f t="shared" si="23"/>
        <v>4.7190869186599054</v>
      </c>
      <c r="V62" s="62">
        <f t="shared" si="24"/>
        <v>3.7392548494170823</v>
      </c>
      <c r="W62" s="66">
        <f t="shared" si="25"/>
        <v>-0.97983206924282307</v>
      </c>
      <c r="X62" s="64">
        <f t="shared" si="5"/>
        <v>0</v>
      </c>
      <c r="Y62" s="62">
        <f t="shared" si="6"/>
        <v>0</v>
      </c>
      <c r="Z62" s="62">
        <f t="shared" si="26"/>
        <v>0</v>
      </c>
      <c r="AA62" s="62">
        <f t="shared" si="27"/>
        <v>0</v>
      </c>
      <c r="AB62" s="66">
        <f t="shared" si="28"/>
        <v>0</v>
      </c>
      <c r="AC62" s="64">
        <f t="shared" si="7"/>
        <v>0.4863543614043413</v>
      </c>
      <c r="AD62" s="62">
        <f t="shared" si="8"/>
        <v>0</v>
      </c>
      <c r="AE62" s="62">
        <f t="shared" si="29"/>
        <v>0.61379836281932287</v>
      </c>
      <c r="AF62" s="62">
        <f t="shared" si="30"/>
        <v>0.4863543614043413</v>
      </c>
      <c r="AG62" s="62">
        <f t="shared" si="31"/>
        <v>-0.12744400141498158</v>
      </c>
      <c r="AH62" s="159"/>
      <c r="AI62" s="54"/>
      <c r="AJ62" s="43">
        <v>57</v>
      </c>
      <c r="AK62" s="43">
        <v>1</v>
      </c>
      <c r="AL62" s="43">
        <v>8</v>
      </c>
      <c r="AM62" s="44">
        <v>0.1379459760090346</v>
      </c>
      <c r="AN62" s="45">
        <v>0</v>
      </c>
      <c r="AO62" s="45">
        <v>1.7942245118872137E-2</v>
      </c>
      <c r="AP62" s="170">
        <f t="shared" si="9"/>
        <v>8.9132021579436643E-2</v>
      </c>
      <c r="AQ62" s="170">
        <f t="shared" si="10"/>
        <v>0</v>
      </c>
      <c r="AR62" s="171">
        <f t="shared" si="11"/>
        <v>1.1593151358138301E-2</v>
      </c>
      <c r="AS62" s="162">
        <v>5.3100000000000001E-2</v>
      </c>
      <c r="AT62" s="177">
        <f t="shared" si="12"/>
        <v>0.117065322</v>
      </c>
    </row>
    <row r="63" spans="1:46">
      <c r="A63" s="2">
        <v>58</v>
      </c>
      <c r="B63" s="2">
        <v>1</v>
      </c>
      <c r="C63" s="2">
        <v>9</v>
      </c>
      <c r="D63" s="50">
        <v>41525344.799999997</v>
      </c>
      <c r="E63" s="50">
        <v>0</v>
      </c>
      <c r="F63" s="50">
        <v>110599277.8015001</v>
      </c>
      <c r="G63" s="58"/>
      <c r="H63" s="73">
        <f t="shared" si="13"/>
        <v>39.358432729099668</v>
      </c>
      <c r="I63" s="73">
        <f t="shared" si="14"/>
        <v>0</v>
      </c>
      <c r="J63" s="73">
        <f t="shared" si="15"/>
        <v>104.82788899653755</v>
      </c>
      <c r="K63" s="74">
        <f t="shared" si="16"/>
        <v>39.358432729099668</v>
      </c>
      <c r="L63" s="76">
        <f t="shared" si="17"/>
        <v>-65.469456267437891</v>
      </c>
      <c r="M63" s="119">
        <f t="shared" si="18"/>
        <v>2.6774444033401137E-3</v>
      </c>
      <c r="N63" s="119">
        <f t="shared" si="19"/>
        <v>0</v>
      </c>
      <c r="O63" s="119">
        <f t="shared" si="20"/>
        <v>7.1311489113290855E-3</v>
      </c>
      <c r="P63" s="119">
        <f t="shared" si="21"/>
        <v>2.6774444033401137E-3</v>
      </c>
      <c r="Q63" s="119">
        <f t="shared" si="22"/>
        <v>-4.4537045079889722E-3</v>
      </c>
      <c r="R63" s="58"/>
      <c r="S63" s="64">
        <f t="shared" si="3"/>
        <v>0</v>
      </c>
      <c r="T63" s="62">
        <f t="shared" si="4"/>
        <v>0</v>
      </c>
      <c r="U63" s="62">
        <f t="shared" si="23"/>
        <v>0</v>
      </c>
      <c r="V63" s="62">
        <f t="shared" si="24"/>
        <v>0</v>
      </c>
      <c r="W63" s="66">
        <f t="shared" si="25"/>
        <v>0</v>
      </c>
      <c r="X63" s="64">
        <f t="shared" si="5"/>
        <v>0</v>
      </c>
      <c r="Y63" s="62">
        <f t="shared" si="6"/>
        <v>0</v>
      </c>
      <c r="Z63" s="62">
        <f t="shared" si="26"/>
        <v>0</v>
      </c>
      <c r="AA63" s="62">
        <f t="shared" si="27"/>
        <v>0</v>
      </c>
      <c r="AB63" s="66">
        <f t="shared" si="28"/>
        <v>0</v>
      </c>
      <c r="AC63" s="64">
        <f t="shared" si="7"/>
        <v>0</v>
      </c>
      <c r="AD63" s="62">
        <f t="shared" si="8"/>
        <v>0</v>
      </c>
      <c r="AE63" s="62">
        <f t="shared" si="29"/>
        <v>0</v>
      </c>
      <c r="AF63" s="62">
        <f t="shared" si="30"/>
        <v>0</v>
      </c>
      <c r="AG63" s="62">
        <f t="shared" si="31"/>
        <v>0</v>
      </c>
      <c r="AH63" s="159"/>
      <c r="AI63" s="54"/>
      <c r="AJ63" s="43">
        <v>58</v>
      </c>
      <c r="AK63" s="43">
        <v>1</v>
      </c>
      <c r="AL63" s="43">
        <v>9</v>
      </c>
      <c r="AM63" s="44">
        <v>0</v>
      </c>
      <c r="AN63" s="45">
        <v>0</v>
      </c>
      <c r="AO63" s="45">
        <v>0</v>
      </c>
      <c r="AP63" s="170">
        <f t="shared" si="9"/>
        <v>0</v>
      </c>
      <c r="AQ63" s="170">
        <f t="shared" si="10"/>
        <v>0</v>
      </c>
      <c r="AR63" s="171">
        <f t="shared" si="11"/>
        <v>0</v>
      </c>
      <c r="AS63" s="162">
        <v>5.3100000000000001E-2</v>
      </c>
      <c r="AT63" s="177">
        <f t="shared" si="12"/>
        <v>0.117065322</v>
      </c>
    </row>
    <row r="64" spans="1:46">
      <c r="A64" s="2">
        <v>59</v>
      </c>
      <c r="B64" s="2">
        <v>1</v>
      </c>
      <c r="C64" s="2">
        <v>10</v>
      </c>
      <c r="D64" s="50">
        <v>52946434.799999997</v>
      </c>
      <c r="E64" s="50">
        <v>0</v>
      </c>
      <c r="F64" s="50">
        <v>139729623.04010069</v>
      </c>
      <c r="G64" s="58"/>
      <c r="H64" s="73">
        <f t="shared" si="13"/>
        <v>50.18353736394409</v>
      </c>
      <c r="I64" s="73">
        <f t="shared" si="14"/>
        <v>0</v>
      </c>
      <c r="J64" s="73">
        <f t="shared" si="15"/>
        <v>132.43812893484412</v>
      </c>
      <c r="K64" s="74">
        <f t="shared" si="16"/>
        <v>50.18353736394409</v>
      </c>
      <c r="L64" s="76">
        <f t="shared" si="17"/>
        <v>-82.254591570900033</v>
      </c>
      <c r="M64" s="119">
        <f t="shared" si="18"/>
        <v>3.41384607917987E-3</v>
      </c>
      <c r="N64" s="119">
        <f t="shared" si="19"/>
        <v>0</v>
      </c>
      <c r="O64" s="119">
        <f t="shared" si="20"/>
        <v>9.0093965261798716E-3</v>
      </c>
      <c r="P64" s="119">
        <f t="shared" si="21"/>
        <v>3.41384607917987E-3</v>
      </c>
      <c r="Q64" s="119">
        <f t="shared" si="22"/>
        <v>-5.5955504470000025E-3</v>
      </c>
      <c r="R64" s="58"/>
      <c r="S64" s="64">
        <f t="shared" si="3"/>
        <v>0</v>
      </c>
      <c r="T64" s="62">
        <f t="shared" si="4"/>
        <v>0</v>
      </c>
      <c r="U64" s="62">
        <f t="shared" si="23"/>
        <v>0</v>
      </c>
      <c r="V64" s="62">
        <f t="shared" si="24"/>
        <v>0</v>
      </c>
      <c r="W64" s="66">
        <f t="shared" si="25"/>
        <v>0</v>
      </c>
      <c r="X64" s="64">
        <f t="shared" si="5"/>
        <v>0</v>
      </c>
      <c r="Y64" s="62">
        <f t="shared" si="6"/>
        <v>0</v>
      </c>
      <c r="Z64" s="62">
        <f t="shared" si="26"/>
        <v>0</v>
      </c>
      <c r="AA64" s="62">
        <f t="shared" si="27"/>
        <v>0</v>
      </c>
      <c r="AB64" s="66">
        <f t="shared" si="28"/>
        <v>0</v>
      </c>
      <c r="AC64" s="64">
        <f t="shared" si="7"/>
        <v>0</v>
      </c>
      <c r="AD64" s="62">
        <f t="shared" si="8"/>
        <v>0</v>
      </c>
      <c r="AE64" s="62">
        <f t="shared" si="29"/>
        <v>0</v>
      </c>
      <c r="AF64" s="62">
        <f t="shared" si="30"/>
        <v>0</v>
      </c>
      <c r="AG64" s="62">
        <f t="shared" si="31"/>
        <v>0</v>
      </c>
      <c r="AH64" s="159"/>
      <c r="AI64" s="54"/>
      <c r="AJ64" s="43">
        <v>59</v>
      </c>
      <c r="AK64" s="43">
        <v>1</v>
      </c>
      <c r="AL64" s="43">
        <v>10</v>
      </c>
      <c r="AM64" s="44">
        <v>0</v>
      </c>
      <c r="AN64" s="45">
        <v>0</v>
      </c>
      <c r="AO64" s="45">
        <v>0</v>
      </c>
      <c r="AP64" s="170">
        <f t="shared" si="9"/>
        <v>0</v>
      </c>
      <c r="AQ64" s="170">
        <f t="shared" si="10"/>
        <v>0</v>
      </c>
      <c r="AR64" s="171">
        <f t="shared" si="11"/>
        <v>0</v>
      </c>
      <c r="AS64" s="162">
        <v>5.3100000000000001E-2</v>
      </c>
      <c r="AT64" s="177">
        <f t="shared" si="12"/>
        <v>0.117065322</v>
      </c>
    </row>
    <row r="65" spans="1:46">
      <c r="A65" s="2">
        <v>60</v>
      </c>
      <c r="B65" s="2">
        <v>1</v>
      </c>
      <c r="C65" s="2">
        <v>11</v>
      </c>
      <c r="D65" s="50">
        <v>34317496.799999997</v>
      </c>
      <c r="E65" s="50">
        <v>0</v>
      </c>
      <c r="F65" s="50">
        <v>153494511.44954932</v>
      </c>
      <c r="G65" s="58"/>
      <c r="H65" s="73">
        <f t="shared" si="13"/>
        <v>32.526710993954062</v>
      </c>
      <c r="I65" s="73">
        <f t="shared" si="14"/>
        <v>0</v>
      </c>
      <c r="J65" s="73">
        <f t="shared" si="15"/>
        <v>145.48472582876917</v>
      </c>
      <c r="K65" s="74">
        <f t="shared" si="16"/>
        <v>32.526710993954062</v>
      </c>
      <c r="L65" s="76">
        <f t="shared" si="17"/>
        <v>-112.95801483481512</v>
      </c>
      <c r="M65" s="119">
        <f t="shared" si="18"/>
        <v>2.2127014281601402E-3</v>
      </c>
      <c r="N65" s="119">
        <f t="shared" si="19"/>
        <v>0</v>
      </c>
      <c r="O65" s="119">
        <f t="shared" si="20"/>
        <v>9.8969201244060653E-3</v>
      </c>
      <c r="P65" s="119">
        <f t="shared" si="21"/>
        <v>2.2127014281601402E-3</v>
      </c>
      <c r="Q65" s="119">
        <f t="shared" si="22"/>
        <v>-7.684218696245926E-3</v>
      </c>
      <c r="R65" s="58"/>
      <c r="S65" s="64">
        <f t="shared" si="3"/>
        <v>0</v>
      </c>
      <c r="T65" s="62">
        <f t="shared" si="4"/>
        <v>0</v>
      </c>
      <c r="U65" s="62">
        <f t="shared" si="23"/>
        <v>0</v>
      </c>
      <c r="V65" s="62">
        <f t="shared" si="24"/>
        <v>0</v>
      </c>
      <c r="W65" s="66">
        <f t="shared" si="25"/>
        <v>0</v>
      </c>
      <c r="X65" s="64">
        <f t="shared" si="5"/>
        <v>0</v>
      </c>
      <c r="Y65" s="62">
        <f t="shared" si="6"/>
        <v>0</v>
      </c>
      <c r="Z65" s="62">
        <f t="shared" si="26"/>
        <v>0</v>
      </c>
      <c r="AA65" s="62">
        <f t="shared" si="27"/>
        <v>0</v>
      </c>
      <c r="AB65" s="66">
        <f t="shared" si="28"/>
        <v>0</v>
      </c>
      <c r="AC65" s="64">
        <f t="shared" si="7"/>
        <v>0</v>
      </c>
      <c r="AD65" s="62">
        <f t="shared" si="8"/>
        <v>0</v>
      </c>
      <c r="AE65" s="62">
        <f t="shared" si="29"/>
        <v>0</v>
      </c>
      <c r="AF65" s="62">
        <f t="shared" si="30"/>
        <v>0</v>
      </c>
      <c r="AG65" s="62">
        <f t="shared" si="31"/>
        <v>0</v>
      </c>
      <c r="AH65" s="159"/>
      <c r="AI65" s="54"/>
      <c r="AJ65" s="43">
        <v>60</v>
      </c>
      <c r="AK65" s="43">
        <v>1</v>
      </c>
      <c r="AL65" s="43">
        <v>11</v>
      </c>
      <c r="AM65" s="44">
        <v>0</v>
      </c>
      <c r="AN65" s="45">
        <v>0</v>
      </c>
      <c r="AO65" s="45">
        <v>0</v>
      </c>
      <c r="AP65" s="170">
        <f t="shared" si="9"/>
        <v>0</v>
      </c>
      <c r="AQ65" s="170">
        <f t="shared" si="10"/>
        <v>0</v>
      </c>
      <c r="AR65" s="171">
        <f t="shared" si="11"/>
        <v>0</v>
      </c>
      <c r="AS65" s="162">
        <v>5.3100000000000001E-2</v>
      </c>
      <c r="AT65" s="177">
        <f t="shared" si="12"/>
        <v>0.117065322</v>
      </c>
    </row>
    <row r="66" spans="1:46">
      <c r="A66" s="2">
        <v>61</v>
      </c>
      <c r="B66" s="2">
        <v>1</v>
      </c>
      <c r="C66" s="2">
        <v>12</v>
      </c>
      <c r="D66" s="50">
        <v>38862795.600000001</v>
      </c>
      <c r="E66" s="50">
        <v>0</v>
      </c>
      <c r="F66" s="50">
        <v>161657410.39003631</v>
      </c>
      <c r="G66" s="58"/>
      <c r="H66" s="73">
        <f t="shared" si="13"/>
        <v>36.834823013615306</v>
      </c>
      <c r="I66" s="73">
        <f t="shared" si="14"/>
        <v>0</v>
      </c>
      <c r="J66" s="73">
        <f t="shared" si="15"/>
        <v>153.22166119609685</v>
      </c>
      <c r="K66" s="74">
        <f t="shared" si="16"/>
        <v>36.834823013615306</v>
      </c>
      <c r="L66" s="76">
        <f t="shared" si="17"/>
        <v>-116.38683818248154</v>
      </c>
      <c r="M66" s="119">
        <f t="shared" si="18"/>
        <v>2.5057702730350547E-3</v>
      </c>
      <c r="N66" s="119">
        <f t="shared" si="19"/>
        <v>0</v>
      </c>
      <c r="O66" s="119">
        <f t="shared" si="20"/>
        <v>1.042324225823788E-2</v>
      </c>
      <c r="P66" s="119">
        <f t="shared" si="21"/>
        <v>2.5057702730350547E-3</v>
      </c>
      <c r="Q66" s="119">
        <f t="shared" si="22"/>
        <v>-7.9174719852028261E-3</v>
      </c>
      <c r="R66" s="58"/>
      <c r="S66" s="64">
        <f t="shared" si="3"/>
        <v>0</v>
      </c>
      <c r="T66" s="62">
        <f t="shared" si="4"/>
        <v>0</v>
      </c>
      <c r="U66" s="62">
        <f t="shared" si="23"/>
        <v>0</v>
      </c>
      <c r="V66" s="62">
        <f t="shared" si="24"/>
        <v>0</v>
      </c>
      <c r="W66" s="66">
        <f t="shared" si="25"/>
        <v>0</v>
      </c>
      <c r="X66" s="64">
        <f t="shared" si="5"/>
        <v>0</v>
      </c>
      <c r="Y66" s="62">
        <f t="shared" si="6"/>
        <v>0</v>
      </c>
      <c r="Z66" s="62">
        <f t="shared" si="26"/>
        <v>0</v>
      </c>
      <c r="AA66" s="62">
        <f t="shared" si="27"/>
        <v>0</v>
      </c>
      <c r="AB66" s="66">
        <f t="shared" si="28"/>
        <v>0</v>
      </c>
      <c r="AC66" s="64">
        <f t="shared" si="7"/>
        <v>0</v>
      </c>
      <c r="AD66" s="62">
        <f t="shared" si="8"/>
        <v>0</v>
      </c>
      <c r="AE66" s="62">
        <f t="shared" si="29"/>
        <v>0</v>
      </c>
      <c r="AF66" s="62">
        <f t="shared" si="30"/>
        <v>0</v>
      </c>
      <c r="AG66" s="62">
        <f t="shared" si="31"/>
        <v>0</v>
      </c>
      <c r="AH66" s="159"/>
      <c r="AI66" s="54"/>
      <c r="AJ66" s="43">
        <v>61</v>
      </c>
      <c r="AK66" s="43">
        <v>1</v>
      </c>
      <c r="AL66" s="43">
        <v>12</v>
      </c>
      <c r="AM66" s="44">
        <v>0</v>
      </c>
      <c r="AN66" s="45">
        <v>0</v>
      </c>
      <c r="AO66" s="45">
        <v>0</v>
      </c>
      <c r="AP66" s="170">
        <f t="shared" si="9"/>
        <v>0</v>
      </c>
      <c r="AQ66" s="170">
        <f t="shared" si="10"/>
        <v>0</v>
      </c>
      <c r="AR66" s="171">
        <f t="shared" si="11"/>
        <v>0</v>
      </c>
      <c r="AS66" s="162">
        <v>5.3100000000000001E-2</v>
      </c>
      <c r="AT66" s="177">
        <f t="shared" si="12"/>
        <v>0.117065322</v>
      </c>
    </row>
    <row r="67" spans="1:46">
      <c r="A67" s="2">
        <v>62</v>
      </c>
      <c r="B67" s="2">
        <v>1</v>
      </c>
      <c r="C67" s="2">
        <v>13</v>
      </c>
      <c r="D67" s="50">
        <v>20243505.600000001</v>
      </c>
      <c r="E67" s="50">
        <v>0</v>
      </c>
      <c r="F67" s="50">
        <v>130286269.36385103</v>
      </c>
      <c r="G67" s="58"/>
      <c r="H67" s="73">
        <f t="shared" si="13"/>
        <v>19.187141183202229</v>
      </c>
      <c r="I67" s="73">
        <f t="shared" si="14"/>
        <v>0</v>
      </c>
      <c r="J67" s="73">
        <f t="shared" si="15"/>
        <v>123.48755664715129</v>
      </c>
      <c r="K67" s="74">
        <f t="shared" si="16"/>
        <v>19.187141183202229</v>
      </c>
      <c r="L67" s="76">
        <f t="shared" si="17"/>
        <v>-104.30041546394907</v>
      </c>
      <c r="M67" s="119">
        <f t="shared" si="18"/>
        <v>1.3052476995375666E-3</v>
      </c>
      <c r="N67" s="119">
        <f t="shared" si="19"/>
        <v>0</v>
      </c>
      <c r="O67" s="119">
        <f t="shared" si="20"/>
        <v>8.4005140576293401E-3</v>
      </c>
      <c r="P67" s="119">
        <f t="shared" si="21"/>
        <v>1.3052476995375666E-3</v>
      </c>
      <c r="Q67" s="119">
        <f t="shared" si="22"/>
        <v>-7.0952663580917735E-3</v>
      </c>
      <c r="R67" s="58"/>
      <c r="S67" s="64">
        <f t="shared" si="3"/>
        <v>0</v>
      </c>
      <c r="T67" s="62">
        <f t="shared" si="4"/>
        <v>0</v>
      </c>
      <c r="U67" s="62">
        <f t="shared" si="23"/>
        <v>0</v>
      </c>
      <c r="V67" s="62">
        <f t="shared" si="24"/>
        <v>0</v>
      </c>
      <c r="W67" s="66">
        <f t="shared" si="25"/>
        <v>0</v>
      </c>
      <c r="X67" s="64">
        <f t="shared" si="5"/>
        <v>0</v>
      </c>
      <c r="Y67" s="62">
        <f t="shared" si="6"/>
        <v>0</v>
      </c>
      <c r="Z67" s="62">
        <f t="shared" si="26"/>
        <v>0</v>
      </c>
      <c r="AA67" s="62">
        <f t="shared" si="27"/>
        <v>0</v>
      </c>
      <c r="AB67" s="66">
        <f t="shared" si="28"/>
        <v>0</v>
      </c>
      <c r="AC67" s="64">
        <f t="shared" si="7"/>
        <v>0</v>
      </c>
      <c r="AD67" s="62">
        <f t="shared" si="8"/>
        <v>0</v>
      </c>
      <c r="AE67" s="62">
        <f t="shared" si="29"/>
        <v>0</v>
      </c>
      <c r="AF67" s="62">
        <f t="shared" si="30"/>
        <v>0</v>
      </c>
      <c r="AG67" s="62">
        <f t="shared" si="31"/>
        <v>0</v>
      </c>
      <c r="AH67" s="159"/>
      <c r="AI67" s="54"/>
      <c r="AJ67" s="43">
        <v>62</v>
      </c>
      <c r="AK67" s="43">
        <v>1</v>
      </c>
      <c r="AL67" s="43">
        <v>13</v>
      </c>
      <c r="AM67" s="44">
        <v>0</v>
      </c>
      <c r="AN67" s="45">
        <v>0</v>
      </c>
      <c r="AO67" s="45">
        <v>0</v>
      </c>
      <c r="AP67" s="170">
        <f t="shared" si="9"/>
        <v>0</v>
      </c>
      <c r="AQ67" s="170">
        <f t="shared" si="10"/>
        <v>0</v>
      </c>
      <c r="AR67" s="171">
        <f t="shared" si="11"/>
        <v>0</v>
      </c>
      <c r="AS67" s="162">
        <v>5.3100000000000001E-2</v>
      </c>
      <c r="AT67" s="177">
        <f t="shared" si="12"/>
        <v>0.117065322</v>
      </c>
    </row>
    <row r="68" spans="1:46">
      <c r="A68" s="2">
        <v>63</v>
      </c>
      <c r="B68" s="2">
        <v>1</v>
      </c>
      <c r="C68" s="2">
        <v>14</v>
      </c>
      <c r="D68" s="50">
        <v>16640884.800000001</v>
      </c>
      <c r="E68" s="50">
        <v>0</v>
      </c>
      <c r="F68" s="50">
        <v>133327349.36128737</v>
      </c>
      <c r="G68" s="58"/>
      <c r="H68" s="73">
        <f t="shared" si="13"/>
        <v>15.772515510900639</v>
      </c>
      <c r="I68" s="73">
        <f t="shared" si="14"/>
        <v>0</v>
      </c>
      <c r="J68" s="73">
        <f t="shared" si="15"/>
        <v>126.36994433301848</v>
      </c>
      <c r="K68" s="74">
        <f t="shared" si="16"/>
        <v>15.772515510900639</v>
      </c>
      <c r="L68" s="76">
        <f t="shared" si="17"/>
        <v>-110.59742882211785</v>
      </c>
      <c r="M68" s="119">
        <f t="shared" si="18"/>
        <v>1.0729602388367782E-3</v>
      </c>
      <c r="N68" s="119">
        <f t="shared" si="19"/>
        <v>0</v>
      </c>
      <c r="O68" s="119">
        <f t="shared" si="20"/>
        <v>8.5965948525862906E-3</v>
      </c>
      <c r="P68" s="119">
        <f t="shared" si="21"/>
        <v>1.0729602388367782E-3</v>
      </c>
      <c r="Q68" s="119">
        <f t="shared" si="22"/>
        <v>-7.5236346137495134E-3</v>
      </c>
      <c r="R68" s="58"/>
      <c r="S68" s="64">
        <f t="shared" si="3"/>
        <v>0</v>
      </c>
      <c r="T68" s="62">
        <f t="shared" si="4"/>
        <v>0</v>
      </c>
      <c r="U68" s="62">
        <f t="shared" si="23"/>
        <v>0</v>
      </c>
      <c r="V68" s="62">
        <f t="shared" si="24"/>
        <v>0</v>
      </c>
      <c r="W68" s="66">
        <f t="shared" si="25"/>
        <v>0</v>
      </c>
      <c r="X68" s="64">
        <f t="shared" si="5"/>
        <v>0</v>
      </c>
      <c r="Y68" s="62">
        <f t="shared" si="6"/>
        <v>0</v>
      </c>
      <c r="Z68" s="62">
        <f t="shared" si="26"/>
        <v>0</v>
      </c>
      <c r="AA68" s="62">
        <f t="shared" si="27"/>
        <v>0</v>
      </c>
      <c r="AB68" s="66">
        <f t="shared" si="28"/>
        <v>0</v>
      </c>
      <c r="AC68" s="64">
        <f t="shared" si="7"/>
        <v>0</v>
      </c>
      <c r="AD68" s="62">
        <f t="shared" si="8"/>
        <v>0</v>
      </c>
      <c r="AE68" s="62">
        <f t="shared" si="29"/>
        <v>0</v>
      </c>
      <c r="AF68" s="62">
        <f t="shared" si="30"/>
        <v>0</v>
      </c>
      <c r="AG68" s="62">
        <f t="shared" si="31"/>
        <v>0</v>
      </c>
      <c r="AH68" s="159"/>
      <c r="AI68" s="54"/>
      <c r="AJ68" s="43">
        <v>63</v>
      </c>
      <c r="AK68" s="43">
        <v>1</v>
      </c>
      <c r="AL68" s="43">
        <v>14</v>
      </c>
      <c r="AM68" s="44">
        <v>0</v>
      </c>
      <c r="AN68" s="45">
        <v>0</v>
      </c>
      <c r="AO68" s="45">
        <v>0</v>
      </c>
      <c r="AP68" s="170">
        <f t="shared" si="9"/>
        <v>0</v>
      </c>
      <c r="AQ68" s="170">
        <f t="shared" si="10"/>
        <v>0</v>
      </c>
      <c r="AR68" s="171">
        <f t="shared" si="11"/>
        <v>0</v>
      </c>
      <c r="AS68" s="162">
        <v>5.3100000000000001E-2</v>
      </c>
      <c r="AT68" s="177">
        <f t="shared" si="12"/>
        <v>0.117065322</v>
      </c>
    </row>
    <row r="69" spans="1:46">
      <c r="A69" s="2">
        <v>64</v>
      </c>
      <c r="B69" s="2">
        <v>1</v>
      </c>
      <c r="C69" s="2">
        <v>15</v>
      </c>
      <c r="D69" s="50">
        <v>17258544</v>
      </c>
      <c r="E69" s="50">
        <v>0</v>
      </c>
      <c r="F69" s="50">
        <v>96994446.234021798</v>
      </c>
      <c r="G69" s="58"/>
      <c r="H69" s="73">
        <f t="shared" si="13"/>
        <v>16.357943475190766</v>
      </c>
      <c r="I69" s="73">
        <f t="shared" si="14"/>
        <v>0</v>
      </c>
      <c r="J69" s="73">
        <f t="shared" si="15"/>
        <v>91.932996717658114</v>
      </c>
      <c r="K69" s="74">
        <f t="shared" si="16"/>
        <v>16.357943475190766</v>
      </c>
      <c r="L69" s="76">
        <f t="shared" si="17"/>
        <v>-75.575053242467348</v>
      </c>
      <c r="M69" s="119">
        <f t="shared" si="18"/>
        <v>1.1127852704211406E-3</v>
      </c>
      <c r="N69" s="119">
        <f t="shared" si="19"/>
        <v>0</v>
      </c>
      <c r="O69" s="119">
        <f t="shared" si="20"/>
        <v>6.2539453549427292E-3</v>
      </c>
      <c r="P69" s="119">
        <f t="shared" si="21"/>
        <v>1.1127852704211406E-3</v>
      </c>
      <c r="Q69" s="119">
        <f t="shared" si="22"/>
        <v>-5.1411600845215882E-3</v>
      </c>
      <c r="R69" s="58"/>
      <c r="S69" s="64">
        <f t="shared" si="3"/>
        <v>0</v>
      </c>
      <c r="T69" s="62">
        <f t="shared" si="4"/>
        <v>0</v>
      </c>
      <c r="U69" s="62">
        <f t="shared" si="23"/>
        <v>0</v>
      </c>
      <c r="V69" s="62">
        <f t="shared" si="24"/>
        <v>0</v>
      </c>
      <c r="W69" s="66">
        <f t="shared" si="25"/>
        <v>0</v>
      </c>
      <c r="X69" s="64">
        <f t="shared" si="5"/>
        <v>0</v>
      </c>
      <c r="Y69" s="62">
        <f t="shared" si="6"/>
        <v>0</v>
      </c>
      <c r="Z69" s="62">
        <f t="shared" si="26"/>
        <v>0</v>
      </c>
      <c r="AA69" s="62">
        <f t="shared" si="27"/>
        <v>0</v>
      </c>
      <c r="AB69" s="66">
        <f t="shared" si="28"/>
        <v>0</v>
      </c>
      <c r="AC69" s="64">
        <f t="shared" si="7"/>
        <v>0</v>
      </c>
      <c r="AD69" s="62">
        <f t="shared" si="8"/>
        <v>0</v>
      </c>
      <c r="AE69" s="62">
        <f t="shared" si="29"/>
        <v>0</v>
      </c>
      <c r="AF69" s="62">
        <f t="shared" si="30"/>
        <v>0</v>
      </c>
      <c r="AG69" s="62">
        <f t="shared" si="31"/>
        <v>0</v>
      </c>
      <c r="AH69" s="159"/>
      <c r="AI69" s="54"/>
      <c r="AJ69" s="43">
        <v>64</v>
      </c>
      <c r="AK69" s="43">
        <v>1</v>
      </c>
      <c r="AL69" s="43">
        <v>15</v>
      </c>
      <c r="AM69" s="44">
        <v>0</v>
      </c>
      <c r="AN69" s="45">
        <v>0</v>
      </c>
      <c r="AO69" s="45">
        <v>0</v>
      </c>
      <c r="AP69" s="170">
        <f t="shared" si="9"/>
        <v>0</v>
      </c>
      <c r="AQ69" s="170">
        <f t="shared" si="10"/>
        <v>0</v>
      </c>
      <c r="AR69" s="171">
        <f t="shared" si="11"/>
        <v>0</v>
      </c>
      <c r="AS69" s="162">
        <v>5.3100000000000001E-2</v>
      </c>
      <c r="AT69" s="177">
        <f t="shared" si="12"/>
        <v>0.117065322</v>
      </c>
    </row>
    <row r="70" spans="1:46">
      <c r="A70" s="2">
        <v>65</v>
      </c>
      <c r="B70" s="2">
        <v>1</v>
      </c>
      <c r="C70" s="2">
        <v>16</v>
      </c>
      <c r="D70" s="50">
        <v>19223229.600000001</v>
      </c>
      <c r="E70" s="50">
        <v>0</v>
      </c>
      <c r="F70" s="50">
        <v>0</v>
      </c>
      <c r="G70" s="58"/>
      <c r="H70" s="73">
        <f t="shared" si="13"/>
        <v>18.220106122939107</v>
      </c>
      <c r="I70" s="73">
        <f t="shared" si="14"/>
        <v>0</v>
      </c>
      <c r="J70" s="73">
        <f t="shared" si="15"/>
        <v>0</v>
      </c>
      <c r="K70" s="74">
        <f t="shared" si="16"/>
        <v>18.220106122939107</v>
      </c>
      <c r="L70" s="76">
        <f t="shared" si="17"/>
        <v>18.220106122939107</v>
      </c>
      <c r="M70" s="119">
        <f t="shared" si="18"/>
        <v>1.2394630015604834E-3</v>
      </c>
      <c r="N70" s="119">
        <f t="shared" si="19"/>
        <v>0</v>
      </c>
      <c r="O70" s="119">
        <f t="shared" si="20"/>
        <v>0</v>
      </c>
      <c r="P70" s="119">
        <f t="shared" si="21"/>
        <v>1.2394630015604834E-3</v>
      </c>
      <c r="Q70" s="119">
        <f t="shared" si="22"/>
        <v>1.2394630015604834E-3</v>
      </c>
      <c r="R70" s="58"/>
      <c r="S70" s="64">
        <f t="shared" ref="S70:S133" si="32">$H70*AP70</f>
        <v>2.841246416389787</v>
      </c>
      <c r="T70" s="62">
        <f t="shared" ref="T70:T133" si="33">$I70*$AT70</f>
        <v>0</v>
      </c>
      <c r="U70" s="62">
        <f t="shared" si="23"/>
        <v>0</v>
      </c>
      <c r="V70" s="62">
        <f t="shared" si="24"/>
        <v>2.841246416389787</v>
      </c>
      <c r="W70" s="66">
        <f t="shared" si="25"/>
        <v>2.841246416389787</v>
      </c>
      <c r="X70" s="64">
        <f t="shared" ref="X70:X133" si="34">$H70*AQ70</f>
        <v>2.4787571317660517</v>
      </c>
      <c r="Y70" s="62">
        <f t="shared" ref="Y70:Y133" si="35">$I70*$AT70</f>
        <v>0</v>
      </c>
      <c r="Z70" s="62">
        <f t="shared" si="26"/>
        <v>0</v>
      </c>
      <c r="AA70" s="62">
        <f t="shared" si="27"/>
        <v>2.4787571317660517</v>
      </c>
      <c r="AB70" s="66">
        <f t="shared" si="28"/>
        <v>2.4787571317660517</v>
      </c>
      <c r="AC70" s="64">
        <f t="shared" ref="AC70:AC133" si="36">$H70*AR70</f>
        <v>1.6436821596091318</v>
      </c>
      <c r="AD70" s="62">
        <f t="shared" ref="AD70:AD133" si="37">$I70*$AT70</f>
        <v>0</v>
      </c>
      <c r="AE70" s="62">
        <f t="shared" si="29"/>
        <v>0</v>
      </c>
      <c r="AF70" s="62">
        <f t="shared" si="30"/>
        <v>1.6436821596091318</v>
      </c>
      <c r="AG70" s="62">
        <f t="shared" si="31"/>
        <v>1.6436821596091318</v>
      </c>
      <c r="AH70" s="159"/>
      <c r="AI70" s="54"/>
      <c r="AJ70" s="43">
        <v>65</v>
      </c>
      <c r="AK70" s="43">
        <v>1</v>
      </c>
      <c r="AL70" s="43">
        <v>16</v>
      </c>
      <c r="AM70" s="44">
        <v>0.24134220611811083</v>
      </c>
      <c r="AN70" s="45">
        <v>0.2105515069585395</v>
      </c>
      <c r="AO70" s="45">
        <v>0.13961825917975121</v>
      </c>
      <c r="AP70" s="170">
        <f t="shared" ref="AP70:AP133" si="38">AM70*$AU$8/$AU$6</f>
        <v>0.15594016836228297</v>
      </c>
      <c r="AQ70" s="170">
        <f t="shared" ref="AQ70:AQ133" si="39">AN70*$AU$8/$AU$6</f>
        <v>0.13604515336193884</v>
      </c>
      <c r="AR70" s="171">
        <f t="shared" ref="AR70:AR133" si="40">AO70*$AU$8/$AU$6</f>
        <v>9.0212545883019662E-2</v>
      </c>
      <c r="AS70" s="162">
        <v>5.3100000000000001E-2</v>
      </c>
      <c r="AT70" s="177">
        <f t="shared" ref="AT70:AT133" si="41">AS70*$AU$8/$AU$7</f>
        <v>0.117065322</v>
      </c>
    </row>
    <row r="71" spans="1:46">
      <c r="A71" s="2">
        <v>66</v>
      </c>
      <c r="B71" s="2">
        <v>1</v>
      </c>
      <c r="C71" s="2">
        <v>17</v>
      </c>
      <c r="D71" s="50">
        <v>24768954</v>
      </c>
      <c r="E71" s="50">
        <v>0</v>
      </c>
      <c r="F71" s="50">
        <v>0</v>
      </c>
      <c r="G71" s="58"/>
      <c r="H71" s="73">
        <f t="shared" ref="H71:H134" si="42">D71/1055055.8526</f>
        <v>23.476438653898043</v>
      </c>
      <c r="I71" s="73">
        <f t="shared" ref="I71:I134" si="43">E71/1055055.8526</f>
        <v>0</v>
      </c>
      <c r="J71" s="73">
        <f t="shared" ref="J71:J134" si="44">F71/1055055.8526</f>
        <v>0</v>
      </c>
      <c r="K71" s="74">
        <f t="shared" ref="K71:K134" si="45">H71+I71</f>
        <v>23.476438653898043</v>
      </c>
      <c r="L71" s="76">
        <f t="shared" ref="L71:L134" si="46">K71-J71</f>
        <v>23.476438653898043</v>
      </c>
      <c r="M71" s="119">
        <f t="shared" ref="M71:M134" si="47">H71/$D$1</f>
        <v>1.5970366431223158E-3</v>
      </c>
      <c r="N71" s="119">
        <f t="shared" ref="N71:N134" si="48">I71/$D$1</f>
        <v>0</v>
      </c>
      <c r="O71" s="119">
        <f t="shared" ref="O71:O134" si="49">J71/$D$1</f>
        <v>0</v>
      </c>
      <c r="P71" s="119">
        <f t="shared" ref="P71:P134" si="50">K71/$D$1</f>
        <v>1.5970366431223158E-3</v>
      </c>
      <c r="Q71" s="119">
        <f t="shared" ref="Q71:Q134" si="51">L71/$D$1</f>
        <v>1.5970366431223158E-3</v>
      </c>
      <c r="R71" s="58"/>
      <c r="S71" s="64">
        <f t="shared" si="32"/>
        <v>4.6381528471111677</v>
      </c>
      <c r="T71" s="62">
        <f t="shared" si="33"/>
        <v>0</v>
      </c>
      <c r="U71" s="62">
        <f t="shared" ref="U71:U134" si="52">$J71*AP71</f>
        <v>0</v>
      </c>
      <c r="V71" s="62">
        <f t="shared" ref="V71:V134" si="53">S71+T71</f>
        <v>4.6381528471111677</v>
      </c>
      <c r="W71" s="66">
        <f t="shared" ref="W71:W134" si="54">V71-U71</f>
        <v>4.6381528471111677</v>
      </c>
      <c r="X71" s="64">
        <f t="shared" si="34"/>
        <v>3.8990420100050236</v>
      </c>
      <c r="Y71" s="62">
        <f t="shared" si="35"/>
        <v>0</v>
      </c>
      <c r="Z71" s="62">
        <f t="shared" ref="Z71:Z134" si="55">$J71*AQ71</f>
        <v>0</v>
      </c>
      <c r="AA71" s="62">
        <f t="shared" ref="AA71:AA134" si="56">X71+Y71</f>
        <v>3.8990420100050236</v>
      </c>
      <c r="AB71" s="66">
        <f t="shared" ref="AB71:AB134" si="57">AA71-Z71</f>
        <v>3.8990420100050236</v>
      </c>
      <c r="AC71" s="64">
        <f t="shared" si="36"/>
        <v>2.2744775410989848</v>
      </c>
      <c r="AD71" s="62">
        <f t="shared" si="37"/>
        <v>0</v>
      </c>
      <c r="AE71" s="62">
        <f t="shared" ref="AE71:AE134" si="58">$J71*AR71</f>
        <v>0</v>
      </c>
      <c r="AF71" s="62">
        <f t="shared" ref="AF71:AF134" si="59">AC71+AD71</f>
        <v>2.2744775410989848</v>
      </c>
      <c r="AG71" s="62">
        <f t="shared" ref="AG71:AG134" si="60">AF71-AE71</f>
        <v>2.2744775410989848</v>
      </c>
      <c r="AH71" s="159"/>
      <c r="AI71" s="54"/>
      <c r="AJ71" s="43">
        <v>66</v>
      </c>
      <c r="AK71" s="43">
        <v>1</v>
      </c>
      <c r="AL71" s="43">
        <v>17</v>
      </c>
      <c r="AM71" s="44">
        <v>0.30576524554998658</v>
      </c>
      <c r="AN71" s="45">
        <v>0.2570401573422586</v>
      </c>
      <c r="AO71" s="45">
        <v>0.14994248934362298</v>
      </c>
      <c r="AP71" s="170">
        <f t="shared" si="38"/>
        <v>0.19756628828968681</v>
      </c>
      <c r="AQ71" s="170">
        <f t="shared" si="39"/>
        <v>0.16608319803044846</v>
      </c>
      <c r="AR71" s="171">
        <f t="shared" si="40"/>
        <v>9.6883414670790757E-2</v>
      </c>
      <c r="AS71" s="162">
        <v>5.3100000000000001E-2</v>
      </c>
      <c r="AT71" s="177">
        <f t="shared" si="41"/>
        <v>0.117065322</v>
      </c>
    </row>
    <row r="72" spans="1:46">
      <c r="A72" s="2">
        <v>67</v>
      </c>
      <c r="B72" s="2">
        <v>1</v>
      </c>
      <c r="C72" s="2">
        <v>18</v>
      </c>
      <c r="D72" s="50">
        <v>22877852.399999999</v>
      </c>
      <c r="E72" s="50">
        <v>0</v>
      </c>
      <c r="F72" s="50">
        <v>0</v>
      </c>
      <c r="G72" s="58"/>
      <c r="H72" s="73">
        <f t="shared" si="42"/>
        <v>21.684020181132158</v>
      </c>
      <c r="I72" s="73">
        <f t="shared" si="43"/>
        <v>0</v>
      </c>
      <c r="J72" s="73">
        <f t="shared" si="44"/>
        <v>0</v>
      </c>
      <c r="K72" s="74">
        <f t="shared" si="45"/>
        <v>21.684020181132158</v>
      </c>
      <c r="L72" s="76">
        <f t="shared" si="46"/>
        <v>21.684020181132158</v>
      </c>
      <c r="M72" s="119">
        <f t="shared" si="47"/>
        <v>1.4751034136824598E-3</v>
      </c>
      <c r="N72" s="119">
        <f t="shared" si="48"/>
        <v>0</v>
      </c>
      <c r="O72" s="119">
        <f t="shared" si="49"/>
        <v>0</v>
      </c>
      <c r="P72" s="119">
        <f t="shared" si="50"/>
        <v>1.4751034136824598E-3</v>
      </c>
      <c r="Q72" s="119">
        <f t="shared" si="51"/>
        <v>1.4751034136824598E-3</v>
      </c>
      <c r="R72" s="58"/>
      <c r="S72" s="64">
        <f t="shared" si="32"/>
        <v>4.2845755952013986</v>
      </c>
      <c r="T72" s="62">
        <f t="shared" si="33"/>
        <v>0</v>
      </c>
      <c r="U72" s="62">
        <f t="shared" si="52"/>
        <v>0</v>
      </c>
      <c r="V72" s="62">
        <f t="shared" si="53"/>
        <v>4.2845755952013986</v>
      </c>
      <c r="W72" s="66">
        <f t="shared" si="54"/>
        <v>4.2845755952013986</v>
      </c>
      <c r="X72" s="64">
        <f t="shared" si="34"/>
        <v>3.601382791594558</v>
      </c>
      <c r="Y72" s="62">
        <f t="shared" si="35"/>
        <v>0</v>
      </c>
      <c r="Z72" s="62">
        <f t="shared" si="55"/>
        <v>0</v>
      </c>
      <c r="AA72" s="62">
        <f t="shared" si="56"/>
        <v>3.601382791594558</v>
      </c>
      <c r="AB72" s="66">
        <f t="shared" si="57"/>
        <v>3.601382791594558</v>
      </c>
      <c r="AC72" s="64">
        <f t="shared" si="36"/>
        <v>2.1002297285002842</v>
      </c>
      <c r="AD72" s="62">
        <f t="shared" si="37"/>
        <v>0</v>
      </c>
      <c r="AE72" s="62">
        <f t="shared" si="58"/>
        <v>0</v>
      </c>
      <c r="AF72" s="62">
        <f t="shared" si="59"/>
        <v>2.1002297285002842</v>
      </c>
      <c r="AG72" s="62">
        <f t="shared" si="60"/>
        <v>2.1002297285002842</v>
      </c>
      <c r="AH72" s="159"/>
      <c r="AI72" s="54"/>
      <c r="AJ72" s="43">
        <v>67</v>
      </c>
      <c r="AK72" s="43">
        <v>1</v>
      </c>
      <c r="AL72" s="43">
        <v>18</v>
      </c>
      <c r="AM72" s="44">
        <v>0.30580408778773005</v>
      </c>
      <c r="AN72" s="45">
        <v>0.25704239658916195</v>
      </c>
      <c r="AO72" s="45">
        <v>0.14990022278706269</v>
      </c>
      <c r="AP72" s="170">
        <f t="shared" si="38"/>
        <v>0.19759138570298515</v>
      </c>
      <c r="AQ72" s="170">
        <f t="shared" si="39"/>
        <v>0.16608464489108973</v>
      </c>
      <c r="AR72" s="171">
        <f t="shared" si="40"/>
        <v>9.6856104677847041E-2</v>
      </c>
      <c r="AS72" s="162">
        <v>5.3100000000000001E-2</v>
      </c>
      <c r="AT72" s="177">
        <f t="shared" si="41"/>
        <v>0.117065322</v>
      </c>
    </row>
    <row r="73" spans="1:46">
      <c r="A73" s="2">
        <v>68</v>
      </c>
      <c r="B73" s="2">
        <v>1</v>
      </c>
      <c r="C73" s="2">
        <v>19</v>
      </c>
      <c r="D73" s="50">
        <v>21046122</v>
      </c>
      <c r="E73" s="50">
        <v>0</v>
      </c>
      <c r="F73" s="50">
        <v>0</v>
      </c>
      <c r="G73" s="58"/>
      <c r="H73" s="73">
        <f t="shared" si="42"/>
        <v>19.94787474818089</v>
      </c>
      <c r="I73" s="73">
        <f t="shared" si="43"/>
        <v>0</v>
      </c>
      <c r="J73" s="73">
        <f t="shared" si="44"/>
        <v>0</v>
      </c>
      <c r="K73" s="74">
        <f t="shared" si="45"/>
        <v>19.94787474818089</v>
      </c>
      <c r="L73" s="76">
        <f t="shared" si="46"/>
        <v>19.94787474818089</v>
      </c>
      <c r="M73" s="119">
        <f t="shared" si="47"/>
        <v>1.3569982821891762E-3</v>
      </c>
      <c r="N73" s="119">
        <f t="shared" si="48"/>
        <v>0</v>
      </c>
      <c r="O73" s="119">
        <f t="shared" si="49"/>
        <v>0</v>
      </c>
      <c r="P73" s="119">
        <f t="shared" si="50"/>
        <v>1.3569982821891762E-3</v>
      </c>
      <c r="Q73" s="119">
        <f t="shared" si="51"/>
        <v>1.3569982821891762E-3</v>
      </c>
      <c r="R73" s="58"/>
      <c r="S73" s="64">
        <f t="shared" si="32"/>
        <v>3.9412842373390258</v>
      </c>
      <c r="T73" s="62">
        <f t="shared" si="33"/>
        <v>0</v>
      </c>
      <c r="U73" s="62">
        <f t="shared" si="52"/>
        <v>0</v>
      </c>
      <c r="V73" s="62">
        <f t="shared" si="53"/>
        <v>3.9412842373390258</v>
      </c>
      <c r="W73" s="66">
        <f t="shared" si="54"/>
        <v>3.9412842373390258</v>
      </c>
      <c r="X73" s="64">
        <f t="shared" si="34"/>
        <v>3.3135606561387672</v>
      </c>
      <c r="Y73" s="62">
        <f t="shared" si="35"/>
        <v>0</v>
      </c>
      <c r="Z73" s="62">
        <f t="shared" si="55"/>
        <v>0</v>
      </c>
      <c r="AA73" s="62">
        <f t="shared" si="56"/>
        <v>3.3135606561387672</v>
      </c>
      <c r="AB73" s="66">
        <f t="shared" si="57"/>
        <v>3.3135606561387672</v>
      </c>
      <c r="AC73" s="64">
        <f t="shared" si="36"/>
        <v>1.931944909715517</v>
      </c>
      <c r="AD73" s="62">
        <f t="shared" si="37"/>
        <v>0</v>
      </c>
      <c r="AE73" s="62">
        <f t="shared" si="58"/>
        <v>0</v>
      </c>
      <c r="AF73" s="62">
        <f t="shared" si="59"/>
        <v>1.931944909715517</v>
      </c>
      <c r="AG73" s="62">
        <f t="shared" si="60"/>
        <v>1.931944909715517</v>
      </c>
      <c r="AH73" s="159"/>
      <c r="AI73" s="54"/>
      <c r="AJ73" s="43">
        <v>68</v>
      </c>
      <c r="AK73" s="43">
        <v>1</v>
      </c>
      <c r="AL73" s="43">
        <v>19</v>
      </c>
      <c r="AM73" s="44">
        <v>0.30578515887257945</v>
      </c>
      <c r="AN73" s="45">
        <v>0.25708312586848925</v>
      </c>
      <c r="AO73" s="45">
        <v>0.14989025037922271</v>
      </c>
      <c r="AP73" s="170">
        <f t="shared" si="38"/>
        <v>0.19757915502745194</v>
      </c>
      <c r="AQ73" s="170">
        <f t="shared" si="39"/>
        <v>0.16611096159208344</v>
      </c>
      <c r="AR73" s="171">
        <f t="shared" si="40"/>
        <v>9.684966113453751E-2</v>
      </c>
      <c r="AS73" s="162">
        <v>5.3100000000000001E-2</v>
      </c>
      <c r="AT73" s="177">
        <f t="shared" si="41"/>
        <v>0.117065322</v>
      </c>
    </row>
    <row r="74" spans="1:46">
      <c r="A74" s="2">
        <v>69</v>
      </c>
      <c r="B74" s="2">
        <v>1</v>
      </c>
      <c r="C74" s="2">
        <v>20</v>
      </c>
      <c r="D74" s="50">
        <v>22426869.600000001</v>
      </c>
      <c r="E74" s="50">
        <v>0</v>
      </c>
      <c r="F74" s="50">
        <v>0</v>
      </c>
      <c r="G74" s="58"/>
      <c r="H74" s="73">
        <f t="shared" si="42"/>
        <v>21.256570962317223</v>
      </c>
      <c r="I74" s="73">
        <f t="shared" si="43"/>
        <v>0</v>
      </c>
      <c r="J74" s="73">
        <f t="shared" si="44"/>
        <v>0</v>
      </c>
      <c r="K74" s="74">
        <f t="shared" si="45"/>
        <v>21.256570962317223</v>
      </c>
      <c r="L74" s="76">
        <f t="shared" si="46"/>
        <v>21.256570962317223</v>
      </c>
      <c r="M74" s="119">
        <f t="shared" si="47"/>
        <v>1.4460252355317838E-3</v>
      </c>
      <c r="N74" s="119">
        <f t="shared" si="48"/>
        <v>0</v>
      </c>
      <c r="O74" s="119">
        <f t="shared" si="49"/>
        <v>0</v>
      </c>
      <c r="P74" s="119">
        <f t="shared" si="50"/>
        <v>1.4460252355317838E-3</v>
      </c>
      <c r="Q74" s="119">
        <f t="shared" si="51"/>
        <v>1.4460252355317838E-3</v>
      </c>
      <c r="R74" s="58"/>
      <c r="S74" s="64">
        <f t="shared" si="32"/>
        <v>4.2000469702906971</v>
      </c>
      <c r="T74" s="62">
        <f t="shared" si="33"/>
        <v>0</v>
      </c>
      <c r="U74" s="62">
        <f t="shared" si="52"/>
        <v>0</v>
      </c>
      <c r="V74" s="62">
        <f t="shared" si="53"/>
        <v>4.2000469702906971</v>
      </c>
      <c r="W74" s="66">
        <f t="shared" si="54"/>
        <v>4.2000469702906971</v>
      </c>
      <c r="X74" s="64">
        <f t="shared" si="34"/>
        <v>3.5144781152764399</v>
      </c>
      <c r="Y74" s="62">
        <f t="shared" si="35"/>
        <v>0</v>
      </c>
      <c r="Z74" s="62">
        <f t="shared" si="55"/>
        <v>0</v>
      </c>
      <c r="AA74" s="62">
        <f t="shared" si="56"/>
        <v>3.5144781152764399</v>
      </c>
      <c r="AB74" s="66">
        <f t="shared" si="57"/>
        <v>3.5144781152764399</v>
      </c>
      <c r="AC74" s="64">
        <f t="shared" si="36"/>
        <v>2.0595242840039747</v>
      </c>
      <c r="AD74" s="62">
        <f t="shared" si="37"/>
        <v>0</v>
      </c>
      <c r="AE74" s="62">
        <f t="shared" si="58"/>
        <v>0</v>
      </c>
      <c r="AF74" s="62">
        <f t="shared" si="59"/>
        <v>2.0595242840039747</v>
      </c>
      <c r="AG74" s="62">
        <f t="shared" si="60"/>
        <v>2.0595242840039747</v>
      </c>
      <c r="AH74" s="159"/>
      <c r="AI74" s="54"/>
      <c r="AJ74" s="43">
        <v>69</v>
      </c>
      <c r="AK74" s="43">
        <v>1</v>
      </c>
      <c r="AL74" s="43">
        <v>20</v>
      </c>
      <c r="AM74" s="44">
        <v>0.30579911194958537</v>
      </c>
      <c r="AN74" s="45">
        <v>0.2558838732566372</v>
      </c>
      <c r="AO74" s="45">
        <v>0.14995086996454013</v>
      </c>
      <c r="AP74" s="170">
        <f t="shared" si="38"/>
        <v>0.19758817062904305</v>
      </c>
      <c r="AQ74" s="170">
        <f t="shared" si="39"/>
        <v>0.16533607991179586</v>
      </c>
      <c r="AR74" s="171">
        <f t="shared" si="40"/>
        <v>9.6888829701413964E-2</v>
      </c>
      <c r="AS74" s="162">
        <v>5.3100000000000001E-2</v>
      </c>
      <c r="AT74" s="177">
        <f t="shared" si="41"/>
        <v>0.117065322</v>
      </c>
    </row>
    <row r="75" spans="1:46">
      <c r="A75" s="2">
        <v>70</v>
      </c>
      <c r="B75" s="2">
        <v>1</v>
      </c>
      <c r="C75" s="2">
        <v>21</v>
      </c>
      <c r="D75" s="50">
        <v>21253870.800000001</v>
      </c>
      <c r="E75" s="50">
        <v>0</v>
      </c>
      <c r="F75" s="50">
        <v>0</v>
      </c>
      <c r="G75" s="58"/>
      <c r="H75" s="73">
        <f t="shared" si="42"/>
        <v>20.144782617549168</v>
      </c>
      <c r="I75" s="73">
        <f t="shared" si="43"/>
        <v>0</v>
      </c>
      <c r="J75" s="73">
        <f t="shared" si="44"/>
        <v>0</v>
      </c>
      <c r="K75" s="74">
        <f t="shared" si="45"/>
        <v>20.144782617549168</v>
      </c>
      <c r="L75" s="76">
        <f t="shared" si="46"/>
        <v>20.144782617549168</v>
      </c>
      <c r="M75" s="119">
        <f t="shared" si="47"/>
        <v>1.3703933753434808E-3</v>
      </c>
      <c r="N75" s="119">
        <f t="shared" si="48"/>
        <v>0</v>
      </c>
      <c r="O75" s="119">
        <f t="shared" si="49"/>
        <v>0</v>
      </c>
      <c r="P75" s="119">
        <f t="shared" si="50"/>
        <v>1.3703933753434808E-3</v>
      </c>
      <c r="Q75" s="119">
        <f t="shared" si="51"/>
        <v>1.3703933753434808E-3</v>
      </c>
      <c r="R75" s="58"/>
      <c r="S75" s="64">
        <f t="shared" si="32"/>
        <v>3.9806193813526431</v>
      </c>
      <c r="T75" s="62">
        <f t="shared" si="33"/>
        <v>0</v>
      </c>
      <c r="U75" s="62">
        <f t="shared" si="52"/>
        <v>0</v>
      </c>
      <c r="V75" s="62">
        <f t="shared" si="53"/>
        <v>3.9806193813526431</v>
      </c>
      <c r="W75" s="66">
        <f t="shared" si="54"/>
        <v>3.9806193813526431</v>
      </c>
      <c r="X75" s="64">
        <f t="shared" si="34"/>
        <v>3.3308882480854889</v>
      </c>
      <c r="Y75" s="62">
        <f t="shared" si="35"/>
        <v>0</v>
      </c>
      <c r="Z75" s="62">
        <f t="shared" si="55"/>
        <v>0</v>
      </c>
      <c r="AA75" s="62">
        <f t="shared" si="56"/>
        <v>3.3308882480854889</v>
      </c>
      <c r="AB75" s="66">
        <f t="shared" si="57"/>
        <v>3.3308882480854889</v>
      </c>
      <c r="AC75" s="64">
        <f t="shared" si="36"/>
        <v>1.9520994879646192</v>
      </c>
      <c r="AD75" s="62">
        <f t="shared" si="37"/>
        <v>0</v>
      </c>
      <c r="AE75" s="62">
        <f t="shared" si="58"/>
        <v>0</v>
      </c>
      <c r="AF75" s="62">
        <f t="shared" si="59"/>
        <v>1.9520994879646192</v>
      </c>
      <c r="AG75" s="62">
        <f t="shared" si="60"/>
        <v>1.9520994879646192</v>
      </c>
      <c r="AH75" s="159"/>
      <c r="AI75" s="54"/>
      <c r="AJ75" s="43">
        <v>70</v>
      </c>
      <c r="AK75" s="43">
        <v>1</v>
      </c>
      <c r="AL75" s="43">
        <v>21</v>
      </c>
      <c r="AM75" s="44">
        <v>0.30581821387340513</v>
      </c>
      <c r="AN75" s="45">
        <v>0.2559014557918563</v>
      </c>
      <c r="AO75" s="45">
        <v>0.14997353967303145</v>
      </c>
      <c r="AP75" s="170">
        <f t="shared" si="38"/>
        <v>0.1976005130919069</v>
      </c>
      <c r="AQ75" s="170">
        <f t="shared" si="39"/>
        <v>0.16534744064121987</v>
      </c>
      <c r="AR75" s="171">
        <f t="shared" si="40"/>
        <v>9.6903477442543545E-2</v>
      </c>
      <c r="AS75" s="162">
        <v>5.3100000000000001E-2</v>
      </c>
      <c r="AT75" s="177">
        <f t="shared" si="41"/>
        <v>0.117065322</v>
      </c>
    </row>
    <row r="76" spans="1:46">
      <c r="A76" s="2">
        <v>71</v>
      </c>
      <c r="B76" s="2">
        <v>1</v>
      </c>
      <c r="C76" s="2">
        <v>22</v>
      </c>
      <c r="D76" s="50">
        <v>19494586.800000001</v>
      </c>
      <c r="E76" s="50">
        <v>0</v>
      </c>
      <c r="F76" s="50">
        <v>0</v>
      </c>
      <c r="G76" s="58"/>
      <c r="H76" s="73">
        <f t="shared" si="42"/>
        <v>18.477303122824267</v>
      </c>
      <c r="I76" s="73">
        <f t="shared" si="43"/>
        <v>0</v>
      </c>
      <c r="J76" s="73">
        <f t="shared" si="44"/>
        <v>0</v>
      </c>
      <c r="K76" s="74">
        <f t="shared" si="45"/>
        <v>18.477303122824267</v>
      </c>
      <c r="L76" s="76">
        <f t="shared" si="46"/>
        <v>18.477303122824267</v>
      </c>
      <c r="M76" s="119">
        <f t="shared" si="47"/>
        <v>1.2569593961104944E-3</v>
      </c>
      <c r="N76" s="119">
        <f t="shared" si="48"/>
        <v>0</v>
      </c>
      <c r="O76" s="119">
        <f t="shared" si="49"/>
        <v>0</v>
      </c>
      <c r="P76" s="119">
        <f t="shared" si="50"/>
        <v>1.2569593961104944E-3</v>
      </c>
      <c r="Q76" s="119">
        <f t="shared" si="51"/>
        <v>1.2569593961104944E-3</v>
      </c>
      <c r="R76" s="58"/>
      <c r="S76" s="64">
        <f t="shared" si="32"/>
        <v>3.6525697439040421</v>
      </c>
      <c r="T76" s="62">
        <f t="shared" si="33"/>
        <v>0</v>
      </c>
      <c r="U76" s="62">
        <f t="shared" si="52"/>
        <v>0</v>
      </c>
      <c r="V76" s="62">
        <f t="shared" si="53"/>
        <v>3.6525697439040421</v>
      </c>
      <c r="W76" s="66">
        <f t="shared" si="54"/>
        <v>3.6525697439040421</v>
      </c>
      <c r="X76" s="64">
        <f t="shared" si="34"/>
        <v>3.0563056385924621</v>
      </c>
      <c r="Y76" s="62">
        <f t="shared" si="35"/>
        <v>0</v>
      </c>
      <c r="Z76" s="62">
        <f t="shared" si="55"/>
        <v>0</v>
      </c>
      <c r="AA76" s="62">
        <f t="shared" si="56"/>
        <v>3.0563056385924621</v>
      </c>
      <c r="AB76" s="66">
        <f t="shared" si="57"/>
        <v>3.0563056385924621</v>
      </c>
      <c r="AC76" s="64">
        <f t="shared" si="36"/>
        <v>1.7914621412808998</v>
      </c>
      <c r="AD76" s="62">
        <f t="shared" si="37"/>
        <v>0</v>
      </c>
      <c r="AE76" s="62">
        <f t="shared" si="58"/>
        <v>0</v>
      </c>
      <c r="AF76" s="62">
        <f t="shared" si="59"/>
        <v>1.7914621412808998</v>
      </c>
      <c r="AG76" s="62">
        <f t="shared" si="60"/>
        <v>1.7914621412808998</v>
      </c>
      <c r="AH76" s="159"/>
      <c r="AI76" s="54"/>
      <c r="AJ76" s="43">
        <v>71</v>
      </c>
      <c r="AK76" s="43">
        <v>1</v>
      </c>
      <c r="AL76" s="43">
        <v>22</v>
      </c>
      <c r="AM76" s="44">
        <v>0.30593926100857705</v>
      </c>
      <c r="AN76" s="45">
        <v>0.2559961764037133</v>
      </c>
      <c r="AO76" s="45">
        <v>0.15005287839966303</v>
      </c>
      <c r="AP76" s="170">
        <f t="shared" si="38"/>
        <v>0.19767872614441065</v>
      </c>
      <c r="AQ76" s="170">
        <f t="shared" si="39"/>
        <v>0.16540864314863846</v>
      </c>
      <c r="AR76" s="171">
        <f t="shared" si="40"/>
        <v>9.6954741142281683E-2</v>
      </c>
      <c r="AS76" s="162">
        <v>5.3100000000000001E-2</v>
      </c>
      <c r="AT76" s="177">
        <f t="shared" si="41"/>
        <v>0.117065322</v>
      </c>
    </row>
    <row r="77" spans="1:46">
      <c r="A77" s="2">
        <v>72</v>
      </c>
      <c r="B77" s="2">
        <v>1</v>
      </c>
      <c r="C77" s="2">
        <v>23</v>
      </c>
      <c r="D77" s="50">
        <v>16141176</v>
      </c>
      <c r="E77" s="50">
        <v>0</v>
      </c>
      <c r="F77" s="50">
        <v>0</v>
      </c>
      <c r="G77" s="58"/>
      <c r="H77" s="73">
        <f t="shared" si="42"/>
        <v>15.298882955080437</v>
      </c>
      <c r="I77" s="73">
        <f t="shared" si="43"/>
        <v>0</v>
      </c>
      <c r="J77" s="73">
        <f t="shared" si="44"/>
        <v>0</v>
      </c>
      <c r="K77" s="74">
        <f t="shared" si="45"/>
        <v>15.298882955080437</v>
      </c>
      <c r="L77" s="76">
        <f t="shared" si="46"/>
        <v>15.298882955080437</v>
      </c>
      <c r="M77" s="119">
        <f t="shared" si="47"/>
        <v>1.0407403370803019E-3</v>
      </c>
      <c r="N77" s="119">
        <f t="shared" si="48"/>
        <v>0</v>
      </c>
      <c r="O77" s="119">
        <f t="shared" si="49"/>
        <v>0</v>
      </c>
      <c r="P77" s="119">
        <f t="shared" si="50"/>
        <v>1.0407403370803019E-3</v>
      </c>
      <c r="Q77" s="119">
        <f t="shared" si="51"/>
        <v>1.0407403370803019E-3</v>
      </c>
      <c r="R77" s="58"/>
      <c r="S77" s="64">
        <f t="shared" si="32"/>
        <v>3.0245862187102222</v>
      </c>
      <c r="T77" s="62">
        <f t="shared" si="33"/>
        <v>0</v>
      </c>
      <c r="U77" s="62">
        <f t="shared" si="52"/>
        <v>0</v>
      </c>
      <c r="V77" s="62">
        <f t="shared" si="53"/>
        <v>3.0245862187102222</v>
      </c>
      <c r="W77" s="66">
        <f t="shared" si="54"/>
        <v>3.0245862187102222</v>
      </c>
      <c r="X77" s="64">
        <f t="shared" si="34"/>
        <v>2.5311089914690275</v>
      </c>
      <c r="Y77" s="62">
        <f t="shared" si="35"/>
        <v>0</v>
      </c>
      <c r="Z77" s="62">
        <f t="shared" si="55"/>
        <v>0</v>
      </c>
      <c r="AA77" s="62">
        <f t="shared" si="56"/>
        <v>2.5311089914690275</v>
      </c>
      <c r="AB77" s="66">
        <f t="shared" si="57"/>
        <v>2.5311089914690275</v>
      </c>
      <c r="AC77" s="64">
        <f t="shared" si="36"/>
        <v>1.483694356579035</v>
      </c>
      <c r="AD77" s="62">
        <f t="shared" si="37"/>
        <v>0</v>
      </c>
      <c r="AE77" s="62">
        <f t="shared" si="58"/>
        <v>0</v>
      </c>
      <c r="AF77" s="62">
        <f t="shared" si="59"/>
        <v>1.483694356579035</v>
      </c>
      <c r="AG77" s="62">
        <f t="shared" si="60"/>
        <v>1.483694356579035</v>
      </c>
      <c r="AH77" s="159"/>
      <c r="AI77" s="54"/>
      <c r="AJ77" s="43">
        <v>72</v>
      </c>
      <c r="AK77" s="43">
        <v>1</v>
      </c>
      <c r="AL77" s="43">
        <v>23</v>
      </c>
      <c r="AM77" s="44">
        <v>0.30597188811510889</v>
      </c>
      <c r="AN77" s="45">
        <v>0.25605095743481771</v>
      </c>
      <c r="AO77" s="45">
        <v>0.15009284934909392</v>
      </c>
      <c r="AP77" s="170">
        <f t="shared" si="38"/>
        <v>0.19769980773046053</v>
      </c>
      <c r="AQ77" s="170">
        <f t="shared" si="39"/>
        <v>0.16544403920865997</v>
      </c>
      <c r="AR77" s="171">
        <f t="shared" si="40"/>
        <v>9.6980567858147543E-2</v>
      </c>
      <c r="AS77" s="162">
        <v>5.3100000000000001E-2</v>
      </c>
      <c r="AT77" s="177">
        <f t="shared" si="41"/>
        <v>0.117065322</v>
      </c>
    </row>
    <row r="78" spans="1:46">
      <c r="A78" s="2">
        <v>73</v>
      </c>
      <c r="B78" s="2">
        <v>1</v>
      </c>
      <c r="C78" s="2">
        <v>0</v>
      </c>
      <c r="D78" s="50">
        <v>14003262</v>
      </c>
      <c r="E78" s="50">
        <v>0</v>
      </c>
      <c r="F78" s="50">
        <v>0</v>
      </c>
      <c r="G78" s="58"/>
      <c r="H78" s="73">
        <f t="shared" si="42"/>
        <v>13.2725314640845</v>
      </c>
      <c r="I78" s="73">
        <f t="shared" si="43"/>
        <v>0</v>
      </c>
      <c r="J78" s="73">
        <f t="shared" si="44"/>
        <v>0</v>
      </c>
      <c r="K78" s="74">
        <f t="shared" si="45"/>
        <v>13.2725314640845</v>
      </c>
      <c r="L78" s="76">
        <f t="shared" si="46"/>
        <v>13.2725314640845</v>
      </c>
      <c r="M78" s="119">
        <f t="shared" si="47"/>
        <v>9.0289329687649657E-4</v>
      </c>
      <c r="N78" s="119">
        <f t="shared" si="48"/>
        <v>0</v>
      </c>
      <c r="O78" s="119">
        <f t="shared" si="49"/>
        <v>0</v>
      </c>
      <c r="P78" s="119">
        <f t="shared" si="50"/>
        <v>9.0289329687649657E-4</v>
      </c>
      <c r="Q78" s="119">
        <f t="shared" si="51"/>
        <v>9.0289329687649657E-4</v>
      </c>
      <c r="R78" s="58"/>
      <c r="S78" s="64">
        <f t="shared" si="32"/>
        <v>2.3660924613024354</v>
      </c>
      <c r="T78" s="62">
        <f t="shared" si="33"/>
        <v>0</v>
      </c>
      <c r="U78" s="62">
        <f t="shared" si="52"/>
        <v>0</v>
      </c>
      <c r="V78" s="62">
        <f t="shared" si="53"/>
        <v>2.3660924613024354</v>
      </c>
      <c r="W78" s="66">
        <f t="shared" si="54"/>
        <v>2.3660924613024354</v>
      </c>
      <c r="X78" s="64">
        <f t="shared" si="34"/>
        <v>2.1884678648186355</v>
      </c>
      <c r="Y78" s="62">
        <f t="shared" si="35"/>
        <v>0</v>
      </c>
      <c r="Z78" s="62">
        <f t="shared" si="55"/>
        <v>0</v>
      </c>
      <c r="AA78" s="62">
        <f t="shared" si="56"/>
        <v>2.1884678648186355</v>
      </c>
      <c r="AB78" s="66">
        <f t="shared" si="57"/>
        <v>2.1884678648186355</v>
      </c>
      <c r="AC78" s="64">
        <f t="shared" si="36"/>
        <v>1.4312478914226208</v>
      </c>
      <c r="AD78" s="62">
        <f t="shared" si="37"/>
        <v>0</v>
      </c>
      <c r="AE78" s="62">
        <f t="shared" si="58"/>
        <v>0</v>
      </c>
      <c r="AF78" s="62">
        <f t="shared" si="59"/>
        <v>1.4312478914226208</v>
      </c>
      <c r="AG78" s="62">
        <f t="shared" si="60"/>
        <v>1.4312478914226208</v>
      </c>
      <c r="AH78" s="159"/>
      <c r="AI78" s="54"/>
      <c r="AJ78" s="43">
        <v>73</v>
      </c>
      <c r="AK78" s="43">
        <v>1</v>
      </c>
      <c r="AL78" s="43">
        <v>0</v>
      </c>
      <c r="AM78" s="44">
        <v>0.27590097028780014</v>
      </c>
      <c r="AN78" s="45">
        <v>0.25518884710649253</v>
      </c>
      <c r="AO78" s="45">
        <v>0.16689232919853966</v>
      </c>
      <c r="AP78" s="170">
        <f t="shared" si="38"/>
        <v>0.17826987019809198</v>
      </c>
      <c r="AQ78" s="170">
        <f t="shared" si="39"/>
        <v>0.16488699768696233</v>
      </c>
      <c r="AR78" s="171">
        <f t="shared" si="40"/>
        <v>0.10783533610717599</v>
      </c>
      <c r="AS78" s="162">
        <v>5.3100000000000001E-2</v>
      </c>
      <c r="AT78" s="177">
        <f t="shared" si="41"/>
        <v>0.117065322</v>
      </c>
    </row>
    <row r="79" spans="1:46">
      <c r="A79" s="2">
        <v>74</v>
      </c>
      <c r="B79" s="2">
        <v>1</v>
      </c>
      <c r="C79" s="2">
        <v>1</v>
      </c>
      <c r="D79" s="50">
        <v>16231125.6</v>
      </c>
      <c r="E79" s="50">
        <v>0</v>
      </c>
      <c r="F79" s="50">
        <v>0</v>
      </c>
      <c r="G79" s="58"/>
      <c r="H79" s="73">
        <f t="shared" si="42"/>
        <v>15.384138725927388</v>
      </c>
      <c r="I79" s="73">
        <f t="shared" si="43"/>
        <v>0</v>
      </c>
      <c r="J79" s="73">
        <f t="shared" si="44"/>
        <v>0</v>
      </c>
      <c r="K79" s="74">
        <f t="shared" si="45"/>
        <v>15.384138725927388</v>
      </c>
      <c r="L79" s="76">
        <f t="shared" si="46"/>
        <v>15.384138725927388</v>
      </c>
      <c r="M79" s="119">
        <f t="shared" si="47"/>
        <v>1.0465400493828154E-3</v>
      </c>
      <c r="N79" s="119">
        <f t="shared" si="48"/>
        <v>0</v>
      </c>
      <c r="O79" s="119">
        <f t="shared" si="49"/>
        <v>0</v>
      </c>
      <c r="P79" s="119">
        <f t="shared" si="50"/>
        <v>1.0465400493828154E-3</v>
      </c>
      <c r="Q79" s="119">
        <f t="shared" si="51"/>
        <v>1.0465400493828154E-3</v>
      </c>
      <c r="R79" s="58"/>
      <c r="S79" s="64">
        <f t="shared" si="32"/>
        <v>1.9193065411255401</v>
      </c>
      <c r="T79" s="62">
        <f t="shared" si="33"/>
        <v>0</v>
      </c>
      <c r="U79" s="62">
        <f t="shared" si="52"/>
        <v>0</v>
      </c>
      <c r="V79" s="62">
        <f t="shared" si="53"/>
        <v>1.9193065411255401</v>
      </c>
      <c r="W79" s="66">
        <f t="shared" si="54"/>
        <v>1.9193065411255401</v>
      </c>
      <c r="X79" s="64">
        <f t="shared" si="34"/>
        <v>2.4059452326003954</v>
      </c>
      <c r="Y79" s="62">
        <f t="shared" si="35"/>
        <v>0</v>
      </c>
      <c r="Z79" s="62">
        <f t="shared" si="55"/>
        <v>0</v>
      </c>
      <c r="AA79" s="62">
        <f t="shared" si="56"/>
        <v>2.4059452326003954</v>
      </c>
      <c r="AB79" s="66">
        <f t="shared" si="57"/>
        <v>2.4059452326003954</v>
      </c>
      <c r="AC79" s="64">
        <f t="shared" si="36"/>
        <v>1.6598858440129383</v>
      </c>
      <c r="AD79" s="62">
        <f t="shared" si="37"/>
        <v>0</v>
      </c>
      <c r="AE79" s="62">
        <f t="shared" si="58"/>
        <v>0</v>
      </c>
      <c r="AF79" s="62">
        <f t="shared" si="59"/>
        <v>1.6598858440129383</v>
      </c>
      <c r="AG79" s="62">
        <f t="shared" si="60"/>
        <v>1.6598858440129383</v>
      </c>
      <c r="AH79" s="159"/>
      <c r="AI79" s="54"/>
      <c r="AJ79" s="43">
        <v>74</v>
      </c>
      <c r="AK79" s="43">
        <v>1</v>
      </c>
      <c r="AL79" s="43">
        <v>1</v>
      </c>
      <c r="AM79" s="44">
        <v>0.1930840658989931</v>
      </c>
      <c r="AN79" s="45">
        <v>0.24204038171430228</v>
      </c>
      <c r="AO79" s="45">
        <v>0.16698609670878858</v>
      </c>
      <c r="AP79" s="170">
        <f t="shared" si="38"/>
        <v>0.12475879055165244</v>
      </c>
      <c r="AQ79" s="170">
        <f t="shared" si="39"/>
        <v>0.15639128556125004</v>
      </c>
      <c r="AR79" s="171">
        <f t="shared" si="40"/>
        <v>0.10789592278022551</v>
      </c>
      <c r="AS79" s="162">
        <v>5.3100000000000001E-2</v>
      </c>
      <c r="AT79" s="177">
        <f t="shared" si="41"/>
        <v>0.117065322</v>
      </c>
    </row>
    <row r="80" spans="1:46">
      <c r="A80" s="2">
        <v>75</v>
      </c>
      <c r="B80" s="2">
        <v>1</v>
      </c>
      <c r="C80" s="2">
        <v>2</v>
      </c>
      <c r="D80" s="50">
        <v>16540344</v>
      </c>
      <c r="E80" s="50">
        <v>0</v>
      </c>
      <c r="F80" s="50">
        <v>0</v>
      </c>
      <c r="G80" s="58"/>
      <c r="H80" s="73">
        <f t="shared" si="42"/>
        <v>15.677221219368835</v>
      </c>
      <c r="I80" s="73">
        <f t="shared" si="43"/>
        <v>0</v>
      </c>
      <c r="J80" s="73">
        <f t="shared" si="44"/>
        <v>0</v>
      </c>
      <c r="K80" s="74">
        <f t="shared" si="45"/>
        <v>15.677221219368835</v>
      </c>
      <c r="L80" s="76">
        <f t="shared" si="46"/>
        <v>15.677221219368835</v>
      </c>
      <c r="M80" s="119">
        <f t="shared" si="47"/>
        <v>1.0664776339706691E-3</v>
      </c>
      <c r="N80" s="119">
        <f t="shared" si="48"/>
        <v>0</v>
      </c>
      <c r="O80" s="119">
        <f t="shared" si="49"/>
        <v>0</v>
      </c>
      <c r="P80" s="119">
        <f t="shared" si="50"/>
        <v>1.0664776339706691E-3</v>
      </c>
      <c r="Q80" s="119">
        <f t="shared" si="51"/>
        <v>1.0664776339706691E-3</v>
      </c>
      <c r="R80" s="58"/>
      <c r="S80" s="64">
        <f t="shared" si="32"/>
        <v>1.9310255281023077</v>
      </c>
      <c r="T80" s="62">
        <f t="shared" si="33"/>
        <v>0</v>
      </c>
      <c r="U80" s="62">
        <f t="shared" si="52"/>
        <v>0</v>
      </c>
      <c r="V80" s="62">
        <f t="shared" si="53"/>
        <v>1.9310255281023077</v>
      </c>
      <c r="W80" s="66">
        <f t="shared" si="54"/>
        <v>1.9310255281023077</v>
      </c>
      <c r="X80" s="64">
        <f t="shared" si="34"/>
        <v>2.3812740313104013</v>
      </c>
      <c r="Y80" s="62">
        <f t="shared" si="35"/>
        <v>0</v>
      </c>
      <c r="Z80" s="62">
        <f t="shared" si="55"/>
        <v>0</v>
      </c>
      <c r="AA80" s="62">
        <f t="shared" si="56"/>
        <v>2.3812740313104013</v>
      </c>
      <c r="AB80" s="66">
        <f t="shared" si="57"/>
        <v>2.3812740313104013</v>
      </c>
      <c r="AC80" s="64">
        <f t="shared" si="36"/>
        <v>1.6928785580958341</v>
      </c>
      <c r="AD80" s="62">
        <f t="shared" si="37"/>
        <v>0</v>
      </c>
      <c r="AE80" s="62">
        <f t="shared" si="58"/>
        <v>0</v>
      </c>
      <c r="AF80" s="62">
        <f t="shared" si="59"/>
        <v>1.6928785580958341</v>
      </c>
      <c r="AG80" s="62">
        <f t="shared" si="60"/>
        <v>1.6928785580958341</v>
      </c>
      <c r="AH80" s="159"/>
      <c r="AI80" s="54"/>
      <c r="AJ80" s="43">
        <v>75</v>
      </c>
      <c r="AK80" s="43">
        <v>1</v>
      </c>
      <c r="AL80" s="43">
        <v>2</v>
      </c>
      <c r="AM80" s="44">
        <v>0.1906312993536988</v>
      </c>
      <c r="AN80" s="45">
        <v>0.23507993866452484</v>
      </c>
      <c r="AO80" s="45">
        <v>0.16712137384065032</v>
      </c>
      <c r="AP80" s="170">
        <f t="shared" si="38"/>
        <v>0.12317396693468682</v>
      </c>
      <c r="AQ80" s="170">
        <f t="shared" si="39"/>
        <v>0.15189388463616202</v>
      </c>
      <c r="AR80" s="171">
        <f t="shared" si="40"/>
        <v>0.10798333036241925</v>
      </c>
      <c r="AS80" s="162">
        <v>5.3100000000000001E-2</v>
      </c>
      <c r="AT80" s="177">
        <f t="shared" si="41"/>
        <v>0.117065322</v>
      </c>
    </row>
    <row r="81" spans="1:46">
      <c r="A81" s="2">
        <v>76</v>
      </c>
      <c r="B81" s="2">
        <v>1</v>
      </c>
      <c r="C81" s="2">
        <v>3</v>
      </c>
      <c r="D81" s="50">
        <v>14005209.6</v>
      </c>
      <c r="E81" s="50">
        <v>0</v>
      </c>
      <c r="F81" s="50">
        <v>0</v>
      </c>
      <c r="G81" s="58"/>
      <c r="H81" s="73">
        <f t="shared" si="42"/>
        <v>13.274377432708057</v>
      </c>
      <c r="I81" s="73">
        <f t="shared" si="43"/>
        <v>0</v>
      </c>
      <c r="J81" s="73">
        <f t="shared" si="44"/>
        <v>0</v>
      </c>
      <c r="K81" s="74">
        <f t="shared" si="45"/>
        <v>13.274377432708057</v>
      </c>
      <c r="L81" s="76">
        <f t="shared" si="46"/>
        <v>13.274377432708057</v>
      </c>
      <c r="M81" s="119">
        <f t="shared" si="47"/>
        <v>9.0301887297333718E-4</v>
      </c>
      <c r="N81" s="119">
        <f t="shared" si="48"/>
        <v>0</v>
      </c>
      <c r="O81" s="119">
        <f t="shared" si="49"/>
        <v>0</v>
      </c>
      <c r="P81" s="119">
        <f t="shared" si="50"/>
        <v>9.0301887297333718E-4</v>
      </c>
      <c r="Q81" s="119">
        <f t="shared" si="51"/>
        <v>9.0301887297333718E-4</v>
      </c>
      <c r="R81" s="58"/>
      <c r="S81" s="64">
        <f t="shared" si="32"/>
        <v>1.6360524282912399</v>
      </c>
      <c r="T81" s="62">
        <f t="shared" si="33"/>
        <v>0</v>
      </c>
      <c r="U81" s="62">
        <f t="shared" si="52"/>
        <v>0</v>
      </c>
      <c r="V81" s="62">
        <f t="shared" si="53"/>
        <v>1.6360524282912399</v>
      </c>
      <c r="W81" s="66">
        <f t="shared" si="54"/>
        <v>1.6360524282912399</v>
      </c>
      <c r="X81" s="64">
        <f t="shared" si="34"/>
        <v>1.8439161291497554</v>
      </c>
      <c r="Y81" s="62">
        <f t="shared" si="35"/>
        <v>0</v>
      </c>
      <c r="Z81" s="62">
        <f t="shared" si="55"/>
        <v>0</v>
      </c>
      <c r="AA81" s="62">
        <f t="shared" si="56"/>
        <v>1.8439161291497554</v>
      </c>
      <c r="AB81" s="66">
        <f t="shared" si="57"/>
        <v>1.8439161291497554</v>
      </c>
      <c r="AC81" s="64">
        <f t="shared" si="36"/>
        <v>1.4340606027571874</v>
      </c>
      <c r="AD81" s="62">
        <f t="shared" si="37"/>
        <v>0</v>
      </c>
      <c r="AE81" s="62">
        <f t="shared" si="58"/>
        <v>0</v>
      </c>
      <c r="AF81" s="62">
        <f t="shared" si="59"/>
        <v>1.4340606027571874</v>
      </c>
      <c r="AG81" s="62">
        <f t="shared" si="60"/>
        <v>1.4340606027571874</v>
      </c>
      <c r="AH81" s="159"/>
      <c r="AI81" s="54"/>
      <c r="AJ81" s="43">
        <v>76</v>
      </c>
      <c r="AK81" s="43">
        <v>1</v>
      </c>
      <c r="AL81" s="43">
        <v>3</v>
      </c>
      <c r="AM81" s="44">
        <v>0.19074727153086884</v>
      </c>
      <c r="AN81" s="45">
        <v>0.21498209011213038</v>
      </c>
      <c r="AO81" s="45">
        <v>0.16719705460267331</v>
      </c>
      <c r="AP81" s="170">
        <f t="shared" si="38"/>
        <v>0.12324890086822511</v>
      </c>
      <c r="AQ81" s="170">
        <f t="shared" si="39"/>
        <v>0.13890791779103306</v>
      </c>
      <c r="AR81" s="171">
        <f t="shared" si="40"/>
        <v>0.108032230515283</v>
      </c>
      <c r="AS81" s="162">
        <v>5.3100000000000001E-2</v>
      </c>
      <c r="AT81" s="177">
        <f t="shared" si="41"/>
        <v>0.117065322</v>
      </c>
    </row>
    <row r="82" spans="1:46">
      <c r="A82" s="2">
        <v>77</v>
      </c>
      <c r="B82" s="2">
        <v>1</v>
      </c>
      <c r="C82" s="2">
        <v>4</v>
      </c>
      <c r="D82" s="50">
        <v>16877001.600000001</v>
      </c>
      <c r="E82" s="50">
        <v>0</v>
      </c>
      <c r="F82" s="50">
        <v>0</v>
      </c>
      <c r="G82" s="58"/>
      <c r="H82" s="73">
        <f t="shared" si="42"/>
        <v>15.996311056338479</v>
      </c>
      <c r="I82" s="73">
        <f t="shared" si="43"/>
        <v>0</v>
      </c>
      <c r="J82" s="73">
        <f t="shared" si="44"/>
        <v>0</v>
      </c>
      <c r="K82" s="74">
        <f t="shared" si="45"/>
        <v>15.996311056338479</v>
      </c>
      <c r="L82" s="76">
        <f t="shared" si="46"/>
        <v>15.996311056338479</v>
      </c>
      <c r="M82" s="119">
        <f t="shared" si="47"/>
        <v>1.088184425601257E-3</v>
      </c>
      <c r="N82" s="119">
        <f t="shared" si="48"/>
        <v>0</v>
      </c>
      <c r="O82" s="119">
        <f t="shared" si="49"/>
        <v>0</v>
      </c>
      <c r="P82" s="119">
        <f t="shared" si="50"/>
        <v>1.088184425601257E-3</v>
      </c>
      <c r="Q82" s="119">
        <f t="shared" si="51"/>
        <v>1.088184425601257E-3</v>
      </c>
      <c r="R82" s="58"/>
      <c r="S82" s="64">
        <f t="shared" si="32"/>
        <v>2.0793167647146968</v>
      </c>
      <c r="T82" s="62">
        <f t="shared" si="33"/>
        <v>0</v>
      </c>
      <c r="U82" s="62">
        <f t="shared" si="52"/>
        <v>0</v>
      </c>
      <c r="V82" s="62">
        <f t="shared" si="53"/>
        <v>2.0793167647146968</v>
      </c>
      <c r="W82" s="66">
        <f t="shared" si="54"/>
        <v>2.0793167647146968</v>
      </c>
      <c r="X82" s="64">
        <f t="shared" si="34"/>
        <v>2.4315327291141537</v>
      </c>
      <c r="Y82" s="62">
        <f t="shared" si="35"/>
        <v>0</v>
      </c>
      <c r="Z82" s="62">
        <f t="shared" si="55"/>
        <v>0</v>
      </c>
      <c r="AA82" s="62">
        <f t="shared" si="56"/>
        <v>2.4315327291141537</v>
      </c>
      <c r="AB82" s="66">
        <f t="shared" si="57"/>
        <v>2.4315327291141537</v>
      </c>
      <c r="AC82" s="64">
        <f t="shared" si="36"/>
        <v>1.7285367150856175</v>
      </c>
      <c r="AD82" s="62">
        <f t="shared" si="37"/>
        <v>0</v>
      </c>
      <c r="AE82" s="62">
        <f t="shared" si="58"/>
        <v>0</v>
      </c>
      <c r="AF82" s="62">
        <f t="shared" si="59"/>
        <v>1.7285367150856175</v>
      </c>
      <c r="AG82" s="62">
        <f t="shared" si="60"/>
        <v>1.7285367150856175</v>
      </c>
      <c r="AH82" s="159"/>
      <c r="AI82" s="54"/>
      <c r="AJ82" s="43">
        <v>77</v>
      </c>
      <c r="AK82" s="43">
        <v>1</v>
      </c>
      <c r="AL82" s="43">
        <v>4</v>
      </c>
      <c r="AM82" s="44">
        <v>0.20117596538171917</v>
      </c>
      <c r="AN82" s="45">
        <v>0.23525321030338764</v>
      </c>
      <c r="AO82" s="45">
        <v>0.16723764664245769</v>
      </c>
      <c r="AP82" s="170">
        <f t="shared" si="38"/>
        <v>0.12998726752633227</v>
      </c>
      <c r="AQ82" s="170">
        <f t="shared" si="39"/>
        <v>0.15200584188131724</v>
      </c>
      <c r="AR82" s="171">
        <f t="shared" si="40"/>
        <v>0.10805845854070781</v>
      </c>
      <c r="AS82" s="162">
        <v>5.3100000000000001E-2</v>
      </c>
      <c r="AT82" s="177">
        <f t="shared" si="41"/>
        <v>0.117065322</v>
      </c>
    </row>
    <row r="83" spans="1:46">
      <c r="A83" s="2">
        <v>78</v>
      </c>
      <c r="B83" s="2">
        <v>1</v>
      </c>
      <c r="C83" s="2">
        <v>5</v>
      </c>
      <c r="D83" s="50">
        <v>16568413.199999999</v>
      </c>
      <c r="E83" s="50">
        <v>0</v>
      </c>
      <c r="F83" s="50">
        <v>0</v>
      </c>
      <c r="G83" s="58"/>
      <c r="H83" s="73">
        <f t="shared" si="42"/>
        <v>15.703825687682837</v>
      </c>
      <c r="I83" s="73">
        <f t="shared" si="43"/>
        <v>0</v>
      </c>
      <c r="J83" s="73">
        <f t="shared" si="44"/>
        <v>0</v>
      </c>
      <c r="K83" s="74">
        <f t="shared" si="45"/>
        <v>15.703825687682837</v>
      </c>
      <c r="L83" s="76">
        <f t="shared" si="46"/>
        <v>15.703825687682837</v>
      </c>
      <c r="M83" s="119">
        <f t="shared" si="47"/>
        <v>1.0682874617471319E-3</v>
      </c>
      <c r="N83" s="119">
        <f t="shared" si="48"/>
        <v>0</v>
      </c>
      <c r="O83" s="119">
        <f t="shared" si="49"/>
        <v>0</v>
      </c>
      <c r="P83" s="119">
        <f t="shared" si="50"/>
        <v>1.0682874617471319E-3</v>
      </c>
      <c r="Q83" s="119">
        <f t="shared" si="51"/>
        <v>1.0682874617471319E-3</v>
      </c>
      <c r="R83" s="58"/>
      <c r="S83" s="64">
        <f t="shared" si="32"/>
        <v>2.5393675176898918</v>
      </c>
      <c r="T83" s="62">
        <f t="shared" si="33"/>
        <v>0</v>
      </c>
      <c r="U83" s="62">
        <f t="shared" si="52"/>
        <v>0</v>
      </c>
      <c r="V83" s="62">
        <f t="shared" si="53"/>
        <v>2.5393675176898918</v>
      </c>
      <c r="W83" s="66">
        <f t="shared" si="54"/>
        <v>2.5393675176898918</v>
      </c>
      <c r="X83" s="64">
        <f t="shared" si="34"/>
        <v>2.4599645220961452</v>
      </c>
      <c r="Y83" s="62">
        <f t="shared" si="35"/>
        <v>0</v>
      </c>
      <c r="Z83" s="62">
        <f t="shared" si="55"/>
        <v>0</v>
      </c>
      <c r="AA83" s="62">
        <f t="shared" si="56"/>
        <v>2.4599645220961452</v>
      </c>
      <c r="AB83" s="66">
        <f t="shared" si="57"/>
        <v>2.4599645220961452</v>
      </c>
      <c r="AC83" s="64">
        <f t="shared" si="36"/>
        <v>1.697586995109142</v>
      </c>
      <c r="AD83" s="62">
        <f t="shared" si="37"/>
        <v>0</v>
      </c>
      <c r="AE83" s="62">
        <f t="shared" si="58"/>
        <v>0</v>
      </c>
      <c r="AF83" s="62">
        <f t="shared" si="59"/>
        <v>1.697586995109142</v>
      </c>
      <c r="AG83" s="62">
        <f t="shared" si="60"/>
        <v>1.697586995109142</v>
      </c>
      <c r="AH83" s="159"/>
      <c r="AI83" s="54"/>
      <c r="AJ83" s="43">
        <v>78</v>
      </c>
      <c r="AK83" s="43">
        <v>1</v>
      </c>
      <c r="AL83" s="43">
        <v>5</v>
      </c>
      <c r="AM83" s="44">
        <v>0.25026226659560419</v>
      </c>
      <c r="AN83" s="45">
        <v>0.24243686380796464</v>
      </c>
      <c r="AO83" s="45">
        <v>0.16730227750795248</v>
      </c>
      <c r="AP83" s="170">
        <f t="shared" si="38"/>
        <v>0.16170375093259112</v>
      </c>
      <c r="AQ83" s="170">
        <f t="shared" si="39"/>
        <v>0.15664746737641119</v>
      </c>
      <c r="AR83" s="171">
        <f t="shared" si="40"/>
        <v>0.10810021894477789</v>
      </c>
      <c r="AS83" s="162">
        <v>5.3100000000000001E-2</v>
      </c>
      <c r="AT83" s="177">
        <f t="shared" si="41"/>
        <v>0.117065322</v>
      </c>
    </row>
    <row r="84" spans="1:46">
      <c r="A84" s="2">
        <v>79</v>
      </c>
      <c r="B84" s="2">
        <v>1</v>
      </c>
      <c r="C84" s="2">
        <v>6</v>
      </c>
      <c r="D84" s="50">
        <v>27187344</v>
      </c>
      <c r="E84" s="50">
        <v>0</v>
      </c>
      <c r="F84" s="50">
        <v>0</v>
      </c>
      <c r="G84" s="58"/>
      <c r="H84" s="73">
        <f t="shared" si="42"/>
        <v>25.768630099536018</v>
      </c>
      <c r="I84" s="73">
        <f t="shared" si="43"/>
        <v>0</v>
      </c>
      <c r="J84" s="73">
        <f t="shared" si="44"/>
        <v>0</v>
      </c>
      <c r="K84" s="74">
        <f t="shared" si="45"/>
        <v>25.768630099536018</v>
      </c>
      <c r="L84" s="76">
        <f t="shared" si="46"/>
        <v>25.768630099536018</v>
      </c>
      <c r="M84" s="119">
        <f t="shared" si="47"/>
        <v>1.7529680339820422E-3</v>
      </c>
      <c r="N84" s="119">
        <f t="shared" si="48"/>
        <v>0</v>
      </c>
      <c r="O84" s="119">
        <f t="shared" si="49"/>
        <v>0</v>
      </c>
      <c r="P84" s="119">
        <f t="shared" si="50"/>
        <v>1.7529680339820422E-3</v>
      </c>
      <c r="Q84" s="119">
        <f t="shared" si="51"/>
        <v>1.7529680339820422E-3</v>
      </c>
      <c r="R84" s="58"/>
      <c r="S84" s="64">
        <f t="shared" si="32"/>
        <v>4.4847498601234905</v>
      </c>
      <c r="T84" s="62">
        <f t="shared" si="33"/>
        <v>0</v>
      </c>
      <c r="U84" s="62">
        <f t="shared" si="52"/>
        <v>0</v>
      </c>
      <c r="V84" s="62">
        <f t="shared" si="53"/>
        <v>4.4847498601234905</v>
      </c>
      <c r="W84" s="66">
        <f t="shared" si="54"/>
        <v>4.4847498601234905</v>
      </c>
      <c r="X84" s="64">
        <f t="shared" si="34"/>
        <v>4.2164252526854442</v>
      </c>
      <c r="Y84" s="62">
        <f t="shared" si="35"/>
        <v>0</v>
      </c>
      <c r="Z84" s="62">
        <f t="shared" si="55"/>
        <v>0</v>
      </c>
      <c r="AA84" s="62">
        <f t="shared" si="56"/>
        <v>4.2164252526854442</v>
      </c>
      <c r="AB84" s="66">
        <f t="shared" si="57"/>
        <v>4.2164252526854442</v>
      </c>
      <c r="AC84" s="64">
        <f t="shared" si="36"/>
        <v>2.7876206564487402</v>
      </c>
      <c r="AD84" s="62">
        <f t="shared" si="37"/>
        <v>0</v>
      </c>
      <c r="AE84" s="62">
        <f t="shared" si="58"/>
        <v>0</v>
      </c>
      <c r="AF84" s="62">
        <f t="shared" si="59"/>
        <v>2.7876206564487402</v>
      </c>
      <c r="AG84" s="62">
        <f t="shared" si="60"/>
        <v>2.7876206564487402</v>
      </c>
      <c r="AH84" s="159"/>
      <c r="AI84" s="54"/>
      <c r="AJ84" s="43">
        <v>79</v>
      </c>
      <c r="AK84" s="43">
        <v>1</v>
      </c>
      <c r="AL84" s="43">
        <v>6</v>
      </c>
      <c r="AM84" s="44">
        <v>0.26935322088627378</v>
      </c>
      <c r="AN84" s="45">
        <v>0.25323769616122421</v>
      </c>
      <c r="AO84" s="45">
        <v>0.16742396473432339</v>
      </c>
      <c r="AP84" s="170">
        <f t="shared" si="38"/>
        <v>0.17403912597605417</v>
      </c>
      <c r="AQ84" s="170">
        <f t="shared" si="39"/>
        <v>0.16362628655069111</v>
      </c>
      <c r="AR84" s="171">
        <f t="shared" si="40"/>
        <v>0.10817884558399296</v>
      </c>
      <c r="AS84" s="162">
        <v>5.3100000000000001E-2</v>
      </c>
      <c r="AT84" s="177">
        <f t="shared" si="41"/>
        <v>0.117065322</v>
      </c>
    </row>
    <row r="85" spans="1:46">
      <c r="A85" s="2">
        <v>80</v>
      </c>
      <c r="B85" s="2">
        <v>1</v>
      </c>
      <c r="C85" s="2">
        <v>7</v>
      </c>
      <c r="D85" s="50">
        <v>38736097.200000003</v>
      </c>
      <c r="E85" s="50">
        <v>0</v>
      </c>
      <c r="F85" s="50">
        <v>0</v>
      </c>
      <c r="G85" s="58"/>
      <c r="H85" s="73">
        <f t="shared" si="42"/>
        <v>36.714736100976729</v>
      </c>
      <c r="I85" s="73">
        <f t="shared" si="43"/>
        <v>0</v>
      </c>
      <c r="J85" s="73">
        <f t="shared" si="44"/>
        <v>0</v>
      </c>
      <c r="K85" s="74">
        <f t="shared" si="45"/>
        <v>36.714736100976729</v>
      </c>
      <c r="L85" s="76">
        <f t="shared" si="46"/>
        <v>36.714736100976729</v>
      </c>
      <c r="M85" s="119">
        <f t="shared" si="47"/>
        <v>2.4976010953045393E-3</v>
      </c>
      <c r="N85" s="119">
        <f t="shared" si="48"/>
        <v>0</v>
      </c>
      <c r="O85" s="119">
        <f t="shared" si="49"/>
        <v>0</v>
      </c>
      <c r="P85" s="119">
        <f t="shared" si="50"/>
        <v>2.4976010953045393E-3</v>
      </c>
      <c r="Q85" s="119">
        <f t="shared" si="51"/>
        <v>2.4976010953045393E-3</v>
      </c>
      <c r="R85" s="58"/>
      <c r="S85" s="64">
        <f t="shared" si="32"/>
        <v>6.3860495315872994</v>
      </c>
      <c r="T85" s="62">
        <f t="shared" si="33"/>
        <v>0</v>
      </c>
      <c r="U85" s="62">
        <f t="shared" si="52"/>
        <v>0</v>
      </c>
      <c r="V85" s="62">
        <f t="shared" si="53"/>
        <v>6.3860495315872994</v>
      </c>
      <c r="W85" s="66">
        <f t="shared" si="54"/>
        <v>6.3860495315872994</v>
      </c>
      <c r="X85" s="64">
        <f t="shared" si="34"/>
        <v>6.0568415731511038</v>
      </c>
      <c r="Y85" s="62">
        <f t="shared" si="35"/>
        <v>0</v>
      </c>
      <c r="Z85" s="62">
        <f t="shared" si="55"/>
        <v>0</v>
      </c>
      <c r="AA85" s="62">
        <f t="shared" si="56"/>
        <v>6.0568415731511038</v>
      </c>
      <c r="AB85" s="66">
        <f t="shared" si="57"/>
        <v>6.0568415731511038</v>
      </c>
      <c r="AC85" s="64">
        <f t="shared" si="36"/>
        <v>3.9699646638980739</v>
      </c>
      <c r="AD85" s="62">
        <f t="shared" si="37"/>
        <v>0</v>
      </c>
      <c r="AE85" s="62">
        <f t="shared" si="58"/>
        <v>0</v>
      </c>
      <c r="AF85" s="62">
        <f t="shared" si="59"/>
        <v>3.9699646638980739</v>
      </c>
      <c r="AG85" s="62">
        <f t="shared" si="60"/>
        <v>3.9699646638980739</v>
      </c>
      <c r="AH85" s="159"/>
      <c r="AI85" s="54"/>
      <c r="AJ85" s="43">
        <v>80</v>
      </c>
      <c r="AK85" s="43">
        <v>1</v>
      </c>
      <c r="AL85" s="43">
        <v>7</v>
      </c>
      <c r="AM85" s="44">
        <v>0.26919510055828894</v>
      </c>
      <c r="AN85" s="45">
        <v>0.25531779361955098</v>
      </c>
      <c r="AO85" s="45">
        <v>0.16734837893517929</v>
      </c>
      <c r="AP85" s="170">
        <f t="shared" si="38"/>
        <v>0.17393695855592464</v>
      </c>
      <c r="AQ85" s="170">
        <f t="shared" si="39"/>
        <v>0.16497031482108276</v>
      </c>
      <c r="AR85" s="171">
        <f t="shared" si="40"/>
        <v>0.10813000679017437</v>
      </c>
      <c r="AS85" s="162">
        <v>5.3100000000000001E-2</v>
      </c>
      <c r="AT85" s="177">
        <f t="shared" si="41"/>
        <v>0.117065322</v>
      </c>
    </row>
    <row r="86" spans="1:46">
      <c r="A86" s="2">
        <v>81</v>
      </c>
      <c r="B86" s="2">
        <v>1</v>
      </c>
      <c r="C86" s="2">
        <v>8</v>
      </c>
      <c r="D86" s="50">
        <v>40703119.200000003</v>
      </c>
      <c r="E86" s="50">
        <v>0</v>
      </c>
      <c r="F86" s="50">
        <v>45936313.645485573</v>
      </c>
      <c r="G86" s="58"/>
      <c r="H86" s="73">
        <f t="shared" si="42"/>
        <v>38.579113228645006</v>
      </c>
      <c r="I86" s="73">
        <f t="shared" si="43"/>
        <v>0</v>
      </c>
      <c r="J86" s="73">
        <f t="shared" si="44"/>
        <v>43.539224518098813</v>
      </c>
      <c r="K86" s="74">
        <f t="shared" si="45"/>
        <v>38.579113228645006</v>
      </c>
      <c r="L86" s="76">
        <f t="shared" si="46"/>
        <v>-4.9601112894538062</v>
      </c>
      <c r="M86" s="119">
        <f t="shared" si="47"/>
        <v>2.624429471336395E-3</v>
      </c>
      <c r="N86" s="119">
        <f t="shared" si="48"/>
        <v>0</v>
      </c>
      <c r="O86" s="119">
        <f t="shared" si="49"/>
        <v>2.961852008033933E-3</v>
      </c>
      <c r="P86" s="119">
        <f t="shared" si="50"/>
        <v>2.624429471336395E-3</v>
      </c>
      <c r="Q86" s="119">
        <f t="shared" si="51"/>
        <v>-3.3742253669753785E-4</v>
      </c>
      <c r="R86" s="58"/>
      <c r="S86" s="64">
        <f t="shared" si="32"/>
        <v>3.4512646709013461</v>
      </c>
      <c r="T86" s="62">
        <f t="shared" si="33"/>
        <v>0</v>
      </c>
      <c r="U86" s="62">
        <f t="shared" si="52"/>
        <v>3.8949932956515965</v>
      </c>
      <c r="V86" s="62">
        <f t="shared" si="53"/>
        <v>3.4512646709013461</v>
      </c>
      <c r="W86" s="66">
        <f t="shared" si="54"/>
        <v>-0.44372862475025032</v>
      </c>
      <c r="X86" s="64">
        <f t="shared" si="34"/>
        <v>0</v>
      </c>
      <c r="Y86" s="62">
        <f t="shared" si="35"/>
        <v>0</v>
      </c>
      <c r="Z86" s="62">
        <f t="shared" si="55"/>
        <v>0</v>
      </c>
      <c r="AA86" s="62">
        <f t="shared" si="56"/>
        <v>0</v>
      </c>
      <c r="AB86" s="66">
        <f t="shared" si="57"/>
        <v>0</v>
      </c>
      <c r="AC86" s="64">
        <f t="shared" si="36"/>
        <v>1.9366605199402047</v>
      </c>
      <c r="AD86" s="62">
        <f t="shared" si="37"/>
        <v>0</v>
      </c>
      <c r="AE86" s="62">
        <f t="shared" si="58"/>
        <v>2.1856566970130982</v>
      </c>
      <c r="AF86" s="62">
        <f t="shared" si="59"/>
        <v>1.9366605199402047</v>
      </c>
      <c r="AG86" s="62">
        <f t="shared" si="60"/>
        <v>-0.24899617707289345</v>
      </c>
      <c r="AH86" s="159"/>
      <c r="AI86" s="54"/>
      <c r="AJ86" s="43">
        <v>81</v>
      </c>
      <c r="AK86" s="43">
        <v>1</v>
      </c>
      <c r="AL86" s="43">
        <v>8</v>
      </c>
      <c r="AM86" s="44">
        <v>0.13845266016835411</v>
      </c>
      <c r="AN86" s="45">
        <v>0</v>
      </c>
      <c r="AO86" s="45">
        <v>7.7692042308282819E-2</v>
      </c>
      <c r="AP86" s="170">
        <f t="shared" si="38"/>
        <v>8.9459409044653229E-2</v>
      </c>
      <c r="AQ86" s="170">
        <f t="shared" si="39"/>
        <v>0</v>
      </c>
      <c r="AR86" s="171">
        <f t="shared" si="40"/>
        <v>5.019971580119767E-2</v>
      </c>
      <c r="AS86" s="162">
        <v>5.3100000000000001E-2</v>
      </c>
      <c r="AT86" s="177">
        <f t="shared" si="41"/>
        <v>0.117065322</v>
      </c>
    </row>
    <row r="87" spans="1:46">
      <c r="A87" s="2">
        <v>82</v>
      </c>
      <c r="B87" s="2">
        <v>1</v>
      </c>
      <c r="C87" s="2">
        <v>9</v>
      </c>
      <c r="D87" s="50">
        <v>41607464.399999999</v>
      </c>
      <c r="E87" s="50">
        <v>0</v>
      </c>
      <c r="F87" s="50">
        <v>116041210.42849141</v>
      </c>
      <c r="G87" s="58"/>
      <c r="H87" s="73">
        <f t="shared" si="42"/>
        <v>39.436267091894422</v>
      </c>
      <c r="I87" s="73">
        <f t="shared" si="43"/>
        <v>0</v>
      </c>
      <c r="J87" s="73">
        <f t="shared" si="44"/>
        <v>109.98584590808932</v>
      </c>
      <c r="K87" s="74">
        <f t="shared" si="45"/>
        <v>39.436267091894422</v>
      </c>
      <c r="L87" s="76">
        <f t="shared" si="46"/>
        <v>-70.549578816194895</v>
      </c>
      <c r="M87" s="119">
        <f t="shared" si="47"/>
        <v>2.6827392579520013E-3</v>
      </c>
      <c r="N87" s="119">
        <f t="shared" si="48"/>
        <v>0</v>
      </c>
      <c r="O87" s="119">
        <f t="shared" si="49"/>
        <v>7.4820303338836271E-3</v>
      </c>
      <c r="P87" s="119">
        <f t="shared" si="50"/>
        <v>2.6827392579520013E-3</v>
      </c>
      <c r="Q87" s="119">
        <f t="shared" si="51"/>
        <v>-4.7992910759316254E-3</v>
      </c>
      <c r="R87" s="58"/>
      <c r="S87" s="64">
        <f t="shared" si="32"/>
        <v>0</v>
      </c>
      <c r="T87" s="62">
        <f t="shared" si="33"/>
        <v>0</v>
      </c>
      <c r="U87" s="62">
        <f t="shared" si="52"/>
        <v>0</v>
      </c>
      <c r="V87" s="62">
        <f t="shared" si="53"/>
        <v>0</v>
      </c>
      <c r="W87" s="66">
        <f t="shared" si="54"/>
        <v>0</v>
      </c>
      <c r="X87" s="64">
        <f t="shared" si="34"/>
        <v>0</v>
      </c>
      <c r="Y87" s="62">
        <f t="shared" si="35"/>
        <v>0</v>
      </c>
      <c r="Z87" s="62">
        <f t="shared" si="55"/>
        <v>0</v>
      </c>
      <c r="AA87" s="62">
        <f t="shared" si="56"/>
        <v>0</v>
      </c>
      <c r="AB87" s="66">
        <f t="shared" si="57"/>
        <v>0</v>
      </c>
      <c r="AC87" s="64">
        <f t="shared" si="36"/>
        <v>0</v>
      </c>
      <c r="AD87" s="62">
        <f t="shared" si="37"/>
        <v>0</v>
      </c>
      <c r="AE87" s="62">
        <f t="shared" si="58"/>
        <v>0</v>
      </c>
      <c r="AF87" s="62">
        <f t="shared" si="59"/>
        <v>0</v>
      </c>
      <c r="AG87" s="62">
        <f t="shared" si="60"/>
        <v>0</v>
      </c>
      <c r="AH87" s="159"/>
      <c r="AI87" s="54"/>
      <c r="AJ87" s="43">
        <v>82</v>
      </c>
      <c r="AK87" s="43">
        <v>1</v>
      </c>
      <c r="AL87" s="43">
        <v>9</v>
      </c>
      <c r="AM87" s="44">
        <v>0</v>
      </c>
      <c r="AN87" s="45">
        <v>0</v>
      </c>
      <c r="AO87" s="45">
        <v>0</v>
      </c>
      <c r="AP87" s="170">
        <f t="shared" si="38"/>
        <v>0</v>
      </c>
      <c r="AQ87" s="170">
        <f t="shared" si="39"/>
        <v>0</v>
      </c>
      <c r="AR87" s="171">
        <f t="shared" si="40"/>
        <v>0</v>
      </c>
      <c r="AS87" s="162">
        <v>5.3100000000000001E-2</v>
      </c>
      <c r="AT87" s="177">
        <f t="shared" si="41"/>
        <v>0.117065322</v>
      </c>
    </row>
    <row r="88" spans="1:46">
      <c r="A88" s="2">
        <v>83</v>
      </c>
      <c r="B88" s="2">
        <v>1</v>
      </c>
      <c r="C88" s="2">
        <v>10</v>
      </c>
      <c r="D88" s="50">
        <v>31542933.600000001</v>
      </c>
      <c r="E88" s="50">
        <v>0</v>
      </c>
      <c r="F88" s="50">
        <v>151893943.02984601</v>
      </c>
      <c r="G88" s="58"/>
      <c r="H88" s="73">
        <f t="shared" si="42"/>
        <v>29.89693249155291</v>
      </c>
      <c r="I88" s="73">
        <f t="shared" si="43"/>
        <v>0</v>
      </c>
      <c r="J88" s="73">
        <f t="shared" si="44"/>
        <v>143.96767967831281</v>
      </c>
      <c r="K88" s="74">
        <f t="shared" si="45"/>
        <v>29.89693249155291</v>
      </c>
      <c r="L88" s="76">
        <f t="shared" si="46"/>
        <v>-114.07074718675989</v>
      </c>
      <c r="M88" s="119">
        <f t="shared" si="47"/>
        <v>2.0338049313981571E-3</v>
      </c>
      <c r="N88" s="119">
        <f t="shared" si="48"/>
        <v>0</v>
      </c>
      <c r="O88" s="119">
        <f t="shared" si="49"/>
        <v>9.7937197060076735E-3</v>
      </c>
      <c r="P88" s="119">
        <f t="shared" si="50"/>
        <v>2.0338049313981571E-3</v>
      </c>
      <c r="Q88" s="119">
        <f t="shared" si="51"/>
        <v>-7.759914774609516E-3</v>
      </c>
      <c r="R88" s="58"/>
      <c r="S88" s="64">
        <f t="shared" si="32"/>
        <v>0</v>
      </c>
      <c r="T88" s="62">
        <f t="shared" si="33"/>
        <v>0</v>
      </c>
      <c r="U88" s="62">
        <f t="shared" si="52"/>
        <v>0</v>
      </c>
      <c r="V88" s="62">
        <f t="shared" si="53"/>
        <v>0</v>
      </c>
      <c r="W88" s="66">
        <f t="shared" si="54"/>
        <v>0</v>
      </c>
      <c r="X88" s="64">
        <f t="shared" si="34"/>
        <v>0</v>
      </c>
      <c r="Y88" s="62">
        <f t="shared" si="35"/>
        <v>0</v>
      </c>
      <c r="Z88" s="62">
        <f t="shared" si="55"/>
        <v>0</v>
      </c>
      <c r="AA88" s="62">
        <f t="shared" si="56"/>
        <v>0</v>
      </c>
      <c r="AB88" s="66">
        <f t="shared" si="57"/>
        <v>0</v>
      </c>
      <c r="AC88" s="64">
        <f t="shared" si="36"/>
        <v>0</v>
      </c>
      <c r="AD88" s="62">
        <f t="shared" si="37"/>
        <v>0</v>
      </c>
      <c r="AE88" s="62">
        <f t="shared" si="58"/>
        <v>0</v>
      </c>
      <c r="AF88" s="62">
        <f t="shared" si="59"/>
        <v>0</v>
      </c>
      <c r="AG88" s="62">
        <f t="shared" si="60"/>
        <v>0</v>
      </c>
      <c r="AH88" s="159"/>
      <c r="AI88" s="54"/>
      <c r="AJ88" s="43">
        <v>83</v>
      </c>
      <c r="AK88" s="43">
        <v>1</v>
      </c>
      <c r="AL88" s="43">
        <v>10</v>
      </c>
      <c r="AM88" s="44">
        <v>0</v>
      </c>
      <c r="AN88" s="45">
        <v>0</v>
      </c>
      <c r="AO88" s="45">
        <v>0</v>
      </c>
      <c r="AP88" s="170">
        <f t="shared" si="38"/>
        <v>0</v>
      </c>
      <c r="AQ88" s="170">
        <f t="shared" si="39"/>
        <v>0</v>
      </c>
      <c r="AR88" s="171">
        <f t="shared" si="40"/>
        <v>0</v>
      </c>
      <c r="AS88" s="162">
        <v>5.3100000000000001E-2</v>
      </c>
      <c r="AT88" s="177">
        <f t="shared" si="41"/>
        <v>0.117065322</v>
      </c>
    </row>
    <row r="89" spans="1:46">
      <c r="A89" s="2">
        <v>84</v>
      </c>
      <c r="B89" s="2">
        <v>1</v>
      </c>
      <c r="C89" s="2">
        <v>11</v>
      </c>
      <c r="D89" s="50">
        <v>21582460.800000001</v>
      </c>
      <c r="E89" s="50">
        <v>0</v>
      </c>
      <c r="F89" s="50">
        <v>173821730.37978163</v>
      </c>
      <c r="G89" s="58"/>
      <c r="H89" s="73">
        <f t="shared" si="42"/>
        <v>20.456225845118826</v>
      </c>
      <c r="I89" s="73">
        <f t="shared" si="43"/>
        <v>0</v>
      </c>
      <c r="J89" s="73">
        <f t="shared" si="44"/>
        <v>164.75121193956554</v>
      </c>
      <c r="K89" s="74">
        <f t="shared" si="45"/>
        <v>20.456225845118826</v>
      </c>
      <c r="L89" s="76">
        <f t="shared" si="46"/>
        <v>-144.2949860944467</v>
      </c>
      <c r="M89" s="119">
        <f t="shared" si="47"/>
        <v>1.3915799894638657E-3</v>
      </c>
      <c r="N89" s="119">
        <f t="shared" si="48"/>
        <v>0</v>
      </c>
      <c r="O89" s="119">
        <f t="shared" si="49"/>
        <v>1.1207565438065682E-2</v>
      </c>
      <c r="P89" s="119">
        <f t="shared" si="50"/>
        <v>1.3915799894638657E-3</v>
      </c>
      <c r="Q89" s="119">
        <f t="shared" si="51"/>
        <v>-9.8159854486018164E-3</v>
      </c>
      <c r="R89" s="58"/>
      <c r="S89" s="64">
        <f t="shared" si="32"/>
        <v>0</v>
      </c>
      <c r="T89" s="62">
        <f t="shared" si="33"/>
        <v>0</v>
      </c>
      <c r="U89" s="62">
        <f t="shared" si="52"/>
        <v>0</v>
      </c>
      <c r="V89" s="62">
        <f t="shared" si="53"/>
        <v>0</v>
      </c>
      <c r="W89" s="66">
        <f t="shared" si="54"/>
        <v>0</v>
      </c>
      <c r="X89" s="64">
        <f t="shared" si="34"/>
        <v>0</v>
      </c>
      <c r="Y89" s="62">
        <f t="shared" si="35"/>
        <v>0</v>
      </c>
      <c r="Z89" s="62">
        <f t="shared" si="55"/>
        <v>0</v>
      </c>
      <c r="AA89" s="62">
        <f t="shared" si="56"/>
        <v>0</v>
      </c>
      <c r="AB89" s="66">
        <f t="shared" si="57"/>
        <v>0</v>
      </c>
      <c r="AC89" s="64">
        <f t="shared" si="36"/>
        <v>0</v>
      </c>
      <c r="AD89" s="62">
        <f t="shared" si="37"/>
        <v>0</v>
      </c>
      <c r="AE89" s="62">
        <f t="shared" si="58"/>
        <v>0</v>
      </c>
      <c r="AF89" s="62">
        <f t="shared" si="59"/>
        <v>0</v>
      </c>
      <c r="AG89" s="62">
        <f t="shared" si="60"/>
        <v>0</v>
      </c>
      <c r="AH89" s="159"/>
      <c r="AI89" s="54"/>
      <c r="AJ89" s="43">
        <v>84</v>
      </c>
      <c r="AK89" s="43">
        <v>1</v>
      </c>
      <c r="AL89" s="43">
        <v>11</v>
      </c>
      <c r="AM89" s="44">
        <v>0</v>
      </c>
      <c r="AN89" s="45">
        <v>0</v>
      </c>
      <c r="AO89" s="45">
        <v>0</v>
      </c>
      <c r="AP89" s="170">
        <f t="shared" si="38"/>
        <v>0</v>
      </c>
      <c r="AQ89" s="170">
        <f t="shared" si="39"/>
        <v>0</v>
      </c>
      <c r="AR89" s="171">
        <f t="shared" si="40"/>
        <v>0</v>
      </c>
      <c r="AS89" s="162">
        <v>5.3100000000000001E-2</v>
      </c>
      <c r="AT89" s="177">
        <f t="shared" si="41"/>
        <v>0.117065322</v>
      </c>
    </row>
    <row r="90" spans="1:46">
      <c r="A90" s="2">
        <v>85</v>
      </c>
      <c r="B90" s="2">
        <v>1</v>
      </c>
      <c r="C90" s="2">
        <v>12</v>
      </c>
      <c r="D90" s="50">
        <v>22397479.199999999</v>
      </c>
      <c r="E90" s="50">
        <v>0</v>
      </c>
      <c r="F90" s="50">
        <v>164538433.54550228</v>
      </c>
      <c r="G90" s="58"/>
      <c r="H90" s="73">
        <f t="shared" si="42"/>
        <v>21.228714238023837</v>
      </c>
      <c r="I90" s="73">
        <f t="shared" si="43"/>
        <v>0</v>
      </c>
      <c r="J90" s="73">
        <f t="shared" si="44"/>
        <v>155.95234426691835</v>
      </c>
      <c r="K90" s="74">
        <f t="shared" si="45"/>
        <v>21.228714238023837</v>
      </c>
      <c r="L90" s="76">
        <f t="shared" si="46"/>
        <v>-134.72363002889452</v>
      </c>
      <c r="M90" s="119">
        <f t="shared" si="47"/>
        <v>1.4441302202737303E-3</v>
      </c>
      <c r="N90" s="119">
        <f t="shared" si="48"/>
        <v>0</v>
      </c>
      <c r="O90" s="119">
        <f t="shared" si="49"/>
        <v>1.0609003011354989E-2</v>
      </c>
      <c r="P90" s="119">
        <f t="shared" si="50"/>
        <v>1.4441302202737303E-3</v>
      </c>
      <c r="Q90" s="119">
        <f t="shared" si="51"/>
        <v>-9.1648727910812605E-3</v>
      </c>
      <c r="R90" s="58"/>
      <c r="S90" s="64">
        <f t="shared" si="32"/>
        <v>0</v>
      </c>
      <c r="T90" s="62">
        <f t="shared" si="33"/>
        <v>0</v>
      </c>
      <c r="U90" s="62">
        <f t="shared" si="52"/>
        <v>0</v>
      </c>
      <c r="V90" s="62">
        <f t="shared" si="53"/>
        <v>0</v>
      </c>
      <c r="W90" s="66">
        <f t="shared" si="54"/>
        <v>0</v>
      </c>
      <c r="X90" s="64">
        <f t="shared" si="34"/>
        <v>0</v>
      </c>
      <c r="Y90" s="62">
        <f t="shared" si="35"/>
        <v>0</v>
      </c>
      <c r="Z90" s="62">
        <f t="shared" si="55"/>
        <v>0</v>
      </c>
      <c r="AA90" s="62">
        <f t="shared" si="56"/>
        <v>0</v>
      </c>
      <c r="AB90" s="66">
        <f t="shared" si="57"/>
        <v>0</v>
      </c>
      <c r="AC90" s="64">
        <f t="shared" si="36"/>
        <v>0</v>
      </c>
      <c r="AD90" s="62">
        <f t="shared" si="37"/>
        <v>0</v>
      </c>
      <c r="AE90" s="62">
        <f t="shared" si="58"/>
        <v>0</v>
      </c>
      <c r="AF90" s="62">
        <f t="shared" si="59"/>
        <v>0</v>
      </c>
      <c r="AG90" s="62">
        <f t="shared" si="60"/>
        <v>0</v>
      </c>
      <c r="AH90" s="159"/>
      <c r="AI90" s="54"/>
      <c r="AJ90" s="43">
        <v>85</v>
      </c>
      <c r="AK90" s="43">
        <v>1</v>
      </c>
      <c r="AL90" s="43">
        <v>12</v>
      </c>
      <c r="AM90" s="44">
        <v>0</v>
      </c>
      <c r="AN90" s="45">
        <v>0</v>
      </c>
      <c r="AO90" s="45">
        <v>0</v>
      </c>
      <c r="AP90" s="170">
        <f t="shared" si="38"/>
        <v>0</v>
      </c>
      <c r="AQ90" s="170">
        <f t="shared" si="39"/>
        <v>0</v>
      </c>
      <c r="AR90" s="171">
        <f t="shared" si="40"/>
        <v>0</v>
      </c>
      <c r="AS90" s="162">
        <v>5.3100000000000001E-2</v>
      </c>
      <c r="AT90" s="177">
        <f t="shared" si="41"/>
        <v>0.117065322</v>
      </c>
    </row>
    <row r="91" spans="1:46">
      <c r="A91" s="2">
        <v>86</v>
      </c>
      <c r="B91" s="2">
        <v>1</v>
      </c>
      <c r="C91" s="2">
        <v>13</v>
      </c>
      <c r="D91" s="50">
        <v>22779086.399999999</v>
      </c>
      <c r="E91" s="50">
        <v>0</v>
      </c>
      <c r="F91" s="50">
        <v>139249452.51418966</v>
      </c>
      <c r="G91" s="58"/>
      <c r="H91" s="73">
        <f t="shared" si="42"/>
        <v>21.590408075425518</v>
      </c>
      <c r="I91" s="73">
        <f t="shared" si="43"/>
        <v>0</v>
      </c>
      <c r="J91" s="73">
        <f t="shared" si="44"/>
        <v>131.98301508970715</v>
      </c>
      <c r="K91" s="74">
        <f t="shared" si="45"/>
        <v>21.590408075425518</v>
      </c>
      <c r="L91" s="76">
        <f t="shared" si="46"/>
        <v>-110.39260701428164</v>
      </c>
      <c r="M91" s="119">
        <f t="shared" si="47"/>
        <v>1.4687352432262257E-3</v>
      </c>
      <c r="N91" s="119">
        <f t="shared" si="48"/>
        <v>0</v>
      </c>
      <c r="O91" s="119">
        <f t="shared" si="49"/>
        <v>8.9784364006603497E-3</v>
      </c>
      <c r="P91" s="119">
        <f t="shared" si="50"/>
        <v>1.4687352432262257E-3</v>
      </c>
      <c r="Q91" s="119">
        <f t="shared" si="51"/>
        <v>-7.5097011574341253E-3</v>
      </c>
      <c r="R91" s="58"/>
      <c r="S91" s="64">
        <f t="shared" si="32"/>
        <v>0</v>
      </c>
      <c r="T91" s="62">
        <f t="shared" si="33"/>
        <v>0</v>
      </c>
      <c r="U91" s="62">
        <f t="shared" si="52"/>
        <v>0</v>
      </c>
      <c r="V91" s="62">
        <f t="shared" si="53"/>
        <v>0</v>
      </c>
      <c r="W91" s="66">
        <f t="shared" si="54"/>
        <v>0</v>
      </c>
      <c r="X91" s="64">
        <f t="shared" si="34"/>
        <v>0</v>
      </c>
      <c r="Y91" s="62">
        <f t="shared" si="35"/>
        <v>0</v>
      </c>
      <c r="Z91" s="62">
        <f t="shared" si="55"/>
        <v>0</v>
      </c>
      <c r="AA91" s="62">
        <f t="shared" si="56"/>
        <v>0</v>
      </c>
      <c r="AB91" s="66">
        <f t="shared" si="57"/>
        <v>0</v>
      </c>
      <c r="AC91" s="64">
        <f t="shared" si="36"/>
        <v>0</v>
      </c>
      <c r="AD91" s="62">
        <f t="shared" si="37"/>
        <v>0</v>
      </c>
      <c r="AE91" s="62">
        <f t="shared" si="58"/>
        <v>0</v>
      </c>
      <c r="AF91" s="62">
        <f t="shared" si="59"/>
        <v>0</v>
      </c>
      <c r="AG91" s="62">
        <f t="shared" si="60"/>
        <v>0</v>
      </c>
      <c r="AH91" s="159"/>
      <c r="AI91" s="54"/>
      <c r="AJ91" s="43">
        <v>86</v>
      </c>
      <c r="AK91" s="43">
        <v>1</v>
      </c>
      <c r="AL91" s="43">
        <v>13</v>
      </c>
      <c r="AM91" s="44">
        <v>0</v>
      </c>
      <c r="AN91" s="45">
        <v>0</v>
      </c>
      <c r="AO91" s="45">
        <v>0</v>
      </c>
      <c r="AP91" s="170">
        <f t="shared" si="38"/>
        <v>0</v>
      </c>
      <c r="AQ91" s="170">
        <f t="shared" si="39"/>
        <v>0</v>
      </c>
      <c r="AR91" s="171">
        <f t="shared" si="40"/>
        <v>0</v>
      </c>
      <c r="AS91" s="162">
        <v>5.3100000000000001E-2</v>
      </c>
      <c r="AT91" s="177">
        <f t="shared" si="41"/>
        <v>0.117065322</v>
      </c>
    </row>
    <row r="92" spans="1:46">
      <c r="A92" s="2">
        <v>87</v>
      </c>
      <c r="B92" s="2">
        <v>1</v>
      </c>
      <c r="C92" s="2">
        <v>14</v>
      </c>
      <c r="D92" s="50">
        <v>23878569.600000001</v>
      </c>
      <c r="E92" s="50">
        <v>0</v>
      </c>
      <c r="F92" s="50">
        <v>124524223.05291905</v>
      </c>
      <c r="G92" s="58"/>
      <c r="H92" s="73">
        <f t="shared" si="42"/>
        <v>22.632517075902147</v>
      </c>
      <c r="I92" s="73">
        <f t="shared" si="43"/>
        <v>0</v>
      </c>
      <c r="J92" s="73">
        <f t="shared" si="44"/>
        <v>118.02619050550825</v>
      </c>
      <c r="K92" s="74">
        <f t="shared" si="45"/>
        <v>22.632517075902147</v>
      </c>
      <c r="L92" s="76">
        <f t="shared" si="46"/>
        <v>-95.39367342960611</v>
      </c>
      <c r="M92" s="119">
        <f t="shared" si="47"/>
        <v>1.5396270119661325E-3</v>
      </c>
      <c r="N92" s="119">
        <f t="shared" si="48"/>
        <v>0</v>
      </c>
      <c r="O92" s="119">
        <f t="shared" si="49"/>
        <v>8.0289925513951192E-3</v>
      </c>
      <c r="P92" s="119">
        <f t="shared" si="50"/>
        <v>1.5396270119661325E-3</v>
      </c>
      <c r="Q92" s="119">
        <f t="shared" si="51"/>
        <v>-6.4893655394289871E-3</v>
      </c>
      <c r="R92" s="58"/>
      <c r="S92" s="64">
        <f t="shared" si="32"/>
        <v>0</v>
      </c>
      <c r="T92" s="62">
        <f t="shared" si="33"/>
        <v>0</v>
      </c>
      <c r="U92" s="62">
        <f t="shared" si="52"/>
        <v>0</v>
      </c>
      <c r="V92" s="62">
        <f t="shared" si="53"/>
        <v>0</v>
      </c>
      <c r="W92" s="66">
        <f t="shared" si="54"/>
        <v>0</v>
      </c>
      <c r="X92" s="64">
        <f t="shared" si="34"/>
        <v>0</v>
      </c>
      <c r="Y92" s="62">
        <f t="shared" si="35"/>
        <v>0</v>
      </c>
      <c r="Z92" s="62">
        <f t="shared" si="55"/>
        <v>0</v>
      </c>
      <c r="AA92" s="62">
        <f t="shared" si="56"/>
        <v>0</v>
      </c>
      <c r="AB92" s="66">
        <f t="shared" si="57"/>
        <v>0</v>
      </c>
      <c r="AC92" s="64">
        <f t="shared" si="36"/>
        <v>0</v>
      </c>
      <c r="AD92" s="62">
        <f t="shared" si="37"/>
        <v>0</v>
      </c>
      <c r="AE92" s="62">
        <f t="shared" si="58"/>
        <v>0</v>
      </c>
      <c r="AF92" s="62">
        <f t="shared" si="59"/>
        <v>0</v>
      </c>
      <c r="AG92" s="62">
        <f t="shared" si="60"/>
        <v>0</v>
      </c>
      <c r="AH92" s="159"/>
      <c r="AI92" s="54"/>
      <c r="AJ92" s="43">
        <v>87</v>
      </c>
      <c r="AK92" s="43">
        <v>1</v>
      </c>
      <c r="AL92" s="43">
        <v>14</v>
      </c>
      <c r="AM92" s="44">
        <v>0</v>
      </c>
      <c r="AN92" s="45">
        <v>0</v>
      </c>
      <c r="AO92" s="45">
        <v>0</v>
      </c>
      <c r="AP92" s="170">
        <f t="shared" si="38"/>
        <v>0</v>
      </c>
      <c r="AQ92" s="170">
        <f t="shared" si="39"/>
        <v>0</v>
      </c>
      <c r="AR92" s="171">
        <f t="shared" si="40"/>
        <v>0</v>
      </c>
      <c r="AS92" s="162">
        <v>5.3100000000000001E-2</v>
      </c>
      <c r="AT92" s="177">
        <f t="shared" si="41"/>
        <v>0.117065322</v>
      </c>
    </row>
    <row r="93" spans="1:46">
      <c r="A93" s="2">
        <v>88</v>
      </c>
      <c r="B93" s="2">
        <v>1</v>
      </c>
      <c r="C93" s="2">
        <v>15</v>
      </c>
      <c r="D93" s="50">
        <v>22459770</v>
      </c>
      <c r="E93" s="50">
        <v>0</v>
      </c>
      <c r="F93" s="50">
        <v>93153082.026733786</v>
      </c>
      <c r="G93" s="58"/>
      <c r="H93" s="73">
        <f t="shared" si="42"/>
        <v>21.287754524702969</v>
      </c>
      <c r="I93" s="73">
        <f t="shared" si="43"/>
        <v>0</v>
      </c>
      <c r="J93" s="73">
        <f t="shared" si="44"/>
        <v>88.29208595656273</v>
      </c>
      <c r="K93" s="74">
        <f t="shared" si="45"/>
        <v>21.287754524702969</v>
      </c>
      <c r="L93" s="76">
        <f t="shared" si="46"/>
        <v>-67.004331431859754</v>
      </c>
      <c r="M93" s="119">
        <f t="shared" si="47"/>
        <v>1.4481465663063243E-3</v>
      </c>
      <c r="N93" s="119">
        <f t="shared" si="48"/>
        <v>0</v>
      </c>
      <c r="O93" s="119">
        <f t="shared" si="49"/>
        <v>6.0062643507865802E-3</v>
      </c>
      <c r="P93" s="119">
        <f t="shared" si="50"/>
        <v>1.4481465663063243E-3</v>
      </c>
      <c r="Q93" s="119">
        <f t="shared" si="51"/>
        <v>-4.5581177844802555E-3</v>
      </c>
      <c r="R93" s="58"/>
      <c r="S93" s="64">
        <f t="shared" si="32"/>
        <v>0</v>
      </c>
      <c r="T93" s="62">
        <f t="shared" si="33"/>
        <v>0</v>
      </c>
      <c r="U93" s="62">
        <f t="shared" si="52"/>
        <v>0</v>
      </c>
      <c r="V93" s="62">
        <f t="shared" si="53"/>
        <v>0</v>
      </c>
      <c r="W93" s="66">
        <f t="shared" si="54"/>
        <v>0</v>
      </c>
      <c r="X93" s="64">
        <f t="shared" si="34"/>
        <v>0</v>
      </c>
      <c r="Y93" s="62">
        <f t="shared" si="35"/>
        <v>0</v>
      </c>
      <c r="Z93" s="62">
        <f t="shared" si="55"/>
        <v>0</v>
      </c>
      <c r="AA93" s="62">
        <f t="shared" si="56"/>
        <v>0</v>
      </c>
      <c r="AB93" s="66">
        <f t="shared" si="57"/>
        <v>0</v>
      </c>
      <c r="AC93" s="64">
        <f t="shared" si="36"/>
        <v>0</v>
      </c>
      <c r="AD93" s="62">
        <f t="shared" si="37"/>
        <v>0</v>
      </c>
      <c r="AE93" s="62">
        <f t="shared" si="58"/>
        <v>0</v>
      </c>
      <c r="AF93" s="62">
        <f t="shared" si="59"/>
        <v>0</v>
      </c>
      <c r="AG93" s="62">
        <f t="shared" si="60"/>
        <v>0</v>
      </c>
      <c r="AH93" s="159"/>
      <c r="AI93" s="54"/>
      <c r="AJ93" s="43">
        <v>88</v>
      </c>
      <c r="AK93" s="43">
        <v>1</v>
      </c>
      <c r="AL93" s="43">
        <v>15</v>
      </c>
      <c r="AM93" s="44">
        <v>0</v>
      </c>
      <c r="AN93" s="45">
        <v>0</v>
      </c>
      <c r="AO93" s="45">
        <v>0</v>
      </c>
      <c r="AP93" s="170">
        <f t="shared" si="38"/>
        <v>0</v>
      </c>
      <c r="AQ93" s="170">
        <f t="shared" si="39"/>
        <v>0</v>
      </c>
      <c r="AR93" s="171">
        <f t="shared" si="40"/>
        <v>0</v>
      </c>
      <c r="AS93" s="162">
        <v>5.3100000000000001E-2</v>
      </c>
      <c r="AT93" s="177">
        <f t="shared" si="41"/>
        <v>0.117065322</v>
      </c>
    </row>
    <row r="94" spans="1:46">
      <c r="A94" s="2">
        <v>89</v>
      </c>
      <c r="B94" s="2">
        <v>1</v>
      </c>
      <c r="C94" s="2">
        <v>16</v>
      </c>
      <c r="D94" s="50">
        <v>23579409.600000001</v>
      </c>
      <c r="E94" s="50">
        <v>0</v>
      </c>
      <c r="F94" s="50">
        <v>0</v>
      </c>
      <c r="G94" s="58"/>
      <c r="H94" s="73">
        <f t="shared" si="42"/>
        <v>22.34896810618384</v>
      </c>
      <c r="I94" s="73">
        <f t="shared" si="43"/>
        <v>0</v>
      </c>
      <c r="J94" s="73">
        <f t="shared" si="44"/>
        <v>0</v>
      </c>
      <c r="K94" s="74">
        <f t="shared" si="45"/>
        <v>22.34896810618384</v>
      </c>
      <c r="L94" s="76">
        <f t="shared" si="46"/>
        <v>22.34896810618384</v>
      </c>
      <c r="M94" s="119">
        <f t="shared" si="47"/>
        <v>1.5203379664070638E-3</v>
      </c>
      <c r="N94" s="119">
        <f t="shared" si="48"/>
        <v>0</v>
      </c>
      <c r="O94" s="119">
        <f t="shared" si="49"/>
        <v>0</v>
      </c>
      <c r="P94" s="119">
        <f t="shared" si="50"/>
        <v>1.5203379664070638E-3</v>
      </c>
      <c r="Q94" s="119">
        <f t="shared" si="51"/>
        <v>1.5203379664070638E-3</v>
      </c>
      <c r="R94" s="58"/>
      <c r="S94" s="64">
        <f t="shared" si="32"/>
        <v>3.4517672843781755</v>
      </c>
      <c r="T94" s="62">
        <f t="shared" si="33"/>
        <v>0</v>
      </c>
      <c r="U94" s="62">
        <f t="shared" si="52"/>
        <v>0</v>
      </c>
      <c r="V94" s="62">
        <f t="shared" si="53"/>
        <v>3.4517672843781755</v>
      </c>
      <c r="W94" s="66">
        <f t="shared" si="54"/>
        <v>3.4517672843781755</v>
      </c>
      <c r="X94" s="64">
        <f t="shared" si="34"/>
        <v>3.072649306963628</v>
      </c>
      <c r="Y94" s="62">
        <f t="shared" si="35"/>
        <v>0</v>
      </c>
      <c r="Z94" s="62">
        <f t="shared" si="55"/>
        <v>0</v>
      </c>
      <c r="AA94" s="62">
        <f t="shared" si="56"/>
        <v>3.072649306963628</v>
      </c>
      <c r="AB94" s="66">
        <f t="shared" si="57"/>
        <v>3.072649306963628</v>
      </c>
      <c r="AC94" s="64">
        <f t="shared" si="36"/>
        <v>2.1302471053051018</v>
      </c>
      <c r="AD94" s="62">
        <f t="shared" si="37"/>
        <v>0</v>
      </c>
      <c r="AE94" s="62">
        <f t="shared" si="58"/>
        <v>0</v>
      </c>
      <c r="AF94" s="62">
        <f t="shared" si="59"/>
        <v>2.1302471053051018</v>
      </c>
      <c r="AG94" s="62">
        <f t="shared" si="60"/>
        <v>2.1302471053051018</v>
      </c>
      <c r="AH94" s="159"/>
      <c r="AI94" s="54"/>
      <c r="AJ94" s="43">
        <v>89</v>
      </c>
      <c r="AK94" s="43">
        <v>1</v>
      </c>
      <c r="AL94" s="43">
        <v>16</v>
      </c>
      <c r="AM94" s="44">
        <v>0.23903379799617447</v>
      </c>
      <c r="AN94" s="45">
        <v>0.21277999738795864</v>
      </c>
      <c r="AO94" s="45">
        <v>0.1475189415450891</v>
      </c>
      <c r="AP94" s="170">
        <f t="shared" si="38"/>
        <v>0.15444862008743437</v>
      </c>
      <c r="AQ94" s="170">
        <f t="shared" si="39"/>
        <v>0.13748506384567449</v>
      </c>
      <c r="AR94" s="171">
        <f t="shared" si="40"/>
        <v>9.531747037196199E-2</v>
      </c>
      <c r="AS94" s="162">
        <v>5.3100000000000001E-2</v>
      </c>
      <c r="AT94" s="177">
        <f t="shared" si="41"/>
        <v>0.117065322</v>
      </c>
    </row>
    <row r="95" spans="1:46">
      <c r="A95" s="2">
        <v>90</v>
      </c>
      <c r="B95" s="2">
        <v>1</v>
      </c>
      <c r="C95" s="2">
        <v>17</v>
      </c>
      <c r="D95" s="50">
        <v>30997544.399999999</v>
      </c>
      <c r="E95" s="50">
        <v>0</v>
      </c>
      <c r="F95" s="50">
        <v>0</v>
      </c>
      <c r="G95" s="58"/>
      <c r="H95" s="73">
        <f t="shared" si="42"/>
        <v>29.380003270549125</v>
      </c>
      <c r="I95" s="73">
        <f t="shared" si="43"/>
        <v>0</v>
      </c>
      <c r="J95" s="73">
        <f t="shared" si="44"/>
        <v>0</v>
      </c>
      <c r="K95" s="74">
        <f t="shared" si="45"/>
        <v>29.380003270549125</v>
      </c>
      <c r="L95" s="76">
        <f t="shared" si="46"/>
        <v>29.380003270549125</v>
      </c>
      <c r="M95" s="119">
        <f t="shared" si="47"/>
        <v>1.9986396782686478E-3</v>
      </c>
      <c r="N95" s="119">
        <f t="shared" si="48"/>
        <v>0</v>
      </c>
      <c r="O95" s="119">
        <f t="shared" si="49"/>
        <v>0</v>
      </c>
      <c r="P95" s="119">
        <f t="shared" si="50"/>
        <v>1.9986396782686478E-3</v>
      </c>
      <c r="Q95" s="119">
        <f t="shared" si="51"/>
        <v>1.9986396782686478E-3</v>
      </c>
      <c r="R95" s="58"/>
      <c r="S95" s="64">
        <f t="shared" si="32"/>
        <v>5.2324722336342768</v>
      </c>
      <c r="T95" s="62">
        <f t="shared" si="33"/>
        <v>0</v>
      </c>
      <c r="U95" s="62">
        <f t="shared" si="52"/>
        <v>0</v>
      </c>
      <c r="V95" s="62">
        <f t="shared" si="53"/>
        <v>5.2324722336342768</v>
      </c>
      <c r="W95" s="66">
        <f t="shared" si="54"/>
        <v>5.2324722336342768</v>
      </c>
      <c r="X95" s="64">
        <f t="shared" si="34"/>
        <v>4.8407774458526269</v>
      </c>
      <c r="Y95" s="62">
        <f t="shared" si="35"/>
        <v>0</v>
      </c>
      <c r="Z95" s="62">
        <f t="shared" si="55"/>
        <v>0</v>
      </c>
      <c r="AA95" s="62">
        <f t="shared" si="56"/>
        <v>4.8407774458526269</v>
      </c>
      <c r="AB95" s="66">
        <f t="shared" si="57"/>
        <v>4.8407774458526269</v>
      </c>
      <c r="AC95" s="64">
        <f t="shared" si="36"/>
        <v>3.1602074388815167</v>
      </c>
      <c r="AD95" s="62">
        <f t="shared" si="37"/>
        <v>0</v>
      </c>
      <c r="AE95" s="62">
        <f t="shared" si="58"/>
        <v>0</v>
      </c>
      <c r="AF95" s="62">
        <f t="shared" si="59"/>
        <v>3.1602074388815167</v>
      </c>
      <c r="AG95" s="62">
        <f t="shared" si="60"/>
        <v>3.1602074388815167</v>
      </c>
      <c r="AH95" s="159"/>
      <c r="AI95" s="54"/>
      <c r="AJ95" s="43">
        <v>90</v>
      </c>
      <c r="AK95" s="43">
        <v>1</v>
      </c>
      <c r="AL95" s="43">
        <v>17</v>
      </c>
      <c r="AM95" s="44">
        <v>0.2756324669762657</v>
      </c>
      <c r="AN95" s="45">
        <v>0.25499904632206499</v>
      </c>
      <c r="AO95" s="45">
        <v>0.16647116958146888</v>
      </c>
      <c r="AP95" s="170">
        <f t="shared" si="38"/>
        <v>0.1780963802301333</v>
      </c>
      <c r="AQ95" s="170">
        <f t="shared" si="39"/>
        <v>0.16476436034658584</v>
      </c>
      <c r="AR95" s="171">
        <f t="shared" si="40"/>
        <v>0.10756320922705095</v>
      </c>
      <c r="AS95" s="162">
        <v>5.3100000000000001E-2</v>
      </c>
      <c r="AT95" s="177">
        <f t="shared" si="41"/>
        <v>0.117065322</v>
      </c>
    </row>
    <row r="96" spans="1:46">
      <c r="A96" s="2">
        <v>91</v>
      </c>
      <c r="B96" s="2">
        <v>1</v>
      </c>
      <c r="C96" s="2">
        <v>18</v>
      </c>
      <c r="D96" s="50">
        <v>23924721.600000001</v>
      </c>
      <c r="E96" s="50">
        <v>0</v>
      </c>
      <c r="F96" s="50">
        <v>0</v>
      </c>
      <c r="G96" s="58"/>
      <c r="H96" s="73">
        <f t="shared" si="42"/>
        <v>22.676260731639676</v>
      </c>
      <c r="I96" s="73">
        <f t="shared" si="43"/>
        <v>0</v>
      </c>
      <c r="J96" s="73">
        <f t="shared" si="44"/>
        <v>0</v>
      </c>
      <c r="K96" s="74">
        <f t="shared" si="45"/>
        <v>22.676260731639676</v>
      </c>
      <c r="L96" s="76">
        <f t="shared" si="46"/>
        <v>22.676260731639676</v>
      </c>
      <c r="M96" s="119">
        <f t="shared" si="47"/>
        <v>1.542602770859842E-3</v>
      </c>
      <c r="N96" s="119">
        <f t="shared" si="48"/>
        <v>0</v>
      </c>
      <c r="O96" s="119">
        <f t="shared" si="49"/>
        <v>0</v>
      </c>
      <c r="P96" s="119">
        <f t="shared" si="50"/>
        <v>1.542602770859842E-3</v>
      </c>
      <c r="Q96" s="119">
        <f t="shared" si="51"/>
        <v>1.542602770859842E-3</v>
      </c>
      <c r="R96" s="58"/>
      <c r="S96" s="64">
        <f t="shared" si="32"/>
        <v>4.0416976564141871</v>
      </c>
      <c r="T96" s="62">
        <f t="shared" si="33"/>
        <v>0</v>
      </c>
      <c r="U96" s="62">
        <f t="shared" si="52"/>
        <v>0</v>
      </c>
      <c r="V96" s="62">
        <f t="shared" si="53"/>
        <v>4.0416976564141871</v>
      </c>
      <c r="W96" s="66">
        <f t="shared" si="54"/>
        <v>4.0416976564141871</v>
      </c>
      <c r="X96" s="64">
        <f t="shared" si="34"/>
        <v>3.7361417630685234</v>
      </c>
      <c r="Y96" s="62">
        <f t="shared" si="35"/>
        <v>0</v>
      </c>
      <c r="Z96" s="62">
        <f t="shared" si="55"/>
        <v>0</v>
      </c>
      <c r="AA96" s="62">
        <f t="shared" si="56"/>
        <v>3.7361417630685234</v>
      </c>
      <c r="AB96" s="66">
        <f t="shared" si="57"/>
        <v>3.7361417630685234</v>
      </c>
      <c r="AC96" s="64">
        <f t="shared" si="36"/>
        <v>2.4383681725663546</v>
      </c>
      <c r="AD96" s="62">
        <f t="shared" si="37"/>
        <v>0</v>
      </c>
      <c r="AE96" s="62">
        <f t="shared" si="58"/>
        <v>0</v>
      </c>
      <c r="AF96" s="62">
        <f t="shared" si="59"/>
        <v>2.4383681725663546</v>
      </c>
      <c r="AG96" s="62">
        <f t="shared" si="60"/>
        <v>2.4383681725663546</v>
      </c>
      <c r="AH96" s="159"/>
      <c r="AI96" s="54"/>
      <c r="AJ96" s="43">
        <v>91</v>
      </c>
      <c r="AK96" s="43">
        <v>1</v>
      </c>
      <c r="AL96" s="43">
        <v>18</v>
      </c>
      <c r="AM96" s="44">
        <v>0.27584661578572728</v>
      </c>
      <c r="AN96" s="45">
        <v>0.25499236930862557</v>
      </c>
      <c r="AO96" s="45">
        <v>0.16641908069858075</v>
      </c>
      <c r="AP96" s="170">
        <f t="shared" si="38"/>
        <v>0.17823474973432887</v>
      </c>
      <c r="AQ96" s="170">
        <f t="shared" si="39"/>
        <v>0.16476004608006509</v>
      </c>
      <c r="AR96" s="171">
        <f t="shared" si="40"/>
        <v>0.10752955266404017</v>
      </c>
      <c r="AS96" s="162">
        <v>5.3100000000000001E-2</v>
      </c>
      <c r="AT96" s="177">
        <f t="shared" si="41"/>
        <v>0.117065322</v>
      </c>
    </row>
    <row r="97" spans="1:46">
      <c r="A97" s="2">
        <v>92</v>
      </c>
      <c r="B97" s="2">
        <v>1</v>
      </c>
      <c r="C97" s="2">
        <v>19</v>
      </c>
      <c r="D97" s="50">
        <v>23340060</v>
      </c>
      <c r="E97" s="50">
        <v>0</v>
      </c>
      <c r="F97" s="50">
        <v>0</v>
      </c>
      <c r="G97" s="58"/>
      <c r="H97" s="73">
        <f t="shared" si="42"/>
        <v>22.122108457559396</v>
      </c>
      <c r="I97" s="73">
        <f t="shared" si="43"/>
        <v>0</v>
      </c>
      <c r="J97" s="73">
        <f t="shared" si="44"/>
        <v>0</v>
      </c>
      <c r="K97" s="74">
        <f t="shared" si="45"/>
        <v>22.122108457559396</v>
      </c>
      <c r="L97" s="76">
        <f t="shared" si="46"/>
        <v>22.122108457559396</v>
      </c>
      <c r="M97" s="119">
        <f t="shared" si="47"/>
        <v>1.5049053372489384E-3</v>
      </c>
      <c r="N97" s="119">
        <f t="shared" si="48"/>
        <v>0</v>
      </c>
      <c r="O97" s="119">
        <f t="shared" si="49"/>
        <v>0</v>
      </c>
      <c r="P97" s="119">
        <f t="shared" si="50"/>
        <v>1.5049053372489384E-3</v>
      </c>
      <c r="Q97" s="119">
        <f t="shared" si="51"/>
        <v>1.5049053372489384E-3</v>
      </c>
      <c r="R97" s="58"/>
      <c r="S97" s="64">
        <f t="shared" si="32"/>
        <v>3.9420390291425162</v>
      </c>
      <c r="T97" s="62">
        <f t="shared" si="33"/>
        <v>0</v>
      </c>
      <c r="U97" s="62">
        <f t="shared" si="52"/>
        <v>0</v>
      </c>
      <c r="V97" s="62">
        <f t="shared" si="53"/>
        <v>3.9420390291425162</v>
      </c>
      <c r="W97" s="66">
        <f t="shared" si="54"/>
        <v>3.9420390291425162</v>
      </c>
      <c r="X97" s="64">
        <f t="shared" si="34"/>
        <v>3.6441182100351819</v>
      </c>
      <c r="Y97" s="62">
        <f t="shared" si="35"/>
        <v>0</v>
      </c>
      <c r="Z97" s="62">
        <f t="shared" si="55"/>
        <v>0</v>
      </c>
      <c r="AA97" s="62">
        <f t="shared" si="56"/>
        <v>3.6441182100351819</v>
      </c>
      <c r="AB97" s="66">
        <f t="shared" si="57"/>
        <v>3.6441182100351819</v>
      </c>
      <c r="AC97" s="64">
        <f t="shared" si="36"/>
        <v>2.3781749549301785</v>
      </c>
      <c r="AD97" s="62">
        <f t="shared" si="37"/>
        <v>0</v>
      </c>
      <c r="AE97" s="62">
        <f t="shared" si="58"/>
        <v>0</v>
      </c>
      <c r="AF97" s="62">
        <f t="shared" si="59"/>
        <v>2.3781749549301785</v>
      </c>
      <c r="AG97" s="62">
        <f t="shared" si="60"/>
        <v>2.3781749549301785</v>
      </c>
      <c r="AH97" s="159"/>
      <c r="AI97" s="54"/>
      <c r="AJ97" s="43">
        <v>92</v>
      </c>
      <c r="AK97" s="43">
        <v>1</v>
      </c>
      <c r="AL97" s="43">
        <v>19</v>
      </c>
      <c r="AM97" s="44">
        <v>0.27578439103489355</v>
      </c>
      <c r="AN97" s="45">
        <v>0.25494190036782244</v>
      </c>
      <c r="AO97" s="45">
        <v>0.16637672201396747</v>
      </c>
      <c r="AP97" s="170">
        <f t="shared" si="38"/>
        <v>0.17819454401035961</v>
      </c>
      <c r="AQ97" s="170">
        <f t="shared" si="39"/>
        <v>0.16472743622183725</v>
      </c>
      <c r="AR97" s="171">
        <f t="shared" si="40"/>
        <v>0.10750218314373768</v>
      </c>
      <c r="AS97" s="162">
        <v>5.3100000000000001E-2</v>
      </c>
      <c r="AT97" s="177">
        <f t="shared" si="41"/>
        <v>0.117065322</v>
      </c>
    </row>
    <row r="98" spans="1:46">
      <c r="A98" s="2">
        <v>93</v>
      </c>
      <c r="B98" s="2">
        <v>1</v>
      </c>
      <c r="C98" s="2">
        <v>20</v>
      </c>
      <c r="D98" s="50">
        <v>23171590.800000001</v>
      </c>
      <c r="E98" s="50">
        <v>0</v>
      </c>
      <c r="F98" s="50">
        <v>0</v>
      </c>
      <c r="G98" s="58"/>
      <c r="H98" s="73">
        <f t="shared" si="42"/>
        <v>21.962430465550881</v>
      </c>
      <c r="I98" s="73">
        <f t="shared" si="43"/>
        <v>0</v>
      </c>
      <c r="J98" s="73">
        <f t="shared" si="44"/>
        <v>0</v>
      </c>
      <c r="K98" s="74">
        <f t="shared" si="45"/>
        <v>21.962430465550881</v>
      </c>
      <c r="L98" s="76">
        <f t="shared" si="46"/>
        <v>21.962430465550881</v>
      </c>
      <c r="M98" s="119">
        <f t="shared" si="47"/>
        <v>1.4940428888129851E-3</v>
      </c>
      <c r="N98" s="119">
        <f t="shared" si="48"/>
        <v>0</v>
      </c>
      <c r="O98" s="119">
        <f t="shared" si="49"/>
        <v>0</v>
      </c>
      <c r="P98" s="119">
        <f t="shared" si="50"/>
        <v>1.4940428888129851E-3</v>
      </c>
      <c r="Q98" s="119">
        <f t="shared" si="51"/>
        <v>1.4940428888129851E-3</v>
      </c>
      <c r="R98" s="58"/>
      <c r="S98" s="64">
        <f t="shared" si="32"/>
        <v>3.9132168517594912</v>
      </c>
      <c r="T98" s="62">
        <f t="shared" si="33"/>
        <v>0</v>
      </c>
      <c r="U98" s="62">
        <f t="shared" si="52"/>
        <v>0</v>
      </c>
      <c r="V98" s="62">
        <f t="shared" si="53"/>
        <v>3.9132168517594912</v>
      </c>
      <c r="W98" s="66">
        <f t="shared" si="54"/>
        <v>3.9132168517594912</v>
      </c>
      <c r="X98" s="64">
        <f t="shared" si="34"/>
        <v>3.6177815949869845</v>
      </c>
      <c r="Y98" s="62">
        <f t="shared" si="35"/>
        <v>0</v>
      </c>
      <c r="Z98" s="62">
        <f t="shared" si="55"/>
        <v>0</v>
      </c>
      <c r="AA98" s="62">
        <f t="shared" si="56"/>
        <v>3.6177815949869845</v>
      </c>
      <c r="AB98" s="66">
        <f t="shared" si="57"/>
        <v>3.6177815949869845</v>
      </c>
      <c r="AC98" s="64">
        <f t="shared" si="36"/>
        <v>2.3618799267032977</v>
      </c>
      <c r="AD98" s="62">
        <f t="shared" si="37"/>
        <v>0</v>
      </c>
      <c r="AE98" s="62">
        <f t="shared" si="58"/>
        <v>0</v>
      </c>
      <c r="AF98" s="62">
        <f t="shared" si="59"/>
        <v>2.3618799267032977</v>
      </c>
      <c r="AG98" s="62">
        <f t="shared" si="60"/>
        <v>2.3618799267032977</v>
      </c>
      <c r="AH98" s="159"/>
      <c r="AI98" s="54"/>
      <c r="AJ98" s="43">
        <v>93</v>
      </c>
      <c r="AK98" s="43">
        <v>1</v>
      </c>
      <c r="AL98" s="43">
        <v>20</v>
      </c>
      <c r="AM98" s="44">
        <v>0.27575842830544151</v>
      </c>
      <c r="AN98" s="45">
        <v>0.25493955596593126</v>
      </c>
      <c r="AO98" s="45">
        <v>0.16643807923423065</v>
      </c>
      <c r="AP98" s="170">
        <f t="shared" si="38"/>
        <v>0.17817776852600892</v>
      </c>
      <c r="AQ98" s="170">
        <f t="shared" si="39"/>
        <v>0.16472592141665046</v>
      </c>
      <c r="AR98" s="171">
        <f t="shared" si="40"/>
        <v>0.10754182832396529</v>
      </c>
      <c r="AS98" s="162">
        <v>5.3100000000000001E-2</v>
      </c>
      <c r="AT98" s="177">
        <f t="shared" si="41"/>
        <v>0.117065322</v>
      </c>
    </row>
    <row r="99" spans="1:46">
      <c r="A99" s="2">
        <v>94</v>
      </c>
      <c r="B99" s="2">
        <v>1</v>
      </c>
      <c r="C99" s="2">
        <v>21</v>
      </c>
      <c r="D99" s="50">
        <v>23932101.600000001</v>
      </c>
      <c r="E99" s="50">
        <v>0</v>
      </c>
      <c r="F99" s="50">
        <v>0</v>
      </c>
      <c r="G99" s="58"/>
      <c r="H99" s="73">
        <f t="shared" si="42"/>
        <v>22.683255621987723</v>
      </c>
      <c r="I99" s="73">
        <f t="shared" si="43"/>
        <v>0</v>
      </c>
      <c r="J99" s="73">
        <f t="shared" si="44"/>
        <v>0</v>
      </c>
      <c r="K99" s="74">
        <f t="shared" si="45"/>
        <v>22.683255621987723</v>
      </c>
      <c r="L99" s="76">
        <f t="shared" si="46"/>
        <v>22.683255621987723</v>
      </c>
      <c r="M99" s="119">
        <f t="shared" si="47"/>
        <v>1.5430786137406614E-3</v>
      </c>
      <c r="N99" s="119">
        <f t="shared" si="48"/>
        <v>0</v>
      </c>
      <c r="O99" s="119">
        <f t="shared" si="49"/>
        <v>0</v>
      </c>
      <c r="P99" s="119">
        <f t="shared" si="50"/>
        <v>1.5430786137406614E-3</v>
      </c>
      <c r="Q99" s="119">
        <f t="shared" si="51"/>
        <v>1.5430786137406614E-3</v>
      </c>
      <c r="R99" s="58"/>
      <c r="S99" s="64">
        <f t="shared" si="32"/>
        <v>4.0387713783903152</v>
      </c>
      <c r="T99" s="62">
        <f t="shared" si="33"/>
        <v>0</v>
      </c>
      <c r="U99" s="62">
        <f t="shared" si="52"/>
        <v>0</v>
      </c>
      <c r="V99" s="62">
        <f t="shared" si="53"/>
        <v>4.0387713783903152</v>
      </c>
      <c r="W99" s="66">
        <f t="shared" si="54"/>
        <v>4.0387713783903152</v>
      </c>
      <c r="X99" s="64">
        <f t="shared" si="34"/>
        <v>3.7370125835749768</v>
      </c>
      <c r="Y99" s="62">
        <f t="shared" si="35"/>
        <v>0</v>
      </c>
      <c r="Z99" s="62">
        <f t="shared" si="55"/>
        <v>0</v>
      </c>
      <c r="AA99" s="62">
        <f t="shared" si="56"/>
        <v>3.7370125835749768</v>
      </c>
      <c r="AB99" s="66">
        <f t="shared" si="57"/>
        <v>3.7370125835749768</v>
      </c>
      <c r="AC99" s="64">
        <f t="shared" si="36"/>
        <v>2.43965429039008</v>
      </c>
      <c r="AD99" s="62">
        <f t="shared" si="37"/>
        <v>0</v>
      </c>
      <c r="AE99" s="62">
        <f t="shared" si="58"/>
        <v>0</v>
      </c>
      <c r="AF99" s="62">
        <f t="shared" si="59"/>
        <v>2.43965429039008</v>
      </c>
      <c r="AG99" s="62">
        <f t="shared" si="60"/>
        <v>2.43965429039008</v>
      </c>
      <c r="AH99" s="159"/>
      <c r="AI99" s="54"/>
      <c r="AJ99" s="43">
        <v>94</v>
      </c>
      <c r="AK99" s="43">
        <v>1</v>
      </c>
      <c r="AL99" s="43">
        <v>21</v>
      </c>
      <c r="AM99" s="44">
        <v>0.27556189486741894</v>
      </c>
      <c r="AN99" s="45">
        <v>0.25497315202915388</v>
      </c>
      <c r="AO99" s="45">
        <v>0.16645551235664638</v>
      </c>
      <c r="AP99" s="170">
        <f t="shared" si="38"/>
        <v>0.17805078096793936</v>
      </c>
      <c r="AQ99" s="170">
        <f t="shared" si="39"/>
        <v>0.16474762908162757</v>
      </c>
      <c r="AR99" s="171">
        <f t="shared" si="40"/>
        <v>0.10755309251222442</v>
      </c>
      <c r="AS99" s="162">
        <v>5.3100000000000001E-2</v>
      </c>
      <c r="AT99" s="177">
        <f t="shared" si="41"/>
        <v>0.117065322</v>
      </c>
    </row>
    <row r="100" spans="1:46">
      <c r="A100" s="2">
        <v>95</v>
      </c>
      <c r="B100" s="2">
        <v>1</v>
      </c>
      <c r="C100" s="2">
        <v>22</v>
      </c>
      <c r="D100" s="50">
        <v>19478275.199999999</v>
      </c>
      <c r="E100" s="50">
        <v>0</v>
      </c>
      <c r="F100" s="50">
        <v>0</v>
      </c>
      <c r="G100" s="58"/>
      <c r="H100" s="73">
        <f t="shared" si="42"/>
        <v>18.461842709084269</v>
      </c>
      <c r="I100" s="73">
        <f t="shared" si="43"/>
        <v>0</v>
      </c>
      <c r="J100" s="73">
        <f t="shared" si="44"/>
        <v>0</v>
      </c>
      <c r="K100" s="74">
        <f t="shared" si="45"/>
        <v>18.461842709084269</v>
      </c>
      <c r="L100" s="76">
        <f t="shared" si="46"/>
        <v>18.461842709084269</v>
      </c>
      <c r="M100" s="119">
        <f t="shared" si="47"/>
        <v>1.2559076672846441E-3</v>
      </c>
      <c r="N100" s="119">
        <f t="shared" si="48"/>
        <v>0</v>
      </c>
      <c r="O100" s="119">
        <f t="shared" si="49"/>
        <v>0</v>
      </c>
      <c r="P100" s="119">
        <f t="shared" si="50"/>
        <v>1.2559076672846441E-3</v>
      </c>
      <c r="Q100" s="119">
        <f t="shared" si="51"/>
        <v>1.2559076672846441E-3</v>
      </c>
      <c r="R100" s="58"/>
      <c r="S100" s="64">
        <f t="shared" si="32"/>
        <v>3.2885378309106792</v>
      </c>
      <c r="T100" s="62">
        <f t="shared" si="33"/>
        <v>0</v>
      </c>
      <c r="U100" s="62">
        <f t="shared" si="52"/>
        <v>0</v>
      </c>
      <c r="V100" s="62">
        <f t="shared" si="53"/>
        <v>3.2885378309106792</v>
      </c>
      <c r="W100" s="66">
        <f t="shared" si="54"/>
        <v>3.2885378309106792</v>
      </c>
      <c r="X100" s="64">
        <f t="shared" si="34"/>
        <v>3.0428668907613319</v>
      </c>
      <c r="Y100" s="62">
        <f t="shared" si="35"/>
        <v>0</v>
      </c>
      <c r="Z100" s="62">
        <f t="shared" si="55"/>
        <v>0</v>
      </c>
      <c r="AA100" s="62">
        <f t="shared" si="56"/>
        <v>3.0428668907613319</v>
      </c>
      <c r="AB100" s="66">
        <f t="shared" si="57"/>
        <v>3.0428668907613319</v>
      </c>
      <c r="AC100" s="64">
        <f t="shared" si="36"/>
        <v>1.9866086073174629</v>
      </c>
      <c r="AD100" s="62">
        <f t="shared" si="37"/>
        <v>0</v>
      </c>
      <c r="AE100" s="62">
        <f t="shared" si="58"/>
        <v>0</v>
      </c>
      <c r="AF100" s="62">
        <f t="shared" si="59"/>
        <v>1.9866086073174629</v>
      </c>
      <c r="AG100" s="62">
        <f t="shared" si="60"/>
        <v>1.9866086073174629</v>
      </c>
      <c r="AH100" s="159"/>
      <c r="AI100" s="54"/>
      <c r="AJ100" s="43">
        <v>95</v>
      </c>
      <c r="AK100" s="43">
        <v>1</v>
      </c>
      <c r="AL100" s="43">
        <v>22</v>
      </c>
      <c r="AM100" s="44">
        <v>0.27567861312925229</v>
      </c>
      <c r="AN100" s="45">
        <v>0.2550839818527203</v>
      </c>
      <c r="AO100" s="45">
        <v>0.16653769360599119</v>
      </c>
      <c r="AP100" s="170">
        <f t="shared" si="38"/>
        <v>0.1781261969745053</v>
      </c>
      <c r="AQ100" s="170">
        <f t="shared" si="39"/>
        <v>0.16481924034939749</v>
      </c>
      <c r="AR100" s="171">
        <f t="shared" si="40"/>
        <v>0.10760619287152411</v>
      </c>
      <c r="AS100" s="162">
        <v>5.3100000000000001E-2</v>
      </c>
      <c r="AT100" s="177">
        <f t="shared" si="41"/>
        <v>0.117065322</v>
      </c>
    </row>
    <row r="101" spans="1:46">
      <c r="A101" s="2">
        <v>96</v>
      </c>
      <c r="B101" s="2">
        <v>1</v>
      </c>
      <c r="C101" s="2">
        <v>23</v>
      </c>
      <c r="D101" s="50">
        <v>16450617.6</v>
      </c>
      <c r="E101" s="50">
        <v>0</v>
      </c>
      <c r="F101" s="50">
        <v>0</v>
      </c>
      <c r="G101" s="58"/>
      <c r="H101" s="73">
        <f t="shared" si="42"/>
        <v>15.592177001303142</v>
      </c>
      <c r="I101" s="73">
        <f t="shared" si="43"/>
        <v>0</v>
      </c>
      <c r="J101" s="73">
        <f t="shared" si="44"/>
        <v>0</v>
      </c>
      <c r="K101" s="74">
        <f t="shared" si="45"/>
        <v>15.592177001303142</v>
      </c>
      <c r="L101" s="76">
        <f t="shared" si="46"/>
        <v>15.592177001303142</v>
      </c>
      <c r="M101" s="119">
        <f t="shared" si="47"/>
        <v>1.0606923130138191E-3</v>
      </c>
      <c r="N101" s="119">
        <f t="shared" si="48"/>
        <v>0</v>
      </c>
      <c r="O101" s="119">
        <f t="shared" si="49"/>
        <v>0</v>
      </c>
      <c r="P101" s="119">
        <f t="shared" si="50"/>
        <v>1.0606923130138191E-3</v>
      </c>
      <c r="Q101" s="119">
        <f t="shared" si="51"/>
        <v>1.0606923130138191E-3</v>
      </c>
      <c r="R101" s="58"/>
      <c r="S101" s="64">
        <f t="shared" si="32"/>
        <v>2.7776221978457589</v>
      </c>
      <c r="T101" s="62">
        <f t="shared" si="33"/>
        <v>0</v>
      </c>
      <c r="U101" s="62">
        <f t="shared" si="52"/>
        <v>0</v>
      </c>
      <c r="V101" s="62">
        <f t="shared" si="53"/>
        <v>2.7776221978457589</v>
      </c>
      <c r="W101" s="66">
        <f t="shared" si="54"/>
        <v>2.7776221978457589</v>
      </c>
      <c r="X101" s="64">
        <f t="shared" si="34"/>
        <v>2.5701933372126819</v>
      </c>
      <c r="Y101" s="62">
        <f t="shared" si="35"/>
        <v>0</v>
      </c>
      <c r="Z101" s="62">
        <f t="shared" si="55"/>
        <v>0</v>
      </c>
      <c r="AA101" s="62">
        <f t="shared" si="56"/>
        <v>2.5701933372126819</v>
      </c>
      <c r="AB101" s="66">
        <f t="shared" si="57"/>
        <v>2.5701933372126819</v>
      </c>
      <c r="AC101" s="64">
        <f t="shared" si="36"/>
        <v>1.6778646392493253</v>
      </c>
      <c r="AD101" s="62">
        <f t="shared" si="37"/>
        <v>0</v>
      </c>
      <c r="AE101" s="62">
        <f t="shared" si="58"/>
        <v>0</v>
      </c>
      <c r="AF101" s="62">
        <f t="shared" si="59"/>
        <v>1.6778646392493253</v>
      </c>
      <c r="AG101" s="62">
        <f t="shared" si="60"/>
        <v>1.6778646392493253</v>
      </c>
      <c r="AH101" s="159"/>
      <c r="AI101" s="54"/>
      <c r="AJ101" s="43">
        <v>96</v>
      </c>
      <c r="AK101" s="43">
        <v>1</v>
      </c>
      <c r="AL101" s="43">
        <v>23</v>
      </c>
      <c r="AM101" s="44">
        <v>0.27570313062533203</v>
      </c>
      <c r="AN101" s="45">
        <v>0.25511401440105252</v>
      </c>
      <c r="AO101" s="45">
        <v>0.16654264001971011</v>
      </c>
      <c r="AP101" s="170">
        <f t="shared" si="38"/>
        <v>0.17814203863986502</v>
      </c>
      <c r="AQ101" s="170">
        <f t="shared" si="39"/>
        <v>0.16483864549497315</v>
      </c>
      <c r="AR101" s="171">
        <f t="shared" si="40"/>
        <v>0.10760938893325127</v>
      </c>
      <c r="AS101" s="162">
        <v>5.3100000000000001E-2</v>
      </c>
      <c r="AT101" s="177">
        <f t="shared" si="41"/>
        <v>0.117065322</v>
      </c>
    </row>
    <row r="102" spans="1:46">
      <c r="A102" s="2">
        <v>97</v>
      </c>
      <c r="B102" s="2">
        <v>1</v>
      </c>
      <c r="C102" s="2">
        <v>0</v>
      </c>
      <c r="D102" s="50">
        <v>15853694.4</v>
      </c>
      <c r="E102" s="50">
        <v>0</v>
      </c>
      <c r="F102" s="50">
        <v>0</v>
      </c>
      <c r="G102" s="58"/>
      <c r="H102" s="73">
        <f t="shared" si="42"/>
        <v>15.026402972820208</v>
      </c>
      <c r="I102" s="73">
        <f t="shared" si="43"/>
        <v>0</v>
      </c>
      <c r="J102" s="73">
        <f t="shared" si="44"/>
        <v>0</v>
      </c>
      <c r="K102" s="74">
        <f t="shared" si="45"/>
        <v>15.026402972820208</v>
      </c>
      <c r="L102" s="76">
        <f t="shared" si="46"/>
        <v>15.026402972820208</v>
      </c>
      <c r="M102" s="119">
        <f t="shared" si="47"/>
        <v>1.0222042838653202E-3</v>
      </c>
      <c r="N102" s="119">
        <f t="shared" si="48"/>
        <v>0</v>
      </c>
      <c r="O102" s="119">
        <f t="shared" si="49"/>
        <v>0</v>
      </c>
      <c r="P102" s="119">
        <f t="shared" si="50"/>
        <v>1.0222042838653202E-3</v>
      </c>
      <c r="Q102" s="119">
        <f t="shared" si="51"/>
        <v>1.0222042838653202E-3</v>
      </c>
      <c r="R102" s="58"/>
      <c r="S102" s="64">
        <f t="shared" si="32"/>
        <v>2.4633376628383989</v>
      </c>
      <c r="T102" s="62">
        <f t="shared" si="33"/>
        <v>0</v>
      </c>
      <c r="U102" s="62">
        <f t="shared" si="52"/>
        <v>0</v>
      </c>
      <c r="V102" s="62">
        <f t="shared" si="53"/>
        <v>2.4633376628383989</v>
      </c>
      <c r="W102" s="66">
        <f t="shared" si="54"/>
        <v>2.4633376628383989</v>
      </c>
      <c r="X102" s="64">
        <f t="shared" si="34"/>
        <v>2.7516965265598219</v>
      </c>
      <c r="Y102" s="62">
        <f t="shared" si="35"/>
        <v>0</v>
      </c>
      <c r="Z102" s="62">
        <f t="shared" si="55"/>
        <v>0</v>
      </c>
      <c r="AA102" s="62">
        <f t="shared" si="56"/>
        <v>2.7516965265598219</v>
      </c>
      <c r="AB102" s="66">
        <f t="shared" si="57"/>
        <v>2.7516965265598219</v>
      </c>
      <c r="AC102" s="64">
        <f t="shared" si="36"/>
        <v>2.0385338518095888</v>
      </c>
      <c r="AD102" s="62">
        <f t="shared" si="37"/>
        <v>0</v>
      </c>
      <c r="AE102" s="62">
        <f t="shared" si="58"/>
        <v>0</v>
      </c>
      <c r="AF102" s="62">
        <f t="shared" si="59"/>
        <v>2.0385338518095888</v>
      </c>
      <c r="AG102" s="62">
        <f t="shared" si="60"/>
        <v>2.0385338518095888</v>
      </c>
      <c r="AH102" s="159"/>
      <c r="AI102" s="54"/>
      <c r="AJ102" s="43">
        <v>97</v>
      </c>
      <c r="AK102" s="43">
        <v>1</v>
      </c>
      <c r="AL102" s="43">
        <v>0</v>
      </c>
      <c r="AM102" s="44">
        <v>0.25371386139825208</v>
      </c>
      <c r="AN102" s="45">
        <v>0.28341366337297391</v>
      </c>
      <c r="AO102" s="45">
        <v>0.20996077920463024</v>
      </c>
      <c r="AP102" s="170">
        <f t="shared" si="38"/>
        <v>0.16393395460604177</v>
      </c>
      <c r="AQ102" s="170">
        <f t="shared" si="39"/>
        <v>0.18312410039429242</v>
      </c>
      <c r="AR102" s="171">
        <f t="shared" si="40"/>
        <v>0.13566346220694955</v>
      </c>
      <c r="AS102" s="162">
        <v>5.3100000000000001E-2</v>
      </c>
      <c r="AT102" s="177">
        <f t="shared" si="41"/>
        <v>0.117065322</v>
      </c>
    </row>
    <row r="103" spans="1:46">
      <c r="A103" s="2">
        <v>98</v>
      </c>
      <c r="B103" s="2">
        <v>1</v>
      </c>
      <c r="C103" s="2">
        <v>1</v>
      </c>
      <c r="D103" s="50">
        <v>14856303.6</v>
      </c>
      <c r="E103" s="50">
        <v>0</v>
      </c>
      <c r="F103" s="50">
        <v>0</v>
      </c>
      <c r="G103" s="58"/>
      <c r="H103" s="73">
        <f t="shared" si="42"/>
        <v>14.081058896919291</v>
      </c>
      <c r="I103" s="73">
        <f t="shared" si="43"/>
        <v>0</v>
      </c>
      <c r="J103" s="73">
        <f t="shared" si="44"/>
        <v>0</v>
      </c>
      <c r="K103" s="74">
        <f t="shared" si="45"/>
        <v>14.081058896919291</v>
      </c>
      <c r="L103" s="76">
        <f t="shared" si="46"/>
        <v>14.081058896919291</v>
      </c>
      <c r="M103" s="119">
        <f t="shared" si="47"/>
        <v>9.5789516305573412E-4</v>
      </c>
      <c r="N103" s="119">
        <f t="shared" si="48"/>
        <v>0</v>
      </c>
      <c r="O103" s="119">
        <f t="shared" si="49"/>
        <v>0</v>
      </c>
      <c r="P103" s="119">
        <f t="shared" si="50"/>
        <v>9.5789516305573412E-4</v>
      </c>
      <c r="Q103" s="119">
        <f t="shared" si="51"/>
        <v>9.5789516305573412E-4</v>
      </c>
      <c r="R103" s="58"/>
      <c r="S103" s="64">
        <f t="shared" si="32"/>
        <v>2.3090092920011016</v>
      </c>
      <c r="T103" s="62">
        <f t="shared" si="33"/>
        <v>0</v>
      </c>
      <c r="U103" s="62">
        <f t="shared" si="52"/>
        <v>0</v>
      </c>
      <c r="V103" s="62">
        <f t="shared" si="53"/>
        <v>2.3090092920011016</v>
      </c>
      <c r="W103" s="66">
        <f t="shared" si="54"/>
        <v>2.3090092920011016</v>
      </c>
      <c r="X103" s="64">
        <f t="shared" si="34"/>
        <v>2.579265650431521</v>
      </c>
      <c r="Y103" s="62">
        <f t="shared" si="35"/>
        <v>0</v>
      </c>
      <c r="Z103" s="62">
        <f t="shared" si="55"/>
        <v>0</v>
      </c>
      <c r="AA103" s="62">
        <f t="shared" si="56"/>
        <v>2.579265650431521</v>
      </c>
      <c r="AB103" s="66">
        <f t="shared" si="57"/>
        <v>2.579265650431521</v>
      </c>
      <c r="AC103" s="64">
        <f t="shared" si="36"/>
        <v>1.9111548072122211</v>
      </c>
      <c r="AD103" s="62">
        <f t="shared" si="37"/>
        <v>0</v>
      </c>
      <c r="AE103" s="62">
        <f t="shared" si="58"/>
        <v>0</v>
      </c>
      <c r="AF103" s="62">
        <f t="shared" si="59"/>
        <v>1.9111548072122211</v>
      </c>
      <c r="AG103" s="62">
        <f t="shared" si="60"/>
        <v>1.9111548072122211</v>
      </c>
      <c r="AH103" s="159"/>
      <c r="AI103" s="54"/>
      <c r="AJ103" s="43">
        <v>98</v>
      </c>
      <c r="AK103" s="43">
        <v>1</v>
      </c>
      <c r="AL103" s="43">
        <v>1</v>
      </c>
      <c r="AM103" s="44">
        <v>0.25378482216142928</v>
      </c>
      <c r="AN103" s="45">
        <v>0.28348888706054387</v>
      </c>
      <c r="AO103" s="45">
        <v>0.21005635817557497</v>
      </c>
      <c r="AP103" s="170">
        <f t="shared" si="38"/>
        <v>0.16397980499224213</v>
      </c>
      <c r="AQ103" s="170">
        <f t="shared" si="39"/>
        <v>0.18317270521436585</v>
      </c>
      <c r="AR103" s="171">
        <f t="shared" si="40"/>
        <v>0.13572521933207388</v>
      </c>
      <c r="AS103" s="162">
        <v>5.3100000000000001E-2</v>
      </c>
      <c r="AT103" s="177">
        <f t="shared" si="41"/>
        <v>0.117065322</v>
      </c>
    </row>
    <row r="104" spans="1:46">
      <c r="A104" s="2">
        <v>99</v>
      </c>
      <c r="B104" s="2">
        <v>1</v>
      </c>
      <c r="C104" s="2">
        <v>2</v>
      </c>
      <c r="D104" s="50">
        <v>16501219.199999999</v>
      </c>
      <c r="E104" s="50">
        <v>0</v>
      </c>
      <c r="F104" s="50">
        <v>0</v>
      </c>
      <c r="G104" s="58"/>
      <c r="H104" s="73">
        <f t="shared" si="42"/>
        <v>15.640138064099297</v>
      </c>
      <c r="I104" s="73">
        <f t="shared" si="43"/>
        <v>0</v>
      </c>
      <c r="J104" s="73">
        <f t="shared" si="44"/>
        <v>0</v>
      </c>
      <c r="K104" s="74">
        <f t="shared" si="45"/>
        <v>15.640138064099297</v>
      </c>
      <c r="L104" s="76">
        <f t="shared" si="46"/>
        <v>15.640138064099297</v>
      </c>
      <c r="M104" s="119">
        <f t="shared" si="47"/>
        <v>1.0639549703468909E-3</v>
      </c>
      <c r="N104" s="119">
        <f t="shared" si="48"/>
        <v>0</v>
      </c>
      <c r="O104" s="119">
        <f t="shared" si="49"/>
        <v>0</v>
      </c>
      <c r="P104" s="119">
        <f t="shared" si="50"/>
        <v>1.0639549703468909E-3</v>
      </c>
      <c r="Q104" s="119">
        <f t="shared" si="51"/>
        <v>1.0639549703468909E-3</v>
      </c>
      <c r="R104" s="58"/>
      <c r="S104" s="64">
        <f t="shared" si="32"/>
        <v>2.5653226668771523</v>
      </c>
      <c r="T104" s="62">
        <f t="shared" si="33"/>
        <v>0</v>
      </c>
      <c r="U104" s="62">
        <f t="shared" si="52"/>
        <v>0</v>
      </c>
      <c r="V104" s="62">
        <f t="shared" si="53"/>
        <v>2.5653226668771523</v>
      </c>
      <c r="W104" s="66">
        <f t="shared" si="54"/>
        <v>2.5653226668771523</v>
      </c>
      <c r="X104" s="64">
        <f t="shared" si="34"/>
        <v>2.8658218163095039</v>
      </c>
      <c r="Y104" s="62">
        <f t="shared" si="35"/>
        <v>0</v>
      </c>
      <c r="Z104" s="62">
        <f t="shared" si="55"/>
        <v>0</v>
      </c>
      <c r="AA104" s="62">
        <f t="shared" si="56"/>
        <v>2.8658218163095039</v>
      </c>
      <c r="AB104" s="66">
        <f t="shared" si="57"/>
        <v>2.8658218163095039</v>
      </c>
      <c r="AC104" s="64">
        <f t="shared" si="36"/>
        <v>2.12452882686947</v>
      </c>
      <c r="AD104" s="62">
        <f t="shared" si="37"/>
        <v>0</v>
      </c>
      <c r="AE104" s="62">
        <f t="shared" si="58"/>
        <v>0</v>
      </c>
      <c r="AF104" s="62">
        <f t="shared" si="59"/>
        <v>2.12452882686947</v>
      </c>
      <c r="AG104" s="62">
        <f t="shared" si="60"/>
        <v>2.12452882686947</v>
      </c>
      <c r="AH104" s="159"/>
      <c r="AI104" s="54"/>
      <c r="AJ104" s="43">
        <v>99</v>
      </c>
      <c r="AK104" s="43">
        <v>1</v>
      </c>
      <c r="AL104" s="43">
        <v>2</v>
      </c>
      <c r="AM104" s="44">
        <v>0.25384972402211142</v>
      </c>
      <c r="AN104" s="45">
        <v>0.28358540879081995</v>
      </c>
      <c r="AO104" s="45">
        <v>0.21023127551995449</v>
      </c>
      <c r="AP104" s="170">
        <f t="shared" si="38"/>
        <v>0.16402174049637375</v>
      </c>
      <c r="AQ104" s="170">
        <f t="shared" si="39"/>
        <v>0.18323507149132987</v>
      </c>
      <c r="AR104" s="171">
        <f t="shared" si="40"/>
        <v>0.13583823992872276</v>
      </c>
      <c r="AS104" s="162">
        <v>5.3100000000000001E-2</v>
      </c>
      <c r="AT104" s="177">
        <f t="shared" si="41"/>
        <v>0.117065322</v>
      </c>
    </row>
    <row r="105" spans="1:46">
      <c r="A105" s="2">
        <v>100</v>
      </c>
      <c r="B105" s="2">
        <v>1</v>
      </c>
      <c r="C105" s="2">
        <v>3</v>
      </c>
      <c r="D105" s="50">
        <v>17732818.800000001</v>
      </c>
      <c r="E105" s="50">
        <v>0</v>
      </c>
      <c r="F105" s="50">
        <v>0</v>
      </c>
      <c r="G105" s="58"/>
      <c r="H105" s="73">
        <f t="shared" si="42"/>
        <v>16.80746925037246</v>
      </c>
      <c r="I105" s="73">
        <f t="shared" si="43"/>
        <v>0</v>
      </c>
      <c r="J105" s="73">
        <f t="shared" si="44"/>
        <v>0</v>
      </c>
      <c r="K105" s="74">
        <f t="shared" si="45"/>
        <v>16.80746925037246</v>
      </c>
      <c r="L105" s="76">
        <f t="shared" si="46"/>
        <v>16.80746925037246</v>
      </c>
      <c r="M105" s="119">
        <f t="shared" si="47"/>
        <v>1.1433652551273781E-3</v>
      </c>
      <c r="N105" s="119">
        <f t="shared" si="48"/>
        <v>0</v>
      </c>
      <c r="O105" s="119">
        <f t="shared" si="49"/>
        <v>0</v>
      </c>
      <c r="P105" s="119">
        <f t="shared" si="50"/>
        <v>1.1433652551273781E-3</v>
      </c>
      <c r="Q105" s="119">
        <f t="shared" si="51"/>
        <v>1.1433652551273781E-3</v>
      </c>
      <c r="R105" s="58"/>
      <c r="S105" s="64">
        <f t="shared" si="32"/>
        <v>2.7575634371387543</v>
      </c>
      <c r="T105" s="62">
        <f t="shared" si="33"/>
        <v>0</v>
      </c>
      <c r="U105" s="62">
        <f t="shared" si="52"/>
        <v>0</v>
      </c>
      <c r="V105" s="62">
        <f t="shared" si="53"/>
        <v>2.7575634371387543</v>
      </c>
      <c r="W105" s="66">
        <f t="shared" si="54"/>
        <v>2.7575634371387543</v>
      </c>
      <c r="X105" s="64">
        <f t="shared" si="34"/>
        <v>3.081175248697106</v>
      </c>
      <c r="Y105" s="62">
        <f t="shared" si="35"/>
        <v>0</v>
      </c>
      <c r="Z105" s="62">
        <f t="shared" si="55"/>
        <v>0</v>
      </c>
      <c r="AA105" s="62">
        <f t="shared" si="56"/>
        <v>3.081175248697106</v>
      </c>
      <c r="AB105" s="66">
        <f t="shared" si="57"/>
        <v>3.081175248697106</v>
      </c>
      <c r="AC105" s="64">
        <f t="shared" si="36"/>
        <v>2.2850172753727449</v>
      </c>
      <c r="AD105" s="62">
        <f t="shared" si="37"/>
        <v>0</v>
      </c>
      <c r="AE105" s="62">
        <f t="shared" si="58"/>
        <v>0</v>
      </c>
      <c r="AF105" s="62">
        <f t="shared" si="59"/>
        <v>2.2850172753727449</v>
      </c>
      <c r="AG105" s="62">
        <f t="shared" si="60"/>
        <v>2.2850172753727449</v>
      </c>
      <c r="AH105" s="159"/>
      <c r="AI105" s="54"/>
      <c r="AJ105" s="43">
        <v>100</v>
      </c>
      <c r="AK105" s="43">
        <v>1</v>
      </c>
      <c r="AL105" s="43">
        <v>3</v>
      </c>
      <c r="AM105" s="44">
        <v>0.25392091023767072</v>
      </c>
      <c r="AN105" s="45">
        <v>0.28371961029579873</v>
      </c>
      <c r="AO105" s="45">
        <v>0.21040809384732739</v>
      </c>
      <c r="AP105" s="170">
        <f t="shared" si="38"/>
        <v>0.1640677365557367</v>
      </c>
      <c r="AQ105" s="170">
        <f t="shared" si="39"/>
        <v>0.18332178407102104</v>
      </c>
      <c r="AR105" s="171">
        <f t="shared" si="40"/>
        <v>0.13595248882112981</v>
      </c>
      <c r="AS105" s="162">
        <v>5.3100000000000001E-2</v>
      </c>
      <c r="AT105" s="177">
        <f t="shared" si="41"/>
        <v>0.117065322</v>
      </c>
    </row>
    <row r="106" spans="1:46">
      <c r="A106" s="2">
        <v>101</v>
      </c>
      <c r="B106" s="2">
        <v>1</v>
      </c>
      <c r="C106" s="2">
        <v>4</v>
      </c>
      <c r="D106" s="50">
        <v>19954472.399999999</v>
      </c>
      <c r="E106" s="50">
        <v>0</v>
      </c>
      <c r="F106" s="50">
        <v>0</v>
      </c>
      <c r="G106" s="58"/>
      <c r="H106" s="73">
        <f t="shared" si="42"/>
        <v>18.913190567898088</v>
      </c>
      <c r="I106" s="73">
        <f t="shared" si="43"/>
        <v>0</v>
      </c>
      <c r="J106" s="73">
        <f t="shared" si="44"/>
        <v>0</v>
      </c>
      <c r="K106" s="74">
        <f t="shared" si="45"/>
        <v>18.913190567898088</v>
      </c>
      <c r="L106" s="76">
        <f t="shared" si="46"/>
        <v>18.913190567898088</v>
      </c>
      <c r="M106" s="119">
        <f t="shared" si="47"/>
        <v>1.2866116032583734E-3</v>
      </c>
      <c r="N106" s="119">
        <f t="shared" si="48"/>
        <v>0</v>
      </c>
      <c r="O106" s="119">
        <f t="shared" si="49"/>
        <v>0</v>
      </c>
      <c r="P106" s="119">
        <f t="shared" si="50"/>
        <v>1.2866116032583734E-3</v>
      </c>
      <c r="Q106" s="119">
        <f t="shared" si="51"/>
        <v>1.2866116032583734E-3</v>
      </c>
      <c r="R106" s="58"/>
      <c r="S106" s="64">
        <f t="shared" si="32"/>
        <v>3.1039285990323289</v>
      </c>
      <c r="T106" s="62">
        <f t="shared" si="33"/>
        <v>0</v>
      </c>
      <c r="U106" s="62">
        <f t="shared" si="52"/>
        <v>0</v>
      </c>
      <c r="V106" s="62">
        <f t="shared" si="53"/>
        <v>3.1039285990323289</v>
      </c>
      <c r="W106" s="66">
        <f t="shared" si="54"/>
        <v>3.1039285990323289</v>
      </c>
      <c r="X106" s="64">
        <f t="shared" si="34"/>
        <v>3.4685395403736252</v>
      </c>
      <c r="Y106" s="62">
        <f t="shared" si="35"/>
        <v>0</v>
      </c>
      <c r="Z106" s="62">
        <f t="shared" si="55"/>
        <v>0</v>
      </c>
      <c r="AA106" s="62">
        <f t="shared" si="56"/>
        <v>3.4685395403736252</v>
      </c>
      <c r="AB106" s="66">
        <f t="shared" si="57"/>
        <v>3.4685395403736252</v>
      </c>
      <c r="AC106" s="64">
        <f t="shared" si="36"/>
        <v>2.5727577756379749</v>
      </c>
      <c r="AD106" s="62">
        <f t="shared" si="37"/>
        <v>0</v>
      </c>
      <c r="AE106" s="62">
        <f t="shared" si="58"/>
        <v>0</v>
      </c>
      <c r="AF106" s="62">
        <f t="shared" si="59"/>
        <v>2.5727577756379749</v>
      </c>
      <c r="AG106" s="62">
        <f t="shared" si="60"/>
        <v>2.5727577756379749</v>
      </c>
      <c r="AH106" s="159"/>
      <c r="AI106" s="54"/>
      <c r="AJ106" s="43">
        <v>101</v>
      </c>
      <c r="AK106" s="43">
        <v>1</v>
      </c>
      <c r="AL106" s="43">
        <v>4</v>
      </c>
      <c r="AM106" s="44">
        <v>0.25399326655723392</v>
      </c>
      <c r="AN106" s="45">
        <v>0.28382923766902285</v>
      </c>
      <c r="AO106" s="45">
        <v>0.21052776526448905</v>
      </c>
      <c r="AP106" s="170">
        <f t="shared" si="38"/>
        <v>0.16411448866278108</v>
      </c>
      <c r="AQ106" s="170">
        <f t="shared" si="39"/>
        <v>0.18339261839093818</v>
      </c>
      <c r="AR106" s="171">
        <f t="shared" si="40"/>
        <v>0.13602981297110134</v>
      </c>
      <c r="AS106" s="162">
        <v>5.3100000000000001E-2</v>
      </c>
      <c r="AT106" s="177">
        <f t="shared" si="41"/>
        <v>0.117065322</v>
      </c>
    </row>
    <row r="107" spans="1:46">
      <c r="A107" s="2">
        <v>102</v>
      </c>
      <c r="B107" s="2">
        <v>1</v>
      </c>
      <c r="C107" s="2">
        <v>5</v>
      </c>
      <c r="D107" s="50">
        <v>24043968</v>
      </c>
      <c r="E107" s="50">
        <v>0</v>
      </c>
      <c r="F107" s="50">
        <v>0</v>
      </c>
      <c r="G107" s="58"/>
      <c r="H107" s="73">
        <f t="shared" si="42"/>
        <v>22.789284511097549</v>
      </c>
      <c r="I107" s="73">
        <f t="shared" si="43"/>
        <v>0</v>
      </c>
      <c r="J107" s="73">
        <f t="shared" si="44"/>
        <v>0</v>
      </c>
      <c r="K107" s="74">
        <f t="shared" si="45"/>
        <v>22.789284511097549</v>
      </c>
      <c r="L107" s="76">
        <f t="shared" si="46"/>
        <v>22.789284511097549</v>
      </c>
      <c r="M107" s="119">
        <f t="shared" si="47"/>
        <v>1.5502914633399693E-3</v>
      </c>
      <c r="N107" s="119">
        <f t="shared" si="48"/>
        <v>0</v>
      </c>
      <c r="O107" s="119">
        <f t="shared" si="49"/>
        <v>0</v>
      </c>
      <c r="P107" s="119">
        <f t="shared" si="50"/>
        <v>1.5502914633399693E-3</v>
      </c>
      <c r="Q107" s="119">
        <f t="shared" si="51"/>
        <v>1.5502914633399693E-3</v>
      </c>
      <c r="R107" s="58"/>
      <c r="S107" s="64">
        <f t="shared" si="32"/>
        <v>3.7419625053525465</v>
      </c>
      <c r="T107" s="62">
        <f t="shared" si="33"/>
        <v>0</v>
      </c>
      <c r="U107" s="62">
        <f t="shared" si="52"/>
        <v>0</v>
      </c>
      <c r="V107" s="62">
        <f t="shared" si="53"/>
        <v>3.7419625053525465</v>
      </c>
      <c r="W107" s="66">
        <f t="shared" si="54"/>
        <v>3.7419625053525465</v>
      </c>
      <c r="X107" s="64">
        <f t="shared" si="34"/>
        <v>4.1814221432342507</v>
      </c>
      <c r="Y107" s="62">
        <f t="shared" si="35"/>
        <v>0</v>
      </c>
      <c r="Z107" s="62">
        <f t="shared" si="55"/>
        <v>0</v>
      </c>
      <c r="AA107" s="62">
        <f t="shared" si="56"/>
        <v>4.1814221432342507</v>
      </c>
      <c r="AB107" s="66">
        <f t="shared" si="57"/>
        <v>4.1814221432342507</v>
      </c>
      <c r="AC107" s="64">
        <f t="shared" si="36"/>
        <v>3.1029754362048769</v>
      </c>
      <c r="AD107" s="62">
        <f t="shared" si="37"/>
        <v>0</v>
      </c>
      <c r="AE107" s="62">
        <f t="shared" si="58"/>
        <v>0</v>
      </c>
      <c r="AF107" s="62">
        <f t="shared" si="59"/>
        <v>3.1029754362048769</v>
      </c>
      <c r="AG107" s="62">
        <f t="shared" si="60"/>
        <v>3.1029754362048769</v>
      </c>
      <c r="AH107" s="159"/>
      <c r="AI107" s="54"/>
      <c r="AJ107" s="43">
        <v>102</v>
      </c>
      <c r="AK107" s="43">
        <v>1</v>
      </c>
      <c r="AL107" s="43">
        <v>5</v>
      </c>
      <c r="AM107" s="44">
        <v>0.25412302753182392</v>
      </c>
      <c r="AN107" s="45">
        <v>0.28396747773590636</v>
      </c>
      <c r="AO107" s="45">
        <v>0.2107283306760375</v>
      </c>
      <c r="AP107" s="170">
        <f t="shared" si="38"/>
        <v>0.16419833205076481</v>
      </c>
      <c r="AQ107" s="170">
        <f t="shared" si="39"/>
        <v>0.1834819404355609</v>
      </c>
      <c r="AR107" s="171">
        <f t="shared" si="40"/>
        <v>0.13615940573710603</v>
      </c>
      <c r="AS107" s="162">
        <v>5.3100000000000001E-2</v>
      </c>
      <c r="AT107" s="177">
        <f t="shared" si="41"/>
        <v>0.117065322</v>
      </c>
    </row>
    <row r="108" spans="1:46">
      <c r="A108" s="2">
        <v>103</v>
      </c>
      <c r="B108" s="2">
        <v>1</v>
      </c>
      <c r="C108" s="2">
        <v>6</v>
      </c>
      <c r="D108" s="50">
        <v>26610289.199999999</v>
      </c>
      <c r="E108" s="50">
        <v>0</v>
      </c>
      <c r="F108" s="50">
        <v>0</v>
      </c>
      <c r="G108" s="58"/>
      <c r="H108" s="73">
        <f t="shared" si="42"/>
        <v>25.221687680726674</v>
      </c>
      <c r="I108" s="73">
        <f t="shared" si="43"/>
        <v>0</v>
      </c>
      <c r="J108" s="73">
        <f t="shared" si="44"/>
        <v>0</v>
      </c>
      <c r="K108" s="74">
        <f t="shared" si="45"/>
        <v>25.221687680726674</v>
      </c>
      <c r="L108" s="76">
        <f t="shared" si="46"/>
        <v>25.221687680726674</v>
      </c>
      <c r="M108" s="119">
        <f t="shared" si="47"/>
        <v>1.7157610667161002E-3</v>
      </c>
      <c r="N108" s="119">
        <f t="shared" si="48"/>
        <v>0</v>
      </c>
      <c r="O108" s="119">
        <f t="shared" si="49"/>
        <v>0</v>
      </c>
      <c r="P108" s="119">
        <f t="shared" si="50"/>
        <v>1.7157610667161002E-3</v>
      </c>
      <c r="Q108" s="119">
        <f t="shared" si="51"/>
        <v>1.7157610667161002E-3</v>
      </c>
      <c r="R108" s="58"/>
      <c r="S108" s="64">
        <f t="shared" si="32"/>
        <v>4.1459020512910749</v>
      </c>
      <c r="T108" s="62">
        <f t="shared" si="33"/>
        <v>0</v>
      </c>
      <c r="U108" s="62">
        <f t="shared" si="52"/>
        <v>0</v>
      </c>
      <c r="V108" s="62">
        <f t="shared" si="53"/>
        <v>4.1459020512910749</v>
      </c>
      <c r="W108" s="66">
        <f t="shared" si="54"/>
        <v>4.1459020512910749</v>
      </c>
      <c r="X108" s="64">
        <f t="shared" si="34"/>
        <v>4.6268955404475252</v>
      </c>
      <c r="Y108" s="62">
        <f t="shared" si="35"/>
        <v>0</v>
      </c>
      <c r="Z108" s="62">
        <f t="shared" si="55"/>
        <v>0</v>
      </c>
      <c r="AA108" s="62">
        <f t="shared" si="56"/>
        <v>4.6268955404475252</v>
      </c>
      <c r="AB108" s="66">
        <f t="shared" si="57"/>
        <v>4.6268955404475252</v>
      </c>
      <c r="AC108" s="64">
        <f t="shared" si="36"/>
        <v>3.4360806237100574</v>
      </c>
      <c r="AD108" s="62">
        <f t="shared" si="37"/>
        <v>0</v>
      </c>
      <c r="AE108" s="62">
        <f t="shared" si="58"/>
        <v>0</v>
      </c>
      <c r="AF108" s="62">
        <f t="shared" si="59"/>
        <v>3.4360806237100574</v>
      </c>
      <c r="AG108" s="62">
        <f t="shared" si="60"/>
        <v>3.4360806237100574</v>
      </c>
      <c r="AH108" s="159"/>
      <c r="AI108" s="54"/>
      <c r="AJ108" s="43">
        <v>103</v>
      </c>
      <c r="AK108" s="43">
        <v>1</v>
      </c>
      <c r="AL108" s="43">
        <v>6</v>
      </c>
      <c r="AM108" s="44">
        <v>0.25440179630407411</v>
      </c>
      <c r="AN108" s="45">
        <v>0.28391662953894498</v>
      </c>
      <c r="AO108" s="45">
        <v>0.21084557042182037</v>
      </c>
      <c r="AP108" s="170">
        <f t="shared" si="38"/>
        <v>0.16437845491438682</v>
      </c>
      <c r="AQ108" s="170">
        <f t="shared" si="39"/>
        <v>0.18344908552583494</v>
      </c>
      <c r="AR108" s="171">
        <f t="shared" si="40"/>
        <v>0.13623515869383165</v>
      </c>
      <c r="AS108" s="162">
        <v>5.3100000000000001E-2</v>
      </c>
      <c r="AT108" s="177">
        <f t="shared" si="41"/>
        <v>0.117065322</v>
      </c>
    </row>
    <row r="109" spans="1:46">
      <c r="A109" s="2">
        <v>104</v>
      </c>
      <c r="B109" s="2">
        <v>1</v>
      </c>
      <c r="C109" s="2">
        <v>7</v>
      </c>
      <c r="D109" s="50">
        <v>27854028</v>
      </c>
      <c r="E109" s="50">
        <v>0</v>
      </c>
      <c r="F109" s="50">
        <v>0</v>
      </c>
      <c r="G109" s="58"/>
      <c r="H109" s="73">
        <f t="shared" si="42"/>
        <v>26.400524608586959</v>
      </c>
      <c r="I109" s="73">
        <f t="shared" si="43"/>
        <v>0</v>
      </c>
      <c r="J109" s="73">
        <f t="shared" si="44"/>
        <v>0</v>
      </c>
      <c r="K109" s="74">
        <f t="shared" si="45"/>
        <v>26.400524608586959</v>
      </c>
      <c r="L109" s="76">
        <f t="shared" si="46"/>
        <v>26.400524608586959</v>
      </c>
      <c r="M109" s="119">
        <f t="shared" si="47"/>
        <v>1.7959540550059156E-3</v>
      </c>
      <c r="N109" s="119">
        <f t="shared" si="48"/>
        <v>0</v>
      </c>
      <c r="O109" s="119">
        <f t="shared" si="49"/>
        <v>0</v>
      </c>
      <c r="P109" s="119">
        <f t="shared" si="50"/>
        <v>1.7959540550059156E-3</v>
      </c>
      <c r="Q109" s="119">
        <f t="shared" si="51"/>
        <v>1.7959540550059156E-3</v>
      </c>
      <c r="R109" s="58"/>
      <c r="S109" s="64">
        <f t="shared" si="32"/>
        <v>4.3605423429114376</v>
      </c>
      <c r="T109" s="62">
        <f t="shared" si="33"/>
        <v>0</v>
      </c>
      <c r="U109" s="62">
        <f t="shared" si="52"/>
        <v>0</v>
      </c>
      <c r="V109" s="62">
        <f t="shared" si="53"/>
        <v>4.3605423429114376</v>
      </c>
      <c r="W109" s="66">
        <f t="shared" si="54"/>
        <v>4.3605423429114376</v>
      </c>
      <c r="X109" s="64">
        <f t="shared" si="34"/>
        <v>4.8419389266583748</v>
      </c>
      <c r="Y109" s="62">
        <f t="shared" si="35"/>
        <v>0</v>
      </c>
      <c r="Z109" s="62">
        <f t="shared" si="55"/>
        <v>0</v>
      </c>
      <c r="AA109" s="62">
        <f t="shared" si="56"/>
        <v>4.8419389266583748</v>
      </c>
      <c r="AB109" s="66">
        <f t="shared" si="57"/>
        <v>4.8419389266583748</v>
      </c>
      <c r="AC109" s="64">
        <f t="shared" si="36"/>
        <v>3.5924866030966798</v>
      </c>
      <c r="AD109" s="62">
        <f t="shared" si="37"/>
        <v>0</v>
      </c>
      <c r="AE109" s="62">
        <f t="shared" si="58"/>
        <v>0</v>
      </c>
      <c r="AF109" s="62">
        <f t="shared" si="59"/>
        <v>3.5924866030966798</v>
      </c>
      <c r="AG109" s="62">
        <f t="shared" si="60"/>
        <v>3.5924866030966798</v>
      </c>
      <c r="AH109" s="159"/>
      <c r="AI109" s="54"/>
      <c r="AJ109" s="43">
        <v>104</v>
      </c>
      <c r="AK109" s="43">
        <v>1</v>
      </c>
      <c r="AL109" s="43">
        <v>7</v>
      </c>
      <c r="AM109" s="44">
        <v>0.25562494429342969</v>
      </c>
      <c r="AN109" s="45">
        <v>0.28384551073361153</v>
      </c>
      <c r="AO109" s="45">
        <v>0.21059976387669552</v>
      </c>
      <c r="AP109" s="170">
        <f t="shared" si="38"/>
        <v>0.16516877628610227</v>
      </c>
      <c r="AQ109" s="170">
        <f t="shared" si="39"/>
        <v>0.1834031330227241</v>
      </c>
      <c r="AR109" s="171">
        <f t="shared" si="40"/>
        <v>0.13607633395012908</v>
      </c>
      <c r="AS109" s="162">
        <v>5.3100000000000001E-2</v>
      </c>
      <c r="AT109" s="177">
        <f t="shared" si="41"/>
        <v>0.117065322</v>
      </c>
    </row>
    <row r="110" spans="1:46">
      <c r="A110" s="2">
        <v>105</v>
      </c>
      <c r="B110" s="2">
        <v>1</v>
      </c>
      <c r="C110" s="2">
        <v>8</v>
      </c>
      <c r="D110" s="50">
        <v>29620591.199999999</v>
      </c>
      <c r="E110" s="50">
        <v>0</v>
      </c>
      <c r="F110" s="50">
        <v>50257848.378684558</v>
      </c>
      <c r="G110" s="58"/>
      <c r="H110" s="73">
        <f t="shared" si="42"/>
        <v>28.07490345369418</v>
      </c>
      <c r="I110" s="73">
        <f t="shared" si="43"/>
        <v>0</v>
      </c>
      <c r="J110" s="73">
        <f t="shared" si="44"/>
        <v>47.635249124331104</v>
      </c>
      <c r="K110" s="74">
        <f t="shared" si="45"/>
        <v>28.07490345369418</v>
      </c>
      <c r="L110" s="76">
        <f t="shared" si="46"/>
        <v>-19.560345670636924</v>
      </c>
      <c r="M110" s="119">
        <f t="shared" si="47"/>
        <v>1.9098573778023251E-3</v>
      </c>
      <c r="N110" s="119">
        <f t="shared" si="48"/>
        <v>0</v>
      </c>
      <c r="O110" s="119">
        <f t="shared" si="49"/>
        <v>3.240493137709599E-3</v>
      </c>
      <c r="P110" s="119">
        <f t="shared" si="50"/>
        <v>1.9098573778023251E-3</v>
      </c>
      <c r="Q110" s="119">
        <f t="shared" si="51"/>
        <v>-1.3306357599072738E-3</v>
      </c>
      <c r="R110" s="58"/>
      <c r="S110" s="64">
        <f t="shared" si="32"/>
        <v>3.9449254998520664</v>
      </c>
      <c r="T110" s="62">
        <f t="shared" si="33"/>
        <v>0</v>
      </c>
      <c r="U110" s="62">
        <f t="shared" si="52"/>
        <v>6.6934338446550505</v>
      </c>
      <c r="V110" s="62">
        <f t="shared" si="53"/>
        <v>3.9449254998520664</v>
      </c>
      <c r="W110" s="66">
        <f t="shared" si="54"/>
        <v>-2.7485083448029841</v>
      </c>
      <c r="X110" s="64">
        <f t="shared" si="34"/>
        <v>2.7815635031371015</v>
      </c>
      <c r="Y110" s="62">
        <f t="shared" si="35"/>
        <v>0</v>
      </c>
      <c r="Z110" s="62">
        <f t="shared" si="55"/>
        <v>4.7195343216629357</v>
      </c>
      <c r="AA110" s="62">
        <f t="shared" si="56"/>
        <v>2.7815635031371015</v>
      </c>
      <c r="AB110" s="66">
        <f t="shared" si="57"/>
        <v>-1.9379708185258342</v>
      </c>
      <c r="AC110" s="64">
        <f t="shared" si="36"/>
        <v>1.689063981384914</v>
      </c>
      <c r="AD110" s="62">
        <f t="shared" si="37"/>
        <v>0</v>
      </c>
      <c r="AE110" s="62">
        <f t="shared" si="58"/>
        <v>2.8658685745050319</v>
      </c>
      <c r="AF110" s="62">
        <f t="shared" si="59"/>
        <v>1.689063981384914</v>
      </c>
      <c r="AG110" s="62">
        <f t="shared" si="60"/>
        <v>-1.1768045931201179</v>
      </c>
      <c r="AH110" s="159"/>
      <c r="AI110" s="54"/>
      <c r="AJ110" s="43">
        <v>105</v>
      </c>
      <c r="AK110" s="43">
        <v>1</v>
      </c>
      <c r="AL110" s="43">
        <v>8</v>
      </c>
      <c r="AM110" s="44">
        <v>0.21746822716017497</v>
      </c>
      <c r="AN110" s="45">
        <v>0.15333665585911696</v>
      </c>
      <c r="AO110" s="45">
        <v>9.3111454096068066E-2</v>
      </c>
      <c r="AP110" s="170">
        <f t="shared" si="38"/>
        <v>0.14051430332997214</v>
      </c>
      <c r="AQ110" s="170">
        <f t="shared" si="39"/>
        <v>9.9076511793706454E-2</v>
      </c>
      <c r="AR110" s="171">
        <f t="shared" si="40"/>
        <v>6.0162770788180997E-2</v>
      </c>
      <c r="AS110" s="162">
        <v>5.3100000000000001E-2</v>
      </c>
      <c r="AT110" s="177">
        <f t="shared" si="41"/>
        <v>0.117065322</v>
      </c>
    </row>
    <row r="111" spans="1:46">
      <c r="A111" s="2">
        <v>106</v>
      </c>
      <c r="B111" s="2">
        <v>1</v>
      </c>
      <c r="C111" s="2">
        <v>9</v>
      </c>
      <c r="D111" s="50">
        <v>24938802</v>
      </c>
      <c r="E111" s="50">
        <v>0</v>
      </c>
      <c r="F111" s="50">
        <v>97154503.075992107</v>
      </c>
      <c r="G111" s="58"/>
      <c r="H111" s="73">
        <f t="shared" si="42"/>
        <v>23.637423496152074</v>
      </c>
      <c r="I111" s="73">
        <f t="shared" si="43"/>
        <v>0</v>
      </c>
      <c r="J111" s="73">
        <f t="shared" si="44"/>
        <v>92.084701332703744</v>
      </c>
      <c r="K111" s="74">
        <f t="shared" si="45"/>
        <v>23.637423496152074</v>
      </c>
      <c r="L111" s="76">
        <f t="shared" si="46"/>
        <v>-68.447277836551677</v>
      </c>
      <c r="M111" s="119">
        <f t="shared" si="47"/>
        <v>1.6079879929355152E-3</v>
      </c>
      <c r="N111" s="119">
        <f t="shared" si="48"/>
        <v>0</v>
      </c>
      <c r="O111" s="119">
        <f t="shared" si="49"/>
        <v>6.2642653967825675E-3</v>
      </c>
      <c r="P111" s="119">
        <f t="shared" si="50"/>
        <v>1.6079879929355152E-3</v>
      </c>
      <c r="Q111" s="119">
        <f t="shared" si="51"/>
        <v>-4.6562774038470525E-3</v>
      </c>
      <c r="R111" s="58"/>
      <c r="S111" s="64">
        <f t="shared" si="32"/>
        <v>0.63626995972220191</v>
      </c>
      <c r="T111" s="62">
        <f t="shared" si="33"/>
        <v>0</v>
      </c>
      <c r="U111" s="62">
        <f t="shared" si="52"/>
        <v>2.4787273967286816</v>
      </c>
      <c r="V111" s="62">
        <f t="shared" si="53"/>
        <v>0.63626995972220191</v>
      </c>
      <c r="W111" s="66">
        <f t="shared" si="54"/>
        <v>-1.8424574370064797</v>
      </c>
      <c r="X111" s="64">
        <f t="shared" si="34"/>
        <v>0</v>
      </c>
      <c r="Y111" s="62">
        <f t="shared" si="35"/>
        <v>0</v>
      </c>
      <c r="Z111" s="62">
        <f t="shared" si="55"/>
        <v>0</v>
      </c>
      <c r="AA111" s="62">
        <f t="shared" si="56"/>
        <v>0</v>
      </c>
      <c r="AB111" s="66">
        <f t="shared" si="57"/>
        <v>0</v>
      </c>
      <c r="AC111" s="64">
        <f t="shared" si="36"/>
        <v>0</v>
      </c>
      <c r="AD111" s="62">
        <f t="shared" si="37"/>
        <v>0</v>
      </c>
      <c r="AE111" s="62">
        <f t="shared" si="58"/>
        <v>0</v>
      </c>
      <c r="AF111" s="62">
        <f t="shared" si="59"/>
        <v>0</v>
      </c>
      <c r="AG111" s="62">
        <f t="shared" si="60"/>
        <v>0</v>
      </c>
      <c r="AH111" s="159"/>
      <c r="AI111" s="54"/>
      <c r="AJ111" s="43">
        <v>106</v>
      </c>
      <c r="AK111" s="43">
        <v>1</v>
      </c>
      <c r="AL111" s="43">
        <v>9</v>
      </c>
      <c r="AM111" s="44">
        <v>4.1659740716002112E-2</v>
      </c>
      <c r="AN111" s="45">
        <v>0</v>
      </c>
      <c r="AO111" s="45">
        <v>0</v>
      </c>
      <c r="AP111" s="170">
        <f t="shared" si="38"/>
        <v>2.691790667564847E-2</v>
      </c>
      <c r="AQ111" s="170">
        <f t="shared" si="39"/>
        <v>0</v>
      </c>
      <c r="AR111" s="171">
        <f t="shared" si="40"/>
        <v>0</v>
      </c>
      <c r="AS111" s="162">
        <v>5.3100000000000001E-2</v>
      </c>
      <c r="AT111" s="177">
        <f t="shared" si="41"/>
        <v>0.117065322</v>
      </c>
    </row>
    <row r="112" spans="1:46">
      <c r="A112" s="2">
        <v>107</v>
      </c>
      <c r="B112" s="2">
        <v>1</v>
      </c>
      <c r="C112" s="2">
        <v>10</v>
      </c>
      <c r="D112" s="50">
        <v>35037658.799999997</v>
      </c>
      <c r="E112" s="50">
        <v>0</v>
      </c>
      <c r="F112" s="50">
        <v>123723938.84306739</v>
      </c>
      <c r="G112" s="58"/>
      <c r="H112" s="73">
        <f t="shared" si="42"/>
        <v>33.209292866966081</v>
      </c>
      <c r="I112" s="73">
        <f t="shared" si="43"/>
        <v>0</v>
      </c>
      <c r="J112" s="73">
        <f t="shared" si="44"/>
        <v>117.26766743028006</v>
      </c>
      <c r="K112" s="74">
        <f t="shared" si="45"/>
        <v>33.209292866966081</v>
      </c>
      <c r="L112" s="76">
        <f t="shared" si="46"/>
        <v>-84.058374563313976</v>
      </c>
      <c r="M112" s="119">
        <f t="shared" si="47"/>
        <v>2.2591355691813659E-3</v>
      </c>
      <c r="N112" s="119">
        <f t="shared" si="48"/>
        <v>0</v>
      </c>
      <c r="O112" s="119">
        <f t="shared" si="49"/>
        <v>7.9773923421959225E-3</v>
      </c>
      <c r="P112" s="119">
        <f t="shared" si="50"/>
        <v>2.2591355691813659E-3</v>
      </c>
      <c r="Q112" s="119">
        <f t="shared" si="51"/>
        <v>-5.7182567730145566E-3</v>
      </c>
      <c r="R112" s="58"/>
      <c r="S112" s="64">
        <f t="shared" si="32"/>
        <v>0.39584731117489719</v>
      </c>
      <c r="T112" s="62">
        <f t="shared" si="33"/>
        <v>0</v>
      </c>
      <c r="U112" s="62">
        <f t="shared" si="52"/>
        <v>1.3978042539473456</v>
      </c>
      <c r="V112" s="62">
        <f t="shared" si="53"/>
        <v>0.39584731117489719</v>
      </c>
      <c r="W112" s="66">
        <f t="shared" si="54"/>
        <v>-1.0019569427724484</v>
      </c>
      <c r="X112" s="64">
        <f t="shared" si="34"/>
        <v>0</v>
      </c>
      <c r="Y112" s="62">
        <f t="shared" si="35"/>
        <v>0</v>
      </c>
      <c r="Z112" s="62">
        <f t="shared" si="55"/>
        <v>0</v>
      </c>
      <c r="AA112" s="62">
        <f t="shared" si="56"/>
        <v>0</v>
      </c>
      <c r="AB112" s="66">
        <f t="shared" si="57"/>
        <v>0</v>
      </c>
      <c r="AC112" s="64">
        <f t="shared" si="36"/>
        <v>0</v>
      </c>
      <c r="AD112" s="62">
        <f t="shared" si="37"/>
        <v>0</v>
      </c>
      <c r="AE112" s="62">
        <f t="shared" si="58"/>
        <v>0</v>
      </c>
      <c r="AF112" s="62">
        <f t="shared" si="59"/>
        <v>0</v>
      </c>
      <c r="AG112" s="62">
        <f t="shared" si="60"/>
        <v>0</v>
      </c>
      <c r="AH112" s="159"/>
      <c r="AI112" s="54"/>
      <c r="AJ112" s="43">
        <v>107</v>
      </c>
      <c r="AK112" s="43">
        <v>1</v>
      </c>
      <c r="AL112" s="43">
        <v>10</v>
      </c>
      <c r="AM112" s="44">
        <v>1.8447747712922461E-2</v>
      </c>
      <c r="AN112" s="45">
        <v>0</v>
      </c>
      <c r="AO112" s="45">
        <v>0</v>
      </c>
      <c r="AP112" s="170">
        <f t="shared" si="38"/>
        <v>1.1919775370124008E-2</v>
      </c>
      <c r="AQ112" s="170">
        <f t="shared" si="39"/>
        <v>0</v>
      </c>
      <c r="AR112" s="171">
        <f t="shared" si="40"/>
        <v>0</v>
      </c>
      <c r="AS112" s="162">
        <v>5.3100000000000001E-2</v>
      </c>
      <c r="AT112" s="177">
        <f t="shared" si="41"/>
        <v>0.117065322</v>
      </c>
    </row>
    <row r="113" spans="1:46">
      <c r="A113" s="2">
        <v>108</v>
      </c>
      <c r="B113" s="2">
        <v>1</v>
      </c>
      <c r="C113" s="2">
        <v>11</v>
      </c>
      <c r="D113" s="50">
        <v>25265894.399999999</v>
      </c>
      <c r="E113" s="50">
        <v>0</v>
      </c>
      <c r="F113" s="50">
        <v>135568145.14887202</v>
      </c>
      <c r="G113" s="58"/>
      <c r="H113" s="73">
        <f t="shared" si="42"/>
        <v>23.947447272802318</v>
      </c>
      <c r="I113" s="73">
        <f t="shared" si="43"/>
        <v>0</v>
      </c>
      <c r="J113" s="73">
        <f t="shared" si="44"/>
        <v>128.49380894365743</v>
      </c>
      <c r="K113" s="74">
        <f t="shared" si="45"/>
        <v>23.947447272802318</v>
      </c>
      <c r="L113" s="76">
        <f t="shared" si="46"/>
        <v>-104.54636167085511</v>
      </c>
      <c r="M113" s="119">
        <f t="shared" si="47"/>
        <v>1.6290780457688652E-3</v>
      </c>
      <c r="N113" s="119">
        <f t="shared" si="48"/>
        <v>0</v>
      </c>
      <c r="O113" s="119">
        <f t="shared" si="49"/>
        <v>8.7410754383440425E-3</v>
      </c>
      <c r="P113" s="119">
        <f t="shared" si="50"/>
        <v>1.6290780457688652E-3</v>
      </c>
      <c r="Q113" s="119">
        <f t="shared" si="51"/>
        <v>-7.1119973925751773E-3</v>
      </c>
      <c r="R113" s="58"/>
      <c r="S113" s="64">
        <f t="shared" si="32"/>
        <v>0.27880788535257967</v>
      </c>
      <c r="T113" s="62">
        <f t="shared" si="33"/>
        <v>0</v>
      </c>
      <c r="U113" s="62">
        <f t="shared" si="52"/>
        <v>1.4959877244689423</v>
      </c>
      <c r="V113" s="62">
        <f t="shared" si="53"/>
        <v>0.27880788535257967</v>
      </c>
      <c r="W113" s="66">
        <f t="shared" si="54"/>
        <v>-1.2171798391163626</v>
      </c>
      <c r="X113" s="64">
        <f t="shared" si="34"/>
        <v>0</v>
      </c>
      <c r="Y113" s="62">
        <f t="shared" si="35"/>
        <v>0</v>
      </c>
      <c r="Z113" s="62">
        <f t="shared" si="55"/>
        <v>0</v>
      </c>
      <c r="AA113" s="62">
        <f t="shared" si="56"/>
        <v>0</v>
      </c>
      <c r="AB113" s="66">
        <f t="shared" si="57"/>
        <v>0</v>
      </c>
      <c r="AC113" s="64">
        <f t="shared" si="36"/>
        <v>0</v>
      </c>
      <c r="AD113" s="62">
        <f t="shared" si="37"/>
        <v>0</v>
      </c>
      <c r="AE113" s="62">
        <f t="shared" si="58"/>
        <v>0</v>
      </c>
      <c r="AF113" s="62">
        <f t="shared" si="59"/>
        <v>0</v>
      </c>
      <c r="AG113" s="62">
        <f t="shared" si="60"/>
        <v>0</v>
      </c>
      <c r="AH113" s="159"/>
      <c r="AI113" s="54"/>
      <c r="AJ113" s="43">
        <v>108</v>
      </c>
      <c r="AK113" s="43">
        <v>1</v>
      </c>
      <c r="AL113" s="43">
        <v>11</v>
      </c>
      <c r="AM113" s="44">
        <v>1.8018602570514772E-2</v>
      </c>
      <c r="AN113" s="45">
        <v>0</v>
      </c>
      <c r="AO113" s="45">
        <v>0</v>
      </c>
      <c r="AP113" s="170">
        <f t="shared" si="38"/>
        <v>1.1642488745313092E-2</v>
      </c>
      <c r="AQ113" s="170">
        <f t="shared" si="39"/>
        <v>0</v>
      </c>
      <c r="AR113" s="171">
        <f t="shared" si="40"/>
        <v>0</v>
      </c>
      <c r="AS113" s="162">
        <v>5.3100000000000001E-2</v>
      </c>
      <c r="AT113" s="177">
        <f t="shared" si="41"/>
        <v>0.117065322</v>
      </c>
    </row>
    <row r="114" spans="1:46">
      <c r="A114" s="2">
        <v>109</v>
      </c>
      <c r="B114" s="2">
        <v>1</v>
      </c>
      <c r="C114" s="2">
        <v>12</v>
      </c>
      <c r="D114" s="50">
        <v>21460687.199999999</v>
      </c>
      <c r="E114" s="50">
        <v>0</v>
      </c>
      <c r="F114" s="50">
        <v>155735307.23713398</v>
      </c>
      <c r="G114" s="58"/>
      <c r="H114" s="73">
        <f t="shared" si="42"/>
        <v>20.340806742234452</v>
      </c>
      <c r="I114" s="73">
        <f t="shared" si="43"/>
        <v>0</v>
      </c>
      <c r="J114" s="73">
        <f t="shared" si="44"/>
        <v>147.60859043940815</v>
      </c>
      <c r="K114" s="74">
        <f t="shared" si="45"/>
        <v>20.340806742234452</v>
      </c>
      <c r="L114" s="76">
        <f t="shared" si="46"/>
        <v>-127.2677836971737</v>
      </c>
      <c r="M114" s="119">
        <f t="shared" si="47"/>
        <v>1.3837283498118675E-3</v>
      </c>
      <c r="N114" s="119">
        <f t="shared" si="48"/>
        <v>0</v>
      </c>
      <c r="O114" s="119">
        <f t="shared" si="49"/>
        <v>1.0041400710163819E-2</v>
      </c>
      <c r="P114" s="119">
        <f t="shared" si="50"/>
        <v>1.3837283498118675E-3</v>
      </c>
      <c r="Q114" s="119">
        <f t="shared" si="51"/>
        <v>-8.6576723603519531E-3</v>
      </c>
      <c r="R114" s="58"/>
      <c r="S114" s="64">
        <f t="shared" si="32"/>
        <v>0.21943052868784602</v>
      </c>
      <c r="T114" s="62">
        <f t="shared" si="33"/>
        <v>0</v>
      </c>
      <c r="U114" s="62">
        <f t="shared" si="52"/>
        <v>1.5923572476471508</v>
      </c>
      <c r="V114" s="62">
        <f t="shared" si="53"/>
        <v>0.21943052868784602</v>
      </c>
      <c r="W114" s="66">
        <f t="shared" si="54"/>
        <v>-1.3729267189593048</v>
      </c>
      <c r="X114" s="64">
        <f t="shared" si="34"/>
        <v>0</v>
      </c>
      <c r="Y114" s="62">
        <f t="shared" si="35"/>
        <v>0</v>
      </c>
      <c r="Z114" s="62">
        <f t="shared" si="55"/>
        <v>0</v>
      </c>
      <c r="AA114" s="62">
        <f t="shared" si="56"/>
        <v>0</v>
      </c>
      <c r="AB114" s="66">
        <f t="shared" si="57"/>
        <v>0</v>
      </c>
      <c r="AC114" s="64">
        <f t="shared" si="36"/>
        <v>0</v>
      </c>
      <c r="AD114" s="62">
        <f t="shared" si="37"/>
        <v>0</v>
      </c>
      <c r="AE114" s="62">
        <f t="shared" si="58"/>
        <v>0</v>
      </c>
      <c r="AF114" s="62">
        <f t="shared" si="59"/>
        <v>0</v>
      </c>
      <c r="AG114" s="62">
        <f t="shared" si="60"/>
        <v>0</v>
      </c>
      <c r="AH114" s="159"/>
      <c r="AI114" s="54"/>
      <c r="AJ114" s="43">
        <v>109</v>
      </c>
      <c r="AK114" s="43">
        <v>1</v>
      </c>
      <c r="AL114" s="43">
        <v>12</v>
      </c>
      <c r="AM114" s="44">
        <v>1.6695681662819969E-2</v>
      </c>
      <c r="AN114" s="45">
        <v>0</v>
      </c>
      <c r="AO114" s="45">
        <v>0</v>
      </c>
      <c r="AP114" s="170">
        <f t="shared" si="38"/>
        <v>1.0787700383202274E-2</v>
      </c>
      <c r="AQ114" s="170">
        <f t="shared" si="39"/>
        <v>0</v>
      </c>
      <c r="AR114" s="171">
        <f t="shared" si="40"/>
        <v>0</v>
      </c>
      <c r="AS114" s="162">
        <v>5.3100000000000001E-2</v>
      </c>
      <c r="AT114" s="177">
        <f t="shared" si="41"/>
        <v>0.117065322</v>
      </c>
    </row>
    <row r="115" spans="1:46">
      <c r="A115" s="2">
        <v>110</v>
      </c>
      <c r="B115" s="2">
        <v>1</v>
      </c>
      <c r="C115" s="2">
        <v>13</v>
      </c>
      <c r="D115" s="50">
        <v>20528578.800000001</v>
      </c>
      <c r="E115" s="50">
        <v>0</v>
      </c>
      <c r="F115" s="50">
        <v>151893943.02984601</v>
      </c>
      <c r="G115" s="58"/>
      <c r="H115" s="73">
        <f t="shared" si="42"/>
        <v>19.457338442709851</v>
      </c>
      <c r="I115" s="73">
        <f t="shared" si="43"/>
        <v>0</v>
      </c>
      <c r="J115" s="73">
        <f t="shared" si="44"/>
        <v>143.96767967831281</v>
      </c>
      <c r="K115" s="74">
        <f t="shared" si="45"/>
        <v>19.457338442709851</v>
      </c>
      <c r="L115" s="76">
        <f t="shared" si="46"/>
        <v>-124.51034123560295</v>
      </c>
      <c r="M115" s="119">
        <f t="shared" si="47"/>
        <v>1.3236284654904661E-3</v>
      </c>
      <c r="N115" s="119">
        <f t="shared" si="48"/>
        <v>0</v>
      </c>
      <c r="O115" s="119">
        <f t="shared" si="49"/>
        <v>9.7937197060076735E-3</v>
      </c>
      <c r="P115" s="119">
        <f t="shared" si="50"/>
        <v>1.3236284654904661E-3</v>
      </c>
      <c r="Q115" s="119">
        <f t="shared" si="51"/>
        <v>-8.4700912405172076E-3</v>
      </c>
      <c r="R115" s="58"/>
      <c r="S115" s="64">
        <f t="shared" si="32"/>
        <v>0.21102082305491909</v>
      </c>
      <c r="T115" s="62">
        <f t="shared" si="33"/>
        <v>0</v>
      </c>
      <c r="U115" s="62">
        <f t="shared" si="52"/>
        <v>1.5613737895589295</v>
      </c>
      <c r="V115" s="62">
        <f t="shared" si="53"/>
        <v>0.21102082305491909</v>
      </c>
      <c r="W115" s="66">
        <f t="shared" si="54"/>
        <v>-1.3503529665040104</v>
      </c>
      <c r="X115" s="64">
        <f t="shared" si="34"/>
        <v>0</v>
      </c>
      <c r="Y115" s="62">
        <f t="shared" si="35"/>
        <v>0</v>
      </c>
      <c r="Z115" s="62">
        <f t="shared" si="55"/>
        <v>0</v>
      </c>
      <c r="AA115" s="62">
        <f t="shared" si="56"/>
        <v>0</v>
      </c>
      <c r="AB115" s="66">
        <f t="shared" si="57"/>
        <v>0</v>
      </c>
      <c r="AC115" s="64">
        <f t="shared" si="36"/>
        <v>0</v>
      </c>
      <c r="AD115" s="62">
        <f t="shared" si="37"/>
        <v>0</v>
      </c>
      <c r="AE115" s="62">
        <f t="shared" si="58"/>
        <v>0</v>
      </c>
      <c r="AF115" s="62">
        <f t="shared" si="59"/>
        <v>0</v>
      </c>
      <c r="AG115" s="62">
        <f t="shared" si="60"/>
        <v>0</v>
      </c>
      <c r="AH115" s="159"/>
      <c r="AI115" s="54"/>
      <c r="AJ115" s="43">
        <v>110</v>
      </c>
      <c r="AK115" s="43">
        <v>1</v>
      </c>
      <c r="AL115" s="43">
        <v>13</v>
      </c>
      <c r="AM115" s="44">
        <v>1.67848381949013E-2</v>
      </c>
      <c r="AN115" s="45">
        <v>0</v>
      </c>
      <c r="AO115" s="45">
        <v>0</v>
      </c>
      <c r="AP115" s="170">
        <f t="shared" si="38"/>
        <v>1.0845307731900147E-2</v>
      </c>
      <c r="AQ115" s="170">
        <f t="shared" si="39"/>
        <v>0</v>
      </c>
      <c r="AR115" s="171">
        <f t="shared" si="40"/>
        <v>0</v>
      </c>
      <c r="AS115" s="162">
        <v>5.3100000000000001E-2</v>
      </c>
      <c r="AT115" s="177">
        <f t="shared" si="41"/>
        <v>0.117065322</v>
      </c>
    </row>
    <row r="116" spans="1:46">
      <c r="A116" s="2">
        <v>111</v>
      </c>
      <c r="B116" s="2">
        <v>1</v>
      </c>
      <c r="C116" s="2">
        <v>14</v>
      </c>
      <c r="D116" s="50">
        <v>19382662.800000001</v>
      </c>
      <c r="E116" s="50">
        <v>0</v>
      </c>
      <c r="F116" s="50">
        <v>115561039.90258041</v>
      </c>
      <c r="G116" s="58"/>
      <c r="H116" s="73">
        <f t="shared" si="42"/>
        <v>18.371219639448309</v>
      </c>
      <c r="I116" s="73">
        <f t="shared" si="43"/>
        <v>0</v>
      </c>
      <c r="J116" s="73">
        <f t="shared" si="44"/>
        <v>109.5307320629524</v>
      </c>
      <c r="K116" s="74">
        <f t="shared" si="45"/>
        <v>18.371219639448309</v>
      </c>
      <c r="L116" s="76">
        <f t="shared" si="46"/>
        <v>-91.159512423504083</v>
      </c>
      <c r="M116" s="119">
        <f t="shared" si="47"/>
        <v>1.2497428326155313E-3</v>
      </c>
      <c r="N116" s="119">
        <f t="shared" si="48"/>
        <v>0</v>
      </c>
      <c r="O116" s="119">
        <f t="shared" si="49"/>
        <v>7.4510702083641087E-3</v>
      </c>
      <c r="P116" s="119">
        <f t="shared" si="50"/>
        <v>1.2497428326155313E-3</v>
      </c>
      <c r="Q116" s="119">
        <f t="shared" si="51"/>
        <v>-6.2013273757485768E-3</v>
      </c>
      <c r="R116" s="58"/>
      <c r="S116" s="64">
        <f t="shared" si="32"/>
        <v>0.22727001567466057</v>
      </c>
      <c r="T116" s="62">
        <f t="shared" si="33"/>
        <v>0</v>
      </c>
      <c r="U116" s="62">
        <f t="shared" si="52"/>
        <v>1.3550026444271384</v>
      </c>
      <c r="V116" s="62">
        <f t="shared" si="53"/>
        <v>0.22727001567466057</v>
      </c>
      <c r="W116" s="66">
        <f t="shared" si="54"/>
        <v>-1.1277326287524778</v>
      </c>
      <c r="X116" s="64">
        <f t="shared" si="34"/>
        <v>0</v>
      </c>
      <c r="Y116" s="62">
        <f t="shared" si="35"/>
        <v>0</v>
      </c>
      <c r="Z116" s="62">
        <f t="shared" si="55"/>
        <v>0</v>
      </c>
      <c r="AA116" s="62">
        <f t="shared" si="56"/>
        <v>0</v>
      </c>
      <c r="AB116" s="66">
        <f t="shared" si="57"/>
        <v>0</v>
      </c>
      <c r="AC116" s="64">
        <f t="shared" si="36"/>
        <v>0</v>
      </c>
      <c r="AD116" s="62">
        <f t="shared" si="37"/>
        <v>0</v>
      </c>
      <c r="AE116" s="62">
        <f t="shared" si="58"/>
        <v>0</v>
      </c>
      <c r="AF116" s="62">
        <f t="shared" si="59"/>
        <v>0</v>
      </c>
      <c r="AG116" s="62">
        <f t="shared" si="60"/>
        <v>0</v>
      </c>
      <c r="AH116" s="159"/>
      <c r="AI116" s="54"/>
      <c r="AJ116" s="43">
        <v>111</v>
      </c>
      <c r="AK116" s="43">
        <v>1</v>
      </c>
      <c r="AL116" s="43">
        <v>14</v>
      </c>
      <c r="AM116" s="44">
        <v>1.9146060723337487E-2</v>
      </c>
      <c r="AN116" s="45">
        <v>0</v>
      </c>
      <c r="AO116" s="45">
        <v>0</v>
      </c>
      <c r="AP116" s="170">
        <f t="shared" si="38"/>
        <v>1.2370981357527634E-2</v>
      </c>
      <c r="AQ116" s="170">
        <f t="shared" si="39"/>
        <v>0</v>
      </c>
      <c r="AR116" s="171">
        <f t="shared" si="40"/>
        <v>0</v>
      </c>
      <c r="AS116" s="162">
        <v>5.3100000000000001E-2</v>
      </c>
      <c r="AT116" s="177">
        <f t="shared" si="41"/>
        <v>0.117065322</v>
      </c>
    </row>
    <row r="117" spans="1:46">
      <c r="A117" s="2">
        <v>112</v>
      </c>
      <c r="B117" s="2">
        <v>1</v>
      </c>
      <c r="C117" s="2">
        <v>15</v>
      </c>
      <c r="D117" s="50">
        <v>19760526</v>
      </c>
      <c r="E117" s="50">
        <v>0</v>
      </c>
      <c r="F117" s="50">
        <v>72345692.570590496</v>
      </c>
      <c r="G117" s="58"/>
      <c r="H117" s="73">
        <f t="shared" si="42"/>
        <v>18.72936484955147</v>
      </c>
      <c r="I117" s="73">
        <f t="shared" si="43"/>
        <v>0</v>
      </c>
      <c r="J117" s="73">
        <f t="shared" si="44"/>
        <v>68.570486000629472</v>
      </c>
      <c r="K117" s="74">
        <f t="shared" si="45"/>
        <v>18.72936484955147</v>
      </c>
      <c r="L117" s="76">
        <f t="shared" si="46"/>
        <v>-49.841121151077999</v>
      </c>
      <c r="M117" s="119">
        <f t="shared" si="47"/>
        <v>1.2741064523504402E-3</v>
      </c>
      <c r="N117" s="119">
        <f t="shared" si="48"/>
        <v>0</v>
      </c>
      <c r="O117" s="119">
        <f t="shared" si="49"/>
        <v>4.664658911607447E-3</v>
      </c>
      <c r="P117" s="119">
        <f t="shared" si="50"/>
        <v>1.2741064523504402E-3</v>
      </c>
      <c r="Q117" s="119">
        <f t="shared" si="51"/>
        <v>-3.3905524592570068E-3</v>
      </c>
      <c r="R117" s="58"/>
      <c r="S117" s="64">
        <f t="shared" si="32"/>
        <v>0.48899627353767822</v>
      </c>
      <c r="T117" s="62">
        <f t="shared" si="33"/>
        <v>0</v>
      </c>
      <c r="U117" s="62">
        <f t="shared" si="52"/>
        <v>1.7902749184673146</v>
      </c>
      <c r="V117" s="62">
        <f t="shared" si="53"/>
        <v>0.48899627353767822</v>
      </c>
      <c r="W117" s="66">
        <f t="shared" si="54"/>
        <v>-1.3012786449296363</v>
      </c>
      <c r="X117" s="64">
        <f t="shared" si="34"/>
        <v>0</v>
      </c>
      <c r="Y117" s="62">
        <f t="shared" si="35"/>
        <v>0</v>
      </c>
      <c r="Z117" s="62">
        <f t="shared" si="55"/>
        <v>0</v>
      </c>
      <c r="AA117" s="62">
        <f t="shared" si="56"/>
        <v>0</v>
      </c>
      <c r="AB117" s="66">
        <f t="shared" si="57"/>
        <v>0</v>
      </c>
      <c r="AC117" s="64">
        <f t="shared" si="36"/>
        <v>0</v>
      </c>
      <c r="AD117" s="62">
        <f t="shared" si="37"/>
        <v>0</v>
      </c>
      <c r="AE117" s="62">
        <f t="shared" si="58"/>
        <v>0</v>
      </c>
      <c r="AF117" s="62">
        <f t="shared" si="59"/>
        <v>0</v>
      </c>
      <c r="AG117" s="62">
        <f t="shared" si="60"/>
        <v>0</v>
      </c>
      <c r="AH117" s="159"/>
      <c r="AI117" s="54"/>
      <c r="AJ117" s="43">
        <v>112</v>
      </c>
      <c r="AK117" s="43">
        <v>1</v>
      </c>
      <c r="AL117" s="43">
        <v>15</v>
      </c>
      <c r="AM117" s="44">
        <v>4.0407109008045741E-2</v>
      </c>
      <c r="AN117" s="45">
        <v>0</v>
      </c>
      <c r="AO117" s="45">
        <v>0</v>
      </c>
      <c r="AP117" s="170">
        <f t="shared" si="38"/>
        <v>2.6108534777642963E-2</v>
      </c>
      <c r="AQ117" s="170">
        <f t="shared" si="39"/>
        <v>0</v>
      </c>
      <c r="AR117" s="171">
        <f t="shared" si="40"/>
        <v>0</v>
      </c>
      <c r="AS117" s="162">
        <v>5.3100000000000001E-2</v>
      </c>
      <c r="AT117" s="177">
        <f t="shared" si="41"/>
        <v>0.117065322</v>
      </c>
    </row>
    <row r="118" spans="1:46">
      <c r="A118" s="2">
        <v>113</v>
      </c>
      <c r="B118" s="2">
        <v>1</v>
      </c>
      <c r="C118" s="2">
        <v>16</v>
      </c>
      <c r="D118" s="50">
        <v>21957548.399999999</v>
      </c>
      <c r="E118" s="50">
        <v>0</v>
      </c>
      <c r="F118" s="50">
        <v>0</v>
      </c>
      <c r="G118" s="58"/>
      <c r="H118" s="73">
        <f t="shared" si="42"/>
        <v>20.811740294022798</v>
      </c>
      <c r="I118" s="73">
        <f t="shared" si="43"/>
        <v>0</v>
      </c>
      <c r="J118" s="73">
        <f t="shared" si="44"/>
        <v>0</v>
      </c>
      <c r="K118" s="74">
        <f t="shared" si="45"/>
        <v>20.811740294022798</v>
      </c>
      <c r="L118" s="76">
        <f t="shared" si="46"/>
        <v>20.811740294022798</v>
      </c>
      <c r="M118" s="119">
        <f t="shared" si="47"/>
        <v>1.415764645851891E-3</v>
      </c>
      <c r="N118" s="119">
        <f t="shared" si="48"/>
        <v>0</v>
      </c>
      <c r="O118" s="119">
        <f t="shared" si="49"/>
        <v>0</v>
      </c>
      <c r="P118" s="119">
        <f t="shared" si="50"/>
        <v>1.415764645851891E-3</v>
      </c>
      <c r="Q118" s="119">
        <f t="shared" si="51"/>
        <v>1.415764645851891E-3</v>
      </c>
      <c r="R118" s="58"/>
      <c r="S118" s="64">
        <f t="shared" si="32"/>
        <v>3.2669368158704803</v>
      </c>
      <c r="T118" s="62">
        <f t="shared" si="33"/>
        <v>0</v>
      </c>
      <c r="U118" s="62">
        <f t="shared" si="52"/>
        <v>0</v>
      </c>
      <c r="V118" s="62">
        <f t="shared" si="53"/>
        <v>3.2669368158704803</v>
      </c>
      <c r="W118" s="66">
        <f t="shared" si="54"/>
        <v>3.2669368158704803</v>
      </c>
      <c r="X118" s="64">
        <f t="shared" si="34"/>
        <v>3.4753049604111661</v>
      </c>
      <c r="Y118" s="62">
        <f t="shared" si="35"/>
        <v>0</v>
      </c>
      <c r="Z118" s="62">
        <f t="shared" si="55"/>
        <v>0</v>
      </c>
      <c r="AA118" s="62">
        <f t="shared" si="56"/>
        <v>3.4753049604111661</v>
      </c>
      <c r="AB118" s="66">
        <f t="shared" si="57"/>
        <v>3.4753049604111661</v>
      </c>
      <c r="AC118" s="64">
        <f t="shared" si="36"/>
        <v>2.0828158435934641</v>
      </c>
      <c r="AD118" s="62">
        <f t="shared" si="37"/>
        <v>0</v>
      </c>
      <c r="AE118" s="62">
        <f t="shared" si="58"/>
        <v>0</v>
      </c>
      <c r="AF118" s="62">
        <f t="shared" si="59"/>
        <v>2.0828158435934641</v>
      </c>
      <c r="AG118" s="62">
        <f t="shared" si="60"/>
        <v>2.0828158435934641</v>
      </c>
      <c r="AH118" s="159"/>
      <c r="AI118" s="54"/>
      <c r="AJ118" s="43">
        <v>113</v>
      </c>
      <c r="AK118" s="43">
        <v>1</v>
      </c>
      <c r="AL118" s="43">
        <v>16</v>
      </c>
      <c r="AM118" s="44">
        <v>0.24294480504428037</v>
      </c>
      <c r="AN118" s="45">
        <v>0.25844004144033145</v>
      </c>
      <c r="AO118" s="45">
        <v>0.1548879937337036</v>
      </c>
      <c r="AP118" s="170">
        <f t="shared" si="38"/>
        <v>0.15697566708579175</v>
      </c>
      <c r="AQ118" s="170">
        <f t="shared" si="39"/>
        <v>0.16698771517004204</v>
      </c>
      <c r="AR118" s="171">
        <f t="shared" si="40"/>
        <v>0.10007888884677539</v>
      </c>
      <c r="AS118" s="162">
        <v>5.3100000000000001E-2</v>
      </c>
      <c r="AT118" s="177">
        <f t="shared" si="41"/>
        <v>0.117065322</v>
      </c>
    </row>
    <row r="119" spans="1:46">
      <c r="A119" s="2">
        <v>114</v>
      </c>
      <c r="B119" s="2">
        <v>1</v>
      </c>
      <c r="C119" s="2">
        <v>17</v>
      </c>
      <c r="D119" s="50">
        <v>34272489.600000001</v>
      </c>
      <c r="E119" s="50">
        <v>0</v>
      </c>
      <c r="F119" s="50">
        <v>0</v>
      </c>
      <c r="G119" s="58"/>
      <c r="H119" s="73">
        <f t="shared" si="42"/>
        <v>32.484052399255887</v>
      </c>
      <c r="I119" s="73">
        <f t="shared" si="43"/>
        <v>0</v>
      </c>
      <c r="J119" s="73">
        <f t="shared" si="44"/>
        <v>0</v>
      </c>
      <c r="K119" s="74">
        <f t="shared" si="45"/>
        <v>32.484052399255887</v>
      </c>
      <c r="L119" s="76">
        <f t="shared" si="46"/>
        <v>32.484052399255887</v>
      </c>
      <c r="M119" s="119">
        <f t="shared" si="47"/>
        <v>2.2097994829425776E-3</v>
      </c>
      <c r="N119" s="119">
        <f t="shared" si="48"/>
        <v>0</v>
      </c>
      <c r="O119" s="119">
        <f t="shared" si="49"/>
        <v>0</v>
      </c>
      <c r="P119" s="119">
        <f t="shared" si="50"/>
        <v>2.2097994829425776E-3</v>
      </c>
      <c r="Q119" s="119">
        <f t="shared" si="51"/>
        <v>2.2097994829425776E-3</v>
      </c>
      <c r="R119" s="58"/>
      <c r="S119" s="64">
        <f t="shared" si="32"/>
        <v>7.2391432049689683</v>
      </c>
      <c r="T119" s="62">
        <f t="shared" si="33"/>
        <v>0</v>
      </c>
      <c r="U119" s="62">
        <f t="shared" si="52"/>
        <v>0</v>
      </c>
      <c r="V119" s="62">
        <f t="shared" si="53"/>
        <v>7.2391432049689683</v>
      </c>
      <c r="W119" s="66">
        <f t="shared" si="54"/>
        <v>7.2391432049689683</v>
      </c>
      <c r="X119" s="64">
        <f t="shared" si="34"/>
        <v>5.9405678362273022</v>
      </c>
      <c r="Y119" s="62">
        <f t="shared" si="35"/>
        <v>0</v>
      </c>
      <c r="Z119" s="62">
        <f t="shared" si="55"/>
        <v>0</v>
      </c>
      <c r="AA119" s="62">
        <f t="shared" si="56"/>
        <v>5.9405678362273022</v>
      </c>
      <c r="AB119" s="66">
        <f t="shared" si="57"/>
        <v>5.9405678362273022</v>
      </c>
      <c r="AC119" s="64">
        <f t="shared" si="36"/>
        <v>5.6206259738941489</v>
      </c>
      <c r="AD119" s="62">
        <f t="shared" si="37"/>
        <v>0</v>
      </c>
      <c r="AE119" s="62">
        <f t="shared" si="58"/>
        <v>0</v>
      </c>
      <c r="AF119" s="62">
        <f t="shared" si="59"/>
        <v>5.6206259738941489</v>
      </c>
      <c r="AG119" s="62">
        <f t="shared" si="60"/>
        <v>5.6206259738941489</v>
      </c>
      <c r="AH119" s="159"/>
      <c r="AI119" s="54"/>
      <c r="AJ119" s="43">
        <v>114</v>
      </c>
      <c r="AK119" s="43">
        <v>1</v>
      </c>
      <c r="AL119" s="43">
        <v>17</v>
      </c>
      <c r="AM119" s="44">
        <v>0.34489924614052142</v>
      </c>
      <c r="AN119" s="45">
        <v>0.28303036842192264</v>
      </c>
      <c r="AO119" s="45">
        <v>0.26778716850128065</v>
      </c>
      <c r="AP119" s="170">
        <f t="shared" si="38"/>
        <v>0.22285222040630606</v>
      </c>
      <c r="AQ119" s="170">
        <f t="shared" si="39"/>
        <v>0.18287643928204544</v>
      </c>
      <c r="AR119" s="171">
        <f t="shared" si="40"/>
        <v>0.17302724133097694</v>
      </c>
      <c r="AS119" s="162">
        <v>5.3100000000000001E-2</v>
      </c>
      <c r="AT119" s="177">
        <f t="shared" si="41"/>
        <v>0.117065322</v>
      </c>
    </row>
    <row r="120" spans="1:46">
      <c r="A120" s="2">
        <v>115</v>
      </c>
      <c r="B120" s="2">
        <v>1</v>
      </c>
      <c r="C120" s="2">
        <v>18</v>
      </c>
      <c r="D120" s="50">
        <v>25371702</v>
      </c>
      <c r="E120" s="50">
        <v>0</v>
      </c>
      <c r="F120" s="50">
        <v>0</v>
      </c>
      <c r="G120" s="58"/>
      <c r="H120" s="73">
        <f t="shared" si="42"/>
        <v>24.047733527543485</v>
      </c>
      <c r="I120" s="73">
        <f t="shared" si="43"/>
        <v>0</v>
      </c>
      <c r="J120" s="73">
        <f t="shared" si="44"/>
        <v>0</v>
      </c>
      <c r="K120" s="74">
        <f t="shared" si="45"/>
        <v>24.047733527543485</v>
      </c>
      <c r="L120" s="76">
        <f t="shared" si="46"/>
        <v>24.047733527543485</v>
      </c>
      <c r="M120" s="119">
        <f t="shared" si="47"/>
        <v>1.6359002399689445E-3</v>
      </c>
      <c r="N120" s="119">
        <f t="shared" si="48"/>
        <v>0</v>
      </c>
      <c r="O120" s="119">
        <f t="shared" si="49"/>
        <v>0</v>
      </c>
      <c r="P120" s="119">
        <f t="shared" si="50"/>
        <v>1.6359002399689445E-3</v>
      </c>
      <c r="Q120" s="119">
        <f t="shared" si="51"/>
        <v>1.6359002399689445E-3</v>
      </c>
      <c r="R120" s="58"/>
      <c r="S120" s="64">
        <f t="shared" si="32"/>
        <v>5.3594316386780676</v>
      </c>
      <c r="T120" s="62">
        <f t="shared" si="33"/>
        <v>0</v>
      </c>
      <c r="U120" s="62">
        <f t="shared" si="52"/>
        <v>0</v>
      </c>
      <c r="V120" s="62">
        <f t="shared" si="53"/>
        <v>5.3594316386780676</v>
      </c>
      <c r="W120" s="66">
        <f t="shared" si="54"/>
        <v>5.3594316386780676</v>
      </c>
      <c r="X120" s="64">
        <f t="shared" si="34"/>
        <v>4.3981004989247632</v>
      </c>
      <c r="Y120" s="62">
        <f t="shared" si="35"/>
        <v>0</v>
      </c>
      <c r="Z120" s="62">
        <f t="shared" si="55"/>
        <v>0</v>
      </c>
      <c r="AA120" s="62">
        <f t="shared" si="56"/>
        <v>4.3981004989247632</v>
      </c>
      <c r="AB120" s="66">
        <f t="shared" si="57"/>
        <v>4.3981004989247632</v>
      </c>
      <c r="AC120" s="64">
        <f t="shared" si="36"/>
        <v>4.1610119317986376</v>
      </c>
      <c r="AD120" s="62">
        <f t="shared" si="37"/>
        <v>0</v>
      </c>
      <c r="AE120" s="62">
        <f t="shared" si="58"/>
        <v>0</v>
      </c>
      <c r="AF120" s="62">
        <f t="shared" si="59"/>
        <v>4.1610119317986376</v>
      </c>
      <c r="AG120" s="62">
        <f t="shared" si="60"/>
        <v>4.1610119317986376</v>
      </c>
      <c r="AH120" s="159"/>
      <c r="AI120" s="54"/>
      <c r="AJ120" s="43">
        <v>115</v>
      </c>
      <c r="AK120" s="43">
        <v>1</v>
      </c>
      <c r="AL120" s="43">
        <v>18</v>
      </c>
      <c r="AM120" s="44">
        <v>0.34492118096994678</v>
      </c>
      <c r="AN120" s="45">
        <v>0.28305203245167565</v>
      </c>
      <c r="AO120" s="45">
        <v>0.26779353601383571</v>
      </c>
      <c r="AP120" s="170">
        <f t="shared" si="38"/>
        <v>0.22286639331476085</v>
      </c>
      <c r="AQ120" s="170">
        <f t="shared" si="39"/>
        <v>0.1828904372167682</v>
      </c>
      <c r="AR120" s="171">
        <f t="shared" si="40"/>
        <v>0.17303135561747435</v>
      </c>
      <c r="AS120" s="162">
        <v>5.3100000000000001E-2</v>
      </c>
      <c r="AT120" s="177">
        <f t="shared" si="41"/>
        <v>0.117065322</v>
      </c>
    </row>
    <row r="121" spans="1:46">
      <c r="A121" s="2">
        <v>116</v>
      </c>
      <c r="B121" s="2">
        <v>1</v>
      </c>
      <c r="C121" s="2">
        <v>19</v>
      </c>
      <c r="D121" s="50">
        <v>22904074.800000001</v>
      </c>
      <c r="E121" s="50">
        <v>0</v>
      </c>
      <c r="F121" s="50">
        <v>0</v>
      </c>
      <c r="G121" s="58"/>
      <c r="H121" s="73">
        <f t="shared" si="42"/>
        <v>21.708874220788335</v>
      </c>
      <c r="I121" s="73">
        <f t="shared" si="43"/>
        <v>0</v>
      </c>
      <c r="J121" s="73">
        <f t="shared" si="44"/>
        <v>0</v>
      </c>
      <c r="K121" s="74">
        <f t="shared" si="45"/>
        <v>21.708874220788335</v>
      </c>
      <c r="L121" s="76">
        <f t="shared" si="46"/>
        <v>21.708874220788335</v>
      </c>
      <c r="M121" s="119">
        <f t="shared" si="47"/>
        <v>1.4767941646794786E-3</v>
      </c>
      <c r="N121" s="119">
        <f t="shared" si="48"/>
        <v>0</v>
      </c>
      <c r="O121" s="119">
        <f t="shared" si="49"/>
        <v>0</v>
      </c>
      <c r="P121" s="119">
        <f t="shared" si="50"/>
        <v>1.4767941646794786E-3</v>
      </c>
      <c r="Q121" s="119">
        <f t="shared" si="51"/>
        <v>1.4767941646794786E-3</v>
      </c>
      <c r="R121" s="58"/>
      <c r="S121" s="64">
        <f t="shared" si="32"/>
        <v>4.837943241538853</v>
      </c>
      <c r="T121" s="62">
        <f t="shared" si="33"/>
        <v>0</v>
      </c>
      <c r="U121" s="62">
        <f t="shared" si="52"/>
        <v>0</v>
      </c>
      <c r="V121" s="62">
        <f t="shared" si="53"/>
        <v>4.837943241538853</v>
      </c>
      <c r="W121" s="66">
        <f t="shared" si="54"/>
        <v>4.837943241538853</v>
      </c>
      <c r="X121" s="64">
        <f t="shared" si="34"/>
        <v>3.9709154320863629</v>
      </c>
      <c r="Y121" s="62">
        <f t="shared" si="35"/>
        <v>0</v>
      </c>
      <c r="Z121" s="62">
        <f t="shared" si="55"/>
        <v>0</v>
      </c>
      <c r="AA121" s="62">
        <f t="shared" si="56"/>
        <v>3.9709154320863629</v>
      </c>
      <c r="AB121" s="66">
        <f t="shared" si="57"/>
        <v>3.9709154320863629</v>
      </c>
      <c r="AC121" s="64">
        <f t="shared" si="36"/>
        <v>3.756843694403377</v>
      </c>
      <c r="AD121" s="62">
        <f t="shared" si="37"/>
        <v>0</v>
      </c>
      <c r="AE121" s="62">
        <f t="shared" si="58"/>
        <v>0</v>
      </c>
      <c r="AF121" s="62">
        <f t="shared" si="59"/>
        <v>3.756843694403377</v>
      </c>
      <c r="AG121" s="62">
        <f t="shared" si="60"/>
        <v>3.756843694403377</v>
      </c>
      <c r="AH121" s="159"/>
      <c r="AI121" s="54"/>
      <c r="AJ121" s="43">
        <v>116</v>
      </c>
      <c r="AK121" s="43">
        <v>1</v>
      </c>
      <c r="AL121" s="43">
        <v>19</v>
      </c>
      <c r="AM121" s="44">
        <v>0.34490440899626729</v>
      </c>
      <c r="AN121" s="45">
        <v>0.28309266394829929</v>
      </c>
      <c r="AO121" s="45">
        <v>0.26783116076768965</v>
      </c>
      <c r="AP121" s="170">
        <f t="shared" si="38"/>
        <v>0.22285555631927043</v>
      </c>
      <c r="AQ121" s="170">
        <f t="shared" si="39"/>
        <v>0.1829166907367232</v>
      </c>
      <c r="AR121" s="171">
        <f t="shared" si="40"/>
        <v>0.17305566636918637</v>
      </c>
      <c r="AS121" s="162">
        <v>5.3100000000000001E-2</v>
      </c>
      <c r="AT121" s="177">
        <f t="shared" si="41"/>
        <v>0.117065322</v>
      </c>
    </row>
    <row r="122" spans="1:46">
      <c r="A122" s="2">
        <v>117</v>
      </c>
      <c r="B122" s="2">
        <v>1</v>
      </c>
      <c r="C122" s="2">
        <v>20</v>
      </c>
      <c r="D122" s="50">
        <v>26565382.800000001</v>
      </c>
      <c r="E122" s="50">
        <v>0</v>
      </c>
      <c r="F122" s="50">
        <v>0</v>
      </c>
      <c r="G122" s="58"/>
      <c r="H122" s="73">
        <f t="shared" si="42"/>
        <v>25.179124625994231</v>
      </c>
      <c r="I122" s="73">
        <f t="shared" si="43"/>
        <v>0</v>
      </c>
      <c r="J122" s="73">
        <f t="shared" si="44"/>
        <v>0</v>
      </c>
      <c r="K122" s="74">
        <f t="shared" si="45"/>
        <v>25.179124625994231</v>
      </c>
      <c r="L122" s="76">
        <f t="shared" si="46"/>
        <v>25.179124625994231</v>
      </c>
      <c r="M122" s="119">
        <f t="shared" si="47"/>
        <v>1.7128656208159341E-3</v>
      </c>
      <c r="N122" s="119">
        <f t="shared" si="48"/>
        <v>0</v>
      </c>
      <c r="O122" s="119">
        <f t="shared" si="49"/>
        <v>0</v>
      </c>
      <c r="P122" s="119">
        <f t="shared" si="50"/>
        <v>1.7128656208159341E-3</v>
      </c>
      <c r="Q122" s="119">
        <f t="shared" si="51"/>
        <v>1.7128656208159341E-3</v>
      </c>
      <c r="R122" s="58"/>
      <c r="S122" s="64">
        <f t="shared" si="32"/>
        <v>5.6114120150331264</v>
      </c>
      <c r="T122" s="62">
        <f t="shared" si="33"/>
        <v>0</v>
      </c>
      <c r="U122" s="62">
        <f t="shared" si="52"/>
        <v>0</v>
      </c>
      <c r="V122" s="62">
        <f t="shared" si="53"/>
        <v>5.6114120150331264</v>
      </c>
      <c r="W122" s="66">
        <f t="shared" si="54"/>
        <v>5.6114120150331264</v>
      </c>
      <c r="X122" s="64">
        <f t="shared" si="34"/>
        <v>4.6062261612321143</v>
      </c>
      <c r="Y122" s="62">
        <f t="shared" si="35"/>
        <v>0</v>
      </c>
      <c r="Z122" s="62">
        <f t="shared" si="55"/>
        <v>0</v>
      </c>
      <c r="AA122" s="62">
        <f t="shared" si="56"/>
        <v>4.6062261612321143</v>
      </c>
      <c r="AB122" s="66">
        <f t="shared" si="57"/>
        <v>4.6062261612321143</v>
      </c>
      <c r="AC122" s="64">
        <f t="shared" si="36"/>
        <v>4.3582912144120547</v>
      </c>
      <c r="AD122" s="62">
        <f t="shared" si="37"/>
        <v>0</v>
      </c>
      <c r="AE122" s="62">
        <f t="shared" si="58"/>
        <v>0</v>
      </c>
      <c r="AF122" s="62">
        <f t="shared" si="59"/>
        <v>4.3582912144120547</v>
      </c>
      <c r="AG122" s="62">
        <f t="shared" si="60"/>
        <v>4.3582912144120547</v>
      </c>
      <c r="AH122" s="159"/>
      <c r="AI122" s="54"/>
      <c r="AJ122" s="43">
        <v>117</v>
      </c>
      <c r="AK122" s="43">
        <v>1</v>
      </c>
      <c r="AL122" s="43">
        <v>20</v>
      </c>
      <c r="AM122" s="44">
        <v>0.34491081306523808</v>
      </c>
      <c r="AN122" s="45">
        <v>0.28312610198229404</v>
      </c>
      <c r="AO122" s="45">
        <v>0.26788654305026499</v>
      </c>
      <c r="AP122" s="170">
        <f t="shared" si="38"/>
        <v>0.22285969422622659</v>
      </c>
      <c r="AQ122" s="170">
        <f t="shared" si="39"/>
        <v>0.18293829629314334</v>
      </c>
      <c r="AR122" s="171">
        <f t="shared" si="40"/>
        <v>0.17309145092012754</v>
      </c>
      <c r="AS122" s="162">
        <v>5.3100000000000001E-2</v>
      </c>
      <c r="AT122" s="177">
        <f t="shared" si="41"/>
        <v>0.117065322</v>
      </c>
    </row>
    <row r="123" spans="1:46">
      <c r="A123" s="2">
        <v>118</v>
      </c>
      <c r="B123" s="2">
        <v>1</v>
      </c>
      <c r="C123" s="2">
        <v>21</v>
      </c>
      <c r="D123" s="50">
        <v>23001170.399999999</v>
      </c>
      <c r="E123" s="50">
        <v>0</v>
      </c>
      <c r="F123" s="50">
        <v>0</v>
      </c>
      <c r="G123" s="58"/>
      <c r="H123" s="73">
        <f t="shared" si="42"/>
        <v>21.800903092777173</v>
      </c>
      <c r="I123" s="73">
        <f t="shared" si="43"/>
        <v>0</v>
      </c>
      <c r="J123" s="73">
        <f t="shared" si="44"/>
        <v>0</v>
      </c>
      <c r="K123" s="74">
        <f t="shared" si="45"/>
        <v>21.800903092777173</v>
      </c>
      <c r="L123" s="76">
        <f t="shared" si="46"/>
        <v>21.800903092777173</v>
      </c>
      <c r="M123" s="119">
        <f t="shared" si="47"/>
        <v>1.4830546321617124E-3</v>
      </c>
      <c r="N123" s="119">
        <f t="shared" si="48"/>
        <v>0</v>
      </c>
      <c r="O123" s="119">
        <f t="shared" si="49"/>
        <v>0</v>
      </c>
      <c r="P123" s="119">
        <f t="shared" si="50"/>
        <v>1.4830546321617124E-3</v>
      </c>
      <c r="Q123" s="119">
        <f t="shared" si="51"/>
        <v>1.4830546321617124E-3</v>
      </c>
      <c r="R123" s="58"/>
      <c r="S123" s="64">
        <f t="shared" si="32"/>
        <v>4.6090069501352531</v>
      </c>
      <c r="T123" s="62">
        <f t="shared" si="33"/>
        <v>0</v>
      </c>
      <c r="U123" s="62">
        <f t="shared" si="52"/>
        <v>0</v>
      </c>
      <c r="V123" s="62">
        <f t="shared" si="53"/>
        <v>4.6090069501352531</v>
      </c>
      <c r="W123" s="66">
        <f t="shared" si="54"/>
        <v>4.6090069501352531</v>
      </c>
      <c r="X123" s="64">
        <f t="shared" si="34"/>
        <v>3.9874353354230978</v>
      </c>
      <c r="Y123" s="62">
        <f t="shared" si="35"/>
        <v>0</v>
      </c>
      <c r="Z123" s="62">
        <f t="shared" si="55"/>
        <v>0</v>
      </c>
      <c r="AA123" s="62">
        <f t="shared" si="56"/>
        <v>3.9874353354230978</v>
      </c>
      <c r="AB123" s="66">
        <f t="shared" si="57"/>
        <v>3.9874353354230978</v>
      </c>
      <c r="AC123" s="64">
        <f t="shared" si="36"/>
        <v>3.7296342167458887</v>
      </c>
      <c r="AD123" s="62">
        <f t="shared" si="37"/>
        <v>0</v>
      </c>
      <c r="AE123" s="62">
        <f t="shared" si="58"/>
        <v>0</v>
      </c>
      <c r="AF123" s="62">
        <f t="shared" si="59"/>
        <v>3.7296342167458887</v>
      </c>
      <c r="AG123" s="62">
        <f t="shared" si="60"/>
        <v>3.7296342167458887</v>
      </c>
      <c r="AH123" s="159"/>
      <c r="AI123" s="54"/>
      <c r="AJ123" s="43">
        <v>118</v>
      </c>
      <c r="AK123" s="43">
        <v>1</v>
      </c>
      <c r="AL123" s="43">
        <v>21</v>
      </c>
      <c r="AM123" s="44">
        <v>0.32719612987224866</v>
      </c>
      <c r="AN123" s="45">
        <v>0.28307039324989586</v>
      </c>
      <c r="AO123" s="45">
        <v>0.26476893933140178</v>
      </c>
      <c r="AP123" s="170">
        <f t="shared" si="38"/>
        <v>0.21141357908527456</v>
      </c>
      <c r="AQ123" s="170">
        <f t="shared" si="39"/>
        <v>0.18290230081083977</v>
      </c>
      <c r="AR123" s="171">
        <f t="shared" si="40"/>
        <v>0.17107705129800557</v>
      </c>
      <c r="AS123" s="162">
        <v>5.3100000000000001E-2</v>
      </c>
      <c r="AT123" s="177">
        <f t="shared" si="41"/>
        <v>0.117065322</v>
      </c>
    </row>
    <row r="124" spans="1:46">
      <c r="A124" s="2">
        <v>119</v>
      </c>
      <c r="B124" s="2">
        <v>1</v>
      </c>
      <c r="C124" s="2">
        <v>22</v>
      </c>
      <c r="D124" s="50">
        <v>19228870.800000001</v>
      </c>
      <c r="E124" s="50">
        <v>0</v>
      </c>
      <c r="F124" s="50">
        <v>0</v>
      </c>
      <c r="G124" s="58"/>
      <c r="H124" s="73">
        <f t="shared" si="42"/>
        <v>18.225452948878321</v>
      </c>
      <c r="I124" s="73">
        <f t="shared" si="43"/>
        <v>0</v>
      </c>
      <c r="J124" s="73">
        <f t="shared" si="44"/>
        <v>0</v>
      </c>
      <c r="K124" s="74">
        <f t="shared" si="45"/>
        <v>18.225452948878321</v>
      </c>
      <c r="L124" s="76">
        <f t="shared" si="46"/>
        <v>18.225452948878321</v>
      </c>
      <c r="M124" s="119">
        <f t="shared" si="47"/>
        <v>1.2398267312162122E-3</v>
      </c>
      <c r="N124" s="119">
        <f t="shared" si="48"/>
        <v>0</v>
      </c>
      <c r="O124" s="119">
        <f t="shared" si="49"/>
        <v>0</v>
      </c>
      <c r="P124" s="119">
        <f t="shared" si="50"/>
        <v>1.2398267312162122E-3</v>
      </c>
      <c r="Q124" s="119">
        <f t="shared" si="51"/>
        <v>1.2398267312162122E-3</v>
      </c>
      <c r="R124" s="58"/>
      <c r="S124" s="64">
        <f t="shared" si="32"/>
        <v>2.9841050331602719</v>
      </c>
      <c r="T124" s="62">
        <f t="shared" si="33"/>
        <v>0</v>
      </c>
      <c r="U124" s="62">
        <f t="shared" si="52"/>
        <v>0</v>
      </c>
      <c r="V124" s="62">
        <f t="shared" si="53"/>
        <v>2.9841050331602719</v>
      </c>
      <c r="W124" s="66">
        <f t="shared" si="54"/>
        <v>2.9841050331602719</v>
      </c>
      <c r="X124" s="64">
        <f t="shared" si="34"/>
        <v>3.3321766395004264</v>
      </c>
      <c r="Y124" s="62">
        <f t="shared" si="35"/>
        <v>0</v>
      </c>
      <c r="Z124" s="62">
        <f t="shared" si="55"/>
        <v>0</v>
      </c>
      <c r="AA124" s="62">
        <f t="shared" si="56"/>
        <v>3.3321766395004264</v>
      </c>
      <c r="AB124" s="66">
        <f t="shared" si="57"/>
        <v>3.3321766395004264</v>
      </c>
      <c r="AC124" s="64">
        <f t="shared" si="36"/>
        <v>3.1081609424151031</v>
      </c>
      <c r="AD124" s="62">
        <f t="shared" si="37"/>
        <v>0</v>
      </c>
      <c r="AE124" s="62">
        <f t="shared" si="58"/>
        <v>0</v>
      </c>
      <c r="AF124" s="62">
        <f t="shared" si="59"/>
        <v>3.1081609424151031</v>
      </c>
      <c r="AG124" s="62">
        <f t="shared" si="60"/>
        <v>3.1081609424151031</v>
      </c>
      <c r="AH124" s="159"/>
      <c r="AI124" s="54"/>
      <c r="AJ124" s="43">
        <v>119</v>
      </c>
      <c r="AK124" s="43">
        <v>1</v>
      </c>
      <c r="AL124" s="43">
        <v>22</v>
      </c>
      <c r="AM124" s="44">
        <v>0.2534025928102962</v>
      </c>
      <c r="AN124" s="45">
        <v>0.28295994637195371</v>
      </c>
      <c r="AO124" s="45">
        <v>0.26393710440063428</v>
      </c>
      <c r="AP124" s="170">
        <f t="shared" si="38"/>
        <v>0.16373283240370318</v>
      </c>
      <c r="AQ124" s="170">
        <f t="shared" si="39"/>
        <v>0.18283093697846911</v>
      </c>
      <c r="AR124" s="171">
        <f t="shared" si="40"/>
        <v>0.17053957183579319</v>
      </c>
      <c r="AS124" s="162">
        <v>5.3100000000000001E-2</v>
      </c>
      <c r="AT124" s="177">
        <f t="shared" si="41"/>
        <v>0.117065322</v>
      </c>
    </row>
    <row r="125" spans="1:46">
      <c r="A125" s="2">
        <v>120</v>
      </c>
      <c r="B125" s="2">
        <v>1</v>
      </c>
      <c r="C125" s="2">
        <v>23</v>
      </c>
      <c r="D125" s="50">
        <v>17275903.199999999</v>
      </c>
      <c r="E125" s="50">
        <v>0</v>
      </c>
      <c r="F125" s="50">
        <v>0</v>
      </c>
      <c r="G125" s="58"/>
      <c r="H125" s="73">
        <f t="shared" si="42"/>
        <v>16.374396822146018</v>
      </c>
      <c r="I125" s="73">
        <f t="shared" si="43"/>
        <v>0</v>
      </c>
      <c r="J125" s="73">
        <f t="shared" si="44"/>
        <v>0</v>
      </c>
      <c r="K125" s="74">
        <f t="shared" si="45"/>
        <v>16.374396822146018</v>
      </c>
      <c r="L125" s="76">
        <f t="shared" si="46"/>
        <v>16.374396822146018</v>
      </c>
      <c r="M125" s="119">
        <f t="shared" si="47"/>
        <v>1.1139045457242188E-3</v>
      </c>
      <c r="N125" s="119">
        <f t="shared" si="48"/>
        <v>0</v>
      </c>
      <c r="O125" s="119">
        <f t="shared" si="49"/>
        <v>0</v>
      </c>
      <c r="P125" s="119">
        <f t="shared" si="50"/>
        <v>1.1139045457242188E-3</v>
      </c>
      <c r="Q125" s="119">
        <f t="shared" si="51"/>
        <v>1.1139045457242188E-3</v>
      </c>
      <c r="R125" s="58"/>
      <c r="S125" s="64">
        <f t="shared" si="32"/>
        <v>2.6829654897910942</v>
      </c>
      <c r="T125" s="62">
        <f t="shared" si="33"/>
        <v>0</v>
      </c>
      <c r="U125" s="62">
        <f t="shared" si="52"/>
        <v>0</v>
      </c>
      <c r="V125" s="62">
        <f t="shared" si="53"/>
        <v>2.6829654897910942</v>
      </c>
      <c r="W125" s="66">
        <f t="shared" si="54"/>
        <v>2.6829654897910942</v>
      </c>
      <c r="X125" s="64">
        <f t="shared" si="34"/>
        <v>2.9942241226762962</v>
      </c>
      <c r="Y125" s="62">
        <f t="shared" si="35"/>
        <v>0</v>
      </c>
      <c r="Z125" s="62">
        <f t="shared" si="55"/>
        <v>0</v>
      </c>
      <c r="AA125" s="62">
        <f t="shared" si="56"/>
        <v>2.9942241226762962</v>
      </c>
      <c r="AB125" s="66">
        <f t="shared" si="57"/>
        <v>2.9942241226762962</v>
      </c>
      <c r="AC125" s="64">
        <f t="shared" si="36"/>
        <v>2.7838112799818608</v>
      </c>
      <c r="AD125" s="62">
        <f t="shared" si="37"/>
        <v>0</v>
      </c>
      <c r="AE125" s="62">
        <f t="shared" si="58"/>
        <v>0</v>
      </c>
      <c r="AF125" s="62">
        <f t="shared" si="59"/>
        <v>2.7838112799818608</v>
      </c>
      <c r="AG125" s="62">
        <f t="shared" si="60"/>
        <v>2.7838112799818608</v>
      </c>
      <c r="AH125" s="159"/>
      <c r="AI125" s="54"/>
      <c r="AJ125" s="43">
        <v>120</v>
      </c>
      <c r="AK125" s="43">
        <v>1</v>
      </c>
      <c r="AL125" s="43">
        <v>23</v>
      </c>
      <c r="AM125" s="44">
        <v>0.2535858725565035</v>
      </c>
      <c r="AN125" s="45">
        <v>0.28300510747073426</v>
      </c>
      <c r="AO125" s="45">
        <v>0.2631175149859285</v>
      </c>
      <c r="AP125" s="170">
        <f t="shared" si="38"/>
        <v>0.16385125625894453</v>
      </c>
      <c r="AQ125" s="170">
        <f t="shared" si="39"/>
        <v>0.18286011724271106</v>
      </c>
      <c r="AR125" s="171">
        <f t="shared" si="40"/>
        <v>0.1700100046565878</v>
      </c>
      <c r="AS125" s="162">
        <v>5.3100000000000001E-2</v>
      </c>
      <c r="AT125" s="177">
        <f t="shared" si="41"/>
        <v>0.117065322</v>
      </c>
    </row>
    <row r="126" spans="1:46">
      <c r="A126" s="2">
        <v>121</v>
      </c>
      <c r="B126" s="2">
        <v>1</v>
      </c>
      <c r="C126" s="2">
        <v>0</v>
      </c>
      <c r="D126" s="50">
        <v>18200516.399999999</v>
      </c>
      <c r="E126" s="50">
        <v>0</v>
      </c>
      <c r="F126" s="50">
        <v>0</v>
      </c>
      <c r="G126" s="58"/>
      <c r="H126" s="73">
        <f t="shared" si="42"/>
        <v>17.250761042790312</v>
      </c>
      <c r="I126" s="73">
        <f t="shared" si="43"/>
        <v>0</v>
      </c>
      <c r="J126" s="73">
        <f t="shared" si="44"/>
        <v>0</v>
      </c>
      <c r="K126" s="74">
        <f t="shared" si="45"/>
        <v>17.250761042790312</v>
      </c>
      <c r="L126" s="76">
        <f t="shared" si="46"/>
        <v>17.250761042790312</v>
      </c>
      <c r="M126" s="119">
        <f t="shared" si="47"/>
        <v>1.1735211593734906E-3</v>
      </c>
      <c r="N126" s="119">
        <f t="shared" si="48"/>
        <v>0</v>
      </c>
      <c r="O126" s="119">
        <f t="shared" si="49"/>
        <v>0</v>
      </c>
      <c r="P126" s="119">
        <f t="shared" si="50"/>
        <v>1.1735211593734906E-3</v>
      </c>
      <c r="Q126" s="119">
        <f t="shared" si="51"/>
        <v>1.1735211593734906E-3</v>
      </c>
      <c r="R126" s="58"/>
      <c r="S126" s="64">
        <f t="shared" si="32"/>
        <v>2.7675146240505546</v>
      </c>
      <c r="T126" s="62">
        <f t="shared" si="33"/>
        <v>0</v>
      </c>
      <c r="U126" s="62">
        <f t="shared" si="52"/>
        <v>0</v>
      </c>
      <c r="V126" s="62">
        <f t="shared" si="53"/>
        <v>2.7675146240505546</v>
      </c>
      <c r="W126" s="66">
        <f t="shared" si="54"/>
        <v>2.7675146240505546</v>
      </c>
      <c r="X126" s="64">
        <f t="shared" si="34"/>
        <v>3.0410655360856325</v>
      </c>
      <c r="Y126" s="62">
        <f t="shared" si="35"/>
        <v>0</v>
      </c>
      <c r="Z126" s="62">
        <f t="shared" si="55"/>
        <v>0</v>
      </c>
      <c r="AA126" s="62">
        <f t="shared" si="56"/>
        <v>3.0410655360856325</v>
      </c>
      <c r="AB126" s="66">
        <f t="shared" si="57"/>
        <v>3.0410655360856325</v>
      </c>
      <c r="AC126" s="64">
        <f t="shared" si="36"/>
        <v>2.4937213902328965</v>
      </c>
      <c r="AD126" s="62">
        <f t="shared" si="37"/>
        <v>0</v>
      </c>
      <c r="AE126" s="62">
        <f t="shared" si="58"/>
        <v>0</v>
      </c>
      <c r="AF126" s="62">
        <f t="shared" si="59"/>
        <v>2.4937213902328965</v>
      </c>
      <c r="AG126" s="62">
        <f t="shared" si="60"/>
        <v>2.4937213902328965</v>
      </c>
      <c r="AH126" s="159"/>
      <c r="AI126" s="54"/>
      <c r="AJ126" s="43">
        <v>121</v>
      </c>
      <c r="AK126" s="43">
        <v>1</v>
      </c>
      <c r="AL126" s="43">
        <v>0</v>
      </c>
      <c r="AM126" s="44">
        <v>0.24828869429448461</v>
      </c>
      <c r="AN126" s="45">
        <v>0.2728304250524769</v>
      </c>
      <c r="AO126" s="45">
        <v>0.22372522353971946</v>
      </c>
      <c r="AP126" s="170">
        <f t="shared" si="38"/>
        <v>0.16042855252506058</v>
      </c>
      <c r="AQ126" s="170">
        <f t="shared" si="39"/>
        <v>0.17628587681101748</v>
      </c>
      <c r="AR126" s="171">
        <f t="shared" si="40"/>
        <v>0.1445571812192662</v>
      </c>
      <c r="AS126" s="162">
        <v>5.3100000000000001E-2</v>
      </c>
      <c r="AT126" s="177">
        <f t="shared" si="41"/>
        <v>0.117065322</v>
      </c>
    </row>
    <row r="127" spans="1:46">
      <c r="A127" s="2">
        <v>122</v>
      </c>
      <c r="B127" s="2">
        <v>1</v>
      </c>
      <c r="C127" s="2">
        <v>1</v>
      </c>
      <c r="D127" s="50">
        <v>15057270</v>
      </c>
      <c r="E127" s="50">
        <v>0</v>
      </c>
      <c r="F127" s="50">
        <v>0</v>
      </c>
      <c r="G127" s="58"/>
      <c r="H127" s="73">
        <f t="shared" si="42"/>
        <v>14.271538291450636</v>
      </c>
      <c r="I127" s="73">
        <f t="shared" si="43"/>
        <v>0</v>
      </c>
      <c r="J127" s="73">
        <f t="shared" si="44"/>
        <v>0</v>
      </c>
      <c r="K127" s="74">
        <f t="shared" si="45"/>
        <v>14.271538291450636</v>
      </c>
      <c r="L127" s="76">
        <f t="shared" si="46"/>
        <v>14.271538291450636</v>
      </c>
      <c r="M127" s="119">
        <f t="shared" si="47"/>
        <v>9.7085294499664183E-4</v>
      </c>
      <c r="N127" s="119">
        <f t="shared" si="48"/>
        <v>0</v>
      </c>
      <c r="O127" s="119">
        <f t="shared" si="49"/>
        <v>0</v>
      </c>
      <c r="P127" s="119">
        <f t="shared" si="50"/>
        <v>9.7085294499664183E-4</v>
      </c>
      <c r="Q127" s="119">
        <f t="shared" si="51"/>
        <v>9.7085294499664183E-4</v>
      </c>
      <c r="R127" s="58"/>
      <c r="S127" s="64">
        <f t="shared" si="32"/>
        <v>2.2901233147098288</v>
      </c>
      <c r="T127" s="62">
        <f t="shared" si="33"/>
        <v>0</v>
      </c>
      <c r="U127" s="62">
        <f t="shared" si="52"/>
        <v>0</v>
      </c>
      <c r="V127" s="62">
        <f t="shared" si="53"/>
        <v>2.2901233147098288</v>
      </c>
      <c r="W127" s="66">
        <f t="shared" si="54"/>
        <v>2.2901233147098288</v>
      </c>
      <c r="X127" s="64">
        <f t="shared" si="34"/>
        <v>2.4796813190170623</v>
      </c>
      <c r="Y127" s="62">
        <f t="shared" si="35"/>
        <v>0</v>
      </c>
      <c r="Z127" s="62">
        <f t="shared" si="55"/>
        <v>0</v>
      </c>
      <c r="AA127" s="62">
        <f t="shared" si="56"/>
        <v>2.4796813190170623</v>
      </c>
      <c r="AB127" s="66">
        <f t="shared" si="57"/>
        <v>2.4796813190170623</v>
      </c>
      <c r="AC127" s="64">
        <f t="shared" si="36"/>
        <v>2.0640637166031461</v>
      </c>
      <c r="AD127" s="62">
        <f t="shared" si="37"/>
        <v>0</v>
      </c>
      <c r="AE127" s="62">
        <f t="shared" si="58"/>
        <v>0</v>
      </c>
      <c r="AF127" s="62">
        <f t="shared" si="59"/>
        <v>2.0640637166031461</v>
      </c>
      <c r="AG127" s="62">
        <f t="shared" si="60"/>
        <v>2.0640637166031461</v>
      </c>
      <c r="AH127" s="159"/>
      <c r="AI127" s="54"/>
      <c r="AJ127" s="43">
        <v>122</v>
      </c>
      <c r="AK127" s="43">
        <v>1</v>
      </c>
      <c r="AL127" s="43">
        <v>1</v>
      </c>
      <c r="AM127" s="44">
        <v>0.24834954037588045</v>
      </c>
      <c r="AN127" s="45">
        <v>0.26890591956380006</v>
      </c>
      <c r="AO127" s="45">
        <v>0.22383479179149499</v>
      </c>
      <c r="AP127" s="170">
        <f t="shared" si="38"/>
        <v>0.16046786743947056</v>
      </c>
      <c r="AQ127" s="170">
        <f t="shared" si="39"/>
        <v>0.17375010796856533</v>
      </c>
      <c r="AR127" s="171">
        <f t="shared" si="40"/>
        <v>0.14462797733861832</v>
      </c>
      <c r="AS127" s="162">
        <v>5.3100000000000001E-2</v>
      </c>
      <c r="AT127" s="177">
        <f t="shared" si="41"/>
        <v>0.117065322</v>
      </c>
    </row>
    <row r="128" spans="1:46">
      <c r="A128" s="2">
        <v>123</v>
      </c>
      <c r="B128" s="2">
        <v>1</v>
      </c>
      <c r="C128" s="2">
        <v>2</v>
      </c>
      <c r="D128" s="50">
        <v>15432912</v>
      </c>
      <c r="E128" s="50">
        <v>0</v>
      </c>
      <c r="F128" s="50">
        <v>0</v>
      </c>
      <c r="G128" s="58"/>
      <c r="H128" s="73">
        <f t="shared" si="42"/>
        <v>14.627578210166121</v>
      </c>
      <c r="I128" s="73">
        <f t="shared" si="43"/>
        <v>0</v>
      </c>
      <c r="J128" s="73">
        <f t="shared" si="44"/>
        <v>0</v>
      </c>
      <c r="K128" s="74">
        <f t="shared" si="45"/>
        <v>14.627578210166121</v>
      </c>
      <c r="L128" s="76">
        <f t="shared" si="46"/>
        <v>14.627578210166121</v>
      </c>
      <c r="M128" s="119">
        <f t="shared" si="47"/>
        <v>9.950733476303483E-4</v>
      </c>
      <c r="N128" s="119">
        <f t="shared" si="48"/>
        <v>0</v>
      </c>
      <c r="O128" s="119">
        <f t="shared" si="49"/>
        <v>0</v>
      </c>
      <c r="P128" s="119">
        <f t="shared" si="50"/>
        <v>9.950733476303483E-4</v>
      </c>
      <c r="Q128" s="119">
        <f t="shared" si="51"/>
        <v>9.950733476303483E-4</v>
      </c>
      <c r="R128" s="58"/>
      <c r="S128" s="64">
        <f t="shared" si="32"/>
        <v>2.3474156224091147</v>
      </c>
      <c r="T128" s="62">
        <f t="shared" si="33"/>
        <v>0</v>
      </c>
      <c r="U128" s="62">
        <f t="shared" si="52"/>
        <v>0</v>
      </c>
      <c r="V128" s="62">
        <f t="shared" si="53"/>
        <v>2.3474156224091147</v>
      </c>
      <c r="W128" s="66">
        <f t="shared" si="54"/>
        <v>2.3474156224091147</v>
      </c>
      <c r="X128" s="64">
        <f t="shared" si="34"/>
        <v>2.3930159227763035</v>
      </c>
      <c r="Y128" s="62">
        <f t="shared" si="35"/>
        <v>0</v>
      </c>
      <c r="Z128" s="62">
        <f t="shared" si="55"/>
        <v>0</v>
      </c>
      <c r="AA128" s="62">
        <f t="shared" si="56"/>
        <v>2.3930159227763035</v>
      </c>
      <c r="AB128" s="66">
        <f t="shared" si="57"/>
        <v>2.3930159227763035</v>
      </c>
      <c r="AC128" s="64">
        <f t="shared" si="36"/>
        <v>2.0532577277945436</v>
      </c>
      <c r="AD128" s="62">
        <f t="shared" si="37"/>
        <v>0</v>
      </c>
      <c r="AE128" s="62">
        <f t="shared" si="58"/>
        <v>0</v>
      </c>
      <c r="AF128" s="62">
        <f t="shared" si="59"/>
        <v>2.0532577277945436</v>
      </c>
      <c r="AG128" s="62">
        <f t="shared" si="60"/>
        <v>2.0532577277945436</v>
      </c>
      <c r="AH128" s="159"/>
      <c r="AI128" s="54"/>
      <c r="AJ128" s="43">
        <v>123</v>
      </c>
      <c r="AK128" s="43">
        <v>1</v>
      </c>
      <c r="AL128" s="43">
        <v>2</v>
      </c>
      <c r="AM128" s="44">
        <v>0.24836639934394034</v>
      </c>
      <c r="AN128" s="45">
        <v>0.25319110200975009</v>
      </c>
      <c r="AO128" s="45">
        <v>0.21724326272229846</v>
      </c>
      <c r="AP128" s="170">
        <f t="shared" si="38"/>
        <v>0.16047876064526309</v>
      </c>
      <c r="AQ128" s="170">
        <f t="shared" si="39"/>
        <v>0.16359618033784737</v>
      </c>
      <c r="AR128" s="171">
        <f t="shared" si="40"/>
        <v>0.14036894544631701</v>
      </c>
      <c r="AS128" s="162">
        <v>5.3100000000000001E-2</v>
      </c>
      <c r="AT128" s="177">
        <f t="shared" si="41"/>
        <v>0.117065322</v>
      </c>
    </row>
    <row r="129" spans="1:46">
      <c r="A129" s="2">
        <v>124</v>
      </c>
      <c r="B129" s="2">
        <v>1</v>
      </c>
      <c r="C129" s="2">
        <v>3</v>
      </c>
      <c r="D129" s="50">
        <v>17767213.199999999</v>
      </c>
      <c r="E129" s="50">
        <v>0</v>
      </c>
      <c r="F129" s="50">
        <v>0</v>
      </c>
      <c r="G129" s="58"/>
      <c r="H129" s="73">
        <f t="shared" si="42"/>
        <v>16.840068851535982</v>
      </c>
      <c r="I129" s="73">
        <f t="shared" si="43"/>
        <v>0</v>
      </c>
      <c r="J129" s="73">
        <f t="shared" si="44"/>
        <v>0</v>
      </c>
      <c r="K129" s="74">
        <f t="shared" si="45"/>
        <v>16.840068851535982</v>
      </c>
      <c r="L129" s="76">
        <f t="shared" si="46"/>
        <v>16.840068851535982</v>
      </c>
      <c r="M129" s="119">
        <f t="shared" si="47"/>
        <v>1.1455829150704749E-3</v>
      </c>
      <c r="N129" s="119">
        <f t="shared" si="48"/>
        <v>0</v>
      </c>
      <c r="O129" s="119">
        <f t="shared" si="49"/>
        <v>0</v>
      </c>
      <c r="P129" s="119">
        <f t="shared" si="50"/>
        <v>1.1455829150704749E-3</v>
      </c>
      <c r="Q129" s="119">
        <f t="shared" si="51"/>
        <v>1.1455829150704749E-3</v>
      </c>
      <c r="R129" s="58"/>
      <c r="S129" s="64">
        <f t="shared" si="32"/>
        <v>2.7030510462171904</v>
      </c>
      <c r="T129" s="62">
        <f t="shared" si="33"/>
        <v>0</v>
      </c>
      <c r="U129" s="62">
        <f t="shared" si="52"/>
        <v>0</v>
      </c>
      <c r="V129" s="62">
        <f t="shared" si="53"/>
        <v>2.7030510462171904</v>
      </c>
      <c r="W129" s="66">
        <f t="shared" si="54"/>
        <v>2.7030510462171904</v>
      </c>
      <c r="X129" s="64">
        <f t="shared" si="34"/>
        <v>2.7579775578206616</v>
      </c>
      <c r="Y129" s="62">
        <f t="shared" si="35"/>
        <v>0</v>
      </c>
      <c r="Z129" s="62">
        <f t="shared" si="55"/>
        <v>0</v>
      </c>
      <c r="AA129" s="62">
        <f t="shared" si="56"/>
        <v>2.7579775578206616</v>
      </c>
      <c r="AB129" s="66">
        <f t="shared" si="57"/>
        <v>2.7579775578206616</v>
      </c>
      <c r="AC129" s="64">
        <f t="shared" si="36"/>
        <v>2.3745219879810895</v>
      </c>
      <c r="AD129" s="62">
        <f t="shared" si="37"/>
        <v>0</v>
      </c>
      <c r="AE129" s="62">
        <f t="shared" si="58"/>
        <v>0</v>
      </c>
      <c r="AF129" s="62">
        <f t="shared" si="59"/>
        <v>2.3745219879810895</v>
      </c>
      <c r="AG129" s="62">
        <f t="shared" si="60"/>
        <v>2.3745219879810895</v>
      </c>
      <c r="AH129" s="159"/>
      <c r="AI129" s="54"/>
      <c r="AJ129" s="43">
        <v>124</v>
      </c>
      <c r="AK129" s="43">
        <v>1</v>
      </c>
      <c r="AL129" s="43">
        <v>3</v>
      </c>
      <c r="AM129" s="44">
        <v>0.24841948895369928</v>
      </c>
      <c r="AN129" s="45">
        <v>0.25346742023921426</v>
      </c>
      <c r="AO129" s="45">
        <v>0.21822656275363125</v>
      </c>
      <c r="AP129" s="170">
        <f t="shared" si="38"/>
        <v>0.16051306381509511</v>
      </c>
      <c r="AQ129" s="170">
        <f t="shared" si="39"/>
        <v>0.1637747198147059</v>
      </c>
      <c r="AR129" s="171">
        <f t="shared" si="40"/>
        <v>0.14100429213889523</v>
      </c>
      <c r="AS129" s="162">
        <v>5.3100000000000001E-2</v>
      </c>
      <c r="AT129" s="177">
        <f t="shared" si="41"/>
        <v>0.117065322</v>
      </c>
    </row>
    <row r="130" spans="1:46">
      <c r="A130" s="2">
        <v>125</v>
      </c>
      <c r="B130" s="2">
        <v>1</v>
      </c>
      <c r="C130" s="2">
        <v>4</v>
      </c>
      <c r="D130" s="50">
        <v>18034081.199999999</v>
      </c>
      <c r="E130" s="50">
        <v>0</v>
      </c>
      <c r="F130" s="50">
        <v>0</v>
      </c>
      <c r="G130" s="58"/>
      <c r="H130" s="73">
        <f t="shared" si="42"/>
        <v>17.093010910804551</v>
      </c>
      <c r="I130" s="73">
        <f t="shared" si="43"/>
        <v>0</v>
      </c>
      <c r="J130" s="73">
        <f t="shared" si="44"/>
        <v>0</v>
      </c>
      <c r="K130" s="74">
        <f t="shared" si="45"/>
        <v>17.093010910804551</v>
      </c>
      <c r="L130" s="76">
        <f t="shared" si="46"/>
        <v>17.093010910804551</v>
      </c>
      <c r="M130" s="119">
        <f t="shared" si="47"/>
        <v>1.1627898578778606E-3</v>
      </c>
      <c r="N130" s="119">
        <f t="shared" si="48"/>
        <v>0</v>
      </c>
      <c r="O130" s="119">
        <f t="shared" si="49"/>
        <v>0</v>
      </c>
      <c r="P130" s="119">
        <f t="shared" si="50"/>
        <v>1.1627898578778606E-3</v>
      </c>
      <c r="Q130" s="119">
        <f t="shared" si="51"/>
        <v>1.1627898578778606E-3</v>
      </c>
      <c r="R130" s="58"/>
      <c r="S130" s="64">
        <f t="shared" si="32"/>
        <v>2.7438057138288023</v>
      </c>
      <c r="T130" s="62">
        <f t="shared" si="33"/>
        <v>0</v>
      </c>
      <c r="U130" s="62">
        <f t="shared" si="52"/>
        <v>0</v>
      </c>
      <c r="V130" s="62">
        <f t="shared" si="53"/>
        <v>2.7438057138288023</v>
      </c>
      <c r="W130" s="66">
        <f t="shared" si="54"/>
        <v>2.7438057138288023</v>
      </c>
      <c r="X130" s="64">
        <f t="shared" si="34"/>
        <v>3.0152347241983128</v>
      </c>
      <c r="Y130" s="62">
        <f t="shared" si="35"/>
        <v>0</v>
      </c>
      <c r="Z130" s="62">
        <f t="shared" si="55"/>
        <v>0</v>
      </c>
      <c r="AA130" s="62">
        <f t="shared" si="56"/>
        <v>3.0152347241983128</v>
      </c>
      <c r="AB130" s="66">
        <f t="shared" si="57"/>
        <v>3.0152347241983128</v>
      </c>
      <c r="AC130" s="64">
        <f t="shared" si="36"/>
        <v>2.4873110773749376</v>
      </c>
      <c r="AD130" s="62">
        <f t="shared" si="37"/>
        <v>0</v>
      </c>
      <c r="AE130" s="62">
        <f t="shared" si="58"/>
        <v>0</v>
      </c>
      <c r="AF130" s="62">
        <f t="shared" si="59"/>
        <v>2.4873110773749376</v>
      </c>
      <c r="AG130" s="62">
        <f t="shared" si="60"/>
        <v>2.4873110773749376</v>
      </c>
      <c r="AH130" s="159"/>
      <c r="AI130" s="54"/>
      <c r="AJ130" s="43">
        <v>125</v>
      </c>
      <c r="AK130" s="43">
        <v>1</v>
      </c>
      <c r="AL130" s="43">
        <v>4</v>
      </c>
      <c r="AM130" s="44">
        <v>0.2484334473668206</v>
      </c>
      <c r="AN130" s="45">
        <v>0.2730095477888016</v>
      </c>
      <c r="AO130" s="45">
        <v>0.22520955565897319</v>
      </c>
      <c r="AP130" s="170">
        <f t="shared" si="38"/>
        <v>0.16052208286454864</v>
      </c>
      <c r="AQ130" s="170">
        <f t="shared" si="39"/>
        <v>0.17640161466768692</v>
      </c>
      <c r="AR130" s="171">
        <f t="shared" si="40"/>
        <v>0.14551626336368273</v>
      </c>
      <c r="AS130" s="162">
        <v>5.3100000000000001E-2</v>
      </c>
      <c r="AT130" s="177">
        <f t="shared" si="41"/>
        <v>0.117065322</v>
      </c>
    </row>
    <row r="131" spans="1:46">
      <c r="A131" s="2">
        <v>126</v>
      </c>
      <c r="B131" s="2">
        <v>1</v>
      </c>
      <c r="C131" s="2">
        <v>5</v>
      </c>
      <c r="D131" s="50">
        <v>18482428.800000001</v>
      </c>
      <c r="E131" s="50">
        <v>0</v>
      </c>
      <c r="F131" s="50">
        <v>0</v>
      </c>
      <c r="G131" s="58"/>
      <c r="H131" s="73">
        <f t="shared" si="42"/>
        <v>17.517962441943993</v>
      </c>
      <c r="I131" s="73">
        <f t="shared" si="43"/>
        <v>0</v>
      </c>
      <c r="J131" s="73">
        <f t="shared" si="44"/>
        <v>0</v>
      </c>
      <c r="K131" s="74">
        <f t="shared" si="45"/>
        <v>17.517962441943993</v>
      </c>
      <c r="L131" s="76">
        <f t="shared" si="46"/>
        <v>17.517962441943993</v>
      </c>
      <c r="M131" s="119">
        <f t="shared" si="47"/>
        <v>1.1916981253023125E-3</v>
      </c>
      <c r="N131" s="119">
        <f t="shared" si="48"/>
        <v>0</v>
      </c>
      <c r="O131" s="119">
        <f t="shared" si="49"/>
        <v>0</v>
      </c>
      <c r="P131" s="119">
        <f t="shared" si="50"/>
        <v>1.1916981253023125E-3</v>
      </c>
      <c r="Q131" s="119">
        <f t="shared" si="51"/>
        <v>1.1916981253023125E-3</v>
      </c>
      <c r="R131" s="58"/>
      <c r="S131" s="64">
        <f t="shared" si="32"/>
        <v>2.8131633741455118</v>
      </c>
      <c r="T131" s="62">
        <f t="shared" si="33"/>
        <v>0</v>
      </c>
      <c r="U131" s="62">
        <f t="shared" si="52"/>
        <v>0</v>
      </c>
      <c r="V131" s="62">
        <f t="shared" si="53"/>
        <v>2.8131633741455118</v>
      </c>
      <c r="W131" s="66">
        <f t="shared" si="54"/>
        <v>2.8131633741455118</v>
      </c>
      <c r="X131" s="64">
        <f t="shared" si="34"/>
        <v>3.0911711287412995</v>
      </c>
      <c r="Y131" s="62">
        <f t="shared" si="35"/>
        <v>0</v>
      </c>
      <c r="Z131" s="62">
        <f t="shared" si="55"/>
        <v>0</v>
      </c>
      <c r="AA131" s="62">
        <f t="shared" si="56"/>
        <v>3.0911711287412995</v>
      </c>
      <c r="AB131" s="66">
        <f t="shared" si="57"/>
        <v>3.0911711287412995</v>
      </c>
      <c r="AC131" s="64">
        <f t="shared" si="36"/>
        <v>2.5756526685206418</v>
      </c>
      <c r="AD131" s="62">
        <f t="shared" si="37"/>
        <v>0</v>
      </c>
      <c r="AE131" s="62">
        <f t="shared" si="58"/>
        <v>0</v>
      </c>
      <c r="AF131" s="62">
        <f t="shared" si="59"/>
        <v>2.5756526685206418</v>
      </c>
      <c r="AG131" s="62">
        <f t="shared" si="60"/>
        <v>2.5756526685206418</v>
      </c>
      <c r="AH131" s="159"/>
      <c r="AI131" s="54"/>
      <c r="AJ131" s="43">
        <v>126</v>
      </c>
      <c r="AK131" s="43">
        <v>1</v>
      </c>
      <c r="AL131" s="43">
        <v>5</v>
      </c>
      <c r="AM131" s="44">
        <v>0.24853447703019033</v>
      </c>
      <c r="AN131" s="45">
        <v>0.27309562144640781</v>
      </c>
      <c r="AO131" s="45">
        <v>0.22755112442647654</v>
      </c>
      <c r="AP131" s="170">
        <f t="shared" si="38"/>
        <v>0.16058736188461259</v>
      </c>
      <c r="AQ131" s="170">
        <f t="shared" si="39"/>
        <v>0.1764572300566177</v>
      </c>
      <c r="AR131" s="171">
        <f t="shared" si="40"/>
        <v>0.14702923796397968</v>
      </c>
      <c r="AS131" s="162">
        <v>5.3100000000000001E-2</v>
      </c>
      <c r="AT131" s="177">
        <f t="shared" si="41"/>
        <v>0.117065322</v>
      </c>
    </row>
    <row r="132" spans="1:46">
      <c r="A132" s="2">
        <v>127</v>
      </c>
      <c r="B132" s="2">
        <v>1</v>
      </c>
      <c r="C132" s="2">
        <v>6</v>
      </c>
      <c r="D132" s="50">
        <v>26320327.199999999</v>
      </c>
      <c r="E132" s="50">
        <v>0</v>
      </c>
      <c r="F132" s="50">
        <v>0</v>
      </c>
      <c r="G132" s="58"/>
      <c r="H132" s="73">
        <f t="shared" si="42"/>
        <v>24.946856732881173</v>
      </c>
      <c r="I132" s="73">
        <f t="shared" si="43"/>
        <v>0</v>
      </c>
      <c r="J132" s="73">
        <f t="shared" si="44"/>
        <v>0</v>
      </c>
      <c r="K132" s="74">
        <f t="shared" si="45"/>
        <v>24.946856732881173</v>
      </c>
      <c r="L132" s="76">
        <f t="shared" si="46"/>
        <v>24.946856732881173</v>
      </c>
      <c r="M132" s="119">
        <f t="shared" si="47"/>
        <v>1.6970650838694676E-3</v>
      </c>
      <c r="N132" s="119">
        <f t="shared" si="48"/>
        <v>0</v>
      </c>
      <c r="O132" s="119">
        <f t="shared" si="49"/>
        <v>0</v>
      </c>
      <c r="P132" s="119">
        <f t="shared" si="50"/>
        <v>1.6970650838694676E-3</v>
      </c>
      <c r="Q132" s="119">
        <f t="shared" si="51"/>
        <v>1.6970650838694676E-3</v>
      </c>
      <c r="R132" s="58"/>
      <c r="S132" s="64">
        <f t="shared" si="32"/>
        <v>4.1095436293348584</v>
      </c>
      <c r="T132" s="62">
        <f t="shared" si="33"/>
        <v>0</v>
      </c>
      <c r="U132" s="62">
        <f t="shared" si="52"/>
        <v>0</v>
      </c>
      <c r="V132" s="62">
        <f t="shared" si="53"/>
        <v>4.1095436293348584</v>
      </c>
      <c r="W132" s="66">
        <f t="shared" si="54"/>
        <v>4.1095436293348584</v>
      </c>
      <c r="X132" s="64">
        <f t="shared" si="34"/>
        <v>4.403873966990334</v>
      </c>
      <c r="Y132" s="62">
        <f t="shared" si="35"/>
        <v>0</v>
      </c>
      <c r="Z132" s="62">
        <f t="shared" si="55"/>
        <v>0</v>
      </c>
      <c r="AA132" s="62">
        <f t="shared" si="56"/>
        <v>4.403873966990334</v>
      </c>
      <c r="AB132" s="66">
        <f t="shared" si="57"/>
        <v>4.403873966990334</v>
      </c>
      <c r="AC132" s="64">
        <f t="shared" si="36"/>
        <v>3.6675788407681824</v>
      </c>
      <c r="AD132" s="62">
        <f t="shared" si="37"/>
        <v>0</v>
      </c>
      <c r="AE132" s="62">
        <f t="shared" si="58"/>
        <v>0</v>
      </c>
      <c r="AF132" s="62">
        <f t="shared" si="59"/>
        <v>3.6675788407681824</v>
      </c>
      <c r="AG132" s="62">
        <f t="shared" si="60"/>
        <v>3.6675788407681824</v>
      </c>
      <c r="AH132" s="159"/>
      <c r="AI132" s="54"/>
      <c r="AJ132" s="43">
        <v>127</v>
      </c>
      <c r="AK132" s="43">
        <v>1</v>
      </c>
      <c r="AL132" s="43">
        <v>6</v>
      </c>
      <c r="AM132" s="44">
        <v>0.25494884107758325</v>
      </c>
      <c r="AN132" s="45">
        <v>0.27320857628116901</v>
      </c>
      <c r="AO132" s="45">
        <v>0.227530124839155</v>
      </c>
      <c r="AP132" s="170">
        <f t="shared" si="38"/>
        <v>0.164731920872351</v>
      </c>
      <c r="AQ132" s="170">
        <f t="shared" si="39"/>
        <v>0.17653021437309227</v>
      </c>
      <c r="AR132" s="171">
        <f t="shared" si="40"/>
        <v>0.14701566935020455</v>
      </c>
      <c r="AS132" s="162">
        <v>5.3100000000000001E-2</v>
      </c>
      <c r="AT132" s="177">
        <f t="shared" si="41"/>
        <v>0.117065322</v>
      </c>
    </row>
    <row r="133" spans="1:46">
      <c r="A133" s="2">
        <v>128</v>
      </c>
      <c r="B133" s="2">
        <v>1</v>
      </c>
      <c r="C133" s="2">
        <v>7</v>
      </c>
      <c r="D133" s="50">
        <v>24635682</v>
      </c>
      <c r="E133" s="50">
        <v>0</v>
      </c>
      <c r="F133" s="50">
        <v>0</v>
      </c>
      <c r="G133" s="58"/>
      <c r="H133" s="73">
        <f t="shared" si="42"/>
        <v>23.350121170637255</v>
      </c>
      <c r="I133" s="73">
        <f t="shared" si="43"/>
        <v>0</v>
      </c>
      <c r="J133" s="73">
        <f t="shared" si="44"/>
        <v>0</v>
      </c>
      <c r="K133" s="74">
        <f t="shared" si="45"/>
        <v>23.350121170637255</v>
      </c>
      <c r="L133" s="76">
        <f t="shared" si="46"/>
        <v>23.350121170637255</v>
      </c>
      <c r="M133" s="119">
        <f t="shared" si="47"/>
        <v>1.5884436170501533E-3</v>
      </c>
      <c r="N133" s="119">
        <f t="shared" si="48"/>
        <v>0</v>
      </c>
      <c r="O133" s="119">
        <f t="shared" si="49"/>
        <v>0</v>
      </c>
      <c r="P133" s="119">
        <f t="shared" si="50"/>
        <v>1.5884436170501533E-3</v>
      </c>
      <c r="Q133" s="119">
        <f t="shared" si="51"/>
        <v>1.5884436170501533E-3</v>
      </c>
      <c r="R133" s="58"/>
      <c r="S133" s="64">
        <f t="shared" si="32"/>
        <v>3.8475213576773961</v>
      </c>
      <c r="T133" s="62">
        <f t="shared" si="33"/>
        <v>0</v>
      </c>
      <c r="U133" s="62">
        <f t="shared" si="52"/>
        <v>0</v>
      </c>
      <c r="V133" s="62">
        <f t="shared" si="53"/>
        <v>3.8475213576773961</v>
      </c>
      <c r="W133" s="66">
        <f t="shared" si="54"/>
        <v>3.8475213576773961</v>
      </c>
      <c r="X133" s="64">
        <f t="shared" si="34"/>
        <v>4.1222351254786025</v>
      </c>
      <c r="Y133" s="62">
        <f t="shared" si="35"/>
        <v>0</v>
      </c>
      <c r="Z133" s="62">
        <f t="shared" si="55"/>
        <v>0</v>
      </c>
      <c r="AA133" s="62">
        <f t="shared" si="56"/>
        <v>4.1222351254786025</v>
      </c>
      <c r="AB133" s="66">
        <f t="shared" si="57"/>
        <v>4.1222351254786025</v>
      </c>
      <c r="AC133" s="64">
        <f t="shared" si="36"/>
        <v>3.4327629791890604</v>
      </c>
      <c r="AD133" s="62">
        <f t="shared" si="37"/>
        <v>0</v>
      </c>
      <c r="AE133" s="62">
        <f t="shared" si="58"/>
        <v>0</v>
      </c>
      <c r="AF133" s="62">
        <f t="shared" si="59"/>
        <v>3.4327629791890604</v>
      </c>
      <c r="AG133" s="62">
        <f t="shared" si="60"/>
        <v>3.4327629791890604</v>
      </c>
      <c r="AH133" s="159"/>
      <c r="AI133" s="54"/>
      <c r="AJ133" s="43">
        <v>128</v>
      </c>
      <c r="AK133" s="43">
        <v>1</v>
      </c>
      <c r="AL133" s="43">
        <v>7</v>
      </c>
      <c r="AM133" s="44">
        <v>0.25501585367791241</v>
      </c>
      <c r="AN133" s="45">
        <v>0.27322403486789049</v>
      </c>
      <c r="AO133" s="45">
        <v>0.22752543786794821</v>
      </c>
      <c r="AP133" s="170">
        <f t="shared" si="38"/>
        <v>0.16477522020380986</v>
      </c>
      <c r="AQ133" s="170">
        <f t="shared" si="39"/>
        <v>0.17654020274045976</v>
      </c>
      <c r="AR133" s="171">
        <f t="shared" si="40"/>
        <v>0.14701264092392613</v>
      </c>
      <c r="AS133" s="162">
        <v>5.3100000000000001E-2</v>
      </c>
      <c r="AT133" s="177">
        <f t="shared" si="41"/>
        <v>0.117065322</v>
      </c>
    </row>
    <row r="134" spans="1:46">
      <c r="A134" s="2">
        <v>129</v>
      </c>
      <c r="B134" s="2">
        <v>1</v>
      </c>
      <c r="C134" s="2">
        <v>8</v>
      </c>
      <c r="D134" s="50">
        <v>25385785.199999999</v>
      </c>
      <c r="E134" s="50">
        <v>0</v>
      </c>
      <c r="F134" s="50">
        <v>6242216.8368429868</v>
      </c>
      <c r="G134" s="58"/>
      <c r="H134" s="73">
        <f t="shared" si="42"/>
        <v>24.061081825612533</v>
      </c>
      <c r="I134" s="73">
        <f t="shared" si="43"/>
        <v>0</v>
      </c>
      <c r="J134" s="73">
        <f t="shared" si="44"/>
        <v>5.9164799867799776</v>
      </c>
      <c r="K134" s="74">
        <f t="shared" si="45"/>
        <v>24.061081825612533</v>
      </c>
      <c r="L134" s="76">
        <f t="shared" si="46"/>
        <v>18.144601838832557</v>
      </c>
      <c r="M134" s="119">
        <f t="shared" si="47"/>
        <v>1.6368082874566349E-3</v>
      </c>
      <c r="N134" s="119">
        <f t="shared" si="48"/>
        <v>0</v>
      </c>
      <c r="O134" s="119">
        <f t="shared" si="49"/>
        <v>4.0248163175373998E-4</v>
      </c>
      <c r="P134" s="119">
        <f t="shared" si="50"/>
        <v>1.6368082874566349E-3</v>
      </c>
      <c r="Q134" s="119">
        <f t="shared" si="51"/>
        <v>1.234326655702895E-3</v>
      </c>
      <c r="R134" s="58"/>
      <c r="S134" s="64">
        <f t="shared" ref="S134:S197" si="61">$H134*AP134</f>
        <v>3.8747602404669172</v>
      </c>
      <c r="T134" s="62">
        <f t="shared" ref="T134:T197" si="62">$I134*$AT134</f>
        <v>0</v>
      </c>
      <c r="U134" s="62">
        <f t="shared" si="52"/>
        <v>0.95278099224491875</v>
      </c>
      <c r="V134" s="62">
        <f t="shared" si="53"/>
        <v>3.8747602404669172</v>
      </c>
      <c r="W134" s="66">
        <f t="shared" si="54"/>
        <v>2.9219792482219984</v>
      </c>
      <c r="X134" s="64">
        <f t="shared" ref="X134:X197" si="63">$H134*AQ134</f>
        <v>3.592471081649713</v>
      </c>
      <c r="Y134" s="62">
        <f t="shared" ref="Y134:Y197" si="64">$I134*$AT134</f>
        <v>0</v>
      </c>
      <c r="Z134" s="62">
        <f t="shared" si="55"/>
        <v>0.88336773099873922</v>
      </c>
      <c r="AA134" s="62">
        <f t="shared" si="56"/>
        <v>3.592471081649713</v>
      </c>
      <c r="AB134" s="66">
        <f t="shared" si="57"/>
        <v>2.7091033506509739</v>
      </c>
      <c r="AC134" s="64">
        <f t="shared" ref="AC134:AC197" si="65">$H134*AR134</f>
        <v>3.4308316196449429</v>
      </c>
      <c r="AD134" s="62">
        <f t="shared" ref="AD134:AD197" si="66">$I134*$AT134</f>
        <v>0</v>
      </c>
      <c r="AE134" s="62">
        <f t="shared" si="58"/>
        <v>0.84362152802431167</v>
      </c>
      <c r="AF134" s="62">
        <f t="shared" si="59"/>
        <v>3.4308316196449429</v>
      </c>
      <c r="AG134" s="62">
        <f t="shared" si="60"/>
        <v>2.5872100916206313</v>
      </c>
      <c r="AH134" s="159"/>
      <c r="AI134" s="54"/>
      <c r="AJ134" s="43">
        <v>129</v>
      </c>
      <c r="AK134" s="43">
        <v>1</v>
      </c>
      <c r="AL134" s="43">
        <v>8</v>
      </c>
      <c r="AM134" s="44">
        <v>0.24923266665919164</v>
      </c>
      <c r="AN134" s="45">
        <v>0.23107523872695038</v>
      </c>
      <c r="AO134" s="45">
        <v>0.22067825113218981</v>
      </c>
      <c r="AP134" s="170">
        <f t="shared" ref="AP134:AP197" si="67">AM134*$AU$8/$AU$6</f>
        <v>0.1610384881506996</v>
      </c>
      <c r="AQ134" s="170">
        <f t="shared" ref="AQ134:AQ197" si="68">AN134*$AU$8/$AU$6</f>
        <v>0.14930629918001445</v>
      </c>
      <c r="AR134" s="171">
        <f t="shared" ref="AR134:AR197" si="69">AO134*$AU$8/$AU$6</f>
        <v>0.14258841911226502</v>
      </c>
      <c r="AS134" s="162">
        <v>5.3100000000000001E-2</v>
      </c>
      <c r="AT134" s="177">
        <f t="shared" ref="AT134:AT197" si="70">AS134*$AU$8/$AU$7</f>
        <v>0.117065322</v>
      </c>
    </row>
    <row r="135" spans="1:46">
      <c r="A135" s="2">
        <v>130</v>
      </c>
      <c r="B135" s="2">
        <v>1</v>
      </c>
      <c r="C135" s="2">
        <v>9</v>
      </c>
      <c r="D135" s="50">
        <v>24115813.199999999</v>
      </c>
      <c r="E135" s="50">
        <v>0</v>
      </c>
      <c r="F135" s="50">
        <v>31371141.026185259</v>
      </c>
      <c r="G135" s="58"/>
      <c r="H135" s="73">
        <f t="shared" ref="H135:H198" si="71">D135/1055055.8526</f>
        <v>22.857380621671172</v>
      </c>
      <c r="I135" s="73">
        <f t="shared" ref="I135:I198" si="72">E135/1055055.8526</f>
        <v>0</v>
      </c>
      <c r="J135" s="73">
        <f t="shared" ref="J135:J198" si="73">F135/1055055.8526</f>
        <v>29.73410454894552</v>
      </c>
      <c r="K135" s="74">
        <f t="shared" ref="K135:K198" si="74">H135+I135</f>
        <v>22.857380621671172</v>
      </c>
      <c r="L135" s="76">
        <f t="shared" ref="L135:L198" si="75">K135-J135</f>
        <v>-6.8767239272743481</v>
      </c>
      <c r="M135" s="119">
        <f t="shared" ref="M135:M198" si="76">H135/$D$1</f>
        <v>1.5549238518143655E-3</v>
      </c>
      <c r="N135" s="119">
        <f t="shared" ref="N135:N198" si="77">I135/$D$1</f>
        <v>0</v>
      </c>
      <c r="O135" s="119">
        <f t="shared" ref="O135:O198" si="78">J135/$D$1</f>
        <v>2.022728200608539E-3</v>
      </c>
      <c r="P135" s="119">
        <f t="shared" ref="P135:P198" si="79">K135/$D$1</f>
        <v>1.5549238518143655E-3</v>
      </c>
      <c r="Q135" s="119">
        <f t="shared" ref="Q135:Q198" si="80">L135/$D$1</f>
        <v>-4.6780434879417334E-4</v>
      </c>
      <c r="R135" s="58"/>
      <c r="S135" s="64">
        <f t="shared" si="61"/>
        <v>2.6932188792714222</v>
      </c>
      <c r="T135" s="62">
        <f t="shared" si="62"/>
        <v>0</v>
      </c>
      <c r="U135" s="62">
        <f t="shared" ref="U135:U198" si="81">$J135*AP135</f>
        <v>3.5034833192358779</v>
      </c>
      <c r="V135" s="62">
        <f t="shared" ref="V135:V198" si="82">S135+T135</f>
        <v>2.6932188792714222</v>
      </c>
      <c r="W135" s="66">
        <f t="shared" ref="W135:W198" si="83">V135-U135</f>
        <v>-0.81026443996445563</v>
      </c>
      <c r="X135" s="64">
        <f t="shared" si="63"/>
        <v>2.8187416858081598</v>
      </c>
      <c r="Y135" s="62">
        <f t="shared" si="64"/>
        <v>0</v>
      </c>
      <c r="Z135" s="62">
        <f t="shared" ref="Z135:Z198" si="84">$J135*AQ135</f>
        <v>3.6667701067561325</v>
      </c>
      <c r="AA135" s="62">
        <f t="shared" ref="AA135:AA198" si="85">X135+Y135</f>
        <v>2.8187416858081598</v>
      </c>
      <c r="AB135" s="66">
        <f t="shared" ref="AB135:AB198" si="86">AA135-Z135</f>
        <v>-0.84802842094797271</v>
      </c>
      <c r="AC135" s="64">
        <f t="shared" si="65"/>
        <v>2.0220179895706654</v>
      </c>
      <c r="AD135" s="62">
        <f t="shared" si="66"/>
        <v>0</v>
      </c>
      <c r="AE135" s="62">
        <f t="shared" ref="AE135:AE198" si="87">$J135*AR135</f>
        <v>2.6303492642870916</v>
      </c>
      <c r="AF135" s="62">
        <f t="shared" ref="AF135:AF198" si="88">AC135+AD135</f>
        <v>2.0220179895706654</v>
      </c>
      <c r="AG135" s="62">
        <f t="shared" ref="AG135:AG198" si="89">AF135-AE135</f>
        <v>-0.60833127471642623</v>
      </c>
      <c r="AH135" s="159"/>
      <c r="AI135" s="54"/>
      <c r="AJ135" s="43">
        <v>130</v>
      </c>
      <c r="AK135" s="43">
        <v>1</v>
      </c>
      <c r="AL135" s="43">
        <v>9</v>
      </c>
      <c r="AM135" s="44">
        <v>0.18235617305860127</v>
      </c>
      <c r="AN135" s="45">
        <v>0.19085524411732149</v>
      </c>
      <c r="AO135" s="45">
        <v>0.13690957882097671</v>
      </c>
      <c r="AP135" s="170">
        <f t="shared" si="67"/>
        <v>0.11782710030728415</v>
      </c>
      <c r="AQ135" s="170">
        <f t="shared" si="68"/>
        <v>0.12331866596891244</v>
      </c>
      <c r="AR135" s="171">
        <f t="shared" si="69"/>
        <v>8.8462366840651119E-2</v>
      </c>
      <c r="AS135" s="162">
        <v>5.3100000000000001E-2</v>
      </c>
      <c r="AT135" s="177">
        <f t="shared" si="70"/>
        <v>0.117065322</v>
      </c>
    </row>
    <row r="136" spans="1:46">
      <c r="A136" s="2">
        <v>131</v>
      </c>
      <c r="B136" s="2">
        <v>1</v>
      </c>
      <c r="C136" s="2">
        <v>10</v>
      </c>
      <c r="D136" s="50">
        <v>40026168</v>
      </c>
      <c r="E136" s="50">
        <v>0</v>
      </c>
      <c r="F136" s="50">
        <v>41934892.596227244</v>
      </c>
      <c r="G136" s="58"/>
      <c r="H136" s="73">
        <f t="shared" si="71"/>
        <v>37.937487291656197</v>
      </c>
      <c r="I136" s="73">
        <f t="shared" si="72"/>
        <v>0</v>
      </c>
      <c r="J136" s="73">
        <f t="shared" si="73"/>
        <v>39.746609141957798</v>
      </c>
      <c r="K136" s="74">
        <f t="shared" si="74"/>
        <v>37.937487291656197</v>
      </c>
      <c r="L136" s="76">
        <f t="shared" si="75"/>
        <v>-1.8091218503016009</v>
      </c>
      <c r="M136" s="119">
        <f t="shared" si="76"/>
        <v>2.5807814484119862E-3</v>
      </c>
      <c r="N136" s="119">
        <f t="shared" si="77"/>
        <v>0</v>
      </c>
      <c r="O136" s="119">
        <f t="shared" si="78"/>
        <v>2.7038509620379452E-3</v>
      </c>
      <c r="P136" s="119">
        <f t="shared" si="79"/>
        <v>2.5807814484119862E-3</v>
      </c>
      <c r="Q136" s="119">
        <f t="shared" si="80"/>
        <v>-1.2306951362595924E-4</v>
      </c>
      <c r="R136" s="58"/>
      <c r="S136" s="64">
        <f t="shared" si="61"/>
        <v>3.8681754619018291</v>
      </c>
      <c r="T136" s="62">
        <f t="shared" si="62"/>
        <v>0</v>
      </c>
      <c r="U136" s="62">
        <f t="shared" si="81"/>
        <v>4.0526368284422061</v>
      </c>
      <c r="V136" s="62">
        <f t="shared" si="82"/>
        <v>3.8681754619018291</v>
      </c>
      <c r="W136" s="66">
        <f t="shared" si="83"/>
        <v>-0.18446136654037693</v>
      </c>
      <c r="X136" s="64">
        <f t="shared" si="63"/>
        <v>4.6653072187926199</v>
      </c>
      <c r="Y136" s="62">
        <f t="shared" si="64"/>
        <v>0</v>
      </c>
      <c r="Z136" s="62">
        <f t="shared" si="84"/>
        <v>4.8877813421577647</v>
      </c>
      <c r="AA136" s="62">
        <f t="shared" si="85"/>
        <v>4.6653072187926199</v>
      </c>
      <c r="AB136" s="66">
        <f t="shared" si="86"/>
        <v>-0.22247412336514483</v>
      </c>
      <c r="AC136" s="64">
        <f t="shared" si="65"/>
        <v>3.3612612524132404</v>
      </c>
      <c r="AD136" s="62">
        <f t="shared" si="66"/>
        <v>0</v>
      </c>
      <c r="AE136" s="62">
        <f t="shared" si="87"/>
        <v>3.5215494425499214</v>
      </c>
      <c r="AF136" s="62">
        <f t="shared" si="88"/>
        <v>3.3612612524132404</v>
      </c>
      <c r="AG136" s="62">
        <f t="shared" si="89"/>
        <v>-0.16028819013668105</v>
      </c>
      <c r="AH136" s="159"/>
      <c r="AI136" s="54"/>
      <c r="AJ136" s="43">
        <v>131</v>
      </c>
      <c r="AK136" s="43">
        <v>1</v>
      </c>
      <c r="AL136" s="43">
        <v>10</v>
      </c>
      <c r="AM136" s="44">
        <v>0.1578021377173224</v>
      </c>
      <c r="AN136" s="45">
        <v>0.19032111120201697</v>
      </c>
      <c r="AO136" s="45">
        <v>0.13712258305791281</v>
      </c>
      <c r="AP136" s="170">
        <f t="shared" si="67"/>
        <v>0.10196182557279113</v>
      </c>
      <c r="AQ136" s="170">
        <f t="shared" si="68"/>
        <v>0.1229735428423771</v>
      </c>
      <c r="AR136" s="171">
        <f t="shared" si="69"/>
        <v>8.8599996794002253E-2</v>
      </c>
      <c r="AS136" s="162">
        <v>5.3100000000000001E-2</v>
      </c>
      <c r="AT136" s="177">
        <f t="shared" si="70"/>
        <v>0.117065322</v>
      </c>
    </row>
    <row r="137" spans="1:46">
      <c r="A137" s="2">
        <v>132</v>
      </c>
      <c r="B137" s="2">
        <v>1</v>
      </c>
      <c r="C137" s="2">
        <v>11</v>
      </c>
      <c r="D137" s="50">
        <v>27747691.199999999</v>
      </c>
      <c r="E137" s="50">
        <v>0</v>
      </c>
      <c r="F137" s="50">
        <v>46896654.697307564</v>
      </c>
      <c r="G137" s="58"/>
      <c r="H137" s="73">
        <f t="shared" si="71"/>
        <v>26.299736769025717</v>
      </c>
      <c r="I137" s="73">
        <f t="shared" si="72"/>
        <v>0</v>
      </c>
      <c r="J137" s="73">
        <f t="shared" si="73"/>
        <v>44.449452208372648</v>
      </c>
      <c r="K137" s="74">
        <f t="shared" si="74"/>
        <v>26.299736769025717</v>
      </c>
      <c r="L137" s="76">
        <f t="shared" si="75"/>
        <v>-18.149715439346931</v>
      </c>
      <c r="M137" s="119">
        <f t="shared" si="76"/>
        <v>1.7890977393895046E-3</v>
      </c>
      <c r="N137" s="119">
        <f t="shared" si="77"/>
        <v>0</v>
      </c>
      <c r="O137" s="119">
        <f t="shared" si="78"/>
        <v>3.0237722590729693E-3</v>
      </c>
      <c r="P137" s="119">
        <f t="shared" si="79"/>
        <v>1.7890977393895046E-3</v>
      </c>
      <c r="Q137" s="119">
        <f t="shared" si="80"/>
        <v>-1.2346745196834647E-3</v>
      </c>
      <c r="R137" s="58"/>
      <c r="S137" s="64">
        <f t="shared" si="61"/>
        <v>2.8067742644089821</v>
      </c>
      <c r="T137" s="62">
        <f t="shared" si="62"/>
        <v>0</v>
      </c>
      <c r="U137" s="62">
        <f t="shared" si="81"/>
        <v>4.7437576893344362</v>
      </c>
      <c r="V137" s="62">
        <f t="shared" si="82"/>
        <v>2.8067742644089821</v>
      </c>
      <c r="W137" s="66">
        <f t="shared" si="83"/>
        <v>-1.9369834249254541</v>
      </c>
      <c r="X137" s="64">
        <f t="shared" si="63"/>
        <v>3.2403458548195347</v>
      </c>
      <c r="Y137" s="62">
        <f t="shared" si="64"/>
        <v>0</v>
      </c>
      <c r="Z137" s="62">
        <f t="shared" si="84"/>
        <v>5.4765414375565635</v>
      </c>
      <c r="AA137" s="62">
        <f t="shared" si="85"/>
        <v>3.2403458548195347</v>
      </c>
      <c r="AB137" s="66">
        <f t="shared" si="86"/>
        <v>-2.2361955827370288</v>
      </c>
      <c r="AC137" s="64">
        <f t="shared" si="65"/>
        <v>2.3280820138702647</v>
      </c>
      <c r="AD137" s="62">
        <f t="shared" si="66"/>
        <v>0</v>
      </c>
      <c r="AE137" s="62">
        <f t="shared" si="87"/>
        <v>3.9347150551929957</v>
      </c>
      <c r="AF137" s="62">
        <f t="shared" si="88"/>
        <v>2.3280820138702647</v>
      </c>
      <c r="AG137" s="62">
        <f t="shared" si="89"/>
        <v>-1.606633041322731</v>
      </c>
      <c r="AH137" s="159"/>
      <c r="AI137" s="54"/>
      <c r="AJ137" s="43">
        <v>132</v>
      </c>
      <c r="AK137" s="43">
        <v>1</v>
      </c>
      <c r="AL137" s="43">
        <v>11</v>
      </c>
      <c r="AM137" s="44">
        <v>0.16517007409856188</v>
      </c>
      <c r="AN137" s="45">
        <v>0.19068443505848104</v>
      </c>
      <c r="AO137" s="45">
        <v>0.13700050040164188</v>
      </c>
      <c r="AP137" s="170">
        <f t="shared" si="67"/>
        <v>0.10672252308299282</v>
      </c>
      <c r="AQ137" s="170">
        <f t="shared" si="68"/>
        <v>0.12320829988822639</v>
      </c>
      <c r="AR137" s="171">
        <f t="shared" si="69"/>
        <v>8.8521114652833438E-2</v>
      </c>
      <c r="AS137" s="162">
        <v>5.3100000000000001E-2</v>
      </c>
      <c r="AT137" s="177">
        <f t="shared" si="70"/>
        <v>0.117065322</v>
      </c>
    </row>
    <row r="138" spans="1:46">
      <c r="A138" s="2">
        <v>133</v>
      </c>
      <c r="B138" s="2">
        <v>1</v>
      </c>
      <c r="C138" s="2">
        <v>12</v>
      </c>
      <c r="D138" s="50">
        <v>24130137.600000001</v>
      </c>
      <c r="E138" s="50">
        <v>0</v>
      </c>
      <c r="F138" s="50">
        <v>85470353.612157807</v>
      </c>
      <c r="G138" s="58"/>
      <c r="H138" s="73">
        <f t="shared" si="71"/>
        <v>22.87095753322965</v>
      </c>
      <c r="I138" s="73">
        <f t="shared" si="72"/>
        <v>0</v>
      </c>
      <c r="J138" s="73">
        <f t="shared" si="73"/>
        <v>81.01026443437199</v>
      </c>
      <c r="K138" s="74">
        <f t="shared" si="74"/>
        <v>22.87095753322965</v>
      </c>
      <c r="L138" s="76">
        <f t="shared" si="75"/>
        <v>-58.139306901142341</v>
      </c>
      <c r="M138" s="119">
        <f t="shared" si="76"/>
        <v>1.5558474512401123E-3</v>
      </c>
      <c r="N138" s="119">
        <f t="shared" si="77"/>
        <v>0</v>
      </c>
      <c r="O138" s="119">
        <f t="shared" si="78"/>
        <v>5.5109023424742849E-3</v>
      </c>
      <c r="P138" s="119">
        <f t="shared" si="79"/>
        <v>1.5558474512401123E-3</v>
      </c>
      <c r="Q138" s="119">
        <f t="shared" si="80"/>
        <v>-3.9550548912341728E-3</v>
      </c>
      <c r="R138" s="58"/>
      <c r="S138" s="64">
        <f t="shared" si="61"/>
        <v>2.3918509338148319</v>
      </c>
      <c r="T138" s="62">
        <f t="shared" si="62"/>
        <v>0</v>
      </c>
      <c r="U138" s="62">
        <f t="shared" si="81"/>
        <v>8.4720753975610794</v>
      </c>
      <c r="V138" s="62">
        <f t="shared" si="82"/>
        <v>2.3918509338148319</v>
      </c>
      <c r="W138" s="66">
        <f t="shared" si="83"/>
        <v>-6.0802244637462479</v>
      </c>
      <c r="X138" s="64">
        <f t="shared" si="63"/>
        <v>2.8175145775151376</v>
      </c>
      <c r="Y138" s="62">
        <f t="shared" si="64"/>
        <v>0</v>
      </c>
      <c r="Z138" s="62">
        <f t="shared" si="84"/>
        <v>9.9798008299641108</v>
      </c>
      <c r="AA138" s="62">
        <f t="shared" si="85"/>
        <v>2.8175145775151376</v>
      </c>
      <c r="AB138" s="66">
        <f t="shared" si="86"/>
        <v>-7.1622862524489737</v>
      </c>
      <c r="AC138" s="64">
        <f t="shared" si="65"/>
        <v>2.0209580614843583</v>
      </c>
      <c r="AD138" s="62">
        <f t="shared" si="66"/>
        <v>0</v>
      </c>
      <c r="AE138" s="62">
        <f t="shared" si="87"/>
        <v>7.1583512292283427</v>
      </c>
      <c r="AF138" s="62">
        <f t="shared" si="88"/>
        <v>2.0209580614843583</v>
      </c>
      <c r="AG138" s="62">
        <f t="shared" si="89"/>
        <v>-5.1373931677439844</v>
      </c>
      <c r="AH138" s="159"/>
      <c r="AI138" s="54"/>
      <c r="AJ138" s="43">
        <v>133</v>
      </c>
      <c r="AK138" s="43">
        <v>1</v>
      </c>
      <c r="AL138" s="43">
        <v>12</v>
      </c>
      <c r="AM138" s="44">
        <v>0.16185459816136366</v>
      </c>
      <c r="AN138" s="45">
        <v>0.19065890909437455</v>
      </c>
      <c r="AO138" s="45">
        <v>0.13675658057035181</v>
      </c>
      <c r="AP138" s="170">
        <f t="shared" si="67"/>
        <v>0.10458027086708838</v>
      </c>
      <c r="AQ138" s="170">
        <f t="shared" si="68"/>
        <v>0.12319180661419694</v>
      </c>
      <c r="AR138" s="171">
        <f t="shared" si="69"/>
        <v>8.8363508985055392E-2</v>
      </c>
      <c r="AS138" s="162">
        <v>5.3100000000000001E-2</v>
      </c>
      <c r="AT138" s="177">
        <f t="shared" si="70"/>
        <v>0.117065322</v>
      </c>
    </row>
    <row r="139" spans="1:46">
      <c r="A139" s="2">
        <v>134</v>
      </c>
      <c r="B139" s="2">
        <v>1</v>
      </c>
      <c r="C139" s="2">
        <v>13</v>
      </c>
      <c r="D139" s="50">
        <v>21269815.199999999</v>
      </c>
      <c r="E139" s="50">
        <v>0</v>
      </c>
      <c r="F139" s="50">
        <v>27529776.81889727</v>
      </c>
      <c r="G139" s="58"/>
      <c r="H139" s="73">
        <f t="shared" si="71"/>
        <v>20.159894992842577</v>
      </c>
      <c r="I139" s="73">
        <f t="shared" si="72"/>
        <v>0</v>
      </c>
      <c r="J139" s="73">
        <f t="shared" si="73"/>
        <v>26.093193787850154</v>
      </c>
      <c r="K139" s="74">
        <f t="shared" si="74"/>
        <v>20.159894992842577</v>
      </c>
      <c r="L139" s="76">
        <f t="shared" si="75"/>
        <v>-5.9332987950075768</v>
      </c>
      <c r="M139" s="119">
        <f t="shared" si="76"/>
        <v>1.371421428084529E-3</v>
      </c>
      <c r="N139" s="119">
        <f t="shared" si="77"/>
        <v>0</v>
      </c>
      <c r="O139" s="119">
        <f t="shared" si="78"/>
        <v>1.7750471964523915E-3</v>
      </c>
      <c r="P139" s="119">
        <f t="shared" si="79"/>
        <v>1.371421428084529E-3</v>
      </c>
      <c r="Q139" s="119">
        <f t="shared" si="80"/>
        <v>-4.0362576836786235E-4</v>
      </c>
      <c r="R139" s="58"/>
      <c r="S139" s="64">
        <f t="shared" si="61"/>
        <v>2.594351534823061</v>
      </c>
      <c r="T139" s="62">
        <f t="shared" si="62"/>
        <v>0</v>
      </c>
      <c r="U139" s="62">
        <f t="shared" si="81"/>
        <v>3.3579002954121795</v>
      </c>
      <c r="V139" s="62">
        <f t="shared" si="82"/>
        <v>2.594351534823061</v>
      </c>
      <c r="W139" s="66">
        <f t="shared" si="83"/>
        <v>-0.76354876058911847</v>
      </c>
      <c r="X139" s="64">
        <f t="shared" si="63"/>
        <v>2.5053138325218427</v>
      </c>
      <c r="Y139" s="62">
        <f t="shared" si="64"/>
        <v>0</v>
      </c>
      <c r="Z139" s="62">
        <f t="shared" si="84"/>
        <v>3.2426577298434878</v>
      </c>
      <c r="AA139" s="62">
        <f t="shared" si="85"/>
        <v>2.5053138325218427</v>
      </c>
      <c r="AB139" s="66">
        <f t="shared" si="86"/>
        <v>-0.73734389732164507</v>
      </c>
      <c r="AC139" s="64">
        <f t="shared" si="65"/>
        <v>1.7802229640038987</v>
      </c>
      <c r="AD139" s="62">
        <f t="shared" si="66"/>
        <v>0</v>
      </c>
      <c r="AE139" s="62">
        <f t="shared" si="87"/>
        <v>2.3041639255475581</v>
      </c>
      <c r="AF139" s="62">
        <f t="shared" si="88"/>
        <v>1.7802229640038987</v>
      </c>
      <c r="AG139" s="62">
        <f t="shared" si="89"/>
        <v>-0.52394096154365943</v>
      </c>
      <c r="AH139" s="159"/>
      <c r="AI139" s="54"/>
      <c r="AJ139" s="43">
        <v>134</v>
      </c>
      <c r="AK139" s="43">
        <v>1</v>
      </c>
      <c r="AL139" s="43">
        <v>13</v>
      </c>
      <c r="AM139" s="44">
        <v>0.19916629137226066</v>
      </c>
      <c r="AN139" s="45">
        <v>0.19233093821305572</v>
      </c>
      <c r="AO139" s="45">
        <v>0.13666629244235073</v>
      </c>
      <c r="AP139" s="170">
        <f t="shared" si="67"/>
        <v>0.12868874246339779</v>
      </c>
      <c r="AQ139" s="170">
        <f t="shared" si="68"/>
        <v>0.12427216676531853</v>
      </c>
      <c r="AR139" s="171">
        <f t="shared" si="69"/>
        <v>8.8305170470180328E-2</v>
      </c>
      <c r="AS139" s="162">
        <v>5.3100000000000001E-2</v>
      </c>
      <c r="AT139" s="177">
        <f t="shared" si="70"/>
        <v>0.117065322</v>
      </c>
    </row>
    <row r="140" spans="1:46">
      <c r="A140" s="2">
        <v>135</v>
      </c>
      <c r="B140" s="2">
        <v>1</v>
      </c>
      <c r="C140" s="2">
        <v>14</v>
      </c>
      <c r="D140" s="50">
        <v>19957712.399999999</v>
      </c>
      <c r="E140" s="50">
        <v>0</v>
      </c>
      <c r="F140" s="50">
        <v>31051027.342244599</v>
      </c>
      <c r="G140" s="58"/>
      <c r="H140" s="73">
        <f t="shared" si="71"/>
        <v>18.916261495367962</v>
      </c>
      <c r="I140" s="73">
        <f t="shared" si="72"/>
        <v>0</v>
      </c>
      <c r="J140" s="73">
        <f t="shared" si="73"/>
        <v>29.430695318854248</v>
      </c>
      <c r="K140" s="74">
        <f t="shared" si="74"/>
        <v>18.916261495367962</v>
      </c>
      <c r="L140" s="76">
        <f t="shared" si="75"/>
        <v>-10.514433823486286</v>
      </c>
      <c r="M140" s="119">
        <f t="shared" si="76"/>
        <v>1.2868205098889771E-3</v>
      </c>
      <c r="N140" s="119">
        <f t="shared" si="77"/>
        <v>0</v>
      </c>
      <c r="O140" s="119">
        <f t="shared" si="78"/>
        <v>2.0020881169288602E-3</v>
      </c>
      <c r="P140" s="119">
        <f t="shared" si="79"/>
        <v>1.2868205098889771E-3</v>
      </c>
      <c r="Q140" s="119">
        <f t="shared" si="80"/>
        <v>-7.1526760703988343E-4</v>
      </c>
      <c r="R140" s="58"/>
      <c r="S140" s="64">
        <f t="shared" si="61"/>
        <v>3.0496132821660376</v>
      </c>
      <c r="T140" s="62">
        <f t="shared" si="62"/>
        <v>0</v>
      </c>
      <c r="U140" s="62">
        <f t="shared" si="81"/>
        <v>4.7447133975039115</v>
      </c>
      <c r="V140" s="62">
        <f t="shared" si="82"/>
        <v>3.0496132821660376</v>
      </c>
      <c r="W140" s="66">
        <f t="shared" si="83"/>
        <v>-1.695100115337874</v>
      </c>
      <c r="X140" s="64">
        <f t="shared" si="63"/>
        <v>3.1311370459199854</v>
      </c>
      <c r="Y140" s="62">
        <f t="shared" si="64"/>
        <v>0</v>
      </c>
      <c r="Z140" s="62">
        <f t="shared" si="84"/>
        <v>4.8715514121336101</v>
      </c>
      <c r="AA140" s="62">
        <f t="shared" si="85"/>
        <v>3.1311370459199854</v>
      </c>
      <c r="AB140" s="66">
        <f t="shared" si="86"/>
        <v>-1.7404143662136247</v>
      </c>
      <c r="AC140" s="64">
        <f t="shared" si="65"/>
        <v>2.5998599924624521</v>
      </c>
      <c r="AD140" s="62">
        <f t="shared" si="66"/>
        <v>0</v>
      </c>
      <c r="AE140" s="62">
        <f t="shared" si="87"/>
        <v>4.0449687867011974</v>
      </c>
      <c r="AF140" s="62">
        <f t="shared" si="88"/>
        <v>2.5998599924624521</v>
      </c>
      <c r="AG140" s="62">
        <f t="shared" si="89"/>
        <v>-1.4451087942387453</v>
      </c>
      <c r="AH140" s="159"/>
      <c r="AI140" s="54"/>
      <c r="AJ140" s="43">
        <v>135</v>
      </c>
      <c r="AK140" s="43">
        <v>1</v>
      </c>
      <c r="AL140" s="43">
        <v>14</v>
      </c>
      <c r="AM140" s="44">
        <v>0.24950815282130467</v>
      </c>
      <c r="AN140" s="45">
        <v>0.25617812760933439</v>
      </c>
      <c r="AO140" s="45">
        <v>0.21271099129414126</v>
      </c>
      <c r="AP140" s="170">
        <f t="shared" si="67"/>
        <v>0.16121648999792049</v>
      </c>
      <c r="AQ140" s="170">
        <f t="shared" si="68"/>
        <v>0.16552620858443456</v>
      </c>
      <c r="AR140" s="171">
        <f t="shared" si="69"/>
        <v>0.13744047644398877</v>
      </c>
      <c r="AS140" s="162">
        <v>5.3100000000000001E-2</v>
      </c>
      <c r="AT140" s="177">
        <f t="shared" si="70"/>
        <v>0.117065322</v>
      </c>
    </row>
    <row r="141" spans="1:46">
      <c r="A141" s="2">
        <v>136</v>
      </c>
      <c r="B141" s="2">
        <v>1</v>
      </c>
      <c r="C141" s="2">
        <v>15</v>
      </c>
      <c r="D141" s="50">
        <v>20511532.800000001</v>
      </c>
      <c r="E141" s="50">
        <v>0</v>
      </c>
      <c r="F141" s="50">
        <v>14245058.935359636</v>
      </c>
      <c r="G141" s="58"/>
      <c r="H141" s="73">
        <f t="shared" si="71"/>
        <v>19.441181952076686</v>
      </c>
      <c r="I141" s="73">
        <f t="shared" si="72"/>
        <v>0</v>
      </c>
      <c r="J141" s="73">
        <f t="shared" si="73"/>
        <v>13.501710739062</v>
      </c>
      <c r="K141" s="74">
        <f t="shared" si="74"/>
        <v>19.441181952076686</v>
      </c>
      <c r="L141" s="76">
        <f t="shared" si="75"/>
        <v>5.9394712130146861</v>
      </c>
      <c r="M141" s="119">
        <f t="shared" si="76"/>
        <v>1.3225293844950127E-3</v>
      </c>
      <c r="N141" s="119">
        <f t="shared" si="77"/>
        <v>0</v>
      </c>
      <c r="O141" s="119">
        <f t="shared" si="78"/>
        <v>9.1848372374571429E-4</v>
      </c>
      <c r="P141" s="119">
        <f t="shared" si="79"/>
        <v>1.3225293844950127E-3</v>
      </c>
      <c r="Q141" s="119">
        <f t="shared" si="80"/>
        <v>4.0404566074929839E-4</v>
      </c>
      <c r="R141" s="58"/>
      <c r="S141" s="64">
        <f t="shared" si="61"/>
        <v>3.1717754650087775</v>
      </c>
      <c r="T141" s="62">
        <f t="shared" si="62"/>
        <v>0</v>
      </c>
      <c r="U141" s="62">
        <f t="shared" si="81"/>
        <v>2.2027670418067316</v>
      </c>
      <c r="V141" s="62">
        <f t="shared" si="82"/>
        <v>3.1717754650087775</v>
      </c>
      <c r="W141" s="66">
        <f t="shared" si="83"/>
        <v>0.96900842320204594</v>
      </c>
      <c r="X141" s="64">
        <f t="shared" si="63"/>
        <v>3.4260489422845692</v>
      </c>
      <c r="Y141" s="62">
        <f t="shared" si="64"/>
        <v>0</v>
      </c>
      <c r="Z141" s="62">
        <f t="shared" si="84"/>
        <v>2.3793574850861572</v>
      </c>
      <c r="AA141" s="62">
        <f t="shared" si="85"/>
        <v>3.4260489422845692</v>
      </c>
      <c r="AB141" s="66">
        <f t="shared" si="86"/>
        <v>1.0466914571984121</v>
      </c>
      <c r="AC141" s="64">
        <f t="shared" si="65"/>
        <v>2.8215701692830293</v>
      </c>
      <c r="AD141" s="62">
        <f t="shared" si="66"/>
        <v>0</v>
      </c>
      <c r="AE141" s="62">
        <f t="shared" si="87"/>
        <v>1.9595528887870053</v>
      </c>
      <c r="AF141" s="62">
        <f t="shared" si="88"/>
        <v>2.8215701692830293</v>
      </c>
      <c r="AG141" s="62">
        <f t="shared" si="89"/>
        <v>0.862017280496024</v>
      </c>
      <c r="AH141" s="159"/>
      <c r="AI141" s="54"/>
      <c r="AJ141" s="43">
        <v>136</v>
      </c>
      <c r="AK141" s="43">
        <v>1</v>
      </c>
      <c r="AL141" s="43">
        <v>15</v>
      </c>
      <c r="AM141" s="44">
        <v>0.25249631831465569</v>
      </c>
      <c r="AN141" s="45">
        <v>0.27273833026206357</v>
      </c>
      <c r="AO141" s="45">
        <v>0.22461743823611205</v>
      </c>
      <c r="AP141" s="170">
        <f t="shared" si="67"/>
        <v>0.16314725477223219</v>
      </c>
      <c r="AQ141" s="170">
        <f t="shared" si="68"/>
        <v>0.1762263709444169</v>
      </c>
      <c r="AR141" s="171">
        <f t="shared" si="69"/>
        <v>0.14513367429193944</v>
      </c>
      <c r="AS141" s="162">
        <v>5.3100000000000001E-2</v>
      </c>
      <c r="AT141" s="177">
        <f t="shared" si="70"/>
        <v>0.117065322</v>
      </c>
    </row>
    <row r="142" spans="1:46">
      <c r="A142" s="2">
        <v>137</v>
      </c>
      <c r="B142" s="2">
        <v>1</v>
      </c>
      <c r="C142" s="2">
        <v>16</v>
      </c>
      <c r="D142" s="50">
        <v>24208743.600000001</v>
      </c>
      <c r="E142" s="50">
        <v>0</v>
      </c>
      <c r="F142" s="50">
        <v>0</v>
      </c>
      <c r="G142" s="58"/>
      <c r="H142" s="73">
        <f t="shared" si="71"/>
        <v>22.945461645790409</v>
      </c>
      <c r="I142" s="73">
        <f t="shared" si="72"/>
        <v>0</v>
      </c>
      <c r="J142" s="73">
        <f t="shared" si="73"/>
        <v>0</v>
      </c>
      <c r="K142" s="74">
        <f t="shared" si="74"/>
        <v>22.945461645790409</v>
      </c>
      <c r="L142" s="76">
        <f t="shared" si="75"/>
        <v>22.945461645790409</v>
      </c>
      <c r="M142" s="119">
        <f t="shared" si="76"/>
        <v>1.5609157582170347E-3</v>
      </c>
      <c r="N142" s="119">
        <f t="shared" si="77"/>
        <v>0</v>
      </c>
      <c r="O142" s="119">
        <f t="shared" si="78"/>
        <v>0</v>
      </c>
      <c r="P142" s="119">
        <f t="shared" si="79"/>
        <v>1.5609157582170347E-3</v>
      </c>
      <c r="Q142" s="119">
        <f t="shared" si="80"/>
        <v>1.5609157582170347E-3</v>
      </c>
      <c r="R142" s="58"/>
      <c r="S142" s="64">
        <f t="shared" si="61"/>
        <v>4.6394631051489625</v>
      </c>
      <c r="T142" s="62">
        <f t="shared" si="62"/>
        <v>0</v>
      </c>
      <c r="U142" s="62">
        <f t="shared" si="81"/>
        <v>0</v>
      </c>
      <c r="V142" s="62">
        <f t="shared" si="82"/>
        <v>4.6394631051489625</v>
      </c>
      <c r="W142" s="66">
        <f t="shared" si="83"/>
        <v>4.6394631051489625</v>
      </c>
      <c r="X142" s="64">
        <f t="shared" si="63"/>
        <v>4.0450240388094922</v>
      </c>
      <c r="Y142" s="62">
        <f t="shared" si="64"/>
        <v>0</v>
      </c>
      <c r="Z142" s="62">
        <f t="shared" si="84"/>
        <v>0</v>
      </c>
      <c r="AA142" s="62">
        <f t="shared" si="85"/>
        <v>4.0450240388094922</v>
      </c>
      <c r="AB142" s="66">
        <f t="shared" si="86"/>
        <v>4.0450240388094922</v>
      </c>
      <c r="AC142" s="64">
        <f t="shared" si="65"/>
        <v>3.3687468120870596</v>
      </c>
      <c r="AD142" s="62">
        <f t="shared" si="66"/>
        <v>0</v>
      </c>
      <c r="AE142" s="62">
        <f t="shared" si="87"/>
        <v>0</v>
      </c>
      <c r="AF142" s="62">
        <f t="shared" si="88"/>
        <v>3.3687468120870596</v>
      </c>
      <c r="AG142" s="62">
        <f t="shared" si="89"/>
        <v>3.3687468120870596</v>
      </c>
      <c r="AH142" s="159"/>
      <c r="AI142" s="54"/>
      <c r="AJ142" s="43">
        <v>137</v>
      </c>
      <c r="AK142" s="43">
        <v>1</v>
      </c>
      <c r="AL142" s="43">
        <v>16</v>
      </c>
      <c r="AM142" s="44">
        <v>0.31292928306017831</v>
      </c>
      <c r="AN142" s="45">
        <v>0.27283468878565403</v>
      </c>
      <c r="AO142" s="45">
        <v>0.22722015475189722</v>
      </c>
      <c r="AP142" s="170">
        <f t="shared" si="67"/>
        <v>0.20219523916182011</v>
      </c>
      <c r="AQ142" s="170">
        <f t="shared" si="68"/>
        <v>0.17628863176747614</v>
      </c>
      <c r="AR142" s="171">
        <f t="shared" si="69"/>
        <v>0.14681538615742309</v>
      </c>
      <c r="AS142" s="162">
        <v>5.3100000000000001E-2</v>
      </c>
      <c r="AT142" s="177">
        <f t="shared" si="70"/>
        <v>0.117065322</v>
      </c>
    </row>
    <row r="143" spans="1:46">
      <c r="A143" s="2">
        <v>138</v>
      </c>
      <c r="B143" s="2">
        <v>1</v>
      </c>
      <c r="C143" s="2">
        <v>17</v>
      </c>
      <c r="D143" s="50">
        <v>36039452.399999999</v>
      </c>
      <c r="E143" s="50">
        <v>0</v>
      </c>
      <c r="F143" s="50">
        <v>0</v>
      </c>
      <c r="G143" s="58"/>
      <c r="H143" s="73">
        <f t="shared" si="71"/>
        <v>34.158809992084393</v>
      </c>
      <c r="I143" s="73">
        <f t="shared" si="72"/>
        <v>0</v>
      </c>
      <c r="J143" s="73">
        <f t="shared" si="73"/>
        <v>0</v>
      </c>
      <c r="K143" s="74">
        <f t="shared" si="74"/>
        <v>34.158809992084393</v>
      </c>
      <c r="L143" s="76">
        <f t="shared" si="75"/>
        <v>34.158809992084393</v>
      </c>
      <c r="M143" s="119">
        <f t="shared" si="76"/>
        <v>2.3237285708900949E-3</v>
      </c>
      <c r="N143" s="119">
        <f t="shared" si="77"/>
        <v>0</v>
      </c>
      <c r="O143" s="119">
        <f t="shared" si="78"/>
        <v>0</v>
      </c>
      <c r="P143" s="119">
        <f t="shared" si="79"/>
        <v>2.3237285708900949E-3</v>
      </c>
      <c r="Q143" s="119">
        <f t="shared" si="80"/>
        <v>2.3237285708900949E-3</v>
      </c>
      <c r="R143" s="58"/>
      <c r="S143" s="64">
        <f t="shared" si="61"/>
        <v>7.0920652538608726</v>
      </c>
      <c r="T143" s="62">
        <f t="shared" si="62"/>
        <v>0</v>
      </c>
      <c r="U143" s="62">
        <f t="shared" si="81"/>
        <v>0</v>
      </c>
      <c r="V143" s="62">
        <f t="shared" si="82"/>
        <v>7.0920652538608726</v>
      </c>
      <c r="W143" s="66">
        <f t="shared" si="83"/>
        <v>7.0920652538608726</v>
      </c>
      <c r="X143" s="64">
        <f t="shared" si="63"/>
        <v>6.0234608386889743</v>
      </c>
      <c r="Y143" s="62">
        <f t="shared" si="64"/>
        <v>0</v>
      </c>
      <c r="Z143" s="62">
        <f t="shared" si="84"/>
        <v>0</v>
      </c>
      <c r="AA143" s="62">
        <f t="shared" si="85"/>
        <v>6.0234608386889743</v>
      </c>
      <c r="AB143" s="66">
        <f t="shared" si="86"/>
        <v>6.0234608386889743</v>
      </c>
      <c r="AC143" s="64">
        <f t="shared" si="65"/>
        <v>5.0158891220748867</v>
      </c>
      <c r="AD143" s="62">
        <f t="shared" si="66"/>
        <v>0</v>
      </c>
      <c r="AE143" s="62">
        <f t="shared" si="87"/>
        <v>0</v>
      </c>
      <c r="AF143" s="62">
        <f t="shared" si="88"/>
        <v>5.0158891220748867</v>
      </c>
      <c r="AG143" s="62">
        <f t="shared" si="89"/>
        <v>5.0158891220748867</v>
      </c>
      <c r="AH143" s="159"/>
      <c r="AI143" s="54"/>
      <c r="AJ143" s="43">
        <v>138</v>
      </c>
      <c r="AK143" s="43">
        <v>1</v>
      </c>
      <c r="AL143" s="43">
        <v>17</v>
      </c>
      <c r="AM143" s="44">
        <v>0.32132555761963938</v>
      </c>
      <c r="AN143" s="45">
        <v>0.27290949018526389</v>
      </c>
      <c r="AO143" s="45">
        <v>0.22725867732697178</v>
      </c>
      <c r="AP143" s="170">
        <f t="shared" si="67"/>
        <v>0.20762038418505546</v>
      </c>
      <c r="AQ143" s="170">
        <f t="shared" si="68"/>
        <v>0.17633696373160507</v>
      </c>
      <c r="AR143" s="171">
        <f t="shared" si="69"/>
        <v>0.14684027702479147</v>
      </c>
      <c r="AS143" s="162">
        <v>5.3100000000000001E-2</v>
      </c>
      <c r="AT143" s="177">
        <f t="shared" si="70"/>
        <v>0.117065322</v>
      </c>
    </row>
    <row r="144" spans="1:46">
      <c r="A144" s="2">
        <v>139</v>
      </c>
      <c r="B144" s="2">
        <v>1</v>
      </c>
      <c r="C144" s="2">
        <v>18</v>
      </c>
      <c r="D144" s="50">
        <v>39160980</v>
      </c>
      <c r="E144" s="50">
        <v>0</v>
      </c>
      <c r="F144" s="50">
        <v>0</v>
      </c>
      <c r="G144" s="58"/>
      <c r="H144" s="73">
        <f t="shared" si="71"/>
        <v>37.117447292951013</v>
      </c>
      <c r="I144" s="73">
        <f t="shared" si="72"/>
        <v>0</v>
      </c>
      <c r="J144" s="73">
        <f t="shared" si="73"/>
        <v>0</v>
      </c>
      <c r="K144" s="74">
        <f t="shared" si="74"/>
        <v>37.117447292951013</v>
      </c>
      <c r="L144" s="76">
        <f t="shared" si="75"/>
        <v>37.117447292951013</v>
      </c>
      <c r="M144" s="119">
        <f t="shared" si="76"/>
        <v>2.5249964144864637E-3</v>
      </c>
      <c r="N144" s="119">
        <f t="shared" si="77"/>
        <v>0</v>
      </c>
      <c r="O144" s="119">
        <f t="shared" si="78"/>
        <v>0</v>
      </c>
      <c r="P144" s="119">
        <f t="shared" si="79"/>
        <v>2.5249964144864637E-3</v>
      </c>
      <c r="Q144" s="119">
        <f t="shared" si="80"/>
        <v>2.5249964144864637E-3</v>
      </c>
      <c r="R144" s="58"/>
      <c r="S144" s="64">
        <f t="shared" si="61"/>
        <v>7.7054979411817399</v>
      </c>
      <c r="T144" s="62">
        <f t="shared" si="62"/>
        <v>0</v>
      </c>
      <c r="U144" s="62">
        <f t="shared" si="81"/>
        <v>0</v>
      </c>
      <c r="V144" s="62">
        <f t="shared" si="82"/>
        <v>7.7054979411817399</v>
      </c>
      <c r="W144" s="66">
        <f t="shared" si="83"/>
        <v>7.7054979411817399</v>
      </c>
      <c r="X144" s="64">
        <f t="shared" si="63"/>
        <v>6.5441681859305607</v>
      </c>
      <c r="Y144" s="62">
        <f t="shared" si="64"/>
        <v>0</v>
      </c>
      <c r="Z144" s="62">
        <f t="shared" si="84"/>
        <v>0</v>
      </c>
      <c r="AA144" s="62">
        <f t="shared" si="85"/>
        <v>6.5441681859305607</v>
      </c>
      <c r="AB144" s="66">
        <f t="shared" si="86"/>
        <v>6.5441681859305607</v>
      </c>
      <c r="AC144" s="64">
        <f t="shared" si="65"/>
        <v>5.4494568126907392</v>
      </c>
      <c r="AD144" s="62">
        <f t="shared" si="66"/>
        <v>0</v>
      </c>
      <c r="AE144" s="62">
        <f t="shared" si="87"/>
        <v>0</v>
      </c>
      <c r="AF144" s="62">
        <f t="shared" si="88"/>
        <v>5.4494568126907392</v>
      </c>
      <c r="AG144" s="62">
        <f t="shared" si="89"/>
        <v>5.4494568126907392</v>
      </c>
      <c r="AH144" s="159"/>
      <c r="AI144" s="54"/>
      <c r="AJ144" s="43">
        <v>139</v>
      </c>
      <c r="AK144" s="43">
        <v>1</v>
      </c>
      <c r="AL144" s="43">
        <v>18</v>
      </c>
      <c r="AM144" s="44">
        <v>0.32129050249399876</v>
      </c>
      <c r="AN144" s="45">
        <v>0.27286738649629849</v>
      </c>
      <c r="AO144" s="45">
        <v>0.22722200836773376</v>
      </c>
      <c r="AP144" s="170">
        <f t="shared" si="67"/>
        <v>0.20759773376562707</v>
      </c>
      <c r="AQ144" s="170">
        <f t="shared" si="68"/>
        <v>0.17630975897346707</v>
      </c>
      <c r="AR144" s="171">
        <f t="shared" si="69"/>
        <v>0.14681658384750093</v>
      </c>
      <c r="AS144" s="162">
        <v>5.3100000000000001E-2</v>
      </c>
      <c r="AT144" s="177">
        <f t="shared" si="70"/>
        <v>0.117065322</v>
      </c>
    </row>
    <row r="145" spans="1:46">
      <c r="A145" s="2">
        <v>140</v>
      </c>
      <c r="B145" s="2">
        <v>1</v>
      </c>
      <c r="C145" s="2">
        <v>19</v>
      </c>
      <c r="D145" s="50">
        <v>25558844.399999999</v>
      </c>
      <c r="E145" s="50">
        <v>0</v>
      </c>
      <c r="F145" s="50">
        <v>0</v>
      </c>
      <c r="G145" s="58"/>
      <c r="H145" s="73">
        <f t="shared" si="71"/>
        <v>24.225110298203369</v>
      </c>
      <c r="I145" s="73">
        <f t="shared" si="72"/>
        <v>0</v>
      </c>
      <c r="J145" s="73">
        <f t="shared" si="73"/>
        <v>0</v>
      </c>
      <c r="K145" s="74">
        <f t="shared" si="74"/>
        <v>24.225110298203369</v>
      </c>
      <c r="L145" s="76">
        <f t="shared" si="75"/>
        <v>24.225110298203369</v>
      </c>
      <c r="M145" s="119">
        <f t="shared" si="76"/>
        <v>1.6479666869526101E-3</v>
      </c>
      <c r="N145" s="119">
        <f t="shared" si="77"/>
        <v>0</v>
      </c>
      <c r="O145" s="119">
        <f t="shared" si="78"/>
        <v>0</v>
      </c>
      <c r="P145" s="119">
        <f t="shared" si="79"/>
        <v>1.6479666869526101E-3</v>
      </c>
      <c r="Q145" s="119">
        <f t="shared" si="80"/>
        <v>1.6479666869526101E-3</v>
      </c>
      <c r="R145" s="58"/>
      <c r="S145" s="64">
        <f t="shared" si="61"/>
        <v>5.0274741649478205</v>
      </c>
      <c r="T145" s="62">
        <f t="shared" si="62"/>
        <v>0</v>
      </c>
      <c r="U145" s="62">
        <f t="shared" si="81"/>
        <v>0</v>
      </c>
      <c r="V145" s="62">
        <f t="shared" si="82"/>
        <v>5.0274741649478205</v>
      </c>
      <c r="W145" s="66">
        <f t="shared" si="83"/>
        <v>5.0274741649478205</v>
      </c>
      <c r="X145" s="64">
        <f t="shared" si="63"/>
        <v>4.2709094130062022</v>
      </c>
      <c r="Y145" s="62">
        <f t="shared" si="64"/>
        <v>0</v>
      </c>
      <c r="Z145" s="62">
        <f t="shared" si="84"/>
        <v>0</v>
      </c>
      <c r="AA145" s="62">
        <f t="shared" si="85"/>
        <v>4.2709094130062022</v>
      </c>
      <c r="AB145" s="66">
        <f t="shared" si="86"/>
        <v>4.2709094130062022</v>
      </c>
      <c r="AC145" s="64">
        <f t="shared" si="65"/>
        <v>3.5571120976505219</v>
      </c>
      <c r="AD145" s="62">
        <f t="shared" si="66"/>
        <v>0</v>
      </c>
      <c r="AE145" s="62">
        <f t="shared" si="87"/>
        <v>0</v>
      </c>
      <c r="AF145" s="62">
        <f t="shared" si="88"/>
        <v>3.5571120976505219</v>
      </c>
      <c r="AG145" s="62">
        <f t="shared" si="89"/>
        <v>3.5571120976505219</v>
      </c>
      <c r="AH145" s="159"/>
      <c r="AI145" s="54"/>
      <c r="AJ145" s="43">
        <v>140</v>
      </c>
      <c r="AK145" s="43">
        <v>1</v>
      </c>
      <c r="AL145" s="43">
        <v>19</v>
      </c>
      <c r="AM145" s="44">
        <v>0.32118803910627458</v>
      </c>
      <c r="AN145" s="45">
        <v>0.27285371830015748</v>
      </c>
      <c r="AO145" s="45">
        <v>0.22725166197595686</v>
      </c>
      <c r="AP145" s="170">
        <f t="shared" si="67"/>
        <v>0.20753152836297625</v>
      </c>
      <c r="AQ145" s="170">
        <f t="shared" si="68"/>
        <v>0.17630092744398979</v>
      </c>
      <c r="AR145" s="171">
        <f t="shared" si="69"/>
        <v>0.14683574414578957</v>
      </c>
      <c r="AS145" s="162">
        <v>5.3100000000000001E-2</v>
      </c>
      <c r="AT145" s="177">
        <f t="shared" si="70"/>
        <v>0.117065322</v>
      </c>
    </row>
    <row r="146" spans="1:46">
      <c r="A146" s="2">
        <v>141</v>
      </c>
      <c r="B146" s="2">
        <v>1</v>
      </c>
      <c r="C146" s="2">
        <v>20</v>
      </c>
      <c r="D146" s="50">
        <v>26175510</v>
      </c>
      <c r="E146" s="50">
        <v>0</v>
      </c>
      <c r="F146" s="50">
        <v>0</v>
      </c>
      <c r="G146" s="58"/>
      <c r="H146" s="73">
        <f t="shared" si="71"/>
        <v>24.809596511402734</v>
      </c>
      <c r="I146" s="73">
        <f t="shared" si="72"/>
        <v>0</v>
      </c>
      <c r="J146" s="73">
        <f t="shared" si="73"/>
        <v>0</v>
      </c>
      <c r="K146" s="74">
        <f t="shared" si="74"/>
        <v>24.809596511402734</v>
      </c>
      <c r="L146" s="76">
        <f t="shared" si="75"/>
        <v>24.809596511402734</v>
      </c>
      <c r="M146" s="119">
        <f t="shared" si="76"/>
        <v>1.6877276538369208E-3</v>
      </c>
      <c r="N146" s="119">
        <f t="shared" si="77"/>
        <v>0</v>
      </c>
      <c r="O146" s="119">
        <f t="shared" si="78"/>
        <v>0</v>
      </c>
      <c r="P146" s="119">
        <f t="shared" si="79"/>
        <v>1.6877276538369208E-3</v>
      </c>
      <c r="Q146" s="119">
        <f t="shared" si="80"/>
        <v>1.6877276538369208E-3</v>
      </c>
      <c r="R146" s="58"/>
      <c r="S146" s="64">
        <f t="shared" si="61"/>
        <v>5.1122327958977047</v>
      </c>
      <c r="T146" s="62">
        <f t="shared" si="62"/>
        <v>0</v>
      </c>
      <c r="U146" s="62">
        <f t="shared" si="81"/>
        <v>0</v>
      </c>
      <c r="V146" s="62">
        <f t="shared" si="82"/>
        <v>5.1122327958977047</v>
      </c>
      <c r="W146" s="66">
        <f t="shared" si="83"/>
        <v>5.1122327958977047</v>
      </c>
      <c r="X146" s="64">
        <f t="shared" si="63"/>
        <v>4.3743716919304712</v>
      </c>
      <c r="Y146" s="62">
        <f t="shared" si="64"/>
        <v>0</v>
      </c>
      <c r="Z146" s="62">
        <f t="shared" si="84"/>
        <v>0</v>
      </c>
      <c r="AA146" s="62">
        <f t="shared" si="85"/>
        <v>4.3743716919304712</v>
      </c>
      <c r="AB146" s="66">
        <f t="shared" si="86"/>
        <v>4.3743716919304712</v>
      </c>
      <c r="AC146" s="64">
        <f t="shared" si="65"/>
        <v>3.6438454299047103</v>
      </c>
      <c r="AD146" s="62">
        <f t="shared" si="66"/>
        <v>0</v>
      </c>
      <c r="AE146" s="62">
        <f t="shared" si="87"/>
        <v>0</v>
      </c>
      <c r="AF146" s="62">
        <f t="shared" si="88"/>
        <v>3.6438454299047103</v>
      </c>
      <c r="AG146" s="62">
        <f t="shared" si="89"/>
        <v>3.6438454299047103</v>
      </c>
      <c r="AH146" s="159"/>
      <c r="AI146" s="54"/>
      <c r="AJ146" s="43">
        <v>141</v>
      </c>
      <c r="AK146" s="43">
        <v>1</v>
      </c>
      <c r="AL146" s="43">
        <v>20</v>
      </c>
      <c r="AM146" s="44">
        <v>0.31890857752510532</v>
      </c>
      <c r="AN146" s="45">
        <v>0.27287971998440053</v>
      </c>
      <c r="AO146" s="45">
        <v>0.22730842063858148</v>
      </c>
      <c r="AP146" s="170">
        <f t="shared" si="67"/>
        <v>0.20605868352385628</v>
      </c>
      <c r="AQ146" s="170">
        <f t="shared" si="68"/>
        <v>0.17631772809847862</v>
      </c>
      <c r="AR146" s="171">
        <f t="shared" si="69"/>
        <v>0.14687241802703091</v>
      </c>
      <c r="AS146" s="162">
        <v>5.3100000000000001E-2</v>
      </c>
      <c r="AT146" s="177">
        <f t="shared" si="70"/>
        <v>0.117065322</v>
      </c>
    </row>
    <row r="147" spans="1:46">
      <c r="A147" s="2">
        <v>142</v>
      </c>
      <c r="B147" s="2">
        <v>1</v>
      </c>
      <c r="C147" s="2">
        <v>21</v>
      </c>
      <c r="D147" s="50">
        <v>23936007.600000001</v>
      </c>
      <c r="E147" s="50">
        <v>0</v>
      </c>
      <c r="F147" s="50">
        <v>0</v>
      </c>
      <c r="G147" s="58"/>
      <c r="H147" s="73">
        <f t="shared" si="71"/>
        <v>22.686957795659737</v>
      </c>
      <c r="I147" s="73">
        <f t="shared" si="72"/>
        <v>0</v>
      </c>
      <c r="J147" s="73">
        <f t="shared" si="73"/>
        <v>0</v>
      </c>
      <c r="K147" s="74">
        <f t="shared" si="74"/>
        <v>22.686957795659737</v>
      </c>
      <c r="L147" s="76">
        <f t="shared" si="75"/>
        <v>22.686957795659737</v>
      </c>
      <c r="M147" s="119">
        <f t="shared" si="76"/>
        <v>1.5433304622897779E-3</v>
      </c>
      <c r="N147" s="119">
        <f t="shared" si="77"/>
        <v>0</v>
      </c>
      <c r="O147" s="119">
        <f t="shared" si="78"/>
        <v>0</v>
      </c>
      <c r="P147" s="119">
        <f t="shared" si="79"/>
        <v>1.5433304622897779E-3</v>
      </c>
      <c r="Q147" s="119">
        <f t="shared" si="80"/>
        <v>1.5433304622897779E-3</v>
      </c>
      <c r="R147" s="58"/>
      <c r="S147" s="64">
        <f t="shared" si="61"/>
        <v>4.5870445054780049</v>
      </c>
      <c r="T147" s="62">
        <f t="shared" si="62"/>
        <v>0</v>
      </c>
      <c r="U147" s="62">
        <f t="shared" si="81"/>
        <v>0</v>
      </c>
      <c r="V147" s="62">
        <f t="shared" si="82"/>
        <v>4.5870445054780049</v>
      </c>
      <c r="W147" s="66">
        <f t="shared" si="83"/>
        <v>4.5870445054780049</v>
      </c>
      <c r="X147" s="64">
        <f t="shared" si="63"/>
        <v>3.9998849903724274</v>
      </c>
      <c r="Y147" s="62">
        <f t="shared" si="64"/>
        <v>0</v>
      </c>
      <c r="Z147" s="62">
        <f t="shared" si="84"/>
        <v>0</v>
      </c>
      <c r="AA147" s="62">
        <f t="shared" si="85"/>
        <v>3.9998849903724274</v>
      </c>
      <c r="AB147" s="66">
        <f t="shared" si="86"/>
        <v>3.9998849903724274</v>
      </c>
      <c r="AC147" s="64">
        <f t="shared" si="65"/>
        <v>3.331836699448198</v>
      </c>
      <c r="AD147" s="62">
        <f t="shared" si="66"/>
        <v>0</v>
      </c>
      <c r="AE147" s="62">
        <f t="shared" si="87"/>
        <v>0</v>
      </c>
      <c r="AF147" s="62">
        <f t="shared" si="88"/>
        <v>3.331836699448198</v>
      </c>
      <c r="AG147" s="62">
        <f t="shared" si="89"/>
        <v>3.331836699448198</v>
      </c>
      <c r="AH147" s="159"/>
      <c r="AI147" s="54"/>
      <c r="AJ147" s="43">
        <v>142</v>
      </c>
      <c r="AK147" s="43">
        <v>1</v>
      </c>
      <c r="AL147" s="43">
        <v>21</v>
      </c>
      <c r="AM147" s="44">
        <v>0.31291902635554653</v>
      </c>
      <c r="AN147" s="45">
        <v>0.27286417544603137</v>
      </c>
      <c r="AO147" s="45">
        <v>0.22729125359954655</v>
      </c>
      <c r="AP147" s="170">
        <f t="shared" si="67"/>
        <v>0.20218861192378806</v>
      </c>
      <c r="AQ147" s="170">
        <f t="shared" si="68"/>
        <v>0.17630768419455733</v>
      </c>
      <c r="AR147" s="171">
        <f t="shared" si="69"/>
        <v>0.14686132576513256</v>
      </c>
      <c r="AS147" s="162">
        <v>5.3100000000000001E-2</v>
      </c>
      <c r="AT147" s="177">
        <f t="shared" si="70"/>
        <v>0.117065322</v>
      </c>
    </row>
    <row r="148" spans="1:46">
      <c r="A148" s="2">
        <v>143</v>
      </c>
      <c r="B148" s="2">
        <v>1</v>
      </c>
      <c r="C148" s="2">
        <v>22</v>
      </c>
      <c r="D148" s="50">
        <v>21134653.199999999</v>
      </c>
      <c r="E148" s="50">
        <v>0</v>
      </c>
      <c r="F148" s="50">
        <v>0</v>
      </c>
      <c r="G148" s="58"/>
      <c r="H148" s="73">
        <f t="shared" si="71"/>
        <v>20.031786135224362</v>
      </c>
      <c r="I148" s="73">
        <f t="shared" si="72"/>
        <v>0</v>
      </c>
      <c r="J148" s="73">
        <f t="shared" si="73"/>
        <v>0</v>
      </c>
      <c r="K148" s="74">
        <f t="shared" si="74"/>
        <v>20.031786135224362</v>
      </c>
      <c r="L148" s="76">
        <f t="shared" si="75"/>
        <v>20.031786135224362</v>
      </c>
      <c r="M148" s="119">
        <f t="shared" si="76"/>
        <v>1.362706539811181E-3</v>
      </c>
      <c r="N148" s="119">
        <f t="shared" si="77"/>
        <v>0</v>
      </c>
      <c r="O148" s="119">
        <f t="shared" si="78"/>
        <v>0</v>
      </c>
      <c r="P148" s="119">
        <f t="shared" si="79"/>
        <v>1.362706539811181E-3</v>
      </c>
      <c r="Q148" s="119">
        <f t="shared" si="80"/>
        <v>1.362706539811181E-3</v>
      </c>
      <c r="R148" s="58"/>
      <c r="S148" s="64">
        <f t="shared" si="61"/>
        <v>3.3254032549840224</v>
      </c>
      <c r="T148" s="62">
        <f t="shared" si="62"/>
        <v>0</v>
      </c>
      <c r="U148" s="62">
        <f t="shared" si="81"/>
        <v>0</v>
      </c>
      <c r="V148" s="62">
        <f t="shared" si="82"/>
        <v>3.3254032549840224</v>
      </c>
      <c r="W148" s="66">
        <f t="shared" si="83"/>
        <v>3.3254032549840224</v>
      </c>
      <c r="X148" s="64">
        <f t="shared" si="63"/>
        <v>3.5326012871565977</v>
      </c>
      <c r="Y148" s="62">
        <f t="shared" si="64"/>
        <v>0</v>
      </c>
      <c r="Z148" s="62">
        <f t="shared" si="84"/>
        <v>0</v>
      </c>
      <c r="AA148" s="62">
        <f t="shared" si="85"/>
        <v>3.5326012871565977</v>
      </c>
      <c r="AB148" s="66">
        <f t="shared" si="86"/>
        <v>3.5326012871565977</v>
      </c>
      <c r="AC148" s="64">
        <f t="shared" si="65"/>
        <v>2.9112222289261611</v>
      </c>
      <c r="AD148" s="62">
        <f t="shared" si="66"/>
        <v>0</v>
      </c>
      <c r="AE148" s="62">
        <f t="shared" si="87"/>
        <v>0</v>
      </c>
      <c r="AF148" s="62">
        <f t="shared" si="88"/>
        <v>2.9112222289261611</v>
      </c>
      <c r="AG148" s="62">
        <f t="shared" si="89"/>
        <v>2.9112222289261611</v>
      </c>
      <c r="AH148" s="159"/>
      <c r="AI148" s="54"/>
      <c r="AJ148" s="43">
        <v>143</v>
      </c>
      <c r="AK148" s="43">
        <v>1</v>
      </c>
      <c r="AL148" s="43">
        <v>22</v>
      </c>
      <c r="AM148" s="44">
        <v>0.25692118839141564</v>
      </c>
      <c r="AN148" s="45">
        <v>0.27292934156151794</v>
      </c>
      <c r="AO148" s="45">
        <v>0.22492149594374805</v>
      </c>
      <c r="AP148" s="170">
        <f t="shared" si="67"/>
        <v>0.16600632777007115</v>
      </c>
      <c r="AQ148" s="170">
        <f t="shared" si="68"/>
        <v>0.17634979044353857</v>
      </c>
      <c r="AR148" s="171">
        <f t="shared" si="69"/>
        <v>0.14533013727652572</v>
      </c>
      <c r="AS148" s="162">
        <v>5.3100000000000001E-2</v>
      </c>
      <c r="AT148" s="177">
        <f t="shared" si="70"/>
        <v>0.117065322</v>
      </c>
    </row>
    <row r="149" spans="1:46">
      <c r="A149" s="2">
        <v>144</v>
      </c>
      <c r="B149" s="2">
        <v>1</v>
      </c>
      <c r="C149" s="2">
        <v>23</v>
      </c>
      <c r="D149" s="50">
        <v>18538610.399999999</v>
      </c>
      <c r="E149" s="50">
        <v>0</v>
      </c>
      <c r="F149" s="50">
        <v>0</v>
      </c>
      <c r="G149" s="58"/>
      <c r="H149" s="73">
        <f t="shared" si="71"/>
        <v>17.571212324271595</v>
      </c>
      <c r="I149" s="73">
        <f t="shared" si="72"/>
        <v>0</v>
      </c>
      <c r="J149" s="73">
        <f t="shared" si="73"/>
        <v>0</v>
      </c>
      <c r="K149" s="74">
        <f t="shared" si="74"/>
        <v>17.571212324271595</v>
      </c>
      <c r="L149" s="76">
        <f t="shared" si="75"/>
        <v>17.571212324271595</v>
      </c>
      <c r="M149" s="119">
        <f t="shared" si="76"/>
        <v>1.1953205662769792E-3</v>
      </c>
      <c r="N149" s="119">
        <f t="shared" si="77"/>
        <v>0</v>
      </c>
      <c r="O149" s="119">
        <f t="shared" si="78"/>
        <v>0</v>
      </c>
      <c r="P149" s="119">
        <f t="shared" si="79"/>
        <v>1.1953205662769792E-3</v>
      </c>
      <c r="Q149" s="119">
        <f t="shared" si="80"/>
        <v>1.1953205662769792E-3</v>
      </c>
      <c r="R149" s="58"/>
      <c r="S149" s="64">
        <f t="shared" si="61"/>
        <v>2.8181469166712048</v>
      </c>
      <c r="T149" s="62">
        <f t="shared" si="62"/>
        <v>0</v>
      </c>
      <c r="U149" s="62">
        <f t="shared" si="81"/>
        <v>0</v>
      </c>
      <c r="V149" s="62">
        <f t="shared" si="82"/>
        <v>2.8181469166712048</v>
      </c>
      <c r="W149" s="66">
        <f t="shared" si="83"/>
        <v>2.8181469166712048</v>
      </c>
      <c r="X149" s="64">
        <f t="shared" si="63"/>
        <v>3.0971481503370919</v>
      </c>
      <c r="Y149" s="62">
        <f t="shared" si="64"/>
        <v>0</v>
      </c>
      <c r="Z149" s="62">
        <f t="shared" si="84"/>
        <v>0</v>
      </c>
      <c r="AA149" s="62">
        <f t="shared" si="85"/>
        <v>3.0971481503370919</v>
      </c>
      <c r="AB149" s="66">
        <f t="shared" si="86"/>
        <v>3.0971481503370919</v>
      </c>
      <c r="AC149" s="64">
        <f t="shared" si="65"/>
        <v>2.5387831758805395</v>
      </c>
      <c r="AD149" s="62">
        <f t="shared" si="66"/>
        <v>0</v>
      </c>
      <c r="AE149" s="62">
        <f t="shared" si="87"/>
        <v>0</v>
      </c>
      <c r="AF149" s="62">
        <f t="shared" si="88"/>
        <v>2.5387831758805395</v>
      </c>
      <c r="AG149" s="62">
        <f t="shared" si="89"/>
        <v>2.5387831758805395</v>
      </c>
      <c r="AH149" s="159"/>
      <c r="AI149" s="54"/>
      <c r="AJ149" s="43">
        <v>144</v>
      </c>
      <c r="AK149" s="43">
        <v>1</v>
      </c>
      <c r="AL149" s="43">
        <v>23</v>
      </c>
      <c r="AM149" s="44">
        <v>0.24822023535592894</v>
      </c>
      <c r="AN149" s="45">
        <v>0.27279445165226868</v>
      </c>
      <c r="AO149" s="45">
        <v>0.22361408970796515</v>
      </c>
      <c r="AP149" s="170">
        <f t="shared" si="67"/>
        <v>0.16038431866072334</v>
      </c>
      <c r="AQ149" s="170">
        <f t="shared" si="68"/>
        <v>0.1762626330602651</v>
      </c>
      <c r="AR149" s="171">
        <f t="shared" si="69"/>
        <v>0.14448537352050825</v>
      </c>
      <c r="AS149" s="162">
        <v>5.3100000000000001E-2</v>
      </c>
      <c r="AT149" s="177">
        <f t="shared" si="70"/>
        <v>0.117065322</v>
      </c>
    </row>
    <row r="150" spans="1:46">
      <c r="A150" s="2">
        <v>145</v>
      </c>
      <c r="B150" s="2">
        <v>1</v>
      </c>
      <c r="C150" s="2">
        <v>0</v>
      </c>
      <c r="D150" s="50">
        <v>17702920.800000001</v>
      </c>
      <c r="E150" s="50">
        <v>0</v>
      </c>
      <c r="F150" s="50">
        <v>0</v>
      </c>
      <c r="G150" s="58"/>
      <c r="H150" s="73">
        <f t="shared" si="71"/>
        <v>16.779131414108797</v>
      </c>
      <c r="I150" s="73">
        <f t="shared" si="72"/>
        <v>0</v>
      </c>
      <c r="J150" s="73">
        <f t="shared" si="73"/>
        <v>0</v>
      </c>
      <c r="K150" s="74">
        <f t="shared" si="74"/>
        <v>16.779131414108797</v>
      </c>
      <c r="L150" s="76">
        <f t="shared" si="75"/>
        <v>16.779131414108797</v>
      </c>
      <c r="M150" s="119">
        <f t="shared" si="76"/>
        <v>1.1414375111638638E-3</v>
      </c>
      <c r="N150" s="119">
        <f t="shared" si="77"/>
        <v>0</v>
      </c>
      <c r="O150" s="119">
        <f t="shared" si="78"/>
        <v>0</v>
      </c>
      <c r="P150" s="119">
        <f t="shared" si="79"/>
        <v>1.1414375111638638E-3</v>
      </c>
      <c r="Q150" s="119">
        <f t="shared" si="80"/>
        <v>1.1414375111638638E-3</v>
      </c>
      <c r="R150" s="58"/>
      <c r="S150" s="64">
        <f t="shared" si="61"/>
        <v>2.6893514146729864</v>
      </c>
      <c r="T150" s="62">
        <f t="shared" si="62"/>
        <v>0</v>
      </c>
      <c r="U150" s="62">
        <f t="shared" si="81"/>
        <v>0</v>
      </c>
      <c r="V150" s="62">
        <f t="shared" si="82"/>
        <v>2.6893514146729864</v>
      </c>
      <c r="W150" s="66">
        <f t="shared" si="83"/>
        <v>2.6893514146729864</v>
      </c>
      <c r="X150" s="64">
        <f t="shared" si="63"/>
        <v>2.771040559764502</v>
      </c>
      <c r="Y150" s="62">
        <f t="shared" si="64"/>
        <v>0</v>
      </c>
      <c r="Z150" s="62">
        <f t="shared" si="84"/>
        <v>0</v>
      </c>
      <c r="AA150" s="62">
        <f t="shared" si="85"/>
        <v>2.771040559764502</v>
      </c>
      <c r="AB150" s="66">
        <f t="shared" si="86"/>
        <v>2.771040559764502</v>
      </c>
      <c r="AC150" s="64">
        <f t="shared" si="65"/>
        <v>1.9571456827592539</v>
      </c>
      <c r="AD150" s="62">
        <f t="shared" si="66"/>
        <v>0</v>
      </c>
      <c r="AE150" s="62">
        <f t="shared" si="87"/>
        <v>0</v>
      </c>
      <c r="AF150" s="62">
        <f t="shared" si="88"/>
        <v>1.9571456827592539</v>
      </c>
      <c r="AG150" s="62">
        <f t="shared" si="89"/>
        <v>1.9571456827592539</v>
      </c>
      <c r="AH150" s="159"/>
      <c r="AI150" s="54"/>
      <c r="AJ150" s="43">
        <v>145</v>
      </c>
      <c r="AK150" s="43">
        <v>1</v>
      </c>
      <c r="AL150" s="43">
        <v>0</v>
      </c>
      <c r="AM150" s="44">
        <v>0.24805806910791495</v>
      </c>
      <c r="AN150" s="45">
        <v>0.25559284179991792</v>
      </c>
      <c r="AO150" s="45">
        <v>0.18052151027171931</v>
      </c>
      <c r="AP150" s="170">
        <f t="shared" si="67"/>
        <v>0.16027953702130462</v>
      </c>
      <c r="AQ150" s="170">
        <f t="shared" si="68"/>
        <v>0.16514803367202083</v>
      </c>
      <c r="AR150" s="171">
        <f t="shared" si="69"/>
        <v>0.11664165649919045</v>
      </c>
      <c r="AS150" s="162">
        <v>5.3100000000000001E-2</v>
      </c>
      <c r="AT150" s="177">
        <f t="shared" si="70"/>
        <v>0.117065322</v>
      </c>
    </row>
    <row r="151" spans="1:46">
      <c r="A151" s="2">
        <v>146</v>
      </c>
      <c r="B151" s="2">
        <v>1</v>
      </c>
      <c r="C151" s="2">
        <v>1</v>
      </c>
      <c r="D151" s="50">
        <v>14132613.6</v>
      </c>
      <c r="E151" s="50">
        <v>0</v>
      </c>
      <c r="F151" s="50">
        <v>0</v>
      </c>
      <c r="G151" s="58"/>
      <c r="H151" s="73">
        <f t="shared" si="71"/>
        <v>13.395133125106744</v>
      </c>
      <c r="I151" s="73">
        <f t="shared" si="72"/>
        <v>0</v>
      </c>
      <c r="J151" s="73">
        <f t="shared" si="73"/>
        <v>0</v>
      </c>
      <c r="K151" s="74">
        <f t="shared" si="74"/>
        <v>13.395133125106744</v>
      </c>
      <c r="L151" s="76">
        <f t="shared" si="75"/>
        <v>13.395133125106744</v>
      </c>
      <c r="M151" s="119">
        <f t="shared" si="76"/>
        <v>9.1123354592562882E-4</v>
      </c>
      <c r="N151" s="119">
        <f t="shared" si="77"/>
        <v>0</v>
      </c>
      <c r="O151" s="119">
        <f t="shared" si="78"/>
        <v>0</v>
      </c>
      <c r="P151" s="119">
        <f t="shared" si="79"/>
        <v>9.1123354592562882E-4</v>
      </c>
      <c r="Q151" s="119">
        <f t="shared" si="80"/>
        <v>9.1123354592562882E-4</v>
      </c>
      <c r="R151" s="58"/>
      <c r="S151" s="64">
        <f t="shared" si="61"/>
        <v>2.1797276841414419</v>
      </c>
      <c r="T151" s="62">
        <f t="shared" si="62"/>
        <v>0</v>
      </c>
      <c r="U151" s="62">
        <f t="shared" si="81"/>
        <v>0</v>
      </c>
      <c r="V151" s="62">
        <f t="shared" si="82"/>
        <v>2.1797276841414419</v>
      </c>
      <c r="W151" s="66">
        <f t="shared" si="83"/>
        <v>2.1797276841414419</v>
      </c>
      <c r="X151" s="64">
        <f t="shared" si="63"/>
        <v>2.2122835968088528</v>
      </c>
      <c r="Y151" s="62">
        <f t="shared" si="64"/>
        <v>0</v>
      </c>
      <c r="Z151" s="62">
        <f t="shared" si="84"/>
        <v>0</v>
      </c>
      <c r="AA151" s="62">
        <f t="shared" si="85"/>
        <v>2.2122835968088528</v>
      </c>
      <c r="AB151" s="66">
        <f t="shared" si="86"/>
        <v>2.2122835968088528</v>
      </c>
      <c r="AC151" s="64">
        <f t="shared" si="65"/>
        <v>1.5590389750215308</v>
      </c>
      <c r="AD151" s="62">
        <f t="shared" si="66"/>
        <v>0</v>
      </c>
      <c r="AE151" s="62">
        <f t="shared" si="87"/>
        <v>0</v>
      </c>
      <c r="AF151" s="62">
        <f t="shared" si="88"/>
        <v>1.5590389750215308</v>
      </c>
      <c r="AG151" s="62">
        <f t="shared" si="89"/>
        <v>1.5590389750215308</v>
      </c>
      <c r="AH151" s="159"/>
      <c r="AI151" s="54"/>
      <c r="AJ151" s="43">
        <v>146</v>
      </c>
      <c r="AK151" s="43">
        <v>1</v>
      </c>
      <c r="AL151" s="43">
        <v>1</v>
      </c>
      <c r="AM151" s="44">
        <v>0.25184334874832909</v>
      </c>
      <c r="AN151" s="45">
        <v>0.2556048232331331</v>
      </c>
      <c r="AO151" s="45">
        <v>0.18012965525702201</v>
      </c>
      <c r="AP151" s="170">
        <f t="shared" si="67"/>
        <v>0.16272534686915044</v>
      </c>
      <c r="AQ151" s="170">
        <f t="shared" si="68"/>
        <v>0.16515577532128659</v>
      </c>
      <c r="AR151" s="171">
        <f t="shared" si="69"/>
        <v>0.11638846441170453</v>
      </c>
      <c r="AS151" s="162">
        <v>5.3100000000000001E-2</v>
      </c>
      <c r="AT151" s="177">
        <f t="shared" si="70"/>
        <v>0.117065322</v>
      </c>
    </row>
    <row r="152" spans="1:46">
      <c r="A152" s="2">
        <v>147</v>
      </c>
      <c r="B152" s="2">
        <v>1</v>
      </c>
      <c r="C152" s="2">
        <v>2</v>
      </c>
      <c r="D152" s="50">
        <v>13171143.6</v>
      </c>
      <c r="E152" s="50">
        <v>0</v>
      </c>
      <c r="F152" s="50">
        <v>0</v>
      </c>
      <c r="G152" s="58"/>
      <c r="H152" s="73">
        <f t="shared" si="71"/>
        <v>12.483835398421824</v>
      </c>
      <c r="I152" s="73">
        <f t="shared" si="72"/>
        <v>0</v>
      </c>
      <c r="J152" s="73">
        <f t="shared" si="73"/>
        <v>0</v>
      </c>
      <c r="K152" s="74">
        <f t="shared" si="74"/>
        <v>12.483835398421824</v>
      </c>
      <c r="L152" s="76">
        <f t="shared" si="75"/>
        <v>12.483835398421824</v>
      </c>
      <c r="M152" s="119">
        <f t="shared" si="76"/>
        <v>8.4924050329400166E-4</v>
      </c>
      <c r="N152" s="119">
        <f t="shared" si="77"/>
        <v>0</v>
      </c>
      <c r="O152" s="119">
        <f t="shared" si="78"/>
        <v>0</v>
      </c>
      <c r="P152" s="119">
        <f t="shared" si="79"/>
        <v>8.4924050329400166E-4</v>
      </c>
      <c r="Q152" s="119">
        <f t="shared" si="80"/>
        <v>8.4924050329400166E-4</v>
      </c>
      <c r="R152" s="58"/>
      <c r="S152" s="64">
        <f t="shared" si="61"/>
        <v>2.1220641191626544</v>
      </c>
      <c r="T152" s="62">
        <f t="shared" si="62"/>
        <v>0</v>
      </c>
      <c r="U152" s="62">
        <f t="shared" si="81"/>
        <v>0</v>
      </c>
      <c r="V152" s="62">
        <f t="shared" si="82"/>
        <v>2.1220641191626544</v>
      </c>
      <c r="W152" s="66">
        <f t="shared" si="83"/>
        <v>2.1220641191626544</v>
      </c>
      <c r="X152" s="64">
        <f t="shared" si="63"/>
        <v>2.0619608489902741</v>
      </c>
      <c r="Y152" s="62">
        <f t="shared" si="64"/>
        <v>0</v>
      </c>
      <c r="Z152" s="62">
        <f t="shared" si="84"/>
        <v>0</v>
      </c>
      <c r="AA152" s="62">
        <f t="shared" si="85"/>
        <v>2.0619608489902741</v>
      </c>
      <c r="AB152" s="66">
        <f t="shared" si="86"/>
        <v>2.0619608489902741</v>
      </c>
      <c r="AC152" s="64">
        <f t="shared" si="65"/>
        <v>1.4568361328392971</v>
      </c>
      <c r="AD152" s="62">
        <f t="shared" si="66"/>
        <v>0</v>
      </c>
      <c r="AE152" s="62">
        <f t="shared" si="87"/>
        <v>0</v>
      </c>
      <c r="AF152" s="62">
        <f t="shared" si="88"/>
        <v>1.4568361328392971</v>
      </c>
      <c r="AG152" s="62">
        <f t="shared" si="89"/>
        <v>1.4568361328392971</v>
      </c>
      <c r="AH152" s="159"/>
      <c r="AI152" s="54"/>
      <c r="AJ152" s="43">
        <v>147</v>
      </c>
      <c r="AK152" s="43">
        <v>1</v>
      </c>
      <c r="AL152" s="43">
        <v>2</v>
      </c>
      <c r="AM152" s="44">
        <v>0.26307873683250499</v>
      </c>
      <c r="AN152" s="45">
        <v>0.25562755180295382</v>
      </c>
      <c r="AO152" s="45">
        <v>0.18060840204514905</v>
      </c>
      <c r="AP152" s="170">
        <f t="shared" si="67"/>
        <v>0.16998494865055017</v>
      </c>
      <c r="AQ152" s="170">
        <f t="shared" si="68"/>
        <v>0.16517046109490854</v>
      </c>
      <c r="AR152" s="171">
        <f t="shared" si="69"/>
        <v>0.11669780050315841</v>
      </c>
      <c r="AS152" s="162">
        <v>5.3100000000000001E-2</v>
      </c>
      <c r="AT152" s="177">
        <f t="shared" si="70"/>
        <v>0.117065322</v>
      </c>
    </row>
    <row r="153" spans="1:46">
      <c r="A153" s="2">
        <v>148</v>
      </c>
      <c r="B153" s="2">
        <v>1</v>
      </c>
      <c r="C153" s="2">
        <v>3</v>
      </c>
      <c r="D153" s="50">
        <v>15676635.6</v>
      </c>
      <c r="E153" s="50">
        <v>0</v>
      </c>
      <c r="F153" s="50">
        <v>0</v>
      </c>
      <c r="G153" s="58"/>
      <c r="H153" s="73">
        <f t="shared" si="71"/>
        <v>14.858583610874895</v>
      </c>
      <c r="I153" s="73">
        <f t="shared" si="72"/>
        <v>0</v>
      </c>
      <c r="J153" s="73">
        <f t="shared" si="73"/>
        <v>0</v>
      </c>
      <c r="K153" s="74">
        <f t="shared" si="74"/>
        <v>14.858583610874895</v>
      </c>
      <c r="L153" s="76">
        <f t="shared" si="75"/>
        <v>14.858583610874895</v>
      </c>
      <c r="M153" s="119">
        <f t="shared" si="76"/>
        <v>1.0107880007397888E-3</v>
      </c>
      <c r="N153" s="119">
        <f t="shared" si="77"/>
        <v>0</v>
      </c>
      <c r="O153" s="119">
        <f t="shared" si="78"/>
        <v>0</v>
      </c>
      <c r="P153" s="119">
        <f t="shared" si="79"/>
        <v>1.0107880007397888E-3</v>
      </c>
      <c r="Q153" s="119">
        <f t="shared" si="80"/>
        <v>1.0107880007397888E-3</v>
      </c>
      <c r="R153" s="58"/>
      <c r="S153" s="64">
        <f t="shared" si="61"/>
        <v>2.5261293069167263</v>
      </c>
      <c r="T153" s="62">
        <f t="shared" si="62"/>
        <v>0</v>
      </c>
      <c r="U153" s="62">
        <f t="shared" si="81"/>
        <v>0</v>
      </c>
      <c r="V153" s="62">
        <f t="shared" si="82"/>
        <v>2.5261293069167263</v>
      </c>
      <c r="W153" s="66">
        <f t="shared" si="83"/>
        <v>2.5261293069167263</v>
      </c>
      <c r="X153" s="64">
        <f t="shared" si="63"/>
        <v>2.454801472486293</v>
      </c>
      <c r="Y153" s="62">
        <f t="shared" si="64"/>
        <v>0</v>
      </c>
      <c r="Z153" s="62">
        <f t="shared" si="84"/>
        <v>0</v>
      </c>
      <c r="AA153" s="62">
        <f t="shared" si="85"/>
        <v>2.454801472486293</v>
      </c>
      <c r="AB153" s="66">
        <f t="shared" si="86"/>
        <v>2.454801472486293</v>
      </c>
      <c r="AC153" s="64">
        <f t="shared" si="65"/>
        <v>1.7377306486330921</v>
      </c>
      <c r="AD153" s="62">
        <f t="shared" si="66"/>
        <v>0</v>
      </c>
      <c r="AE153" s="62">
        <f t="shared" si="87"/>
        <v>0</v>
      </c>
      <c r="AF153" s="62">
        <f t="shared" si="88"/>
        <v>1.7377306486330921</v>
      </c>
      <c r="AG153" s="62">
        <f t="shared" si="89"/>
        <v>1.7377306486330921</v>
      </c>
      <c r="AH153" s="159"/>
      <c r="AI153" s="54"/>
      <c r="AJ153" s="43">
        <v>148</v>
      </c>
      <c r="AK153" s="43">
        <v>1</v>
      </c>
      <c r="AL153" s="43">
        <v>3</v>
      </c>
      <c r="AM153" s="44">
        <v>0.26311974795637993</v>
      </c>
      <c r="AN153" s="45">
        <v>0.25569029382423292</v>
      </c>
      <c r="AO153" s="45">
        <v>0.18100073065637742</v>
      </c>
      <c r="AP153" s="170">
        <f t="shared" si="67"/>
        <v>0.17001144746178026</v>
      </c>
      <c r="AQ153" s="170">
        <f t="shared" si="68"/>
        <v>0.16521100104653585</v>
      </c>
      <c r="AR153" s="171">
        <f t="shared" si="69"/>
        <v>0.11695129859896329</v>
      </c>
      <c r="AS153" s="162">
        <v>5.3100000000000001E-2</v>
      </c>
      <c r="AT153" s="177">
        <f t="shared" si="70"/>
        <v>0.117065322</v>
      </c>
    </row>
    <row r="154" spans="1:46">
      <c r="A154" s="2">
        <v>149</v>
      </c>
      <c r="B154" s="2">
        <v>1</v>
      </c>
      <c r="C154" s="2">
        <v>4</v>
      </c>
      <c r="D154" s="50">
        <v>15563581.199999999</v>
      </c>
      <c r="E154" s="50">
        <v>0</v>
      </c>
      <c r="F154" s="50">
        <v>0</v>
      </c>
      <c r="G154" s="58"/>
      <c r="H154" s="73">
        <f t="shared" si="71"/>
        <v>14.751428715026112</v>
      </c>
      <c r="I154" s="73">
        <f t="shared" si="72"/>
        <v>0</v>
      </c>
      <c r="J154" s="73">
        <f t="shared" si="73"/>
        <v>0</v>
      </c>
      <c r="K154" s="74">
        <f t="shared" si="74"/>
        <v>14.751428715026112</v>
      </c>
      <c r="L154" s="76">
        <f t="shared" si="75"/>
        <v>14.751428715026112</v>
      </c>
      <c r="M154" s="119">
        <f t="shared" si="76"/>
        <v>1.0034985520425926E-3</v>
      </c>
      <c r="N154" s="119">
        <f t="shared" si="77"/>
        <v>0</v>
      </c>
      <c r="O154" s="119">
        <f t="shared" si="78"/>
        <v>0</v>
      </c>
      <c r="P154" s="119">
        <f t="shared" si="79"/>
        <v>1.0034985520425926E-3</v>
      </c>
      <c r="Q154" s="119">
        <f t="shared" si="80"/>
        <v>1.0034985520425926E-3</v>
      </c>
      <c r="R154" s="58"/>
      <c r="S154" s="64">
        <f t="shared" si="61"/>
        <v>2.5084179559248199</v>
      </c>
      <c r="T154" s="62">
        <f t="shared" si="62"/>
        <v>0</v>
      </c>
      <c r="U154" s="62">
        <f t="shared" si="81"/>
        <v>0</v>
      </c>
      <c r="V154" s="62">
        <f t="shared" si="82"/>
        <v>2.5084179559248199</v>
      </c>
      <c r="W154" s="66">
        <f t="shared" si="83"/>
        <v>2.5084179559248199</v>
      </c>
      <c r="X154" s="64">
        <f t="shared" si="63"/>
        <v>2.4376621559964171</v>
      </c>
      <c r="Y154" s="62">
        <f t="shared" si="64"/>
        <v>0</v>
      </c>
      <c r="Z154" s="62">
        <f t="shared" si="84"/>
        <v>0</v>
      </c>
      <c r="AA154" s="62">
        <f t="shared" si="85"/>
        <v>2.4376621559964171</v>
      </c>
      <c r="AB154" s="66">
        <f t="shared" si="86"/>
        <v>2.4376621559964171</v>
      </c>
      <c r="AC154" s="64">
        <f t="shared" si="65"/>
        <v>1.7278075101803672</v>
      </c>
      <c r="AD154" s="62">
        <f t="shared" si="66"/>
        <v>0</v>
      </c>
      <c r="AE154" s="62">
        <f t="shared" si="87"/>
        <v>0</v>
      </c>
      <c r="AF154" s="62">
        <f t="shared" si="88"/>
        <v>1.7278075101803672</v>
      </c>
      <c r="AG154" s="62">
        <f t="shared" si="89"/>
        <v>1.7278075101803672</v>
      </c>
      <c r="AH154" s="159"/>
      <c r="AI154" s="54"/>
      <c r="AJ154" s="43">
        <v>149</v>
      </c>
      <c r="AK154" s="43">
        <v>1</v>
      </c>
      <c r="AL154" s="43">
        <v>4</v>
      </c>
      <c r="AM154" s="44">
        <v>0.26317285720528694</v>
      </c>
      <c r="AN154" s="45">
        <v>0.2557494507562057</v>
      </c>
      <c r="AO154" s="45">
        <v>0.18127443159179343</v>
      </c>
      <c r="AP154" s="170">
        <f t="shared" si="67"/>
        <v>0.17004576332119567</v>
      </c>
      <c r="AQ154" s="170">
        <f t="shared" si="68"/>
        <v>0.16524922453872984</v>
      </c>
      <c r="AR154" s="171">
        <f t="shared" si="69"/>
        <v>0.11712814694487093</v>
      </c>
      <c r="AS154" s="162">
        <v>5.3100000000000001E-2</v>
      </c>
      <c r="AT154" s="177">
        <f t="shared" si="70"/>
        <v>0.117065322</v>
      </c>
    </row>
    <row r="155" spans="1:46">
      <c r="A155" s="2">
        <v>150</v>
      </c>
      <c r="B155" s="2">
        <v>1</v>
      </c>
      <c r="C155" s="2">
        <v>5</v>
      </c>
      <c r="D155" s="50">
        <v>15422353.199999999</v>
      </c>
      <c r="E155" s="50">
        <v>0</v>
      </c>
      <c r="F155" s="50">
        <v>0</v>
      </c>
      <c r="G155" s="58"/>
      <c r="H155" s="73">
        <f t="shared" si="71"/>
        <v>14.617570398755966</v>
      </c>
      <c r="I155" s="73">
        <f t="shared" si="72"/>
        <v>0</v>
      </c>
      <c r="J155" s="73">
        <f t="shared" si="73"/>
        <v>0</v>
      </c>
      <c r="K155" s="74">
        <f t="shared" si="74"/>
        <v>14.617570398755966</v>
      </c>
      <c r="L155" s="76">
        <f t="shared" si="75"/>
        <v>14.617570398755966</v>
      </c>
      <c r="M155" s="119">
        <f t="shared" si="76"/>
        <v>9.943925441330589E-4</v>
      </c>
      <c r="N155" s="119">
        <f t="shared" si="77"/>
        <v>0</v>
      </c>
      <c r="O155" s="119">
        <f t="shared" si="78"/>
        <v>0</v>
      </c>
      <c r="P155" s="119">
        <f t="shared" si="79"/>
        <v>9.943925441330589E-4</v>
      </c>
      <c r="Q155" s="119">
        <f t="shared" si="80"/>
        <v>9.943925441330589E-4</v>
      </c>
      <c r="R155" s="58"/>
      <c r="S155" s="64">
        <f t="shared" si="61"/>
        <v>2.4864011917258999</v>
      </c>
      <c r="T155" s="62">
        <f t="shared" si="62"/>
        <v>0</v>
      </c>
      <c r="U155" s="62">
        <f t="shared" si="81"/>
        <v>0</v>
      </c>
      <c r="V155" s="62">
        <f t="shared" si="82"/>
        <v>2.4864011917258999</v>
      </c>
      <c r="W155" s="66">
        <f t="shared" si="83"/>
        <v>2.4864011917258999</v>
      </c>
      <c r="X155" s="64">
        <f t="shared" si="63"/>
        <v>2.4161357576256988</v>
      </c>
      <c r="Y155" s="62">
        <f t="shared" si="64"/>
        <v>0</v>
      </c>
      <c r="Z155" s="62">
        <f t="shared" si="84"/>
        <v>0</v>
      </c>
      <c r="AA155" s="62">
        <f t="shared" si="85"/>
        <v>2.4161357576256988</v>
      </c>
      <c r="AB155" s="66">
        <f t="shared" si="86"/>
        <v>2.4161357576256988</v>
      </c>
      <c r="AC155" s="64">
        <f t="shared" si="65"/>
        <v>1.7234040504863561</v>
      </c>
      <c r="AD155" s="62">
        <f t="shared" si="66"/>
        <v>0</v>
      </c>
      <c r="AE155" s="62">
        <f t="shared" si="87"/>
        <v>0</v>
      </c>
      <c r="AF155" s="62">
        <f t="shared" si="88"/>
        <v>1.7234040504863561</v>
      </c>
      <c r="AG155" s="62">
        <f t="shared" si="89"/>
        <v>1.7234040504863561</v>
      </c>
      <c r="AH155" s="159"/>
      <c r="AI155" s="54"/>
      <c r="AJ155" s="43">
        <v>150</v>
      </c>
      <c r="AK155" s="43">
        <v>1</v>
      </c>
      <c r="AL155" s="43">
        <v>5</v>
      </c>
      <c r="AM155" s="44">
        <v>0.26325176444532122</v>
      </c>
      <c r="AN155" s="45">
        <v>0.25581229748884238</v>
      </c>
      <c r="AO155" s="45">
        <v>0.18246820290004159</v>
      </c>
      <c r="AP155" s="170">
        <f t="shared" si="67"/>
        <v>0.170096748221408</v>
      </c>
      <c r="AQ155" s="170">
        <f t="shared" si="68"/>
        <v>0.16528983214825665</v>
      </c>
      <c r="AR155" s="171">
        <f t="shared" si="69"/>
        <v>0.11789948695119862</v>
      </c>
      <c r="AS155" s="162">
        <v>5.3100000000000001E-2</v>
      </c>
      <c r="AT155" s="177">
        <f t="shared" si="70"/>
        <v>0.117065322</v>
      </c>
    </row>
    <row r="156" spans="1:46">
      <c r="A156" s="2">
        <v>151</v>
      </c>
      <c r="B156" s="2">
        <v>1</v>
      </c>
      <c r="C156" s="2">
        <v>6</v>
      </c>
      <c r="D156" s="50">
        <v>22215344.399999999</v>
      </c>
      <c r="E156" s="50">
        <v>0</v>
      </c>
      <c r="F156" s="50">
        <v>0</v>
      </c>
      <c r="G156" s="58"/>
      <c r="H156" s="73">
        <f t="shared" si="71"/>
        <v>21.05608375637572</v>
      </c>
      <c r="I156" s="73">
        <f t="shared" si="72"/>
        <v>0</v>
      </c>
      <c r="J156" s="73">
        <f t="shared" si="73"/>
        <v>0</v>
      </c>
      <c r="K156" s="74">
        <f t="shared" si="74"/>
        <v>21.05608375637572</v>
      </c>
      <c r="L156" s="76">
        <f t="shared" si="75"/>
        <v>21.05608375637572</v>
      </c>
      <c r="M156" s="119">
        <f t="shared" si="76"/>
        <v>1.4323866500935865E-3</v>
      </c>
      <c r="N156" s="119">
        <f t="shared" si="77"/>
        <v>0</v>
      </c>
      <c r="O156" s="119">
        <f t="shared" si="78"/>
        <v>0</v>
      </c>
      <c r="P156" s="119">
        <f t="shared" si="79"/>
        <v>1.4323866500935865E-3</v>
      </c>
      <c r="Q156" s="119">
        <f t="shared" si="80"/>
        <v>1.4323866500935865E-3</v>
      </c>
      <c r="R156" s="58"/>
      <c r="S156" s="64">
        <f t="shared" si="61"/>
        <v>3.9439945674883448</v>
      </c>
      <c r="T156" s="62">
        <f t="shared" si="62"/>
        <v>0</v>
      </c>
      <c r="U156" s="62">
        <f t="shared" si="81"/>
        <v>0</v>
      </c>
      <c r="V156" s="62">
        <f t="shared" si="82"/>
        <v>3.9439945674883448</v>
      </c>
      <c r="W156" s="66">
        <f t="shared" si="83"/>
        <v>3.9439945674883448</v>
      </c>
      <c r="X156" s="64">
        <f t="shared" si="63"/>
        <v>3.4826661948914728</v>
      </c>
      <c r="Y156" s="62">
        <f t="shared" si="64"/>
        <v>0</v>
      </c>
      <c r="Z156" s="62">
        <f t="shared" si="84"/>
        <v>0</v>
      </c>
      <c r="AA156" s="62">
        <f t="shared" si="85"/>
        <v>3.4826661948914728</v>
      </c>
      <c r="AB156" s="66">
        <f t="shared" si="86"/>
        <v>3.4826661948914728</v>
      </c>
      <c r="AC156" s="64">
        <f t="shared" si="65"/>
        <v>2.4946754201908496</v>
      </c>
      <c r="AD156" s="62">
        <f t="shared" si="66"/>
        <v>0</v>
      </c>
      <c r="AE156" s="62">
        <f t="shared" si="87"/>
        <v>0</v>
      </c>
      <c r="AF156" s="62">
        <f t="shared" si="88"/>
        <v>2.4946754201908496</v>
      </c>
      <c r="AG156" s="62">
        <f t="shared" si="89"/>
        <v>2.4946754201908496</v>
      </c>
      <c r="AH156" s="159"/>
      <c r="AI156" s="54"/>
      <c r="AJ156" s="43">
        <v>151</v>
      </c>
      <c r="AK156" s="43">
        <v>1</v>
      </c>
      <c r="AL156" s="43">
        <v>6</v>
      </c>
      <c r="AM156" s="44">
        <v>0.28989050321677551</v>
      </c>
      <c r="AN156" s="45">
        <v>0.25598206044590993</v>
      </c>
      <c r="AO156" s="45">
        <v>0.18336300939232555</v>
      </c>
      <c r="AP156" s="170">
        <f t="shared" si="67"/>
        <v>0.18730902731587562</v>
      </c>
      <c r="AQ156" s="170">
        <f t="shared" si="68"/>
        <v>0.16539952230371099</v>
      </c>
      <c r="AR156" s="171">
        <f t="shared" si="69"/>
        <v>0.11847765467951604</v>
      </c>
      <c r="AS156" s="162">
        <v>5.3100000000000001E-2</v>
      </c>
      <c r="AT156" s="177">
        <f t="shared" si="70"/>
        <v>0.117065322</v>
      </c>
    </row>
    <row r="157" spans="1:46">
      <c r="A157" s="2">
        <v>152</v>
      </c>
      <c r="B157" s="2">
        <v>1</v>
      </c>
      <c r="C157" s="2">
        <v>7</v>
      </c>
      <c r="D157" s="50">
        <v>22352835.600000001</v>
      </c>
      <c r="E157" s="50">
        <v>0</v>
      </c>
      <c r="F157" s="50">
        <v>0</v>
      </c>
      <c r="G157" s="58"/>
      <c r="H157" s="73">
        <f t="shared" si="71"/>
        <v>21.186400269630617</v>
      </c>
      <c r="I157" s="73">
        <f t="shared" si="72"/>
        <v>0</v>
      </c>
      <c r="J157" s="73">
        <f t="shared" si="73"/>
        <v>0</v>
      </c>
      <c r="K157" s="74">
        <f t="shared" si="74"/>
        <v>21.186400269630617</v>
      </c>
      <c r="L157" s="76">
        <f t="shared" si="75"/>
        <v>21.186400269630617</v>
      </c>
      <c r="M157" s="119">
        <f t="shared" si="76"/>
        <v>1.441251719022491E-3</v>
      </c>
      <c r="N157" s="119">
        <f t="shared" si="77"/>
        <v>0</v>
      </c>
      <c r="O157" s="119">
        <f t="shared" si="78"/>
        <v>0</v>
      </c>
      <c r="P157" s="119">
        <f t="shared" si="79"/>
        <v>1.441251719022491E-3</v>
      </c>
      <c r="Q157" s="119">
        <f t="shared" si="80"/>
        <v>1.441251719022491E-3</v>
      </c>
      <c r="R157" s="58"/>
      <c r="S157" s="64">
        <f t="shared" si="61"/>
        <v>3.9662453756008254</v>
      </c>
      <c r="T157" s="62">
        <f t="shared" si="62"/>
        <v>0</v>
      </c>
      <c r="U157" s="62">
        <f t="shared" si="81"/>
        <v>0</v>
      </c>
      <c r="V157" s="62">
        <f t="shared" si="82"/>
        <v>3.9662453756008254</v>
      </c>
      <c r="W157" s="66">
        <f t="shared" si="83"/>
        <v>3.9662453756008254</v>
      </c>
      <c r="X157" s="64">
        <f t="shared" si="63"/>
        <v>3.5026079977952396</v>
      </c>
      <c r="Y157" s="62">
        <f t="shared" si="64"/>
        <v>0</v>
      </c>
      <c r="Z157" s="62">
        <f t="shared" si="84"/>
        <v>0</v>
      </c>
      <c r="AA157" s="62">
        <f t="shared" si="85"/>
        <v>3.5026079977952396</v>
      </c>
      <c r="AB157" s="66">
        <f t="shared" si="86"/>
        <v>3.5026079977952396</v>
      </c>
      <c r="AC157" s="64">
        <f t="shared" si="65"/>
        <v>2.5091268242559961</v>
      </c>
      <c r="AD157" s="62">
        <f t="shared" si="66"/>
        <v>0</v>
      </c>
      <c r="AE157" s="62">
        <f t="shared" si="87"/>
        <v>0</v>
      </c>
      <c r="AF157" s="62">
        <f t="shared" si="88"/>
        <v>2.5091268242559961</v>
      </c>
      <c r="AG157" s="62">
        <f t="shared" si="89"/>
        <v>2.5091268242559961</v>
      </c>
      <c r="AH157" s="159"/>
      <c r="AI157" s="54"/>
      <c r="AJ157" s="43">
        <v>152</v>
      </c>
      <c r="AK157" s="43">
        <v>1</v>
      </c>
      <c r="AL157" s="43">
        <v>7</v>
      </c>
      <c r="AM157" s="44">
        <v>0.2897328145120302</v>
      </c>
      <c r="AN157" s="45">
        <v>0.2558642689069211</v>
      </c>
      <c r="AO157" s="45">
        <v>0.18329082240636616</v>
      </c>
      <c r="AP157" s="170">
        <f t="shared" si="67"/>
        <v>0.18720713878356157</v>
      </c>
      <c r="AQ157" s="170">
        <f t="shared" si="68"/>
        <v>0.16532341281288873</v>
      </c>
      <c r="AR157" s="171">
        <f t="shared" si="69"/>
        <v>0.11843101198520603</v>
      </c>
      <c r="AS157" s="162">
        <v>5.3100000000000001E-2</v>
      </c>
      <c r="AT157" s="177">
        <f t="shared" si="70"/>
        <v>0.117065322</v>
      </c>
    </row>
    <row r="158" spans="1:46">
      <c r="A158" s="2">
        <v>153</v>
      </c>
      <c r="B158" s="2">
        <v>1</v>
      </c>
      <c r="C158" s="2">
        <v>8</v>
      </c>
      <c r="D158" s="50">
        <v>24116320.800000001</v>
      </c>
      <c r="E158" s="50">
        <v>0</v>
      </c>
      <c r="F158" s="50">
        <v>14725229.461270634</v>
      </c>
      <c r="G158" s="58"/>
      <c r="H158" s="73">
        <f t="shared" si="71"/>
        <v>22.857861733641453</v>
      </c>
      <c r="I158" s="73">
        <f t="shared" si="72"/>
        <v>0</v>
      </c>
      <c r="J158" s="73">
        <f t="shared" si="73"/>
        <v>13.956824584198921</v>
      </c>
      <c r="K158" s="74">
        <f t="shared" si="74"/>
        <v>22.857861733641453</v>
      </c>
      <c r="L158" s="76">
        <f t="shared" si="75"/>
        <v>8.9010371494425318</v>
      </c>
      <c r="M158" s="119">
        <f t="shared" si="76"/>
        <v>1.5549565805198268E-3</v>
      </c>
      <c r="N158" s="119">
        <f t="shared" si="77"/>
        <v>0</v>
      </c>
      <c r="O158" s="119">
        <f t="shared" si="78"/>
        <v>9.4944384926523269E-4</v>
      </c>
      <c r="P158" s="119">
        <f t="shared" si="79"/>
        <v>1.5549565805198268E-3</v>
      </c>
      <c r="Q158" s="119">
        <f t="shared" si="80"/>
        <v>6.0551273125459399E-4</v>
      </c>
      <c r="R158" s="58"/>
      <c r="S158" s="64">
        <f t="shared" si="61"/>
        <v>3.3389083969801296</v>
      </c>
      <c r="T158" s="62">
        <f t="shared" si="62"/>
        <v>0</v>
      </c>
      <c r="U158" s="62">
        <f t="shared" si="81"/>
        <v>2.0387103283057884</v>
      </c>
      <c r="V158" s="62">
        <f t="shared" si="82"/>
        <v>3.3389083969801296</v>
      </c>
      <c r="W158" s="66">
        <f t="shared" si="83"/>
        <v>1.3001980686743413</v>
      </c>
      <c r="X158" s="64">
        <f t="shared" si="63"/>
        <v>2.8735160275870721</v>
      </c>
      <c r="Y158" s="62">
        <f t="shared" si="64"/>
        <v>0</v>
      </c>
      <c r="Z158" s="62">
        <f t="shared" si="84"/>
        <v>1.7545455302974122</v>
      </c>
      <c r="AA158" s="62">
        <f t="shared" si="85"/>
        <v>2.8735160275870721</v>
      </c>
      <c r="AB158" s="66">
        <f t="shared" si="86"/>
        <v>1.1189704972896599</v>
      </c>
      <c r="AC158" s="64">
        <f t="shared" si="65"/>
        <v>1.6323106524006259</v>
      </c>
      <c r="AD158" s="62">
        <f t="shared" si="66"/>
        <v>0</v>
      </c>
      <c r="AE158" s="62">
        <f t="shared" si="87"/>
        <v>0.99667561681612682</v>
      </c>
      <c r="AF158" s="62">
        <f t="shared" si="88"/>
        <v>1.6323106524006259</v>
      </c>
      <c r="AG158" s="62">
        <f t="shared" si="89"/>
        <v>0.63563503558449908</v>
      </c>
      <c r="AH158" s="159"/>
      <c r="AI158" s="54"/>
      <c r="AJ158" s="43">
        <v>153</v>
      </c>
      <c r="AK158" s="43">
        <v>1</v>
      </c>
      <c r="AL158" s="43">
        <v>8</v>
      </c>
      <c r="AM158" s="44">
        <v>0.22607064975418045</v>
      </c>
      <c r="AN158" s="45">
        <v>0.19455988550725337</v>
      </c>
      <c r="AO158" s="45">
        <v>0.11052041143825241</v>
      </c>
      <c r="AP158" s="170">
        <f t="shared" si="67"/>
        <v>0.14607264825939661</v>
      </c>
      <c r="AQ158" s="170">
        <f t="shared" si="68"/>
        <v>0.12571237244636602</v>
      </c>
      <c r="AR158" s="171">
        <f t="shared" si="69"/>
        <v>7.1411345095252043E-2</v>
      </c>
      <c r="AS158" s="162">
        <v>5.3100000000000001E-2</v>
      </c>
      <c r="AT158" s="177">
        <f t="shared" si="70"/>
        <v>0.117065322</v>
      </c>
    </row>
    <row r="159" spans="1:46">
      <c r="A159" s="2">
        <v>154</v>
      </c>
      <c r="B159" s="2">
        <v>1</v>
      </c>
      <c r="C159" s="2">
        <v>9</v>
      </c>
      <c r="D159" s="50">
        <v>25416572.399999999</v>
      </c>
      <c r="E159" s="50">
        <v>0</v>
      </c>
      <c r="F159" s="50">
        <v>18086423.142647624</v>
      </c>
      <c r="G159" s="58"/>
      <c r="H159" s="73">
        <f t="shared" si="71"/>
        <v>24.090262460859599</v>
      </c>
      <c r="I159" s="73">
        <f t="shared" si="72"/>
        <v>0</v>
      </c>
      <c r="J159" s="73">
        <f t="shared" si="73"/>
        <v>17.142621500157368</v>
      </c>
      <c r="K159" s="74">
        <f t="shared" si="74"/>
        <v>24.090262460859599</v>
      </c>
      <c r="L159" s="76">
        <f t="shared" si="75"/>
        <v>6.9476409607022305</v>
      </c>
      <c r="M159" s="119">
        <f t="shared" si="76"/>
        <v>1.6387933646843265E-3</v>
      </c>
      <c r="N159" s="119">
        <f t="shared" si="77"/>
        <v>0</v>
      </c>
      <c r="O159" s="119">
        <f t="shared" si="78"/>
        <v>1.1661647279018617E-3</v>
      </c>
      <c r="P159" s="119">
        <f t="shared" si="79"/>
        <v>1.6387933646843265E-3</v>
      </c>
      <c r="Q159" s="119">
        <f t="shared" si="80"/>
        <v>4.7262863678246465E-4</v>
      </c>
      <c r="R159" s="58"/>
      <c r="S159" s="64">
        <f t="shared" si="61"/>
        <v>2.6537394191804062</v>
      </c>
      <c r="T159" s="62">
        <f t="shared" si="62"/>
        <v>0</v>
      </c>
      <c r="U159" s="62">
        <f t="shared" si="81"/>
        <v>1.8883999498540083</v>
      </c>
      <c r="V159" s="62">
        <f t="shared" si="82"/>
        <v>2.6537394191804062</v>
      </c>
      <c r="W159" s="66">
        <f t="shared" si="83"/>
        <v>0.76533946932639796</v>
      </c>
      <c r="X159" s="64">
        <f t="shared" si="63"/>
        <v>1.8087159814432545</v>
      </c>
      <c r="Y159" s="62">
        <f t="shared" si="64"/>
        <v>0</v>
      </c>
      <c r="Z159" s="62">
        <f t="shared" si="84"/>
        <v>1.2870815966220486</v>
      </c>
      <c r="AA159" s="62">
        <f t="shared" si="85"/>
        <v>1.8087159814432545</v>
      </c>
      <c r="AB159" s="66">
        <f t="shared" si="86"/>
        <v>0.52163438482120594</v>
      </c>
      <c r="AC159" s="64">
        <f t="shared" si="65"/>
        <v>1.5810844672613349</v>
      </c>
      <c r="AD159" s="62">
        <f t="shared" si="66"/>
        <v>0</v>
      </c>
      <c r="AE159" s="62">
        <f t="shared" si="87"/>
        <v>1.1250990986949954</v>
      </c>
      <c r="AF159" s="62">
        <f t="shared" si="88"/>
        <v>1.5810844672613349</v>
      </c>
      <c r="AG159" s="62">
        <f t="shared" si="89"/>
        <v>0.45598536856633953</v>
      </c>
      <c r="AH159" s="159"/>
      <c r="AI159" s="54"/>
      <c r="AJ159" s="43">
        <v>154</v>
      </c>
      <c r="AK159" s="43">
        <v>1</v>
      </c>
      <c r="AL159" s="43">
        <v>9</v>
      </c>
      <c r="AM159" s="44">
        <v>0.17048729630835663</v>
      </c>
      <c r="AN159" s="45">
        <v>0.11619946375941181</v>
      </c>
      <c r="AO159" s="45">
        <v>0.10157546521345114</v>
      </c>
      <c r="AP159" s="170">
        <f t="shared" si="67"/>
        <v>0.11015817795642707</v>
      </c>
      <c r="AQ159" s="170">
        <f t="shared" si="68"/>
        <v>7.508079185031491E-2</v>
      </c>
      <c r="AR159" s="171">
        <f t="shared" si="69"/>
        <v>6.5631682918780368E-2</v>
      </c>
      <c r="AS159" s="162">
        <v>5.3100000000000001E-2</v>
      </c>
      <c r="AT159" s="177">
        <f t="shared" si="70"/>
        <v>0.117065322</v>
      </c>
    </row>
    <row r="160" spans="1:46">
      <c r="A160" s="2">
        <v>155</v>
      </c>
      <c r="B160" s="2">
        <v>1</v>
      </c>
      <c r="C160" s="2">
        <v>10</v>
      </c>
      <c r="D160" s="50">
        <v>34626535.200000003</v>
      </c>
      <c r="E160" s="50">
        <v>0</v>
      </c>
      <c r="F160" s="50">
        <v>20807389.456143286</v>
      </c>
      <c r="G160" s="58"/>
      <c r="H160" s="73">
        <f t="shared" si="71"/>
        <v>32.819622880313851</v>
      </c>
      <c r="I160" s="73">
        <f t="shared" si="72"/>
        <v>0</v>
      </c>
      <c r="J160" s="73">
        <f t="shared" si="73"/>
        <v>19.721599955933257</v>
      </c>
      <c r="K160" s="74">
        <f t="shared" si="74"/>
        <v>32.819622880313851</v>
      </c>
      <c r="L160" s="76">
        <f t="shared" si="75"/>
        <v>13.098022924380594</v>
      </c>
      <c r="M160" s="119">
        <f t="shared" si="76"/>
        <v>2.2326274068240714E-3</v>
      </c>
      <c r="N160" s="119">
        <f t="shared" si="77"/>
        <v>0</v>
      </c>
      <c r="O160" s="119">
        <f t="shared" si="78"/>
        <v>1.3416054391791332E-3</v>
      </c>
      <c r="P160" s="119">
        <f t="shared" si="79"/>
        <v>2.2326274068240714E-3</v>
      </c>
      <c r="Q160" s="119">
        <f t="shared" si="80"/>
        <v>8.9102196764493833E-4</v>
      </c>
      <c r="R160" s="58"/>
      <c r="S160" s="64">
        <f t="shared" si="61"/>
        <v>2.0595071118552024</v>
      </c>
      <c r="T160" s="62">
        <f t="shared" si="62"/>
        <v>0</v>
      </c>
      <c r="U160" s="62">
        <f t="shared" si="81"/>
        <v>1.2375759317688837</v>
      </c>
      <c r="V160" s="62">
        <f t="shared" si="82"/>
        <v>2.0595071118552024</v>
      </c>
      <c r="W160" s="66">
        <f t="shared" si="83"/>
        <v>0.82193118008631871</v>
      </c>
      <c r="X160" s="64">
        <f t="shared" si="63"/>
        <v>2.4329733911971152</v>
      </c>
      <c r="Y160" s="62">
        <f t="shared" si="64"/>
        <v>0</v>
      </c>
      <c r="Z160" s="62">
        <f t="shared" si="84"/>
        <v>1.4619951027347382</v>
      </c>
      <c r="AA160" s="62">
        <f t="shared" si="85"/>
        <v>2.4329733911971152</v>
      </c>
      <c r="AB160" s="66">
        <f t="shared" si="86"/>
        <v>0.97097828846237699</v>
      </c>
      <c r="AC160" s="64">
        <f t="shared" si="65"/>
        <v>2.1530294359129392</v>
      </c>
      <c r="AD160" s="62">
        <f t="shared" si="66"/>
        <v>0</v>
      </c>
      <c r="AE160" s="62">
        <f t="shared" si="87"/>
        <v>1.2937743185919746</v>
      </c>
      <c r="AF160" s="62">
        <f t="shared" si="88"/>
        <v>2.1530294359129392</v>
      </c>
      <c r="AG160" s="62">
        <f t="shared" si="89"/>
        <v>0.8592551173209646</v>
      </c>
      <c r="AH160" s="159"/>
      <c r="AI160" s="54"/>
      <c r="AJ160" s="43">
        <v>155</v>
      </c>
      <c r="AK160" s="43">
        <v>1</v>
      </c>
      <c r="AL160" s="43">
        <v>10</v>
      </c>
      <c r="AM160" s="44">
        <v>9.7119176026353282E-2</v>
      </c>
      <c r="AN160" s="45">
        <v>0.11473054386991552</v>
      </c>
      <c r="AO160" s="45">
        <v>0.10152936281341188</v>
      </c>
      <c r="AP160" s="170">
        <f t="shared" si="67"/>
        <v>6.2752308866125137E-2</v>
      </c>
      <c r="AQ160" s="170">
        <f t="shared" si="68"/>
        <v>7.4131668120308664E-2</v>
      </c>
      <c r="AR160" s="171">
        <f t="shared" si="69"/>
        <v>6.5601894444813624E-2</v>
      </c>
      <c r="AS160" s="162">
        <v>5.3100000000000001E-2</v>
      </c>
      <c r="AT160" s="177">
        <f t="shared" si="70"/>
        <v>0.117065322</v>
      </c>
    </row>
    <row r="161" spans="1:46">
      <c r="A161" s="2">
        <v>156</v>
      </c>
      <c r="B161" s="2">
        <v>1</v>
      </c>
      <c r="C161" s="2">
        <v>11</v>
      </c>
      <c r="D161" s="50">
        <v>24734995.199999999</v>
      </c>
      <c r="E161" s="50">
        <v>0</v>
      </c>
      <c r="F161" s="50">
        <v>26089265.241164275</v>
      </c>
      <c r="G161" s="58"/>
      <c r="H161" s="73">
        <f t="shared" si="71"/>
        <v>23.444251921872137</v>
      </c>
      <c r="I161" s="73">
        <f t="shared" si="72"/>
        <v>0</v>
      </c>
      <c r="J161" s="73">
        <f t="shared" si="73"/>
        <v>24.727852252439391</v>
      </c>
      <c r="K161" s="74">
        <f t="shared" si="74"/>
        <v>23.444251921872137</v>
      </c>
      <c r="L161" s="76">
        <f t="shared" si="75"/>
        <v>-1.2836003305672534</v>
      </c>
      <c r="M161" s="119">
        <f t="shared" si="76"/>
        <v>1.5948470695151115E-3</v>
      </c>
      <c r="N161" s="119">
        <f t="shared" si="77"/>
        <v>0</v>
      </c>
      <c r="O161" s="119">
        <f t="shared" si="78"/>
        <v>1.6821668198938361E-3</v>
      </c>
      <c r="P161" s="119">
        <f t="shared" si="79"/>
        <v>1.5948470695151115E-3</v>
      </c>
      <c r="Q161" s="119">
        <f t="shared" si="80"/>
        <v>-8.7319750378724728E-5</v>
      </c>
      <c r="R161" s="58"/>
      <c r="S161" s="64">
        <f t="shared" si="61"/>
        <v>1.3493061991603148</v>
      </c>
      <c r="T161" s="62">
        <f t="shared" si="62"/>
        <v>0</v>
      </c>
      <c r="U161" s="62">
        <f t="shared" si="81"/>
        <v>1.4231822984724365</v>
      </c>
      <c r="V161" s="62">
        <f t="shared" si="82"/>
        <v>1.3493061991603148</v>
      </c>
      <c r="W161" s="66">
        <f t="shared" si="83"/>
        <v>-7.387609931212169E-2</v>
      </c>
      <c r="X161" s="64">
        <f t="shared" si="63"/>
        <v>1.7077725919436404</v>
      </c>
      <c r="Y161" s="62">
        <f t="shared" si="64"/>
        <v>0</v>
      </c>
      <c r="Z161" s="62">
        <f t="shared" si="84"/>
        <v>1.8012751473187365</v>
      </c>
      <c r="AA161" s="62">
        <f t="shared" si="85"/>
        <v>1.7077725919436404</v>
      </c>
      <c r="AB161" s="66">
        <f t="shared" si="86"/>
        <v>-9.3502555375096108E-2</v>
      </c>
      <c r="AC161" s="64">
        <f t="shared" si="65"/>
        <v>1.5424240777659102</v>
      </c>
      <c r="AD161" s="62">
        <f t="shared" si="66"/>
        <v>0</v>
      </c>
      <c r="AE161" s="62">
        <f t="shared" si="87"/>
        <v>1.6268736077698136</v>
      </c>
      <c r="AF161" s="62">
        <f t="shared" si="88"/>
        <v>1.5424240777659102</v>
      </c>
      <c r="AG161" s="62">
        <f t="shared" si="89"/>
        <v>-8.4449530003903428E-2</v>
      </c>
      <c r="AH161" s="159"/>
      <c r="AI161" s="54"/>
      <c r="AJ161" s="43">
        <v>156</v>
      </c>
      <c r="AK161" s="43">
        <v>1</v>
      </c>
      <c r="AL161" s="43">
        <v>11</v>
      </c>
      <c r="AM161" s="44">
        <v>8.9073684214065835E-2</v>
      </c>
      <c r="AN161" s="45">
        <v>0.11273764002484288</v>
      </c>
      <c r="AO161" s="45">
        <v>0.10182225154867815</v>
      </c>
      <c r="AP161" s="170">
        <f t="shared" si="67"/>
        <v>5.7553817611961842E-2</v>
      </c>
      <c r="AQ161" s="170">
        <f t="shared" si="68"/>
        <v>7.2843978883812749E-2</v>
      </c>
      <c r="AR161" s="171">
        <f t="shared" si="69"/>
        <v>6.5791140741279841E-2</v>
      </c>
      <c r="AS161" s="162">
        <v>5.3100000000000001E-2</v>
      </c>
      <c r="AT161" s="177">
        <f t="shared" si="70"/>
        <v>0.117065322</v>
      </c>
    </row>
    <row r="162" spans="1:46">
      <c r="A162" s="2">
        <v>157</v>
      </c>
      <c r="B162" s="2">
        <v>1</v>
      </c>
      <c r="C162" s="2">
        <v>12</v>
      </c>
      <c r="D162" s="50">
        <v>23165823.600000001</v>
      </c>
      <c r="E162" s="50">
        <v>0</v>
      </c>
      <c r="F162" s="50">
        <v>31051027.342244599</v>
      </c>
      <c r="G162" s="58"/>
      <c r="H162" s="73">
        <f t="shared" si="71"/>
        <v>21.956964214654505</v>
      </c>
      <c r="I162" s="73">
        <f t="shared" si="72"/>
        <v>0</v>
      </c>
      <c r="J162" s="73">
        <f t="shared" si="73"/>
        <v>29.430695318854248</v>
      </c>
      <c r="K162" s="74">
        <f t="shared" si="74"/>
        <v>21.956964214654505</v>
      </c>
      <c r="L162" s="76">
        <f t="shared" si="75"/>
        <v>-7.473731104199743</v>
      </c>
      <c r="M162" s="119">
        <f t="shared" si="76"/>
        <v>1.4936710350105106E-3</v>
      </c>
      <c r="N162" s="119">
        <f t="shared" si="77"/>
        <v>0</v>
      </c>
      <c r="O162" s="119">
        <f t="shared" si="78"/>
        <v>2.0020881169288602E-3</v>
      </c>
      <c r="P162" s="119">
        <f t="shared" si="79"/>
        <v>1.4936710350105106E-3</v>
      </c>
      <c r="Q162" s="119">
        <f t="shared" si="80"/>
        <v>-5.0841708191834986E-4</v>
      </c>
      <c r="R162" s="58"/>
      <c r="S162" s="64">
        <f t="shared" si="61"/>
        <v>1.2312907508603144</v>
      </c>
      <c r="T162" s="62">
        <f t="shared" si="62"/>
        <v>0</v>
      </c>
      <c r="U162" s="62">
        <f t="shared" si="81"/>
        <v>1.650398597147934</v>
      </c>
      <c r="V162" s="62">
        <f t="shared" si="82"/>
        <v>1.2312907508603144</v>
      </c>
      <c r="W162" s="66">
        <f t="shared" si="83"/>
        <v>-0.41910784628761966</v>
      </c>
      <c r="X162" s="64">
        <f t="shared" si="63"/>
        <v>1.6004253384730267</v>
      </c>
      <c r="Y162" s="62">
        <f t="shared" si="64"/>
        <v>0</v>
      </c>
      <c r="Z162" s="62">
        <f t="shared" si="84"/>
        <v>2.1451795456193934</v>
      </c>
      <c r="AA162" s="62">
        <f t="shared" si="85"/>
        <v>1.6004253384730267</v>
      </c>
      <c r="AB162" s="66">
        <f t="shared" si="86"/>
        <v>-0.54475420714636669</v>
      </c>
      <c r="AC162" s="64">
        <f t="shared" si="65"/>
        <v>1.4459918098931399</v>
      </c>
      <c r="AD162" s="62">
        <f t="shared" si="66"/>
        <v>0</v>
      </c>
      <c r="AE162" s="62">
        <f t="shared" si="87"/>
        <v>1.9381797945510406</v>
      </c>
      <c r="AF162" s="62">
        <f t="shared" si="88"/>
        <v>1.4459918098931399</v>
      </c>
      <c r="AG162" s="62">
        <f t="shared" si="89"/>
        <v>-0.4921879846579007</v>
      </c>
      <c r="AH162" s="159"/>
      <c r="AI162" s="54"/>
      <c r="AJ162" s="43">
        <v>157</v>
      </c>
      <c r="AK162" s="43">
        <v>1</v>
      </c>
      <c r="AL162" s="43">
        <v>12</v>
      </c>
      <c r="AM162" s="44">
        <v>8.6788783830417687E-2</v>
      </c>
      <c r="AN162" s="45">
        <v>0.11280761155755338</v>
      </c>
      <c r="AO162" s="45">
        <v>0.10192220685624823</v>
      </c>
      <c r="AP162" s="170">
        <f t="shared" si="67"/>
        <v>5.6077458560438283E-2</v>
      </c>
      <c r="AQ162" s="170">
        <f t="shared" si="68"/>
        <v>7.2889190091445871E-2</v>
      </c>
      <c r="AR162" s="171">
        <f t="shared" si="69"/>
        <v>6.5855725580135388E-2</v>
      </c>
      <c r="AS162" s="162">
        <v>5.3100000000000001E-2</v>
      </c>
      <c r="AT162" s="177">
        <f t="shared" si="70"/>
        <v>0.117065322</v>
      </c>
    </row>
    <row r="163" spans="1:46">
      <c r="A163" s="2">
        <v>158</v>
      </c>
      <c r="B163" s="2">
        <v>1</v>
      </c>
      <c r="C163" s="2">
        <v>13</v>
      </c>
      <c r="D163" s="50">
        <v>25234700.399999999</v>
      </c>
      <c r="E163" s="50">
        <v>0</v>
      </c>
      <c r="F163" s="50">
        <v>42895233.648049243</v>
      </c>
      <c r="G163" s="58"/>
      <c r="H163" s="73">
        <f t="shared" si="71"/>
        <v>23.917881065550706</v>
      </c>
      <c r="I163" s="73">
        <f t="shared" si="72"/>
        <v>0</v>
      </c>
      <c r="J163" s="73">
        <f t="shared" si="73"/>
        <v>40.65683683223164</v>
      </c>
      <c r="K163" s="74">
        <f t="shared" si="74"/>
        <v>23.917881065550706</v>
      </c>
      <c r="L163" s="76">
        <f t="shared" si="75"/>
        <v>-16.738955766680935</v>
      </c>
      <c r="M163" s="119">
        <f t="shared" si="76"/>
        <v>1.6270667391531093E-3</v>
      </c>
      <c r="N163" s="119">
        <f t="shared" si="77"/>
        <v>0</v>
      </c>
      <c r="O163" s="119">
        <f t="shared" si="78"/>
        <v>2.7657712130769825E-3</v>
      </c>
      <c r="P163" s="119">
        <f t="shared" si="79"/>
        <v>1.6270667391531093E-3</v>
      </c>
      <c r="Q163" s="119">
        <f t="shared" si="80"/>
        <v>-1.1387044739238732E-3</v>
      </c>
      <c r="R163" s="58"/>
      <c r="S163" s="64">
        <f t="shared" si="61"/>
        <v>1.349609978783135</v>
      </c>
      <c r="T163" s="62">
        <f t="shared" si="62"/>
        <v>0</v>
      </c>
      <c r="U163" s="62">
        <f t="shared" si="81"/>
        <v>2.2941360291973729</v>
      </c>
      <c r="V163" s="62">
        <f t="shared" si="82"/>
        <v>1.349609978783135</v>
      </c>
      <c r="W163" s="66">
        <f t="shared" si="83"/>
        <v>-0.94452605041423787</v>
      </c>
      <c r="X163" s="64">
        <f t="shared" si="63"/>
        <v>1.7237664662210044</v>
      </c>
      <c r="Y163" s="62">
        <f t="shared" si="64"/>
        <v>0</v>
      </c>
      <c r="Z163" s="62">
        <f t="shared" si="84"/>
        <v>2.9301463520930948</v>
      </c>
      <c r="AA163" s="62">
        <f t="shared" si="85"/>
        <v>1.7237664662210044</v>
      </c>
      <c r="AB163" s="66">
        <f t="shared" si="86"/>
        <v>-1.2063798858720904</v>
      </c>
      <c r="AC163" s="64">
        <f t="shared" si="65"/>
        <v>1.5747219303234408</v>
      </c>
      <c r="AD163" s="62">
        <f t="shared" si="66"/>
        <v>0</v>
      </c>
      <c r="AE163" s="62">
        <f t="shared" si="87"/>
        <v>2.6767928313478655</v>
      </c>
      <c r="AF163" s="62">
        <f t="shared" si="88"/>
        <v>1.5747219303234408</v>
      </c>
      <c r="AG163" s="62">
        <f t="shared" si="89"/>
        <v>-1.1020709010244247</v>
      </c>
      <c r="AH163" s="159"/>
      <c r="AI163" s="54"/>
      <c r="AJ163" s="43">
        <v>158</v>
      </c>
      <c r="AK163" s="43">
        <v>1</v>
      </c>
      <c r="AL163" s="43">
        <v>13</v>
      </c>
      <c r="AM163" s="44">
        <v>8.7329476798916034E-2</v>
      </c>
      <c r="AN163" s="45">
        <v>0.11154009379385733</v>
      </c>
      <c r="AO163" s="45">
        <v>0.10189583986546889</v>
      </c>
      <c r="AP163" s="170">
        <f t="shared" si="67"/>
        <v>5.6426820381133141E-2</v>
      </c>
      <c r="AQ163" s="170">
        <f t="shared" si="68"/>
        <v>7.2070199759617162E-2</v>
      </c>
      <c r="AR163" s="171">
        <f t="shared" si="69"/>
        <v>6.5838688887517594E-2</v>
      </c>
      <c r="AS163" s="162">
        <v>5.3100000000000001E-2</v>
      </c>
      <c r="AT163" s="177">
        <f t="shared" si="70"/>
        <v>0.117065322</v>
      </c>
    </row>
    <row r="164" spans="1:46">
      <c r="A164" s="2">
        <v>159</v>
      </c>
      <c r="B164" s="2">
        <v>1</v>
      </c>
      <c r="C164" s="2">
        <v>14</v>
      </c>
      <c r="D164" s="50">
        <v>22542976.800000001</v>
      </c>
      <c r="E164" s="50">
        <v>0</v>
      </c>
      <c r="F164" s="50">
        <v>21767730.507965285</v>
      </c>
      <c r="G164" s="58"/>
      <c r="H164" s="73">
        <f t="shared" si="71"/>
        <v>21.366619354270949</v>
      </c>
      <c r="I164" s="73">
        <f t="shared" si="72"/>
        <v>0</v>
      </c>
      <c r="J164" s="73">
        <f t="shared" si="73"/>
        <v>20.6318276462071</v>
      </c>
      <c r="K164" s="74">
        <f t="shared" si="74"/>
        <v>21.366619354270949</v>
      </c>
      <c r="L164" s="76">
        <f t="shared" si="75"/>
        <v>0.73479170806384886</v>
      </c>
      <c r="M164" s="119">
        <f t="shared" si="76"/>
        <v>1.453511520698704E-3</v>
      </c>
      <c r="N164" s="119">
        <f t="shared" si="77"/>
        <v>0</v>
      </c>
      <c r="O164" s="119">
        <f t="shared" si="78"/>
        <v>1.40352569021817E-3</v>
      </c>
      <c r="P164" s="119">
        <f t="shared" si="79"/>
        <v>1.453511520698704E-3</v>
      </c>
      <c r="Q164" s="119">
        <f t="shared" si="80"/>
        <v>4.9985830480533935E-5</v>
      </c>
      <c r="R164" s="58"/>
      <c r="S164" s="64">
        <f t="shared" si="61"/>
        <v>1.6039963266543258</v>
      </c>
      <c r="T164" s="62">
        <f t="shared" si="62"/>
        <v>0</v>
      </c>
      <c r="U164" s="62">
        <f t="shared" si="81"/>
        <v>1.5488353682898535</v>
      </c>
      <c r="V164" s="62">
        <f t="shared" si="82"/>
        <v>1.6039963266543258</v>
      </c>
      <c r="W164" s="66">
        <f t="shared" si="83"/>
        <v>5.5160958364472323E-2</v>
      </c>
      <c r="X164" s="64">
        <f t="shared" si="63"/>
        <v>1.5600142897222724</v>
      </c>
      <c r="Y164" s="62">
        <f t="shared" si="64"/>
        <v>0</v>
      </c>
      <c r="Z164" s="62">
        <f t="shared" si="84"/>
        <v>1.5063658605747801</v>
      </c>
      <c r="AA164" s="62">
        <f t="shared" si="85"/>
        <v>1.5600142897222724</v>
      </c>
      <c r="AB164" s="66">
        <f t="shared" si="86"/>
        <v>5.3648429147492349E-2</v>
      </c>
      <c r="AC164" s="64">
        <f t="shared" si="65"/>
        <v>1.400947200751351</v>
      </c>
      <c r="AD164" s="62">
        <f t="shared" si="66"/>
        <v>0</v>
      </c>
      <c r="AE164" s="62">
        <f t="shared" si="87"/>
        <v>1.352769041657522</v>
      </c>
      <c r="AF164" s="62">
        <f t="shared" si="88"/>
        <v>1.400947200751351</v>
      </c>
      <c r="AG164" s="62">
        <f t="shared" si="89"/>
        <v>4.8178159093829054E-2</v>
      </c>
      <c r="AH164" s="159"/>
      <c r="AI164" s="54"/>
      <c r="AJ164" s="43">
        <v>159</v>
      </c>
      <c r="AK164" s="43">
        <v>1</v>
      </c>
      <c r="AL164" s="43">
        <v>14</v>
      </c>
      <c r="AM164" s="44">
        <v>0.11618306672535408</v>
      </c>
      <c r="AN164" s="45">
        <v>0.11299729388617788</v>
      </c>
      <c r="AO164" s="45">
        <v>0.1014755080163408</v>
      </c>
      <c r="AP164" s="170">
        <f t="shared" si="67"/>
        <v>7.507019711724798E-2</v>
      </c>
      <c r="AQ164" s="170">
        <f t="shared" si="68"/>
        <v>7.3011750893125865E-2</v>
      </c>
      <c r="AR164" s="171">
        <f t="shared" si="69"/>
        <v>6.5567096859022636E-2</v>
      </c>
      <c r="AS164" s="162">
        <v>5.3100000000000001E-2</v>
      </c>
      <c r="AT164" s="177">
        <f t="shared" si="70"/>
        <v>0.117065322</v>
      </c>
    </row>
    <row r="165" spans="1:46">
      <c r="A165" s="2">
        <v>160</v>
      </c>
      <c r="B165" s="2">
        <v>1</v>
      </c>
      <c r="C165" s="2">
        <v>15</v>
      </c>
      <c r="D165" s="50">
        <v>20012562</v>
      </c>
      <c r="E165" s="50">
        <v>0</v>
      </c>
      <c r="F165" s="50">
        <v>42735176.806078903</v>
      </c>
      <c r="G165" s="58"/>
      <c r="H165" s="73">
        <f t="shared" si="71"/>
        <v>18.968248885291288</v>
      </c>
      <c r="I165" s="73">
        <f t="shared" si="72"/>
        <v>0</v>
      </c>
      <c r="J165" s="73">
        <f t="shared" si="73"/>
        <v>40.505132217185995</v>
      </c>
      <c r="K165" s="74">
        <f t="shared" si="74"/>
        <v>18.968248885291288</v>
      </c>
      <c r="L165" s="76">
        <f t="shared" si="75"/>
        <v>-21.536883331894707</v>
      </c>
      <c r="M165" s="119">
        <f t="shared" si="76"/>
        <v>1.2903570670266182E-3</v>
      </c>
      <c r="N165" s="119">
        <f t="shared" si="77"/>
        <v>0</v>
      </c>
      <c r="O165" s="119">
        <f t="shared" si="78"/>
        <v>2.7554511712371424E-3</v>
      </c>
      <c r="P165" s="119">
        <f t="shared" si="79"/>
        <v>1.2903570670266182E-3</v>
      </c>
      <c r="Q165" s="119">
        <f t="shared" si="80"/>
        <v>-1.4650941042105242E-3</v>
      </c>
      <c r="R165" s="58"/>
      <c r="S165" s="64">
        <f t="shared" si="61"/>
        <v>2.1881197384451974</v>
      </c>
      <c r="T165" s="62">
        <f t="shared" si="62"/>
        <v>0</v>
      </c>
      <c r="U165" s="62">
        <f t="shared" si="81"/>
        <v>4.6725493665092266</v>
      </c>
      <c r="V165" s="62">
        <f t="shared" si="82"/>
        <v>2.1881197384451974</v>
      </c>
      <c r="W165" s="66">
        <f t="shared" si="83"/>
        <v>-2.4844296280640292</v>
      </c>
      <c r="X165" s="64">
        <f t="shared" si="63"/>
        <v>1.3996874750518291</v>
      </c>
      <c r="Y165" s="62">
        <f t="shared" si="64"/>
        <v>0</v>
      </c>
      <c r="Z165" s="62">
        <f t="shared" si="84"/>
        <v>2.9889172470568268</v>
      </c>
      <c r="AA165" s="62">
        <f t="shared" si="85"/>
        <v>1.3996874750518291</v>
      </c>
      <c r="AB165" s="66">
        <f t="shared" si="86"/>
        <v>-1.5892297720049977</v>
      </c>
      <c r="AC165" s="64">
        <f t="shared" si="65"/>
        <v>1.2418958601818664</v>
      </c>
      <c r="AD165" s="62">
        <f t="shared" si="66"/>
        <v>0</v>
      </c>
      <c r="AE165" s="62">
        <f t="shared" si="87"/>
        <v>2.6519662579738412</v>
      </c>
      <c r="AF165" s="62">
        <f t="shared" si="88"/>
        <v>1.2418958601818664</v>
      </c>
      <c r="AG165" s="62">
        <f t="shared" si="89"/>
        <v>-1.4100703977919748</v>
      </c>
      <c r="AH165" s="159"/>
      <c r="AI165" s="54"/>
      <c r="AJ165" s="43">
        <v>160</v>
      </c>
      <c r="AK165" s="43">
        <v>1</v>
      </c>
      <c r="AL165" s="43">
        <v>15</v>
      </c>
      <c r="AM165" s="44">
        <v>0.17853325533981898</v>
      </c>
      <c r="AN165" s="45">
        <v>0.11420342177295038</v>
      </c>
      <c r="AO165" s="45">
        <v>0.10132887465695076</v>
      </c>
      <c r="AP165" s="170">
        <f t="shared" si="67"/>
        <v>0.11535697109826251</v>
      </c>
      <c r="AQ165" s="170">
        <f t="shared" si="68"/>
        <v>7.379107494404509E-2</v>
      </c>
      <c r="AR165" s="171">
        <f t="shared" si="69"/>
        <v>6.5472351596191899E-2</v>
      </c>
      <c r="AS165" s="162">
        <v>5.3100000000000001E-2</v>
      </c>
      <c r="AT165" s="177">
        <f t="shared" si="70"/>
        <v>0.117065322</v>
      </c>
    </row>
    <row r="166" spans="1:46">
      <c r="A166" s="2">
        <v>161</v>
      </c>
      <c r="B166" s="2">
        <v>1</v>
      </c>
      <c r="C166" s="2">
        <v>16</v>
      </c>
      <c r="D166" s="50">
        <v>25033348.800000001</v>
      </c>
      <c r="E166" s="50">
        <v>0</v>
      </c>
      <c r="F166" s="50">
        <v>0</v>
      </c>
      <c r="G166" s="58"/>
      <c r="H166" s="73">
        <f t="shared" si="71"/>
        <v>23.727036571864613</v>
      </c>
      <c r="I166" s="73">
        <f t="shared" si="72"/>
        <v>0</v>
      </c>
      <c r="J166" s="73">
        <f t="shared" si="73"/>
        <v>0</v>
      </c>
      <c r="K166" s="74">
        <f t="shared" si="74"/>
        <v>23.727036571864613</v>
      </c>
      <c r="L166" s="76">
        <f t="shared" si="75"/>
        <v>23.727036571864613</v>
      </c>
      <c r="M166" s="119">
        <f t="shared" si="76"/>
        <v>1.6140841205350078E-3</v>
      </c>
      <c r="N166" s="119">
        <f t="shared" si="77"/>
        <v>0</v>
      </c>
      <c r="O166" s="119">
        <f t="shared" si="78"/>
        <v>0</v>
      </c>
      <c r="P166" s="119">
        <f t="shared" si="79"/>
        <v>1.6140841205350078E-3</v>
      </c>
      <c r="Q166" s="119">
        <f t="shared" si="80"/>
        <v>1.6140841205350078E-3</v>
      </c>
      <c r="R166" s="58"/>
      <c r="S166" s="64">
        <f t="shared" si="61"/>
        <v>4.4412391079478359</v>
      </c>
      <c r="T166" s="62">
        <f t="shared" si="62"/>
        <v>0</v>
      </c>
      <c r="U166" s="62">
        <f t="shared" si="81"/>
        <v>0</v>
      </c>
      <c r="V166" s="62">
        <f t="shared" si="82"/>
        <v>4.4412391079478359</v>
      </c>
      <c r="W166" s="66">
        <f t="shared" si="83"/>
        <v>4.4412391079478359</v>
      </c>
      <c r="X166" s="64">
        <f t="shared" si="63"/>
        <v>3.9223329907816309</v>
      </c>
      <c r="Y166" s="62">
        <f t="shared" si="64"/>
        <v>0</v>
      </c>
      <c r="Z166" s="62">
        <f t="shared" si="84"/>
        <v>0</v>
      </c>
      <c r="AA166" s="62">
        <f t="shared" si="85"/>
        <v>3.9223329907816309</v>
      </c>
      <c r="AB166" s="66">
        <f t="shared" si="86"/>
        <v>3.9223329907816309</v>
      </c>
      <c r="AC166" s="64">
        <f t="shared" si="65"/>
        <v>2.8072918074594697</v>
      </c>
      <c r="AD166" s="62">
        <f t="shared" si="66"/>
        <v>0</v>
      </c>
      <c r="AE166" s="62">
        <f t="shared" si="87"/>
        <v>0</v>
      </c>
      <c r="AF166" s="62">
        <f t="shared" si="88"/>
        <v>2.8072918074594697</v>
      </c>
      <c r="AG166" s="62">
        <f t="shared" si="89"/>
        <v>2.8072918074594697</v>
      </c>
      <c r="AH166" s="159"/>
      <c r="AI166" s="54"/>
      <c r="AJ166" s="43">
        <v>161</v>
      </c>
      <c r="AK166" s="43">
        <v>1</v>
      </c>
      <c r="AL166" s="43">
        <v>16</v>
      </c>
      <c r="AM166" s="44">
        <v>0.28969162191041764</v>
      </c>
      <c r="AN166" s="45">
        <v>0.25584459160031692</v>
      </c>
      <c r="AO166" s="45">
        <v>0.18311306757238288</v>
      </c>
      <c r="AP166" s="170">
        <f t="shared" si="67"/>
        <v>0.1871805227128209</v>
      </c>
      <c r="AQ166" s="170">
        <f t="shared" si="68"/>
        <v>0.16531069857382491</v>
      </c>
      <c r="AR166" s="171">
        <f t="shared" si="69"/>
        <v>0.11831615798107466</v>
      </c>
      <c r="AS166" s="162">
        <v>5.3100000000000001E-2</v>
      </c>
      <c r="AT166" s="177">
        <f t="shared" si="70"/>
        <v>0.117065322</v>
      </c>
    </row>
    <row r="167" spans="1:46">
      <c r="A167" s="2">
        <v>162</v>
      </c>
      <c r="B167" s="2">
        <v>1</v>
      </c>
      <c r="C167" s="2">
        <v>17</v>
      </c>
      <c r="D167" s="50">
        <v>34510014</v>
      </c>
      <c r="E167" s="50">
        <v>0</v>
      </c>
      <c r="F167" s="50">
        <v>0</v>
      </c>
      <c r="G167" s="58"/>
      <c r="H167" s="73">
        <f t="shared" si="71"/>
        <v>32.709182092072304</v>
      </c>
      <c r="I167" s="73">
        <f t="shared" si="72"/>
        <v>0</v>
      </c>
      <c r="J167" s="73">
        <f t="shared" si="73"/>
        <v>0</v>
      </c>
      <c r="K167" s="74">
        <f t="shared" si="74"/>
        <v>32.709182092072304</v>
      </c>
      <c r="L167" s="76">
        <f t="shared" si="75"/>
        <v>32.709182092072304</v>
      </c>
      <c r="M167" s="119">
        <f t="shared" si="76"/>
        <v>2.2251144280321295E-3</v>
      </c>
      <c r="N167" s="119">
        <f t="shared" si="77"/>
        <v>0</v>
      </c>
      <c r="O167" s="119">
        <f t="shared" si="78"/>
        <v>0</v>
      </c>
      <c r="P167" s="119">
        <f t="shared" si="79"/>
        <v>2.2251144280321295E-3</v>
      </c>
      <c r="Q167" s="119">
        <f t="shared" si="80"/>
        <v>2.2251144280321295E-3</v>
      </c>
      <c r="R167" s="58"/>
      <c r="S167" s="64">
        <f t="shared" si="61"/>
        <v>6.4790288562298546</v>
      </c>
      <c r="T167" s="62">
        <f t="shared" si="62"/>
        <v>0</v>
      </c>
      <c r="U167" s="62">
        <f t="shared" si="81"/>
        <v>0</v>
      </c>
      <c r="V167" s="62">
        <f t="shared" si="82"/>
        <v>6.4790288562298546</v>
      </c>
      <c r="W167" s="66">
        <f t="shared" si="83"/>
        <v>6.4790288562298546</v>
      </c>
      <c r="X167" s="64">
        <f t="shared" si="63"/>
        <v>5.4029986505067678</v>
      </c>
      <c r="Y167" s="62">
        <f t="shared" si="64"/>
        <v>0</v>
      </c>
      <c r="Z167" s="62">
        <f t="shared" si="84"/>
        <v>0</v>
      </c>
      <c r="AA167" s="62">
        <f t="shared" si="85"/>
        <v>5.4029986505067678</v>
      </c>
      <c r="AB167" s="66">
        <f t="shared" si="86"/>
        <v>5.4029986505067678</v>
      </c>
      <c r="AC167" s="64">
        <f t="shared" si="65"/>
        <v>3.8717698769023272</v>
      </c>
      <c r="AD167" s="62">
        <f t="shared" si="66"/>
        <v>0</v>
      </c>
      <c r="AE167" s="62">
        <f t="shared" si="87"/>
        <v>0</v>
      </c>
      <c r="AF167" s="62">
        <f t="shared" si="88"/>
        <v>3.8717698769023272</v>
      </c>
      <c r="AG167" s="62">
        <f t="shared" si="89"/>
        <v>3.8717698769023272</v>
      </c>
      <c r="AH167" s="159"/>
      <c r="AI167" s="54"/>
      <c r="AJ167" s="43">
        <v>162</v>
      </c>
      <c r="AK167" s="43">
        <v>1</v>
      </c>
      <c r="AL167" s="43">
        <v>17</v>
      </c>
      <c r="AM167" s="44">
        <v>0.30656001540164135</v>
      </c>
      <c r="AN167" s="45">
        <v>0.25564685484025274</v>
      </c>
      <c r="AO167" s="45">
        <v>0.18319563925903901</v>
      </c>
      <c r="AP167" s="170">
        <f t="shared" si="67"/>
        <v>0.19807981862683663</v>
      </c>
      <c r="AQ167" s="170">
        <f t="shared" si="68"/>
        <v>0.16518293350466529</v>
      </c>
      <c r="AR167" s="171">
        <f t="shared" si="69"/>
        <v>0.118369510616431</v>
      </c>
      <c r="AS167" s="162">
        <v>5.3100000000000001E-2</v>
      </c>
      <c r="AT167" s="177">
        <f t="shared" si="70"/>
        <v>0.117065322</v>
      </c>
    </row>
    <row r="168" spans="1:46">
      <c r="A168" s="2">
        <v>163</v>
      </c>
      <c r="B168" s="2">
        <v>1</v>
      </c>
      <c r="C168" s="2">
        <v>18</v>
      </c>
      <c r="D168" s="50">
        <v>30435541.199999999</v>
      </c>
      <c r="E168" s="50">
        <v>0</v>
      </c>
      <c r="F168" s="50">
        <v>0</v>
      </c>
      <c r="G168" s="58"/>
      <c r="H168" s="73">
        <f t="shared" si="71"/>
        <v>28.84732701590816</v>
      </c>
      <c r="I168" s="73">
        <f t="shared" si="72"/>
        <v>0</v>
      </c>
      <c r="J168" s="73">
        <f t="shared" si="73"/>
        <v>0</v>
      </c>
      <c r="K168" s="74">
        <f t="shared" si="74"/>
        <v>28.84732701590816</v>
      </c>
      <c r="L168" s="76">
        <f t="shared" si="75"/>
        <v>28.84732701590816</v>
      </c>
      <c r="M168" s="119">
        <f t="shared" si="76"/>
        <v>1.9624031983610994E-3</v>
      </c>
      <c r="N168" s="119">
        <f t="shared" si="77"/>
        <v>0</v>
      </c>
      <c r="O168" s="119">
        <f t="shared" si="78"/>
        <v>0</v>
      </c>
      <c r="P168" s="119">
        <f t="shared" si="79"/>
        <v>1.9624031983610994E-3</v>
      </c>
      <c r="Q168" s="119">
        <f t="shared" si="80"/>
        <v>1.9624031983610994E-3</v>
      </c>
      <c r="R168" s="58"/>
      <c r="S168" s="64">
        <f t="shared" si="61"/>
        <v>5.7118831228101037</v>
      </c>
      <c r="T168" s="62">
        <f t="shared" si="62"/>
        <v>0</v>
      </c>
      <c r="U168" s="62">
        <f t="shared" si="81"/>
        <v>0</v>
      </c>
      <c r="V168" s="62">
        <f t="shared" si="82"/>
        <v>5.7118831228101037</v>
      </c>
      <c r="W168" s="66">
        <f t="shared" si="83"/>
        <v>5.7118831228101037</v>
      </c>
      <c r="X168" s="64">
        <f t="shared" si="63"/>
        <v>4.7632787064669522</v>
      </c>
      <c r="Y168" s="62">
        <f t="shared" si="64"/>
        <v>0</v>
      </c>
      <c r="Z168" s="62">
        <f t="shared" si="84"/>
        <v>0</v>
      </c>
      <c r="AA168" s="62">
        <f t="shared" si="85"/>
        <v>4.7632787064669522</v>
      </c>
      <c r="AB168" s="66">
        <f t="shared" si="86"/>
        <v>4.7632787064669522</v>
      </c>
      <c r="AC168" s="64">
        <f t="shared" si="65"/>
        <v>3.4137898315135886</v>
      </c>
      <c r="AD168" s="62">
        <f t="shared" si="66"/>
        <v>0</v>
      </c>
      <c r="AE168" s="62">
        <f t="shared" si="87"/>
        <v>0</v>
      </c>
      <c r="AF168" s="62">
        <f t="shared" si="88"/>
        <v>3.4137898315135886</v>
      </c>
      <c r="AG168" s="62">
        <f t="shared" si="89"/>
        <v>3.4137898315135886</v>
      </c>
      <c r="AH168" s="159"/>
      <c r="AI168" s="54"/>
      <c r="AJ168" s="43">
        <v>163</v>
      </c>
      <c r="AK168" s="43">
        <v>1</v>
      </c>
      <c r="AL168" s="43">
        <v>18</v>
      </c>
      <c r="AM168" s="44">
        <v>0.30644251223142571</v>
      </c>
      <c r="AN168" s="45">
        <v>0.25554988816894186</v>
      </c>
      <c r="AO168" s="45">
        <v>0.18314981411672329</v>
      </c>
      <c r="AP168" s="170">
        <f t="shared" si="67"/>
        <v>0.19800389546179534</v>
      </c>
      <c r="AQ168" s="170">
        <f t="shared" si="68"/>
        <v>0.16512027973476337</v>
      </c>
      <c r="AR168" s="171">
        <f t="shared" si="69"/>
        <v>0.11833990128898315</v>
      </c>
      <c r="AS168" s="162">
        <v>5.3100000000000001E-2</v>
      </c>
      <c r="AT168" s="177">
        <f t="shared" si="70"/>
        <v>0.117065322</v>
      </c>
    </row>
    <row r="169" spans="1:46">
      <c r="A169" s="2">
        <v>164</v>
      </c>
      <c r="B169" s="2">
        <v>1</v>
      </c>
      <c r="C169" s="2">
        <v>19</v>
      </c>
      <c r="D169" s="50">
        <v>27475113.600000001</v>
      </c>
      <c r="E169" s="50">
        <v>0</v>
      </c>
      <c r="F169" s="50">
        <v>0</v>
      </c>
      <c r="G169" s="58"/>
      <c r="H169" s="73">
        <f t="shared" si="71"/>
        <v>26.041383053126907</v>
      </c>
      <c r="I169" s="73">
        <f t="shared" si="72"/>
        <v>0</v>
      </c>
      <c r="J169" s="73">
        <f t="shared" si="73"/>
        <v>0</v>
      </c>
      <c r="K169" s="74">
        <f t="shared" si="74"/>
        <v>26.041383053126907</v>
      </c>
      <c r="L169" s="76">
        <f t="shared" si="75"/>
        <v>26.041383053126907</v>
      </c>
      <c r="M169" s="119">
        <f t="shared" si="76"/>
        <v>1.7715226566752998E-3</v>
      </c>
      <c r="N169" s="119">
        <f t="shared" si="77"/>
        <v>0</v>
      </c>
      <c r="O169" s="119">
        <f t="shared" si="78"/>
        <v>0</v>
      </c>
      <c r="P169" s="119">
        <f t="shared" si="79"/>
        <v>1.7715226566752998E-3</v>
      </c>
      <c r="Q169" s="119">
        <f t="shared" si="80"/>
        <v>1.7715226566752998E-3</v>
      </c>
      <c r="R169" s="58"/>
      <c r="S169" s="64">
        <f t="shared" si="61"/>
        <v>5.1552088098866555</v>
      </c>
      <c r="T169" s="62">
        <f t="shared" si="62"/>
        <v>0</v>
      </c>
      <c r="U169" s="62">
        <f t="shared" si="81"/>
        <v>0</v>
      </c>
      <c r="V169" s="62">
        <f t="shared" si="82"/>
        <v>5.1552088098866555</v>
      </c>
      <c r="W169" s="66">
        <f t="shared" si="83"/>
        <v>5.1552088098866555</v>
      </c>
      <c r="X169" s="64">
        <f t="shared" si="63"/>
        <v>4.2995580900057222</v>
      </c>
      <c r="Y169" s="62">
        <f t="shared" si="64"/>
        <v>0</v>
      </c>
      <c r="Z169" s="62">
        <f t="shared" si="84"/>
        <v>0</v>
      </c>
      <c r="AA169" s="62">
        <f t="shared" si="85"/>
        <v>4.2995580900057222</v>
      </c>
      <c r="AB169" s="66">
        <f t="shared" si="86"/>
        <v>4.2995580900057222</v>
      </c>
      <c r="AC169" s="64">
        <f t="shared" si="65"/>
        <v>3.0817807545226485</v>
      </c>
      <c r="AD169" s="62">
        <f t="shared" si="66"/>
        <v>0</v>
      </c>
      <c r="AE169" s="62">
        <f t="shared" si="87"/>
        <v>0</v>
      </c>
      <c r="AF169" s="62">
        <f t="shared" si="88"/>
        <v>3.0817807545226485</v>
      </c>
      <c r="AG169" s="62">
        <f t="shared" si="89"/>
        <v>3.0817807545226485</v>
      </c>
      <c r="AH169" s="159"/>
      <c r="AI169" s="54"/>
      <c r="AJ169" s="43">
        <v>164</v>
      </c>
      <c r="AK169" s="43">
        <v>1</v>
      </c>
      <c r="AL169" s="43">
        <v>19</v>
      </c>
      <c r="AM169" s="44">
        <v>0.30637794203483992</v>
      </c>
      <c r="AN169" s="45">
        <v>0.25552597534922405</v>
      </c>
      <c r="AO169" s="45">
        <v>0.18315255117551379</v>
      </c>
      <c r="AP169" s="170">
        <f t="shared" si="67"/>
        <v>0.19796217425816201</v>
      </c>
      <c r="AQ169" s="170">
        <f t="shared" si="68"/>
        <v>0.16510482877327265</v>
      </c>
      <c r="AR169" s="171">
        <f t="shared" si="69"/>
        <v>0.11834166980438487</v>
      </c>
      <c r="AS169" s="162">
        <v>5.3100000000000001E-2</v>
      </c>
      <c r="AT169" s="177">
        <f t="shared" si="70"/>
        <v>0.117065322</v>
      </c>
    </row>
    <row r="170" spans="1:46">
      <c r="A170" s="2">
        <v>165</v>
      </c>
      <c r="B170" s="2">
        <v>1</v>
      </c>
      <c r="C170" s="2">
        <v>20</v>
      </c>
      <c r="D170" s="50">
        <v>28919811.600000001</v>
      </c>
      <c r="E170" s="50">
        <v>0</v>
      </c>
      <c r="F170" s="50">
        <v>0</v>
      </c>
      <c r="G170" s="58"/>
      <c r="H170" s="73">
        <f t="shared" si="71"/>
        <v>27.410692551235272</v>
      </c>
      <c r="I170" s="73">
        <f t="shared" si="72"/>
        <v>0</v>
      </c>
      <c r="J170" s="73">
        <f t="shared" si="73"/>
        <v>0</v>
      </c>
      <c r="K170" s="74">
        <f t="shared" si="74"/>
        <v>27.410692551235272</v>
      </c>
      <c r="L170" s="76">
        <f t="shared" si="75"/>
        <v>27.410692551235272</v>
      </c>
      <c r="M170" s="119">
        <f t="shared" si="76"/>
        <v>1.8646729626690662E-3</v>
      </c>
      <c r="N170" s="119">
        <f t="shared" si="77"/>
        <v>0</v>
      </c>
      <c r="O170" s="119">
        <f t="shared" si="78"/>
        <v>0</v>
      </c>
      <c r="P170" s="119">
        <f t="shared" si="79"/>
        <v>1.8646729626690662E-3</v>
      </c>
      <c r="Q170" s="119">
        <f t="shared" si="80"/>
        <v>1.8646729626690662E-3</v>
      </c>
      <c r="R170" s="58"/>
      <c r="S170" s="64">
        <f t="shared" si="61"/>
        <v>5.4263699868086954</v>
      </c>
      <c r="T170" s="62">
        <f t="shared" si="62"/>
        <v>0</v>
      </c>
      <c r="U170" s="62">
        <f t="shared" si="81"/>
        <v>0</v>
      </c>
      <c r="V170" s="62">
        <f t="shared" si="82"/>
        <v>5.4263699868086954</v>
      </c>
      <c r="W170" s="66">
        <f t="shared" si="83"/>
        <v>5.4263699868086954</v>
      </c>
      <c r="X170" s="64">
        <f t="shared" si="63"/>
        <v>4.5260287754966742</v>
      </c>
      <c r="Y170" s="62">
        <f t="shared" si="64"/>
        <v>0</v>
      </c>
      <c r="Z170" s="62">
        <f t="shared" si="84"/>
        <v>0</v>
      </c>
      <c r="AA170" s="62">
        <f t="shared" si="85"/>
        <v>4.5260287754966742</v>
      </c>
      <c r="AB170" s="66">
        <f t="shared" si="86"/>
        <v>4.5260287754966742</v>
      </c>
      <c r="AC170" s="64">
        <f t="shared" si="65"/>
        <v>3.2442539872276179</v>
      </c>
      <c r="AD170" s="62">
        <f t="shared" si="66"/>
        <v>0</v>
      </c>
      <c r="AE170" s="62">
        <f t="shared" si="87"/>
        <v>0</v>
      </c>
      <c r="AF170" s="62">
        <f t="shared" si="88"/>
        <v>3.2442539872276179</v>
      </c>
      <c r="AG170" s="62">
        <f t="shared" si="89"/>
        <v>3.2442539872276179</v>
      </c>
      <c r="AH170" s="159"/>
      <c r="AI170" s="54"/>
      <c r="AJ170" s="43">
        <v>165</v>
      </c>
      <c r="AK170" s="43">
        <v>1</v>
      </c>
      <c r="AL170" s="43">
        <v>20</v>
      </c>
      <c r="AM170" s="44">
        <v>0.30638300618165554</v>
      </c>
      <c r="AN170" s="45">
        <v>0.2555480561908533</v>
      </c>
      <c r="AO170" s="45">
        <v>0.1831766525024941</v>
      </c>
      <c r="AP170" s="170">
        <f t="shared" si="67"/>
        <v>0.19796544639161823</v>
      </c>
      <c r="AQ170" s="170">
        <f t="shared" si="68"/>
        <v>0.16511909602563862</v>
      </c>
      <c r="AR170" s="171">
        <f t="shared" si="69"/>
        <v>0.11835724256742336</v>
      </c>
      <c r="AS170" s="162">
        <v>5.3100000000000001E-2</v>
      </c>
      <c r="AT170" s="177">
        <f t="shared" si="70"/>
        <v>0.117065322</v>
      </c>
    </row>
    <row r="171" spans="1:46">
      <c r="A171" s="2">
        <v>166</v>
      </c>
      <c r="B171" s="2">
        <v>1</v>
      </c>
      <c r="C171" s="2">
        <v>21</v>
      </c>
      <c r="D171" s="50">
        <v>40092782.399999999</v>
      </c>
      <c r="E171" s="50">
        <v>0</v>
      </c>
      <c r="F171" s="50">
        <v>0</v>
      </c>
      <c r="G171" s="58"/>
      <c r="H171" s="73">
        <f t="shared" si="71"/>
        <v>38.000625560436795</v>
      </c>
      <c r="I171" s="73">
        <f t="shared" si="72"/>
        <v>0</v>
      </c>
      <c r="J171" s="73">
        <f t="shared" si="73"/>
        <v>0</v>
      </c>
      <c r="K171" s="74">
        <f t="shared" si="74"/>
        <v>38.000625560436795</v>
      </c>
      <c r="L171" s="76">
        <f t="shared" si="75"/>
        <v>38.000625560436795</v>
      </c>
      <c r="M171" s="119">
        <f t="shared" si="76"/>
        <v>2.585076568737197E-3</v>
      </c>
      <c r="N171" s="119">
        <f t="shared" si="77"/>
        <v>0</v>
      </c>
      <c r="O171" s="119">
        <f t="shared" si="78"/>
        <v>0</v>
      </c>
      <c r="P171" s="119">
        <f t="shared" si="79"/>
        <v>2.585076568737197E-3</v>
      </c>
      <c r="Q171" s="119">
        <f t="shared" si="80"/>
        <v>2.585076568737197E-3</v>
      </c>
      <c r="R171" s="58"/>
      <c r="S171" s="64">
        <f t="shared" si="61"/>
        <v>7.5223532498311041</v>
      </c>
      <c r="T171" s="62">
        <f t="shared" si="62"/>
        <v>0</v>
      </c>
      <c r="U171" s="62">
        <f t="shared" si="81"/>
        <v>0</v>
      </c>
      <c r="V171" s="62">
        <f t="shared" si="82"/>
        <v>7.5223532498311041</v>
      </c>
      <c r="W171" s="66">
        <f t="shared" si="83"/>
        <v>7.5223532498311041</v>
      </c>
      <c r="X171" s="64">
        <f t="shared" si="63"/>
        <v>6.274422669196678</v>
      </c>
      <c r="Y171" s="62">
        <f t="shared" si="64"/>
        <v>0</v>
      </c>
      <c r="Z171" s="62">
        <f t="shared" si="84"/>
        <v>0</v>
      </c>
      <c r="AA171" s="62">
        <f t="shared" si="85"/>
        <v>6.274422669196678</v>
      </c>
      <c r="AB171" s="66">
        <f t="shared" si="86"/>
        <v>6.274422669196678</v>
      </c>
      <c r="AC171" s="64">
        <f t="shared" si="65"/>
        <v>4.494404634665071</v>
      </c>
      <c r="AD171" s="62">
        <f t="shared" si="66"/>
        <v>0</v>
      </c>
      <c r="AE171" s="62">
        <f t="shared" si="87"/>
        <v>0</v>
      </c>
      <c r="AF171" s="62">
        <f t="shared" si="88"/>
        <v>4.494404634665071</v>
      </c>
      <c r="AG171" s="62">
        <f t="shared" si="89"/>
        <v>4.494404634665071</v>
      </c>
      <c r="AH171" s="159"/>
      <c r="AI171" s="54"/>
      <c r="AJ171" s="43">
        <v>166</v>
      </c>
      <c r="AK171" s="43">
        <v>1</v>
      </c>
      <c r="AL171" s="43">
        <v>21</v>
      </c>
      <c r="AM171" s="44">
        <v>0.30636437135433586</v>
      </c>
      <c r="AN171" s="45">
        <v>0.25553965532036049</v>
      </c>
      <c r="AO171" s="45">
        <v>0.18304450811879824</v>
      </c>
      <c r="AP171" s="170">
        <f t="shared" si="67"/>
        <v>0.19795340573716175</v>
      </c>
      <c r="AQ171" s="170">
        <f t="shared" si="68"/>
        <v>0.16511366791101206</v>
      </c>
      <c r="AR171" s="171">
        <f t="shared" si="69"/>
        <v>0.11827185917024179</v>
      </c>
      <c r="AS171" s="162">
        <v>5.3100000000000001E-2</v>
      </c>
      <c r="AT171" s="177">
        <f t="shared" si="70"/>
        <v>0.117065322</v>
      </c>
    </row>
    <row r="172" spans="1:46">
      <c r="A172" s="2">
        <v>167</v>
      </c>
      <c r="B172" s="2">
        <v>1</v>
      </c>
      <c r="C172" s="2">
        <v>22</v>
      </c>
      <c r="D172" s="50">
        <v>37363881.600000001</v>
      </c>
      <c r="E172" s="50">
        <v>0</v>
      </c>
      <c r="F172" s="50">
        <v>0</v>
      </c>
      <c r="G172" s="58"/>
      <c r="H172" s="73">
        <f t="shared" si="71"/>
        <v>35.414126662511059</v>
      </c>
      <c r="I172" s="73">
        <f t="shared" si="72"/>
        <v>0</v>
      </c>
      <c r="J172" s="73">
        <f t="shared" si="73"/>
        <v>0</v>
      </c>
      <c r="K172" s="74">
        <f t="shared" si="74"/>
        <v>35.414126662511059</v>
      </c>
      <c r="L172" s="76">
        <f t="shared" si="75"/>
        <v>35.414126662511059</v>
      </c>
      <c r="M172" s="119">
        <f t="shared" si="76"/>
        <v>2.4091242627558543E-3</v>
      </c>
      <c r="N172" s="119">
        <f t="shared" si="77"/>
        <v>0</v>
      </c>
      <c r="O172" s="119">
        <f t="shared" si="78"/>
        <v>0</v>
      </c>
      <c r="P172" s="119">
        <f t="shared" si="79"/>
        <v>2.4091242627558543E-3</v>
      </c>
      <c r="Q172" s="119">
        <f t="shared" si="80"/>
        <v>2.4091242627558543E-3</v>
      </c>
      <c r="R172" s="58"/>
      <c r="S172" s="64">
        <f t="shared" si="61"/>
        <v>6.665113338297922</v>
      </c>
      <c r="T172" s="62">
        <f t="shared" si="62"/>
        <v>0</v>
      </c>
      <c r="U172" s="62">
        <f t="shared" si="81"/>
        <v>0</v>
      </c>
      <c r="V172" s="62">
        <f t="shared" si="82"/>
        <v>6.665113338297922</v>
      </c>
      <c r="W172" s="66">
        <f t="shared" si="83"/>
        <v>6.665113338297922</v>
      </c>
      <c r="X172" s="64">
        <f t="shared" si="63"/>
        <v>5.8484337140980864</v>
      </c>
      <c r="Y172" s="62">
        <f t="shared" si="64"/>
        <v>0</v>
      </c>
      <c r="Z172" s="62">
        <f t="shared" si="84"/>
        <v>0</v>
      </c>
      <c r="AA172" s="62">
        <f t="shared" si="85"/>
        <v>5.8484337140980864</v>
      </c>
      <c r="AB172" s="66">
        <f t="shared" si="86"/>
        <v>5.8484337140980864</v>
      </c>
      <c r="AC172" s="64">
        <f t="shared" si="65"/>
        <v>4.160151701322004</v>
      </c>
      <c r="AD172" s="62">
        <f t="shared" si="66"/>
        <v>0</v>
      </c>
      <c r="AE172" s="62">
        <f t="shared" si="87"/>
        <v>0</v>
      </c>
      <c r="AF172" s="62">
        <f t="shared" si="88"/>
        <v>4.160151701322004</v>
      </c>
      <c r="AG172" s="62">
        <f t="shared" si="89"/>
        <v>4.160151701322004</v>
      </c>
      <c r="AH172" s="159"/>
      <c r="AI172" s="54"/>
      <c r="AJ172" s="43">
        <v>167</v>
      </c>
      <c r="AK172" s="43">
        <v>1</v>
      </c>
      <c r="AL172" s="43">
        <v>22</v>
      </c>
      <c r="AM172" s="44">
        <v>0.29127705982864122</v>
      </c>
      <c r="AN172" s="45">
        <v>0.25558673804641091</v>
      </c>
      <c r="AO172" s="45">
        <v>0.18180587403359003</v>
      </c>
      <c r="AP172" s="170">
        <f t="shared" si="67"/>
        <v>0.18820493307134201</v>
      </c>
      <c r="AQ172" s="170">
        <f t="shared" si="68"/>
        <v>0.16514408981004644</v>
      </c>
      <c r="AR172" s="171">
        <f t="shared" si="69"/>
        <v>0.11747153165648688</v>
      </c>
      <c r="AS172" s="162">
        <v>5.3100000000000001E-2</v>
      </c>
      <c r="AT172" s="177">
        <f t="shared" si="70"/>
        <v>0.117065322</v>
      </c>
    </row>
    <row r="173" spans="1:46">
      <c r="A173" s="2">
        <v>168</v>
      </c>
      <c r="B173" s="2">
        <v>1</v>
      </c>
      <c r="C173" s="2">
        <v>23</v>
      </c>
      <c r="D173" s="50">
        <v>21623414.399999999</v>
      </c>
      <c r="E173" s="50">
        <v>0</v>
      </c>
      <c r="F173" s="50">
        <v>0</v>
      </c>
      <c r="G173" s="58"/>
      <c r="H173" s="73">
        <f t="shared" si="71"/>
        <v>20.495042368338023</v>
      </c>
      <c r="I173" s="73">
        <f t="shared" si="72"/>
        <v>0</v>
      </c>
      <c r="J173" s="73">
        <f t="shared" si="73"/>
        <v>0</v>
      </c>
      <c r="K173" s="74">
        <f t="shared" si="74"/>
        <v>20.495042368338023</v>
      </c>
      <c r="L173" s="76">
        <f t="shared" si="75"/>
        <v>20.495042368338023</v>
      </c>
      <c r="M173" s="119">
        <f t="shared" si="76"/>
        <v>1.3942205692746954E-3</v>
      </c>
      <c r="N173" s="119">
        <f t="shared" si="77"/>
        <v>0</v>
      </c>
      <c r="O173" s="119">
        <f t="shared" si="78"/>
        <v>0</v>
      </c>
      <c r="P173" s="119">
        <f t="shared" si="79"/>
        <v>1.3942205692746954E-3</v>
      </c>
      <c r="Q173" s="119">
        <f t="shared" si="80"/>
        <v>1.3942205692746954E-3</v>
      </c>
      <c r="R173" s="58"/>
      <c r="S173" s="64">
        <f t="shared" si="61"/>
        <v>3.8334855217739086</v>
      </c>
      <c r="T173" s="62">
        <f t="shared" si="62"/>
        <v>0</v>
      </c>
      <c r="U173" s="62">
        <f t="shared" si="81"/>
        <v>0</v>
      </c>
      <c r="V173" s="62">
        <f t="shared" si="82"/>
        <v>3.8334855217739086</v>
      </c>
      <c r="W173" s="66">
        <f t="shared" si="83"/>
        <v>3.8334855217739086</v>
      </c>
      <c r="X173" s="64">
        <f t="shared" si="63"/>
        <v>3.3852915228103009</v>
      </c>
      <c r="Y173" s="62">
        <f t="shared" si="64"/>
        <v>0</v>
      </c>
      <c r="Z173" s="62">
        <f t="shared" si="84"/>
        <v>0</v>
      </c>
      <c r="AA173" s="62">
        <f t="shared" si="85"/>
        <v>3.3852915228103009</v>
      </c>
      <c r="AB173" s="66">
        <f t="shared" si="86"/>
        <v>3.3852915228103009</v>
      </c>
      <c r="AC173" s="64">
        <f t="shared" si="65"/>
        <v>2.4069221089393378</v>
      </c>
      <c r="AD173" s="62">
        <f t="shared" si="66"/>
        <v>0</v>
      </c>
      <c r="AE173" s="62">
        <f t="shared" si="87"/>
        <v>0</v>
      </c>
      <c r="AF173" s="62">
        <f t="shared" si="88"/>
        <v>2.4069221089393378</v>
      </c>
      <c r="AG173" s="62">
        <f t="shared" si="89"/>
        <v>2.4069221089393378</v>
      </c>
      <c r="AH173" s="159"/>
      <c r="AI173" s="54"/>
      <c r="AJ173" s="43">
        <v>168</v>
      </c>
      <c r="AK173" s="43">
        <v>1</v>
      </c>
      <c r="AL173" s="43">
        <v>23</v>
      </c>
      <c r="AM173" s="44">
        <v>0.28948114813958975</v>
      </c>
      <c r="AN173" s="45">
        <v>0.25563630571816287</v>
      </c>
      <c r="AO173" s="45">
        <v>0.18175589072158641</v>
      </c>
      <c r="AP173" s="170">
        <f t="shared" si="67"/>
        <v>0.18704452778766187</v>
      </c>
      <c r="AQ173" s="170">
        <f t="shared" si="68"/>
        <v>0.16517611732484649</v>
      </c>
      <c r="AR173" s="171">
        <f t="shared" si="69"/>
        <v>0.1174392355810738</v>
      </c>
      <c r="AS173" s="162">
        <v>5.3100000000000001E-2</v>
      </c>
      <c r="AT173" s="177">
        <f t="shared" si="70"/>
        <v>0.117065322</v>
      </c>
    </row>
    <row r="174" spans="1:46">
      <c r="A174" s="2">
        <v>169</v>
      </c>
      <c r="B174" s="2">
        <v>1</v>
      </c>
      <c r="C174" s="2">
        <v>0</v>
      </c>
      <c r="D174" s="50">
        <v>16668594</v>
      </c>
      <c r="E174" s="50">
        <v>0</v>
      </c>
      <c r="F174" s="50">
        <v>0</v>
      </c>
      <c r="G174" s="58"/>
      <c r="H174" s="73">
        <f t="shared" si="71"/>
        <v>15.798778765051322</v>
      </c>
      <c r="I174" s="73">
        <f t="shared" si="72"/>
        <v>0</v>
      </c>
      <c r="J174" s="73">
        <f t="shared" si="73"/>
        <v>0</v>
      </c>
      <c r="K174" s="74">
        <f t="shared" si="74"/>
        <v>15.798778765051322</v>
      </c>
      <c r="L174" s="76">
        <f t="shared" si="75"/>
        <v>15.798778765051322</v>
      </c>
      <c r="M174" s="119">
        <f t="shared" si="76"/>
        <v>1.0747468547653962E-3</v>
      </c>
      <c r="N174" s="119">
        <f t="shared" si="77"/>
        <v>0</v>
      </c>
      <c r="O174" s="119">
        <f t="shared" si="78"/>
        <v>0</v>
      </c>
      <c r="P174" s="119">
        <f t="shared" si="79"/>
        <v>1.0747468547653962E-3</v>
      </c>
      <c r="Q174" s="119">
        <f t="shared" si="80"/>
        <v>1.0747468547653962E-3</v>
      </c>
      <c r="R174" s="58"/>
      <c r="S174" s="64">
        <f t="shared" si="61"/>
        <v>3.016286658108863</v>
      </c>
      <c r="T174" s="62">
        <f t="shared" si="62"/>
        <v>0</v>
      </c>
      <c r="U174" s="62">
        <f t="shared" si="81"/>
        <v>0</v>
      </c>
      <c r="V174" s="62">
        <f t="shared" si="82"/>
        <v>3.016286658108863</v>
      </c>
      <c r="W174" s="66">
        <f t="shared" si="83"/>
        <v>3.016286658108863</v>
      </c>
      <c r="X174" s="64">
        <f t="shared" si="63"/>
        <v>2.6350851739160026</v>
      </c>
      <c r="Y174" s="62">
        <f t="shared" si="64"/>
        <v>0</v>
      </c>
      <c r="Z174" s="62">
        <f t="shared" si="84"/>
        <v>0</v>
      </c>
      <c r="AA174" s="62">
        <f t="shared" si="85"/>
        <v>2.6350851739160026</v>
      </c>
      <c r="AB174" s="66">
        <f t="shared" si="86"/>
        <v>2.6350851739160026</v>
      </c>
      <c r="AC174" s="64">
        <f t="shared" si="65"/>
        <v>1.9574856531785663</v>
      </c>
      <c r="AD174" s="62">
        <f t="shared" si="66"/>
        <v>0</v>
      </c>
      <c r="AE174" s="62">
        <f t="shared" si="87"/>
        <v>0</v>
      </c>
      <c r="AF174" s="62">
        <f t="shared" si="88"/>
        <v>1.9574856531785663</v>
      </c>
      <c r="AG174" s="62">
        <f t="shared" si="89"/>
        <v>1.9574856531785663</v>
      </c>
      <c r="AH174" s="159"/>
      <c r="AI174" s="54"/>
      <c r="AJ174" s="43">
        <v>169</v>
      </c>
      <c r="AK174" s="43">
        <v>1</v>
      </c>
      <c r="AL174" s="43">
        <v>0</v>
      </c>
      <c r="AM174" s="44">
        <v>0.29547747224777748</v>
      </c>
      <c r="AN174" s="45">
        <v>0.2581347181485939</v>
      </c>
      <c r="AO174" s="45">
        <v>0.19175661278995626</v>
      </c>
      <c r="AP174" s="170">
        <f t="shared" si="67"/>
        <v>0.19091897563508065</v>
      </c>
      <c r="AQ174" s="170">
        <f t="shared" si="68"/>
        <v>0.1667904344445349</v>
      </c>
      <c r="AR174" s="171">
        <f t="shared" si="69"/>
        <v>0.12390107376582454</v>
      </c>
      <c r="AS174" s="162">
        <v>5.3100000000000001E-2</v>
      </c>
      <c r="AT174" s="177">
        <f t="shared" si="70"/>
        <v>0.117065322</v>
      </c>
    </row>
    <row r="175" spans="1:46">
      <c r="A175" s="2">
        <v>170</v>
      </c>
      <c r="B175" s="2">
        <v>1</v>
      </c>
      <c r="C175" s="2">
        <v>1</v>
      </c>
      <c r="D175" s="50">
        <v>15332904</v>
      </c>
      <c r="E175" s="50">
        <v>0</v>
      </c>
      <c r="F175" s="50">
        <v>0</v>
      </c>
      <c r="G175" s="58"/>
      <c r="H175" s="73">
        <f t="shared" si="71"/>
        <v>14.532788915596029</v>
      </c>
      <c r="I175" s="73">
        <f t="shared" si="72"/>
        <v>0</v>
      </c>
      <c r="J175" s="73">
        <f t="shared" si="73"/>
        <v>0</v>
      </c>
      <c r="K175" s="74">
        <f t="shared" si="74"/>
        <v>14.532788915596029</v>
      </c>
      <c r="L175" s="76">
        <f t="shared" si="75"/>
        <v>14.532788915596029</v>
      </c>
      <c r="M175" s="119">
        <f t="shared" si="76"/>
        <v>9.886250962990496E-4</v>
      </c>
      <c r="N175" s="119">
        <f t="shared" si="77"/>
        <v>0</v>
      </c>
      <c r="O175" s="119">
        <f t="shared" si="78"/>
        <v>0</v>
      </c>
      <c r="P175" s="119">
        <f t="shared" si="79"/>
        <v>9.886250962990496E-4</v>
      </c>
      <c r="Q175" s="119">
        <f t="shared" si="80"/>
        <v>9.886250962990496E-4</v>
      </c>
      <c r="R175" s="58"/>
      <c r="S175" s="64">
        <f t="shared" si="61"/>
        <v>2.7543702442648805</v>
      </c>
      <c r="T175" s="62">
        <f t="shared" si="62"/>
        <v>0</v>
      </c>
      <c r="U175" s="62">
        <f t="shared" si="81"/>
        <v>0</v>
      </c>
      <c r="V175" s="62">
        <f t="shared" si="82"/>
        <v>2.7543702442648805</v>
      </c>
      <c r="W175" s="66">
        <f t="shared" si="83"/>
        <v>2.7543702442648805</v>
      </c>
      <c r="X175" s="64">
        <f t="shared" si="63"/>
        <v>2.4243288867869599</v>
      </c>
      <c r="Y175" s="62">
        <f t="shared" si="64"/>
        <v>0</v>
      </c>
      <c r="Z175" s="62">
        <f t="shared" si="84"/>
        <v>0</v>
      </c>
      <c r="AA175" s="62">
        <f t="shared" si="85"/>
        <v>2.4243288867869599</v>
      </c>
      <c r="AB175" s="66">
        <f t="shared" si="86"/>
        <v>2.4243288867869599</v>
      </c>
      <c r="AC175" s="64">
        <f t="shared" si="65"/>
        <v>1.8010755048159073</v>
      </c>
      <c r="AD175" s="62">
        <f t="shared" si="66"/>
        <v>0</v>
      </c>
      <c r="AE175" s="62">
        <f t="shared" si="87"/>
        <v>0</v>
      </c>
      <c r="AF175" s="62">
        <f t="shared" si="88"/>
        <v>1.8010755048159073</v>
      </c>
      <c r="AG175" s="62">
        <f t="shared" si="89"/>
        <v>1.8010755048159073</v>
      </c>
      <c r="AH175" s="159"/>
      <c r="AI175" s="54"/>
      <c r="AJ175" s="43">
        <v>170</v>
      </c>
      <c r="AK175" s="43">
        <v>1</v>
      </c>
      <c r="AL175" s="43">
        <v>1</v>
      </c>
      <c r="AM175" s="44">
        <v>0.29332469781895854</v>
      </c>
      <c r="AN175" s="45">
        <v>0.25817717847164312</v>
      </c>
      <c r="AO175" s="45">
        <v>0.19180425336763438</v>
      </c>
      <c r="AP175" s="170">
        <f t="shared" si="67"/>
        <v>0.18952798807316307</v>
      </c>
      <c r="AQ175" s="170">
        <f t="shared" si="68"/>
        <v>0.16681786963720802</v>
      </c>
      <c r="AR175" s="171">
        <f t="shared" si="69"/>
        <v>0.123931856113527</v>
      </c>
      <c r="AS175" s="162">
        <v>5.3100000000000001E-2</v>
      </c>
      <c r="AT175" s="177">
        <f t="shared" si="70"/>
        <v>0.117065322</v>
      </c>
    </row>
    <row r="176" spans="1:46">
      <c r="A176" s="2">
        <v>171</v>
      </c>
      <c r="B176" s="2">
        <v>1</v>
      </c>
      <c r="C176" s="2">
        <v>2</v>
      </c>
      <c r="D176" s="50">
        <v>15821384.4</v>
      </c>
      <c r="E176" s="50">
        <v>0</v>
      </c>
      <c r="F176" s="50">
        <v>0</v>
      </c>
      <c r="G176" s="58"/>
      <c r="H176" s="73">
        <f t="shared" si="71"/>
        <v>14.995779001662305</v>
      </c>
      <c r="I176" s="73">
        <f t="shared" si="72"/>
        <v>0</v>
      </c>
      <c r="J176" s="73">
        <f t="shared" si="73"/>
        <v>0</v>
      </c>
      <c r="K176" s="74">
        <f t="shared" si="74"/>
        <v>14.995779001662305</v>
      </c>
      <c r="L176" s="76">
        <f t="shared" si="75"/>
        <v>14.995779001662305</v>
      </c>
      <c r="M176" s="119">
        <f t="shared" si="76"/>
        <v>1.0201210205212452E-3</v>
      </c>
      <c r="N176" s="119">
        <f t="shared" si="77"/>
        <v>0</v>
      </c>
      <c r="O176" s="119">
        <f t="shared" si="78"/>
        <v>0</v>
      </c>
      <c r="P176" s="119">
        <f t="shared" si="79"/>
        <v>1.0201210205212452E-3</v>
      </c>
      <c r="Q176" s="119">
        <f t="shared" si="80"/>
        <v>1.0201210205212452E-3</v>
      </c>
      <c r="R176" s="58"/>
      <c r="S176" s="64">
        <f t="shared" si="61"/>
        <v>2.665819166765794</v>
      </c>
      <c r="T176" s="62">
        <f t="shared" si="62"/>
        <v>0</v>
      </c>
      <c r="U176" s="62">
        <f t="shared" si="81"/>
        <v>0</v>
      </c>
      <c r="V176" s="62">
        <f t="shared" si="82"/>
        <v>2.665819166765794</v>
      </c>
      <c r="W176" s="66">
        <f t="shared" si="83"/>
        <v>2.665819166765794</v>
      </c>
      <c r="X176" s="64">
        <f t="shared" si="63"/>
        <v>2.5020753150320783</v>
      </c>
      <c r="Y176" s="62">
        <f t="shared" si="64"/>
        <v>0</v>
      </c>
      <c r="Z176" s="62">
        <f t="shared" si="84"/>
        <v>0</v>
      </c>
      <c r="AA176" s="62">
        <f t="shared" si="85"/>
        <v>2.5020753150320783</v>
      </c>
      <c r="AB176" s="66">
        <f t="shared" si="86"/>
        <v>2.5020753150320783</v>
      </c>
      <c r="AC176" s="64">
        <f t="shared" si="65"/>
        <v>1.8588190983912063</v>
      </c>
      <c r="AD176" s="62">
        <f t="shared" si="66"/>
        <v>0</v>
      </c>
      <c r="AE176" s="62">
        <f t="shared" si="87"/>
        <v>0</v>
      </c>
      <c r="AF176" s="62">
        <f t="shared" si="88"/>
        <v>1.8588190983912063</v>
      </c>
      <c r="AG176" s="62">
        <f t="shared" si="89"/>
        <v>1.8588190983912063</v>
      </c>
      <c r="AH176" s="159"/>
      <c r="AI176" s="54"/>
      <c r="AJ176" s="43">
        <v>171</v>
      </c>
      <c r="AK176" s="43">
        <v>1</v>
      </c>
      <c r="AL176" s="43">
        <v>2</v>
      </c>
      <c r="AM176" s="44">
        <v>0.27512935766831759</v>
      </c>
      <c r="AN176" s="45">
        <v>0.25822995904770912</v>
      </c>
      <c r="AO176" s="45">
        <v>0.19184185894440467</v>
      </c>
      <c r="AP176" s="170">
        <f t="shared" si="67"/>
        <v>0.17777130260923985</v>
      </c>
      <c r="AQ176" s="170">
        <f t="shared" si="68"/>
        <v>0.16685197312888642</v>
      </c>
      <c r="AR176" s="171">
        <f t="shared" si="69"/>
        <v>0.1239561544742126</v>
      </c>
      <c r="AS176" s="162">
        <v>5.3100000000000001E-2</v>
      </c>
      <c r="AT176" s="177">
        <f t="shared" si="70"/>
        <v>0.117065322</v>
      </c>
    </row>
    <row r="177" spans="1:46">
      <c r="A177" s="2">
        <v>172</v>
      </c>
      <c r="B177" s="2">
        <v>1</v>
      </c>
      <c r="C177" s="2">
        <v>3</v>
      </c>
      <c r="D177" s="50">
        <v>16296465.6</v>
      </c>
      <c r="E177" s="50">
        <v>0</v>
      </c>
      <c r="F177" s="50">
        <v>0</v>
      </c>
      <c r="G177" s="58"/>
      <c r="H177" s="73">
        <f t="shared" si="71"/>
        <v>15.446069096569834</v>
      </c>
      <c r="I177" s="73">
        <f t="shared" si="72"/>
        <v>0</v>
      </c>
      <c r="J177" s="73">
        <f t="shared" si="73"/>
        <v>0</v>
      </c>
      <c r="K177" s="74">
        <f t="shared" si="74"/>
        <v>15.446069096569834</v>
      </c>
      <c r="L177" s="76">
        <f t="shared" si="75"/>
        <v>15.446069096569834</v>
      </c>
      <c r="M177" s="119">
        <f t="shared" si="76"/>
        <v>1.0507529997666554E-3</v>
      </c>
      <c r="N177" s="119">
        <f t="shared" si="77"/>
        <v>0</v>
      </c>
      <c r="O177" s="119">
        <f t="shared" si="78"/>
        <v>0</v>
      </c>
      <c r="P177" s="119">
        <f t="shared" si="79"/>
        <v>1.0507529997666554E-3</v>
      </c>
      <c r="Q177" s="119">
        <f t="shared" si="80"/>
        <v>1.0507529997666554E-3</v>
      </c>
      <c r="R177" s="58"/>
      <c r="S177" s="64">
        <f t="shared" si="61"/>
        <v>2.6925991763940149</v>
      </c>
      <c r="T177" s="62">
        <f t="shared" si="62"/>
        <v>0</v>
      </c>
      <c r="U177" s="62">
        <f t="shared" si="81"/>
        <v>0</v>
      </c>
      <c r="V177" s="62">
        <f t="shared" si="82"/>
        <v>2.6925991763940149</v>
      </c>
      <c r="W177" s="66">
        <f t="shared" si="83"/>
        <v>2.6925991763940149</v>
      </c>
      <c r="X177" s="64">
        <f t="shared" si="63"/>
        <v>2.5780004636138787</v>
      </c>
      <c r="Y177" s="62">
        <f t="shared" si="64"/>
        <v>0</v>
      </c>
      <c r="Z177" s="62">
        <f t="shared" si="84"/>
        <v>0</v>
      </c>
      <c r="AA177" s="62">
        <f t="shared" si="85"/>
        <v>2.5780004636138787</v>
      </c>
      <c r="AB177" s="66">
        <f t="shared" si="86"/>
        <v>2.5780004636138787</v>
      </c>
      <c r="AC177" s="64">
        <f t="shared" si="65"/>
        <v>1.9205700447323455</v>
      </c>
      <c r="AD177" s="62">
        <f t="shared" si="66"/>
        <v>0</v>
      </c>
      <c r="AE177" s="62">
        <f t="shared" si="87"/>
        <v>0</v>
      </c>
      <c r="AF177" s="62">
        <f t="shared" si="88"/>
        <v>1.9205700447323455</v>
      </c>
      <c r="AG177" s="62">
        <f t="shared" si="89"/>
        <v>1.9205700447323455</v>
      </c>
      <c r="AH177" s="159"/>
      <c r="AI177" s="54"/>
      <c r="AJ177" s="43">
        <v>172</v>
      </c>
      <c r="AK177" s="43">
        <v>1</v>
      </c>
      <c r="AL177" s="43">
        <v>3</v>
      </c>
      <c r="AM177" s="44">
        <v>0.26979196723244875</v>
      </c>
      <c r="AN177" s="45">
        <v>0.2583094515894539</v>
      </c>
      <c r="AO177" s="45">
        <v>0.19243650340485313</v>
      </c>
      <c r="AP177" s="170">
        <f t="shared" si="67"/>
        <v>0.17432261629542822</v>
      </c>
      <c r="AQ177" s="170">
        <f t="shared" si="68"/>
        <v>0.16690333621428541</v>
      </c>
      <c r="AR177" s="171">
        <f t="shared" si="69"/>
        <v>0.12434037635885324</v>
      </c>
      <c r="AS177" s="162">
        <v>5.3100000000000001E-2</v>
      </c>
      <c r="AT177" s="177">
        <f t="shared" si="70"/>
        <v>0.117065322</v>
      </c>
    </row>
    <row r="178" spans="1:46">
      <c r="A178" s="2">
        <v>173</v>
      </c>
      <c r="B178" s="2">
        <v>1</v>
      </c>
      <c r="C178" s="2">
        <v>4</v>
      </c>
      <c r="D178" s="50">
        <v>16437024</v>
      </c>
      <c r="E178" s="50">
        <v>0</v>
      </c>
      <c r="F178" s="50">
        <v>0</v>
      </c>
      <c r="G178" s="58"/>
      <c r="H178" s="73">
        <f t="shared" si="71"/>
        <v>15.579292754496207</v>
      </c>
      <c r="I178" s="73">
        <f t="shared" si="72"/>
        <v>0</v>
      </c>
      <c r="J178" s="73">
        <f t="shared" si="73"/>
        <v>0</v>
      </c>
      <c r="K178" s="74">
        <f t="shared" si="74"/>
        <v>15.579292754496207</v>
      </c>
      <c r="L178" s="76">
        <f t="shared" si="75"/>
        <v>15.579292754496207</v>
      </c>
      <c r="M178" s="119">
        <f t="shared" si="76"/>
        <v>1.0598158336391978E-3</v>
      </c>
      <c r="N178" s="119">
        <f t="shared" si="77"/>
        <v>0</v>
      </c>
      <c r="O178" s="119">
        <f t="shared" si="78"/>
        <v>0</v>
      </c>
      <c r="P178" s="119">
        <f t="shared" si="79"/>
        <v>1.0598158336391978E-3</v>
      </c>
      <c r="Q178" s="119">
        <f t="shared" si="80"/>
        <v>1.0598158336391978E-3</v>
      </c>
      <c r="R178" s="58"/>
      <c r="S178" s="64">
        <f t="shared" si="61"/>
        <v>2.8353313703816116</v>
      </c>
      <c r="T178" s="62">
        <f t="shared" si="62"/>
        <v>0</v>
      </c>
      <c r="U178" s="62">
        <f t="shared" si="81"/>
        <v>0</v>
      </c>
      <c r="V178" s="62">
        <f t="shared" si="82"/>
        <v>2.8353313703816116</v>
      </c>
      <c r="W178" s="66">
        <f t="shared" si="83"/>
        <v>2.8353313703816116</v>
      </c>
      <c r="X178" s="64">
        <f t="shared" si="63"/>
        <v>2.6008893134555127</v>
      </c>
      <c r="Y178" s="62">
        <f t="shared" si="64"/>
        <v>0</v>
      </c>
      <c r="Z178" s="62">
        <f t="shared" si="84"/>
        <v>0</v>
      </c>
      <c r="AA178" s="62">
        <f t="shared" si="85"/>
        <v>2.6008893134555127</v>
      </c>
      <c r="AB178" s="66">
        <f t="shared" si="86"/>
        <v>2.6008893134555127</v>
      </c>
      <c r="AC178" s="64">
        <f t="shared" si="65"/>
        <v>1.943887582715875</v>
      </c>
      <c r="AD178" s="62">
        <f t="shared" si="66"/>
        <v>0</v>
      </c>
      <c r="AE178" s="62">
        <f t="shared" si="87"/>
        <v>0</v>
      </c>
      <c r="AF178" s="62">
        <f t="shared" si="88"/>
        <v>1.943887582715875</v>
      </c>
      <c r="AG178" s="62">
        <f t="shared" si="89"/>
        <v>1.943887582715875</v>
      </c>
      <c r="AH178" s="159"/>
      <c r="AI178" s="54"/>
      <c r="AJ178" s="43">
        <v>173</v>
      </c>
      <c r="AK178" s="43">
        <v>1</v>
      </c>
      <c r="AL178" s="43">
        <v>4</v>
      </c>
      <c r="AM178" s="44">
        <v>0.28166401404315766</v>
      </c>
      <c r="AN178" s="45">
        <v>0.25837435855380586</v>
      </c>
      <c r="AO178" s="45">
        <v>0.19310729783330832</v>
      </c>
      <c r="AP178" s="170">
        <f t="shared" si="67"/>
        <v>0.1819935869401601</v>
      </c>
      <c r="AQ178" s="170">
        <f t="shared" si="68"/>
        <v>0.16694527501608777</v>
      </c>
      <c r="AR178" s="171">
        <f t="shared" si="69"/>
        <v>0.12477380156778081</v>
      </c>
      <c r="AS178" s="162">
        <v>5.3100000000000001E-2</v>
      </c>
      <c r="AT178" s="177">
        <f t="shared" si="70"/>
        <v>0.117065322</v>
      </c>
    </row>
    <row r="179" spans="1:46">
      <c r="A179" s="2">
        <v>174</v>
      </c>
      <c r="B179" s="2">
        <v>1</v>
      </c>
      <c r="C179" s="2">
        <v>5</v>
      </c>
      <c r="D179" s="50">
        <v>18404082</v>
      </c>
      <c r="E179" s="50">
        <v>0</v>
      </c>
      <c r="F179" s="50">
        <v>0</v>
      </c>
      <c r="G179" s="58"/>
      <c r="H179" s="73">
        <f t="shared" si="71"/>
        <v>17.443704003580823</v>
      </c>
      <c r="I179" s="73">
        <f t="shared" si="72"/>
        <v>0</v>
      </c>
      <c r="J179" s="73">
        <f t="shared" si="73"/>
        <v>0</v>
      </c>
      <c r="K179" s="74">
        <f t="shared" si="74"/>
        <v>17.443704003580823</v>
      </c>
      <c r="L179" s="76">
        <f t="shared" si="75"/>
        <v>17.443704003580823</v>
      </c>
      <c r="M179" s="119">
        <f t="shared" si="76"/>
        <v>1.1866465308558382E-3</v>
      </c>
      <c r="N179" s="119">
        <f t="shared" si="77"/>
        <v>0</v>
      </c>
      <c r="O179" s="119">
        <f t="shared" si="78"/>
        <v>0</v>
      </c>
      <c r="P179" s="119">
        <f t="shared" si="79"/>
        <v>1.1866465308558382E-3</v>
      </c>
      <c r="Q179" s="119">
        <f t="shared" si="80"/>
        <v>1.1866465308558382E-3</v>
      </c>
      <c r="R179" s="58"/>
      <c r="S179" s="64">
        <f t="shared" si="61"/>
        <v>3.3356386532109794</v>
      </c>
      <c r="T179" s="62">
        <f t="shared" si="62"/>
        <v>0</v>
      </c>
      <c r="U179" s="62">
        <f t="shared" si="81"/>
        <v>0</v>
      </c>
      <c r="V179" s="62">
        <f t="shared" si="82"/>
        <v>3.3356386532109794</v>
      </c>
      <c r="W179" s="66">
        <f t="shared" si="83"/>
        <v>3.3356386532109794</v>
      </c>
      <c r="X179" s="64">
        <f t="shared" si="63"/>
        <v>2.9127559949942903</v>
      </c>
      <c r="Y179" s="62">
        <f t="shared" si="64"/>
        <v>0</v>
      </c>
      <c r="Z179" s="62">
        <f t="shared" si="84"/>
        <v>0</v>
      </c>
      <c r="AA179" s="62">
        <f t="shared" si="85"/>
        <v>2.9127559949942903</v>
      </c>
      <c r="AB179" s="66">
        <f t="shared" si="86"/>
        <v>2.9127559949942903</v>
      </c>
      <c r="AC179" s="64">
        <f t="shared" si="65"/>
        <v>2.1782044768910511</v>
      </c>
      <c r="AD179" s="62">
        <f t="shared" si="66"/>
        <v>0</v>
      </c>
      <c r="AE179" s="62">
        <f t="shared" si="87"/>
        <v>0</v>
      </c>
      <c r="AF179" s="62">
        <f t="shared" si="88"/>
        <v>2.1782044768910511</v>
      </c>
      <c r="AG179" s="62">
        <f t="shared" si="89"/>
        <v>2.1782044768910511</v>
      </c>
      <c r="AH179" s="159"/>
      <c r="AI179" s="54"/>
      <c r="AJ179" s="43">
        <v>174</v>
      </c>
      <c r="AK179" s="43">
        <v>1</v>
      </c>
      <c r="AL179" s="43">
        <v>5</v>
      </c>
      <c r="AM179" s="44">
        <v>0.29594810853594589</v>
      </c>
      <c r="AN179" s="45">
        <v>0.25842865998554376</v>
      </c>
      <c r="AO179" s="45">
        <v>0.19325699272608315</v>
      </c>
      <c r="AP179" s="170">
        <f t="shared" si="67"/>
        <v>0.1912230712311011</v>
      </c>
      <c r="AQ179" s="170">
        <f t="shared" si="68"/>
        <v>0.16698036118913523</v>
      </c>
      <c r="AR179" s="171">
        <f t="shared" si="69"/>
        <v>0.1248705250011071</v>
      </c>
      <c r="AS179" s="162">
        <v>5.3100000000000001E-2</v>
      </c>
      <c r="AT179" s="177">
        <f t="shared" si="70"/>
        <v>0.117065322</v>
      </c>
    </row>
    <row r="180" spans="1:46">
      <c r="A180" s="2">
        <v>175</v>
      </c>
      <c r="B180" s="2">
        <v>1</v>
      </c>
      <c r="C180" s="2">
        <v>6</v>
      </c>
      <c r="D180" s="50">
        <v>32062554</v>
      </c>
      <c r="E180" s="50">
        <v>0</v>
      </c>
      <c r="F180" s="50">
        <v>0</v>
      </c>
      <c r="G180" s="58"/>
      <c r="H180" s="73">
        <f t="shared" si="71"/>
        <v>30.389437602746298</v>
      </c>
      <c r="I180" s="73">
        <f t="shared" si="72"/>
        <v>0</v>
      </c>
      <c r="J180" s="73">
        <f t="shared" si="73"/>
        <v>0</v>
      </c>
      <c r="K180" s="74">
        <f t="shared" si="74"/>
        <v>30.389437602746298</v>
      </c>
      <c r="L180" s="76">
        <f t="shared" si="75"/>
        <v>30.389437602746298</v>
      </c>
      <c r="M180" s="119">
        <f t="shared" si="76"/>
        <v>2.0673086804589317E-3</v>
      </c>
      <c r="N180" s="119">
        <f t="shared" si="77"/>
        <v>0</v>
      </c>
      <c r="O180" s="119">
        <f t="shared" si="78"/>
        <v>0</v>
      </c>
      <c r="P180" s="119">
        <f t="shared" si="79"/>
        <v>2.0673086804589317E-3</v>
      </c>
      <c r="Q180" s="119">
        <f t="shared" si="80"/>
        <v>2.0673086804589317E-3</v>
      </c>
      <c r="R180" s="58"/>
      <c r="S180" s="64">
        <f t="shared" si="61"/>
        <v>5.8129273682573981</v>
      </c>
      <c r="T180" s="62">
        <f t="shared" si="62"/>
        <v>0</v>
      </c>
      <c r="U180" s="62">
        <f t="shared" si="81"/>
        <v>0</v>
      </c>
      <c r="V180" s="62">
        <f t="shared" si="82"/>
        <v>5.8129273682573981</v>
      </c>
      <c r="W180" s="66">
        <f t="shared" si="83"/>
        <v>5.8129273682573981</v>
      </c>
      <c r="X180" s="64">
        <f t="shared" si="63"/>
        <v>5.0770648558262783</v>
      </c>
      <c r="Y180" s="62">
        <f t="shared" si="64"/>
        <v>0</v>
      </c>
      <c r="Z180" s="62">
        <f t="shared" si="84"/>
        <v>0</v>
      </c>
      <c r="AA180" s="62">
        <f t="shared" si="85"/>
        <v>5.0770648558262783</v>
      </c>
      <c r="AB180" s="66">
        <f t="shared" si="86"/>
        <v>5.0770648558262783</v>
      </c>
      <c r="AC180" s="64">
        <f t="shared" si="65"/>
        <v>3.8187107338143069</v>
      </c>
      <c r="AD180" s="62">
        <f t="shared" si="66"/>
        <v>0</v>
      </c>
      <c r="AE180" s="62">
        <f t="shared" si="87"/>
        <v>0</v>
      </c>
      <c r="AF180" s="62">
        <f t="shared" si="88"/>
        <v>3.8187107338143069</v>
      </c>
      <c r="AG180" s="62">
        <f t="shared" si="89"/>
        <v>3.8187107338143069</v>
      </c>
      <c r="AH180" s="159"/>
      <c r="AI180" s="54"/>
      <c r="AJ180" s="43">
        <v>175</v>
      </c>
      <c r="AK180" s="43">
        <v>1</v>
      </c>
      <c r="AL180" s="43">
        <v>6</v>
      </c>
      <c r="AM180" s="44">
        <v>0.29603803519137262</v>
      </c>
      <c r="AN180" s="45">
        <v>0.25856237472799398</v>
      </c>
      <c r="AO180" s="45">
        <v>0.19447750694010293</v>
      </c>
      <c r="AP180" s="170">
        <f t="shared" si="67"/>
        <v>0.19128117618511251</v>
      </c>
      <c r="AQ180" s="170">
        <f t="shared" si="68"/>
        <v>0.16706675925346717</v>
      </c>
      <c r="AR180" s="171">
        <f t="shared" si="69"/>
        <v>0.1256591445926992</v>
      </c>
      <c r="AS180" s="162">
        <v>5.3100000000000001E-2</v>
      </c>
      <c r="AT180" s="177">
        <f t="shared" si="70"/>
        <v>0.117065322</v>
      </c>
    </row>
    <row r="181" spans="1:46">
      <c r="A181" s="2">
        <v>176</v>
      </c>
      <c r="B181" s="2">
        <v>1</v>
      </c>
      <c r="C181" s="2">
        <v>7</v>
      </c>
      <c r="D181" s="50">
        <v>27221835.600000001</v>
      </c>
      <c r="E181" s="50">
        <v>0</v>
      </c>
      <c r="F181" s="50">
        <v>0</v>
      </c>
      <c r="G181" s="58"/>
      <c r="H181" s="73">
        <f t="shared" si="71"/>
        <v>25.801321828523641</v>
      </c>
      <c r="I181" s="73">
        <f t="shared" si="72"/>
        <v>0</v>
      </c>
      <c r="J181" s="73">
        <f t="shared" si="73"/>
        <v>0</v>
      </c>
      <c r="K181" s="74">
        <f t="shared" si="74"/>
        <v>25.801321828523641</v>
      </c>
      <c r="L181" s="76">
        <f t="shared" si="75"/>
        <v>25.801321828523641</v>
      </c>
      <c r="M181" s="119">
        <f t="shared" si="76"/>
        <v>1.7551919611240572E-3</v>
      </c>
      <c r="N181" s="119">
        <f t="shared" si="77"/>
        <v>0</v>
      </c>
      <c r="O181" s="119">
        <f t="shared" si="78"/>
        <v>0</v>
      </c>
      <c r="P181" s="119">
        <f t="shared" si="79"/>
        <v>1.7551919611240572E-3</v>
      </c>
      <c r="Q181" s="119">
        <f t="shared" si="80"/>
        <v>1.7551919611240572E-3</v>
      </c>
      <c r="R181" s="58"/>
      <c r="S181" s="64">
        <f t="shared" si="61"/>
        <v>4.9322604306935842</v>
      </c>
      <c r="T181" s="62">
        <f t="shared" si="62"/>
        <v>0</v>
      </c>
      <c r="U181" s="62">
        <f t="shared" si="81"/>
        <v>0</v>
      </c>
      <c r="V181" s="62">
        <f t="shared" si="82"/>
        <v>4.9322604306935842</v>
      </c>
      <c r="W181" s="66">
        <f t="shared" si="83"/>
        <v>4.9322604306935842</v>
      </c>
      <c r="X181" s="64">
        <f t="shared" si="63"/>
        <v>4.3086862879092767</v>
      </c>
      <c r="Y181" s="62">
        <f t="shared" si="64"/>
        <v>0</v>
      </c>
      <c r="Z181" s="62">
        <f t="shared" si="84"/>
        <v>0</v>
      </c>
      <c r="AA181" s="62">
        <f t="shared" si="85"/>
        <v>4.3086862879092767</v>
      </c>
      <c r="AB181" s="66">
        <f t="shared" si="86"/>
        <v>4.3086862879092767</v>
      </c>
      <c r="AC181" s="64">
        <f t="shared" si="65"/>
        <v>3.2127410169246122</v>
      </c>
      <c r="AD181" s="62">
        <f t="shared" si="66"/>
        <v>0</v>
      </c>
      <c r="AE181" s="62">
        <f t="shared" si="87"/>
        <v>0</v>
      </c>
      <c r="AF181" s="62">
        <f t="shared" si="88"/>
        <v>3.2127410169246122</v>
      </c>
      <c r="AG181" s="62">
        <f t="shared" si="89"/>
        <v>3.2127410169246122</v>
      </c>
      <c r="AH181" s="159"/>
      <c r="AI181" s="54"/>
      <c r="AJ181" s="43">
        <v>176</v>
      </c>
      <c r="AK181" s="43">
        <v>1</v>
      </c>
      <c r="AL181" s="43">
        <v>7</v>
      </c>
      <c r="AM181" s="44">
        <v>0.29585527947510615</v>
      </c>
      <c r="AN181" s="45">
        <v>0.25845098891112261</v>
      </c>
      <c r="AO181" s="45">
        <v>0.19271212556586467</v>
      </c>
      <c r="AP181" s="170">
        <f t="shared" si="67"/>
        <v>0.1911630909250904</v>
      </c>
      <c r="AQ181" s="170">
        <f t="shared" si="68"/>
        <v>0.16699478873776061</v>
      </c>
      <c r="AR181" s="171">
        <f t="shared" si="69"/>
        <v>0.12451846608001657</v>
      </c>
      <c r="AS181" s="162">
        <v>5.3100000000000001E-2</v>
      </c>
      <c r="AT181" s="177">
        <f t="shared" si="70"/>
        <v>0.117065322</v>
      </c>
    </row>
    <row r="182" spans="1:46">
      <c r="A182" s="2">
        <v>177</v>
      </c>
      <c r="B182" s="2">
        <v>1</v>
      </c>
      <c r="C182" s="2">
        <v>8</v>
      </c>
      <c r="D182" s="50">
        <v>25701393.600000001</v>
      </c>
      <c r="E182" s="50">
        <v>0</v>
      </c>
      <c r="F182" s="50">
        <v>4961762.1010803217</v>
      </c>
      <c r="G182" s="58"/>
      <c r="H182" s="73">
        <f t="shared" si="71"/>
        <v>24.360220870452899</v>
      </c>
      <c r="I182" s="73">
        <f t="shared" si="72"/>
        <v>0</v>
      </c>
      <c r="J182" s="73">
        <f t="shared" si="73"/>
        <v>4.7028430664148528</v>
      </c>
      <c r="K182" s="74">
        <f t="shared" si="74"/>
        <v>24.360220870452899</v>
      </c>
      <c r="L182" s="76">
        <f t="shared" si="75"/>
        <v>19.657377804038045</v>
      </c>
      <c r="M182" s="119">
        <f t="shared" si="76"/>
        <v>1.6571578823437346E-3</v>
      </c>
      <c r="N182" s="119">
        <f t="shared" si="77"/>
        <v>0</v>
      </c>
      <c r="O182" s="119">
        <f t="shared" si="78"/>
        <v>3.1992129703502399E-4</v>
      </c>
      <c r="P182" s="119">
        <f t="shared" si="79"/>
        <v>1.6571578823437346E-3</v>
      </c>
      <c r="Q182" s="119">
        <f t="shared" si="80"/>
        <v>1.3372365853087105E-3</v>
      </c>
      <c r="R182" s="58"/>
      <c r="S182" s="64">
        <f t="shared" si="61"/>
        <v>3.2852109741449964</v>
      </c>
      <c r="T182" s="62">
        <f t="shared" si="62"/>
        <v>0</v>
      </c>
      <c r="U182" s="62">
        <f t="shared" si="81"/>
        <v>0.63422379187896671</v>
      </c>
      <c r="V182" s="62">
        <f t="shared" si="82"/>
        <v>3.2852109741449964</v>
      </c>
      <c r="W182" s="66">
        <f t="shared" si="83"/>
        <v>2.6509871822660296</v>
      </c>
      <c r="X182" s="64">
        <f t="shared" si="63"/>
        <v>3.0352685302119204</v>
      </c>
      <c r="Y182" s="62">
        <f t="shared" si="64"/>
        <v>0</v>
      </c>
      <c r="Z182" s="62">
        <f t="shared" si="84"/>
        <v>0.58597135214517226</v>
      </c>
      <c r="AA182" s="62">
        <f t="shared" si="85"/>
        <v>3.0352685302119204</v>
      </c>
      <c r="AB182" s="66">
        <f t="shared" si="86"/>
        <v>2.4492971780667481</v>
      </c>
      <c r="AC182" s="64">
        <f t="shared" si="65"/>
        <v>1.7433052913923144</v>
      </c>
      <c r="AD182" s="62">
        <f t="shared" si="66"/>
        <v>0</v>
      </c>
      <c r="AE182" s="62">
        <f t="shared" si="87"/>
        <v>0.33655241657569773</v>
      </c>
      <c r="AF182" s="62">
        <f t="shared" si="88"/>
        <v>1.7433052913923144</v>
      </c>
      <c r="AG182" s="62">
        <f t="shared" si="89"/>
        <v>1.4067528748166167</v>
      </c>
      <c r="AH182" s="159"/>
      <c r="AI182" s="54"/>
      <c r="AJ182" s="43">
        <v>177</v>
      </c>
      <c r="AK182" s="43">
        <v>1</v>
      </c>
      <c r="AL182" s="43">
        <v>8</v>
      </c>
      <c r="AM182" s="44">
        <v>0.20871675922197139</v>
      </c>
      <c r="AN182" s="45">
        <v>0.19283735990780471</v>
      </c>
      <c r="AO182" s="45">
        <v>0.1107560621273692</v>
      </c>
      <c r="AP182" s="170">
        <f t="shared" si="67"/>
        <v>0.13485965466469593</v>
      </c>
      <c r="AQ182" s="170">
        <f t="shared" si="68"/>
        <v>0.12459938464242215</v>
      </c>
      <c r="AR182" s="171">
        <f t="shared" si="69"/>
        <v>7.1563607762966205E-2</v>
      </c>
      <c r="AS182" s="162">
        <v>5.3100000000000001E-2</v>
      </c>
      <c r="AT182" s="177">
        <f t="shared" si="70"/>
        <v>0.117065322</v>
      </c>
    </row>
    <row r="183" spans="1:46">
      <c r="A183" s="2">
        <v>178</v>
      </c>
      <c r="B183" s="2">
        <v>1</v>
      </c>
      <c r="C183" s="2">
        <v>9</v>
      </c>
      <c r="D183" s="50">
        <v>26353720.800000001</v>
      </c>
      <c r="E183" s="50">
        <v>0</v>
      </c>
      <c r="F183" s="50">
        <v>36012789.443324916</v>
      </c>
      <c r="G183" s="58"/>
      <c r="H183" s="73">
        <f t="shared" si="71"/>
        <v>24.97850775867067</v>
      </c>
      <c r="I183" s="73">
        <f t="shared" si="72"/>
        <v>0</v>
      </c>
      <c r="J183" s="73">
        <f t="shared" si="73"/>
        <v>34.133538385269098</v>
      </c>
      <c r="K183" s="74">
        <f t="shared" si="74"/>
        <v>24.97850775867067</v>
      </c>
      <c r="L183" s="76">
        <f t="shared" si="75"/>
        <v>-9.1550306265984283</v>
      </c>
      <c r="M183" s="119">
        <f t="shared" si="76"/>
        <v>1.6992182148755557E-3</v>
      </c>
      <c r="N183" s="119">
        <f t="shared" si="77"/>
        <v>0</v>
      </c>
      <c r="O183" s="119">
        <f t="shared" si="78"/>
        <v>2.3220094139638843E-3</v>
      </c>
      <c r="P183" s="119">
        <f t="shared" si="79"/>
        <v>1.6992182148755557E-3</v>
      </c>
      <c r="Q183" s="119">
        <f t="shared" si="80"/>
        <v>-6.2279119908832843E-4</v>
      </c>
      <c r="R183" s="58"/>
      <c r="S183" s="64">
        <f t="shared" si="61"/>
        <v>2.1468351217682113</v>
      </c>
      <c r="T183" s="62">
        <f t="shared" si="62"/>
        <v>0</v>
      </c>
      <c r="U183" s="62">
        <f t="shared" si="81"/>
        <v>2.9336852202582873</v>
      </c>
      <c r="V183" s="62">
        <f t="shared" si="82"/>
        <v>2.1468351217682113</v>
      </c>
      <c r="W183" s="66">
        <f t="shared" si="83"/>
        <v>-0.78685009849007592</v>
      </c>
      <c r="X183" s="64">
        <f t="shared" si="63"/>
        <v>0</v>
      </c>
      <c r="Y183" s="62">
        <f t="shared" si="64"/>
        <v>0</v>
      </c>
      <c r="Z183" s="62">
        <f t="shared" si="84"/>
        <v>0</v>
      </c>
      <c r="AA183" s="62">
        <f t="shared" si="85"/>
        <v>0</v>
      </c>
      <c r="AB183" s="66">
        <f t="shared" si="86"/>
        <v>0</v>
      </c>
      <c r="AC183" s="64">
        <f t="shared" si="65"/>
        <v>1.7132520034251639</v>
      </c>
      <c r="AD183" s="62">
        <f t="shared" si="66"/>
        <v>0</v>
      </c>
      <c r="AE183" s="62">
        <f t="shared" si="87"/>
        <v>2.3411868149830672</v>
      </c>
      <c r="AF183" s="62">
        <f t="shared" si="88"/>
        <v>1.7132520034251639</v>
      </c>
      <c r="AG183" s="62">
        <f t="shared" si="89"/>
        <v>-0.62793481155790332</v>
      </c>
      <c r="AH183" s="159"/>
      <c r="AI183" s="54"/>
      <c r="AJ183" s="43">
        <v>178</v>
      </c>
      <c r="AK183" s="43">
        <v>1</v>
      </c>
      <c r="AL183" s="43">
        <v>9</v>
      </c>
      <c r="AM183" s="44">
        <v>0.13301710193568911</v>
      </c>
      <c r="AN183" s="45">
        <v>0</v>
      </c>
      <c r="AO183" s="45">
        <v>0.10615245394039791</v>
      </c>
      <c r="AP183" s="170">
        <f t="shared" si="67"/>
        <v>8.5947292869126293E-2</v>
      </c>
      <c r="AQ183" s="170">
        <f t="shared" si="68"/>
        <v>0</v>
      </c>
      <c r="AR183" s="171">
        <f t="shared" si="69"/>
        <v>6.8589045429683485E-2</v>
      </c>
      <c r="AS183" s="162">
        <v>5.3100000000000001E-2</v>
      </c>
      <c r="AT183" s="177">
        <f t="shared" si="70"/>
        <v>0.117065322</v>
      </c>
    </row>
    <row r="184" spans="1:46">
      <c r="A184" s="2">
        <v>179</v>
      </c>
      <c r="B184" s="2">
        <v>1</v>
      </c>
      <c r="C184" s="2">
        <v>10</v>
      </c>
      <c r="D184" s="50">
        <v>27105717.600000001</v>
      </c>
      <c r="E184" s="50">
        <v>0</v>
      </c>
      <c r="F184" s="50">
        <v>46576541.013366893</v>
      </c>
      <c r="G184" s="58"/>
      <c r="H184" s="73">
        <f t="shared" si="71"/>
        <v>25.691263200145009</v>
      </c>
      <c r="I184" s="73">
        <f t="shared" si="72"/>
        <v>0</v>
      </c>
      <c r="J184" s="73">
        <f t="shared" si="73"/>
        <v>44.146042978281365</v>
      </c>
      <c r="K184" s="74">
        <f t="shared" si="74"/>
        <v>25.691263200145009</v>
      </c>
      <c r="L184" s="76">
        <f t="shared" si="75"/>
        <v>-18.454779778136356</v>
      </c>
      <c r="M184" s="119">
        <f t="shared" si="76"/>
        <v>1.7477049796017013E-3</v>
      </c>
      <c r="N184" s="119">
        <f t="shared" si="77"/>
        <v>0</v>
      </c>
      <c r="O184" s="119">
        <f t="shared" si="78"/>
        <v>3.0031321753932901E-3</v>
      </c>
      <c r="P184" s="119">
        <f t="shared" si="79"/>
        <v>1.7477049796017013E-3</v>
      </c>
      <c r="Q184" s="119">
        <f t="shared" si="80"/>
        <v>-1.2554271957915888E-3</v>
      </c>
      <c r="R184" s="58"/>
      <c r="S184" s="64">
        <f t="shared" si="61"/>
        <v>0.17858027398807277</v>
      </c>
      <c r="T184" s="62">
        <f t="shared" si="62"/>
        <v>0</v>
      </c>
      <c r="U184" s="62">
        <f t="shared" si="81"/>
        <v>0.30685966622716415</v>
      </c>
      <c r="V184" s="62">
        <f t="shared" si="82"/>
        <v>0.17858027398807277</v>
      </c>
      <c r="W184" s="66">
        <f t="shared" si="83"/>
        <v>-0.12827939223909138</v>
      </c>
      <c r="X184" s="64">
        <f t="shared" si="63"/>
        <v>0</v>
      </c>
      <c r="Y184" s="62">
        <f t="shared" si="64"/>
        <v>0</v>
      </c>
      <c r="Z184" s="62">
        <f t="shared" si="84"/>
        <v>0</v>
      </c>
      <c r="AA184" s="62">
        <f t="shared" si="85"/>
        <v>0</v>
      </c>
      <c r="AB184" s="66">
        <f t="shared" si="86"/>
        <v>0</v>
      </c>
      <c r="AC184" s="64">
        <f t="shared" si="65"/>
        <v>1.7587627490031403</v>
      </c>
      <c r="AD184" s="62">
        <f t="shared" si="66"/>
        <v>0</v>
      </c>
      <c r="AE184" s="62">
        <f t="shared" si="87"/>
        <v>3.02213306139243</v>
      </c>
      <c r="AF184" s="62">
        <f t="shared" si="88"/>
        <v>1.7587627490031403</v>
      </c>
      <c r="AG184" s="62">
        <f t="shared" si="89"/>
        <v>-1.2633703123892897</v>
      </c>
      <c r="AH184" s="159"/>
      <c r="AI184" s="54"/>
      <c r="AJ184" s="43">
        <v>179</v>
      </c>
      <c r="AK184" s="43">
        <v>1</v>
      </c>
      <c r="AL184" s="43">
        <v>10</v>
      </c>
      <c r="AM184" s="44">
        <v>1.075779603969061E-2</v>
      </c>
      <c r="AN184" s="45">
        <v>0</v>
      </c>
      <c r="AO184" s="45">
        <v>0.10594905312579503</v>
      </c>
      <c r="AP184" s="170">
        <f t="shared" si="67"/>
        <v>6.9510118127264686E-3</v>
      </c>
      <c r="AQ184" s="170">
        <f t="shared" si="68"/>
        <v>0</v>
      </c>
      <c r="AR184" s="171">
        <f t="shared" si="69"/>
        <v>6.8457620604393379E-2</v>
      </c>
      <c r="AS184" s="162">
        <v>5.3100000000000001E-2</v>
      </c>
      <c r="AT184" s="177">
        <f t="shared" si="70"/>
        <v>0.117065322</v>
      </c>
    </row>
    <row r="185" spans="1:46">
      <c r="A185" s="2">
        <v>180</v>
      </c>
      <c r="B185" s="2">
        <v>1</v>
      </c>
      <c r="C185" s="2">
        <v>11</v>
      </c>
      <c r="D185" s="50">
        <v>25967656.800000001</v>
      </c>
      <c r="E185" s="50">
        <v>0</v>
      </c>
      <c r="F185" s="50">
        <v>50417905.22065489</v>
      </c>
      <c r="G185" s="58"/>
      <c r="H185" s="73">
        <f t="shared" si="71"/>
        <v>24.612589689927091</v>
      </c>
      <c r="I185" s="73">
        <f t="shared" si="72"/>
        <v>0</v>
      </c>
      <c r="J185" s="73">
        <f t="shared" si="73"/>
        <v>47.786953739376742</v>
      </c>
      <c r="K185" s="74">
        <f t="shared" si="74"/>
        <v>24.612589689927091</v>
      </c>
      <c r="L185" s="76">
        <f t="shared" si="75"/>
        <v>-23.17436404944965</v>
      </c>
      <c r="M185" s="119">
        <f t="shared" si="76"/>
        <v>1.6743258292467409E-3</v>
      </c>
      <c r="N185" s="119">
        <f t="shared" si="77"/>
        <v>0</v>
      </c>
      <c r="O185" s="119">
        <f t="shared" si="78"/>
        <v>3.2508131795494382E-3</v>
      </c>
      <c r="P185" s="119">
        <f t="shared" si="79"/>
        <v>1.6743258292467409E-3</v>
      </c>
      <c r="Q185" s="119">
        <f t="shared" si="80"/>
        <v>-1.5764873503026973E-3</v>
      </c>
      <c r="R185" s="58"/>
      <c r="S185" s="64">
        <f t="shared" si="61"/>
        <v>0</v>
      </c>
      <c r="T185" s="62">
        <f t="shared" si="62"/>
        <v>0</v>
      </c>
      <c r="U185" s="62">
        <f t="shared" si="81"/>
        <v>0</v>
      </c>
      <c r="V185" s="62">
        <f t="shared" si="82"/>
        <v>0</v>
      </c>
      <c r="W185" s="66">
        <f t="shared" si="83"/>
        <v>0</v>
      </c>
      <c r="X185" s="64">
        <f t="shared" si="63"/>
        <v>0</v>
      </c>
      <c r="Y185" s="62">
        <f t="shared" si="64"/>
        <v>0</v>
      </c>
      <c r="Z185" s="62">
        <f t="shared" si="84"/>
        <v>0</v>
      </c>
      <c r="AA185" s="62">
        <f t="shared" si="85"/>
        <v>0</v>
      </c>
      <c r="AB185" s="66">
        <f t="shared" si="86"/>
        <v>0</v>
      </c>
      <c r="AC185" s="64">
        <f t="shared" si="65"/>
        <v>1.6867997390706604</v>
      </c>
      <c r="AD185" s="62">
        <f t="shared" si="66"/>
        <v>0</v>
      </c>
      <c r="AE185" s="62">
        <f t="shared" si="87"/>
        <v>3.2750320918709135</v>
      </c>
      <c r="AF185" s="62">
        <f t="shared" si="88"/>
        <v>1.6867997390706604</v>
      </c>
      <c r="AG185" s="62">
        <f t="shared" si="89"/>
        <v>-1.5882323528002531</v>
      </c>
      <c r="AH185" s="159"/>
      <c r="AI185" s="54"/>
      <c r="AJ185" s="43">
        <v>180</v>
      </c>
      <c r="AK185" s="43">
        <v>1</v>
      </c>
      <c r="AL185" s="43">
        <v>11</v>
      </c>
      <c r="AM185" s="44">
        <v>0</v>
      </c>
      <c r="AN185" s="45">
        <v>0</v>
      </c>
      <c r="AO185" s="45">
        <v>0.1060672949111455</v>
      </c>
      <c r="AP185" s="170">
        <f t="shared" si="67"/>
        <v>0</v>
      </c>
      <c r="AQ185" s="170">
        <f t="shared" si="68"/>
        <v>0</v>
      </c>
      <c r="AR185" s="171">
        <f t="shared" si="69"/>
        <v>6.8534021016122382E-2</v>
      </c>
      <c r="AS185" s="162">
        <v>5.3100000000000001E-2</v>
      </c>
      <c r="AT185" s="177">
        <f t="shared" si="70"/>
        <v>0.117065322</v>
      </c>
    </row>
    <row r="186" spans="1:46">
      <c r="A186" s="2">
        <v>181</v>
      </c>
      <c r="B186" s="2">
        <v>1</v>
      </c>
      <c r="C186" s="2">
        <v>12</v>
      </c>
      <c r="D186" s="50">
        <v>34219432.799999997</v>
      </c>
      <c r="E186" s="50">
        <v>0</v>
      </c>
      <c r="F186" s="50">
        <v>64502907.314044192</v>
      </c>
      <c r="G186" s="58"/>
      <c r="H186" s="73">
        <f t="shared" si="71"/>
        <v>32.433764255865896</v>
      </c>
      <c r="I186" s="73">
        <f t="shared" si="72"/>
        <v>0</v>
      </c>
      <c r="J186" s="73">
        <f t="shared" si="73"/>
        <v>61.136959863393102</v>
      </c>
      <c r="K186" s="74">
        <f t="shared" si="74"/>
        <v>32.433764255865896</v>
      </c>
      <c r="L186" s="76">
        <f t="shared" si="75"/>
        <v>-28.703195607527206</v>
      </c>
      <c r="M186" s="119">
        <f t="shared" si="76"/>
        <v>2.2063785208072039E-3</v>
      </c>
      <c r="N186" s="119">
        <f t="shared" si="77"/>
        <v>0</v>
      </c>
      <c r="O186" s="119">
        <f t="shared" si="78"/>
        <v>4.1589768614553133E-3</v>
      </c>
      <c r="P186" s="119">
        <f t="shared" si="79"/>
        <v>2.2063785208072039E-3</v>
      </c>
      <c r="Q186" s="119">
        <f t="shared" si="80"/>
        <v>-1.9525983406481094E-3</v>
      </c>
      <c r="R186" s="58"/>
      <c r="S186" s="64">
        <f t="shared" si="61"/>
        <v>0</v>
      </c>
      <c r="T186" s="62">
        <f t="shared" si="62"/>
        <v>0</v>
      </c>
      <c r="U186" s="62">
        <f t="shared" si="81"/>
        <v>0</v>
      </c>
      <c r="V186" s="62">
        <f t="shared" si="82"/>
        <v>0</v>
      </c>
      <c r="W186" s="66">
        <f t="shared" si="83"/>
        <v>0</v>
      </c>
      <c r="X186" s="64">
        <f t="shared" si="63"/>
        <v>0</v>
      </c>
      <c r="Y186" s="62">
        <f t="shared" si="64"/>
        <v>0</v>
      </c>
      <c r="Z186" s="62">
        <f t="shared" si="84"/>
        <v>0</v>
      </c>
      <c r="AA186" s="62">
        <f t="shared" si="85"/>
        <v>0</v>
      </c>
      <c r="AB186" s="66">
        <f t="shared" si="86"/>
        <v>0</v>
      </c>
      <c r="AC186" s="64">
        <f t="shared" si="65"/>
        <v>2.2178481376340646</v>
      </c>
      <c r="AD186" s="62">
        <f t="shared" si="66"/>
        <v>0</v>
      </c>
      <c r="AE186" s="62">
        <f t="shared" si="87"/>
        <v>4.180596846667652</v>
      </c>
      <c r="AF186" s="62">
        <f t="shared" si="88"/>
        <v>2.2178481376340646</v>
      </c>
      <c r="AG186" s="62">
        <f t="shared" si="89"/>
        <v>-1.9627487090335873</v>
      </c>
      <c r="AH186" s="159"/>
      <c r="AI186" s="54"/>
      <c r="AJ186" s="43">
        <v>181</v>
      </c>
      <c r="AK186" s="43">
        <v>1</v>
      </c>
      <c r="AL186" s="43">
        <v>12</v>
      </c>
      <c r="AM186" s="44">
        <v>0</v>
      </c>
      <c r="AN186" s="45">
        <v>0</v>
      </c>
      <c r="AO186" s="45">
        <v>0.10583022739133133</v>
      </c>
      <c r="AP186" s="170">
        <f t="shared" si="67"/>
        <v>0</v>
      </c>
      <c r="AQ186" s="170">
        <f t="shared" si="68"/>
        <v>0</v>
      </c>
      <c r="AR186" s="171">
        <f t="shared" si="69"/>
        <v>6.8380842881441056E-2</v>
      </c>
      <c r="AS186" s="162">
        <v>5.3100000000000001E-2</v>
      </c>
      <c r="AT186" s="177">
        <f t="shared" si="70"/>
        <v>0.117065322</v>
      </c>
    </row>
    <row r="187" spans="1:46">
      <c r="A187" s="2">
        <v>182</v>
      </c>
      <c r="B187" s="2">
        <v>1</v>
      </c>
      <c r="C187" s="2">
        <v>13</v>
      </c>
      <c r="D187" s="50">
        <v>21236760</v>
      </c>
      <c r="E187" s="50">
        <v>0</v>
      </c>
      <c r="F187" s="50">
        <v>129005814.62808838</v>
      </c>
      <c r="G187" s="58"/>
      <c r="H187" s="73">
        <f t="shared" si="71"/>
        <v>20.128564708366603</v>
      </c>
      <c r="I187" s="73">
        <f t="shared" si="72"/>
        <v>0</v>
      </c>
      <c r="J187" s="73">
        <f t="shared" si="73"/>
        <v>122.2739197267862</v>
      </c>
      <c r="K187" s="74">
        <f t="shared" si="74"/>
        <v>20.128564708366603</v>
      </c>
      <c r="L187" s="76">
        <f t="shared" si="75"/>
        <v>-102.14535501841959</v>
      </c>
      <c r="M187" s="119">
        <f t="shared" si="76"/>
        <v>1.3692901162154151E-3</v>
      </c>
      <c r="N187" s="119">
        <f t="shared" si="77"/>
        <v>0</v>
      </c>
      <c r="O187" s="119">
        <f t="shared" si="78"/>
        <v>8.3179537229106267E-3</v>
      </c>
      <c r="P187" s="119">
        <f t="shared" si="79"/>
        <v>1.3692901162154151E-3</v>
      </c>
      <c r="Q187" s="119">
        <f t="shared" si="80"/>
        <v>-6.9486636066952105E-3</v>
      </c>
      <c r="R187" s="58"/>
      <c r="S187" s="64">
        <f t="shared" si="61"/>
        <v>1.8395495643043437E-3</v>
      </c>
      <c r="T187" s="62">
        <f t="shared" si="62"/>
        <v>0</v>
      </c>
      <c r="U187" s="62">
        <f t="shared" si="81"/>
        <v>1.1174613740129236E-2</v>
      </c>
      <c r="V187" s="62">
        <f t="shared" si="82"/>
        <v>1.8395495643043437E-3</v>
      </c>
      <c r="W187" s="66">
        <f t="shared" si="83"/>
        <v>-9.3350641758248917E-3</v>
      </c>
      <c r="X187" s="64">
        <f t="shared" si="63"/>
        <v>0</v>
      </c>
      <c r="Y187" s="62">
        <f t="shared" si="64"/>
        <v>0</v>
      </c>
      <c r="Z187" s="62">
        <f t="shared" si="84"/>
        <v>0</v>
      </c>
      <c r="AA187" s="62">
        <f t="shared" si="85"/>
        <v>0</v>
      </c>
      <c r="AB187" s="66">
        <f t="shared" si="86"/>
        <v>0</v>
      </c>
      <c r="AC187" s="64">
        <f t="shared" si="65"/>
        <v>1.3753988340786523</v>
      </c>
      <c r="AD187" s="62">
        <f t="shared" si="66"/>
        <v>0</v>
      </c>
      <c r="AE187" s="62">
        <f t="shared" si="87"/>
        <v>8.3550620258852817</v>
      </c>
      <c r="AF187" s="62">
        <f t="shared" si="88"/>
        <v>1.3753988340786523</v>
      </c>
      <c r="AG187" s="62">
        <f t="shared" si="89"/>
        <v>-6.9796631918066296</v>
      </c>
      <c r="AH187" s="159"/>
      <c r="AI187" s="54"/>
      <c r="AJ187" s="43">
        <v>182</v>
      </c>
      <c r="AK187" s="43">
        <v>1</v>
      </c>
      <c r="AL187" s="43">
        <v>13</v>
      </c>
      <c r="AM187" s="44">
        <v>1.4144055938697256E-4</v>
      </c>
      <c r="AN187" s="45">
        <v>0</v>
      </c>
      <c r="AO187" s="45">
        <v>0.10575261697057993</v>
      </c>
      <c r="AP187" s="170">
        <f t="shared" si="67"/>
        <v>9.1390001768964672E-5</v>
      </c>
      <c r="AQ187" s="170">
        <f t="shared" si="68"/>
        <v>0</v>
      </c>
      <c r="AR187" s="171">
        <f t="shared" si="69"/>
        <v>6.8330695904361055E-2</v>
      </c>
      <c r="AS187" s="162">
        <v>5.3100000000000001E-2</v>
      </c>
      <c r="AT187" s="177">
        <f t="shared" si="70"/>
        <v>0.117065322</v>
      </c>
    </row>
    <row r="188" spans="1:46">
      <c r="A188" s="2">
        <v>183</v>
      </c>
      <c r="B188" s="2">
        <v>1</v>
      </c>
      <c r="C188" s="2">
        <v>14</v>
      </c>
      <c r="D188" s="50">
        <v>21067182</v>
      </c>
      <c r="E188" s="50">
        <v>0</v>
      </c>
      <c r="F188" s="50">
        <v>106597856.75224178</v>
      </c>
      <c r="G188" s="58"/>
      <c r="H188" s="73">
        <f t="shared" si="71"/>
        <v>19.967835776735065</v>
      </c>
      <c r="I188" s="73">
        <f t="shared" si="72"/>
        <v>0</v>
      </c>
      <c r="J188" s="73">
        <f t="shared" si="73"/>
        <v>101.03527362039654</v>
      </c>
      <c r="K188" s="74">
        <f t="shared" si="74"/>
        <v>19.967835776735065</v>
      </c>
      <c r="L188" s="76">
        <f t="shared" si="75"/>
        <v>-81.06743784366148</v>
      </c>
      <c r="M188" s="119">
        <f t="shared" si="76"/>
        <v>1.3583561752880996E-3</v>
      </c>
      <c r="N188" s="119">
        <f t="shared" si="77"/>
        <v>0</v>
      </c>
      <c r="O188" s="119">
        <f t="shared" si="78"/>
        <v>6.8731478653330982E-3</v>
      </c>
      <c r="P188" s="119">
        <f t="shared" si="79"/>
        <v>1.3583561752880996E-3</v>
      </c>
      <c r="Q188" s="119">
        <f t="shared" si="80"/>
        <v>-5.5147916900449984E-3</v>
      </c>
      <c r="R188" s="58"/>
      <c r="S188" s="64">
        <f t="shared" si="61"/>
        <v>0.11589921184501413</v>
      </c>
      <c r="T188" s="62">
        <f t="shared" si="62"/>
        <v>0</v>
      </c>
      <c r="U188" s="62">
        <f t="shared" si="81"/>
        <v>0.5864385460738194</v>
      </c>
      <c r="V188" s="62">
        <f t="shared" si="82"/>
        <v>0.11589921184501413</v>
      </c>
      <c r="W188" s="66">
        <f t="shared" si="83"/>
        <v>-0.47053933422880528</v>
      </c>
      <c r="X188" s="64">
        <f t="shared" si="63"/>
        <v>0</v>
      </c>
      <c r="Y188" s="62">
        <f t="shared" si="64"/>
        <v>0</v>
      </c>
      <c r="Z188" s="62">
        <f t="shared" si="84"/>
        <v>0</v>
      </c>
      <c r="AA188" s="62">
        <f t="shared" si="85"/>
        <v>0</v>
      </c>
      <c r="AB188" s="66">
        <f t="shared" si="86"/>
        <v>0</v>
      </c>
      <c r="AC188" s="64">
        <f t="shared" si="65"/>
        <v>1.3652445696507363</v>
      </c>
      <c r="AD188" s="62">
        <f t="shared" si="66"/>
        <v>0</v>
      </c>
      <c r="AE188" s="62">
        <f t="shared" si="87"/>
        <v>6.9080024593419829</v>
      </c>
      <c r="AF188" s="62">
        <f t="shared" si="88"/>
        <v>1.3652445696507363</v>
      </c>
      <c r="AG188" s="62">
        <f t="shared" si="89"/>
        <v>-5.5427578896912468</v>
      </c>
      <c r="AH188" s="159"/>
      <c r="AI188" s="54"/>
      <c r="AJ188" s="43">
        <v>183</v>
      </c>
      <c r="AK188" s="43">
        <v>1</v>
      </c>
      <c r="AL188" s="43">
        <v>14</v>
      </c>
      <c r="AM188" s="44">
        <v>8.9830696286314123E-3</v>
      </c>
      <c r="AN188" s="45">
        <v>0</v>
      </c>
      <c r="AO188" s="45">
        <v>0.10581682855344698</v>
      </c>
      <c r="AP188" s="170">
        <f t="shared" si="67"/>
        <v>5.8042951244646496E-3</v>
      </c>
      <c r="AQ188" s="170">
        <f t="shared" si="68"/>
        <v>0</v>
      </c>
      <c r="AR188" s="171">
        <f t="shared" si="69"/>
        <v>6.8372185394343574E-2</v>
      </c>
      <c r="AS188" s="162">
        <v>5.3100000000000001E-2</v>
      </c>
      <c r="AT188" s="177">
        <f t="shared" si="70"/>
        <v>0.117065322</v>
      </c>
    </row>
    <row r="189" spans="1:46">
      <c r="A189" s="2">
        <v>184</v>
      </c>
      <c r="B189" s="2">
        <v>1</v>
      </c>
      <c r="C189" s="2">
        <v>15</v>
      </c>
      <c r="D189" s="50">
        <v>18889016.399999999</v>
      </c>
      <c r="E189" s="50">
        <v>0</v>
      </c>
      <c r="F189" s="50">
        <v>83389614.666543469</v>
      </c>
      <c r="G189" s="58"/>
      <c r="H189" s="73">
        <f t="shared" si="71"/>
        <v>17.9033331301384</v>
      </c>
      <c r="I189" s="73">
        <f t="shared" si="72"/>
        <v>0</v>
      </c>
      <c r="J189" s="73">
        <f t="shared" si="73"/>
        <v>79.03810443877866</v>
      </c>
      <c r="K189" s="74">
        <f t="shared" si="74"/>
        <v>17.9033331301384</v>
      </c>
      <c r="L189" s="76">
        <f t="shared" si="75"/>
        <v>-61.134771308640261</v>
      </c>
      <c r="M189" s="119">
        <f t="shared" si="76"/>
        <v>1.2179138183767619E-3</v>
      </c>
      <c r="N189" s="119">
        <f t="shared" si="77"/>
        <v>0</v>
      </c>
      <c r="O189" s="119">
        <f t="shared" si="78"/>
        <v>5.3767417985563712E-3</v>
      </c>
      <c r="P189" s="119">
        <f t="shared" si="79"/>
        <v>1.2179138183767619E-3</v>
      </c>
      <c r="Q189" s="119">
        <f t="shared" si="80"/>
        <v>-4.1588279801796097E-3</v>
      </c>
      <c r="R189" s="58"/>
      <c r="S189" s="64">
        <f t="shared" si="61"/>
        <v>1.4482970931580457</v>
      </c>
      <c r="T189" s="62">
        <f t="shared" si="62"/>
        <v>0</v>
      </c>
      <c r="U189" s="62">
        <f t="shared" si="81"/>
        <v>6.3938181832021952</v>
      </c>
      <c r="V189" s="62">
        <f t="shared" si="82"/>
        <v>1.4482970931580457</v>
      </c>
      <c r="W189" s="66">
        <f t="shared" si="83"/>
        <v>-4.9455210900441493</v>
      </c>
      <c r="X189" s="64">
        <f t="shared" si="63"/>
        <v>0</v>
      </c>
      <c r="Y189" s="62">
        <f t="shared" si="64"/>
        <v>0</v>
      </c>
      <c r="Z189" s="62">
        <f t="shared" si="84"/>
        <v>0</v>
      </c>
      <c r="AA189" s="62">
        <f t="shared" si="85"/>
        <v>0</v>
      </c>
      <c r="AB189" s="66">
        <f t="shared" si="86"/>
        <v>0</v>
      </c>
      <c r="AC189" s="64">
        <f t="shared" si="65"/>
        <v>1.22005962537552</v>
      </c>
      <c r="AD189" s="62">
        <f t="shared" si="66"/>
        <v>0</v>
      </c>
      <c r="AE189" s="62">
        <f t="shared" si="87"/>
        <v>5.3862149238364792</v>
      </c>
      <c r="AF189" s="62">
        <f t="shared" si="88"/>
        <v>1.22005962537552</v>
      </c>
      <c r="AG189" s="62">
        <f t="shared" si="89"/>
        <v>-4.1661552984609589</v>
      </c>
      <c r="AH189" s="159"/>
      <c r="AI189" s="54"/>
      <c r="AJ189" s="43">
        <v>184</v>
      </c>
      <c r="AK189" s="43">
        <v>1</v>
      </c>
      <c r="AL189" s="43">
        <v>15</v>
      </c>
      <c r="AM189" s="44">
        <v>0.12519847699513445</v>
      </c>
      <c r="AN189" s="45">
        <v>0</v>
      </c>
      <c r="AO189" s="45">
        <v>0.10546842057605411</v>
      </c>
      <c r="AP189" s="170">
        <f t="shared" si="67"/>
        <v>8.0895388731832746E-2</v>
      </c>
      <c r="AQ189" s="170">
        <f t="shared" si="68"/>
        <v>0</v>
      </c>
      <c r="AR189" s="171">
        <f t="shared" si="69"/>
        <v>6.8147066052280311E-2</v>
      </c>
      <c r="AS189" s="162">
        <v>5.3100000000000001E-2</v>
      </c>
      <c r="AT189" s="177">
        <f t="shared" si="70"/>
        <v>0.117065322</v>
      </c>
    </row>
    <row r="190" spans="1:46">
      <c r="A190" s="2">
        <v>185</v>
      </c>
      <c r="B190" s="2">
        <v>1</v>
      </c>
      <c r="C190" s="2">
        <v>16</v>
      </c>
      <c r="D190" s="50">
        <v>20393067.600000001</v>
      </c>
      <c r="E190" s="50">
        <v>0</v>
      </c>
      <c r="F190" s="50">
        <v>0</v>
      </c>
      <c r="G190" s="58"/>
      <c r="H190" s="73">
        <f t="shared" si="71"/>
        <v>19.328898607353217</v>
      </c>
      <c r="I190" s="73">
        <f t="shared" si="72"/>
        <v>0</v>
      </c>
      <c r="J190" s="73">
        <f t="shared" si="73"/>
        <v>0</v>
      </c>
      <c r="K190" s="74">
        <f t="shared" si="74"/>
        <v>19.328898607353217</v>
      </c>
      <c r="L190" s="76">
        <f t="shared" si="75"/>
        <v>19.328898607353217</v>
      </c>
      <c r="M190" s="119">
        <f t="shared" si="76"/>
        <v>1.3148910617247086E-3</v>
      </c>
      <c r="N190" s="119">
        <f t="shared" si="77"/>
        <v>0</v>
      </c>
      <c r="O190" s="119">
        <f t="shared" si="78"/>
        <v>0</v>
      </c>
      <c r="P190" s="119">
        <f t="shared" si="79"/>
        <v>1.3148910617247086E-3</v>
      </c>
      <c r="Q190" s="119">
        <f t="shared" si="80"/>
        <v>1.3148910617247086E-3</v>
      </c>
      <c r="R190" s="58"/>
      <c r="S190" s="64">
        <f t="shared" si="61"/>
        <v>3.2397049403199301</v>
      </c>
      <c r="T190" s="62">
        <f t="shared" si="62"/>
        <v>0</v>
      </c>
      <c r="U190" s="62">
        <f t="shared" si="81"/>
        <v>0</v>
      </c>
      <c r="V190" s="62">
        <f t="shared" si="82"/>
        <v>3.2397049403199301</v>
      </c>
      <c r="W190" s="66">
        <f t="shared" si="83"/>
        <v>3.2397049403199301</v>
      </c>
      <c r="X190" s="64">
        <f t="shared" si="63"/>
        <v>3.2256139655851377</v>
      </c>
      <c r="Y190" s="62">
        <f t="shared" si="64"/>
        <v>0</v>
      </c>
      <c r="Z190" s="62">
        <f t="shared" si="84"/>
        <v>0</v>
      </c>
      <c r="AA190" s="62">
        <f t="shared" si="85"/>
        <v>3.2256139655851377</v>
      </c>
      <c r="AB190" s="66">
        <f t="shared" si="86"/>
        <v>3.2256139655851377</v>
      </c>
      <c r="AC190" s="64">
        <f t="shared" si="65"/>
        <v>2.4275566689704973</v>
      </c>
      <c r="AD190" s="62">
        <f t="shared" si="66"/>
        <v>0</v>
      </c>
      <c r="AE190" s="62">
        <f t="shared" si="87"/>
        <v>0</v>
      </c>
      <c r="AF190" s="62">
        <f t="shared" si="88"/>
        <v>2.4275566689704973</v>
      </c>
      <c r="AG190" s="62">
        <f t="shared" si="89"/>
        <v>2.4275566689704973</v>
      </c>
      <c r="AH190" s="159"/>
      <c r="AI190" s="54"/>
      <c r="AJ190" s="43">
        <v>185</v>
      </c>
      <c r="AK190" s="43">
        <v>1</v>
      </c>
      <c r="AL190" s="43">
        <v>16</v>
      </c>
      <c r="AM190" s="44">
        <v>0.25940218492237127</v>
      </c>
      <c r="AN190" s="45">
        <v>0.25827392487979772</v>
      </c>
      <c r="AO190" s="45">
        <v>0.19437372092646021</v>
      </c>
      <c r="AP190" s="170">
        <f t="shared" si="67"/>
        <v>0.16760939182988221</v>
      </c>
      <c r="AQ190" s="170">
        <f t="shared" si="68"/>
        <v>0.16688038108689907</v>
      </c>
      <c r="AR190" s="171">
        <f t="shared" si="69"/>
        <v>0.12559208459228977</v>
      </c>
      <c r="AS190" s="162">
        <v>5.3100000000000001E-2</v>
      </c>
      <c r="AT190" s="177">
        <f t="shared" si="70"/>
        <v>0.117065322</v>
      </c>
    </row>
    <row r="191" spans="1:46">
      <c r="A191" s="2">
        <v>186</v>
      </c>
      <c r="B191" s="2">
        <v>1</v>
      </c>
      <c r="C191" s="2">
        <v>17</v>
      </c>
      <c r="D191" s="50">
        <v>28716019.199999999</v>
      </c>
      <c r="E191" s="50">
        <v>0</v>
      </c>
      <c r="F191" s="50">
        <v>0</v>
      </c>
      <c r="G191" s="58"/>
      <c r="H191" s="73">
        <f t="shared" si="71"/>
        <v>27.217534625521868</v>
      </c>
      <c r="I191" s="73">
        <f t="shared" si="72"/>
        <v>0</v>
      </c>
      <c r="J191" s="73">
        <f t="shared" si="73"/>
        <v>0</v>
      </c>
      <c r="K191" s="74">
        <f t="shared" si="74"/>
        <v>27.217534625521868</v>
      </c>
      <c r="L191" s="76">
        <f t="shared" si="75"/>
        <v>27.217534625521868</v>
      </c>
      <c r="M191" s="119">
        <f t="shared" si="76"/>
        <v>1.851532967722576E-3</v>
      </c>
      <c r="N191" s="119">
        <f t="shared" si="77"/>
        <v>0</v>
      </c>
      <c r="O191" s="119">
        <f t="shared" si="78"/>
        <v>0</v>
      </c>
      <c r="P191" s="119">
        <f t="shared" si="79"/>
        <v>1.851532967722576E-3</v>
      </c>
      <c r="Q191" s="119">
        <f t="shared" si="80"/>
        <v>1.851532967722576E-3</v>
      </c>
      <c r="R191" s="58"/>
      <c r="S191" s="64">
        <f t="shared" si="61"/>
        <v>5.2013452574701828</v>
      </c>
      <c r="T191" s="62">
        <f t="shared" si="62"/>
        <v>0</v>
      </c>
      <c r="U191" s="62">
        <f t="shared" si="81"/>
        <v>0</v>
      </c>
      <c r="V191" s="62">
        <f t="shared" si="82"/>
        <v>5.2013452574701828</v>
      </c>
      <c r="W191" s="66">
        <f t="shared" si="83"/>
        <v>5.2013452574701828</v>
      </c>
      <c r="X191" s="64">
        <f t="shared" si="63"/>
        <v>4.7145767799437213</v>
      </c>
      <c r="Y191" s="62">
        <f t="shared" si="64"/>
        <v>0</v>
      </c>
      <c r="Z191" s="62">
        <f t="shared" si="84"/>
        <v>0</v>
      </c>
      <c r="AA191" s="62">
        <f t="shared" si="85"/>
        <v>4.7145767799437213</v>
      </c>
      <c r="AB191" s="66">
        <f t="shared" si="86"/>
        <v>4.7145767799437213</v>
      </c>
      <c r="AC191" s="64">
        <f t="shared" si="65"/>
        <v>3.4160579583863684</v>
      </c>
      <c r="AD191" s="62">
        <f t="shared" si="66"/>
        <v>0</v>
      </c>
      <c r="AE191" s="62">
        <f t="shared" si="87"/>
        <v>0</v>
      </c>
      <c r="AF191" s="62">
        <f t="shared" si="88"/>
        <v>3.4160579583863684</v>
      </c>
      <c r="AG191" s="62">
        <f t="shared" si="89"/>
        <v>3.4160579583863684</v>
      </c>
      <c r="AH191" s="159"/>
      <c r="AI191" s="54"/>
      <c r="AJ191" s="43">
        <v>186</v>
      </c>
      <c r="AK191" s="43">
        <v>1</v>
      </c>
      <c r="AL191" s="43">
        <v>17</v>
      </c>
      <c r="AM191" s="44">
        <v>0.29576186627362472</v>
      </c>
      <c r="AN191" s="45">
        <v>0.2680829589467883</v>
      </c>
      <c r="AO191" s="45">
        <v>0.19424583969313872</v>
      </c>
      <c r="AP191" s="170">
        <f t="shared" si="67"/>
        <v>0.19110273318410273</v>
      </c>
      <c r="AQ191" s="170">
        <f t="shared" si="68"/>
        <v>0.17321836253026623</v>
      </c>
      <c r="AR191" s="171">
        <f t="shared" si="69"/>
        <v>0.12550945577499634</v>
      </c>
      <c r="AS191" s="162">
        <v>5.3100000000000001E-2</v>
      </c>
      <c r="AT191" s="177">
        <f t="shared" si="70"/>
        <v>0.117065322</v>
      </c>
    </row>
    <row r="192" spans="1:46">
      <c r="A192" s="2">
        <v>187</v>
      </c>
      <c r="B192" s="2">
        <v>1</v>
      </c>
      <c r="C192" s="2">
        <v>18</v>
      </c>
      <c r="D192" s="50">
        <v>40313840.399999999</v>
      </c>
      <c r="E192" s="50">
        <v>0</v>
      </c>
      <c r="F192" s="50">
        <v>0</v>
      </c>
      <c r="G192" s="58"/>
      <c r="H192" s="73">
        <f t="shared" si="71"/>
        <v>38.210148117422989</v>
      </c>
      <c r="I192" s="73">
        <f t="shared" si="72"/>
        <v>0</v>
      </c>
      <c r="J192" s="73">
        <f t="shared" si="73"/>
        <v>0</v>
      </c>
      <c r="K192" s="74">
        <f t="shared" si="74"/>
        <v>38.210148117422989</v>
      </c>
      <c r="L192" s="76">
        <f t="shared" si="75"/>
        <v>38.210148117422989</v>
      </c>
      <c r="M192" s="119">
        <f t="shared" si="76"/>
        <v>2.5993298039063257E-3</v>
      </c>
      <c r="N192" s="119">
        <f t="shared" si="77"/>
        <v>0</v>
      </c>
      <c r="O192" s="119">
        <f t="shared" si="78"/>
        <v>0</v>
      </c>
      <c r="P192" s="119">
        <f t="shared" si="79"/>
        <v>2.5993298039063257E-3</v>
      </c>
      <c r="Q192" s="119">
        <f t="shared" si="80"/>
        <v>2.5993298039063257E-3</v>
      </c>
      <c r="R192" s="58"/>
      <c r="S192" s="64">
        <f t="shared" si="61"/>
        <v>7.3004594441789159</v>
      </c>
      <c r="T192" s="62">
        <f t="shared" si="62"/>
        <v>0</v>
      </c>
      <c r="U192" s="62">
        <f t="shared" si="81"/>
        <v>0</v>
      </c>
      <c r="V192" s="62">
        <f t="shared" si="82"/>
        <v>7.3004594441789159</v>
      </c>
      <c r="W192" s="66">
        <f t="shared" si="83"/>
        <v>7.3004594441789159</v>
      </c>
      <c r="X192" s="64">
        <f t="shared" si="63"/>
        <v>6.6488782773428277</v>
      </c>
      <c r="Y192" s="62">
        <f t="shared" si="64"/>
        <v>0</v>
      </c>
      <c r="Z192" s="62">
        <f t="shared" si="84"/>
        <v>0</v>
      </c>
      <c r="AA192" s="62">
        <f t="shared" si="85"/>
        <v>6.6488782773428277</v>
      </c>
      <c r="AB192" s="66">
        <f t="shared" si="86"/>
        <v>6.6488782773428277</v>
      </c>
      <c r="AC192" s="64">
        <f t="shared" si="65"/>
        <v>4.8081035891144923</v>
      </c>
      <c r="AD192" s="62">
        <f t="shared" si="66"/>
        <v>0</v>
      </c>
      <c r="AE192" s="62">
        <f t="shared" si="87"/>
        <v>0</v>
      </c>
      <c r="AF192" s="62">
        <f t="shared" si="88"/>
        <v>4.8081035891144923</v>
      </c>
      <c r="AG192" s="62">
        <f t="shared" si="89"/>
        <v>4.8081035891144923</v>
      </c>
      <c r="AH192" s="159"/>
      <c r="AI192" s="54"/>
      <c r="AJ192" s="43">
        <v>187</v>
      </c>
      <c r="AK192" s="43">
        <v>1</v>
      </c>
      <c r="AL192" s="43">
        <v>18</v>
      </c>
      <c r="AM192" s="44">
        <v>0.29569688605391525</v>
      </c>
      <c r="AN192" s="45">
        <v>0.26930532487642861</v>
      </c>
      <c r="AO192" s="45">
        <v>0.19474681970316904</v>
      </c>
      <c r="AP192" s="170">
        <f t="shared" si="67"/>
        <v>0.19106074704929152</v>
      </c>
      <c r="AQ192" s="170">
        <f t="shared" si="68"/>
        <v>0.174008178584136</v>
      </c>
      <c r="AR192" s="171">
        <f t="shared" si="69"/>
        <v>0.12583315757737412</v>
      </c>
      <c r="AS192" s="162">
        <v>5.3100000000000001E-2</v>
      </c>
      <c r="AT192" s="177">
        <f t="shared" si="70"/>
        <v>0.117065322</v>
      </c>
    </row>
    <row r="193" spans="1:46">
      <c r="A193" s="2">
        <v>188</v>
      </c>
      <c r="B193" s="2">
        <v>1</v>
      </c>
      <c r="C193" s="2">
        <v>19</v>
      </c>
      <c r="D193" s="50">
        <v>38812593.600000001</v>
      </c>
      <c r="E193" s="50">
        <v>0</v>
      </c>
      <c r="F193" s="50">
        <v>0</v>
      </c>
      <c r="G193" s="58"/>
      <c r="H193" s="73">
        <f t="shared" si="71"/>
        <v>36.787240698540437</v>
      </c>
      <c r="I193" s="73">
        <f t="shared" si="72"/>
        <v>0</v>
      </c>
      <c r="J193" s="73">
        <f t="shared" si="73"/>
        <v>0</v>
      </c>
      <c r="K193" s="74">
        <f t="shared" si="74"/>
        <v>36.787240698540437</v>
      </c>
      <c r="L193" s="76">
        <f t="shared" si="75"/>
        <v>36.787240698540437</v>
      </c>
      <c r="M193" s="119">
        <f t="shared" si="76"/>
        <v>2.5025333808530907E-3</v>
      </c>
      <c r="N193" s="119">
        <f t="shared" si="77"/>
        <v>0</v>
      </c>
      <c r="O193" s="119">
        <f t="shared" si="78"/>
        <v>0</v>
      </c>
      <c r="P193" s="119">
        <f t="shared" si="79"/>
        <v>2.5025333808530907E-3</v>
      </c>
      <c r="Q193" s="119">
        <f t="shared" si="80"/>
        <v>2.5025333808530907E-3</v>
      </c>
      <c r="R193" s="58"/>
      <c r="S193" s="64">
        <f t="shared" si="61"/>
        <v>7.0270728328897407</v>
      </c>
      <c r="T193" s="62">
        <f t="shared" si="62"/>
        <v>0</v>
      </c>
      <c r="U193" s="62">
        <f t="shared" si="81"/>
        <v>0</v>
      </c>
      <c r="V193" s="62">
        <f t="shared" si="82"/>
        <v>7.0270728328897407</v>
      </c>
      <c r="W193" s="66">
        <f t="shared" si="83"/>
        <v>7.0270728328897407</v>
      </c>
      <c r="X193" s="64">
        <f t="shared" si="63"/>
        <v>6.3705453250424675</v>
      </c>
      <c r="Y193" s="62">
        <f t="shared" si="64"/>
        <v>0</v>
      </c>
      <c r="Z193" s="62">
        <f t="shared" si="84"/>
        <v>0</v>
      </c>
      <c r="AA193" s="62">
        <f t="shared" si="85"/>
        <v>6.3705453250424675</v>
      </c>
      <c r="AB193" s="66">
        <f t="shared" si="86"/>
        <v>6.3705453250424675</v>
      </c>
      <c r="AC193" s="64">
        <f t="shared" si="65"/>
        <v>4.62968257717813</v>
      </c>
      <c r="AD193" s="62">
        <f t="shared" si="66"/>
        <v>0</v>
      </c>
      <c r="AE193" s="62">
        <f t="shared" si="87"/>
        <v>0</v>
      </c>
      <c r="AF193" s="62">
        <f t="shared" si="88"/>
        <v>4.62968257717813</v>
      </c>
      <c r="AG193" s="62">
        <f t="shared" si="89"/>
        <v>4.62968257717813</v>
      </c>
      <c r="AH193" s="159"/>
      <c r="AI193" s="54"/>
      <c r="AJ193" s="43">
        <v>188</v>
      </c>
      <c r="AK193" s="43">
        <v>1</v>
      </c>
      <c r="AL193" s="43">
        <v>19</v>
      </c>
      <c r="AM193" s="44">
        <v>0.2956327345056618</v>
      </c>
      <c r="AN193" s="45">
        <v>0.26801226905173242</v>
      </c>
      <c r="AO193" s="45">
        <v>0.19477323669940474</v>
      </c>
      <c r="AP193" s="170">
        <f t="shared" si="67"/>
        <v>0.19101929634990389</v>
      </c>
      <c r="AQ193" s="170">
        <f t="shared" si="68"/>
        <v>0.17317268716202527</v>
      </c>
      <c r="AR193" s="171">
        <f t="shared" si="69"/>
        <v>0.12585022658037565</v>
      </c>
      <c r="AS193" s="162">
        <v>5.3100000000000001E-2</v>
      </c>
      <c r="AT193" s="177">
        <f t="shared" si="70"/>
        <v>0.117065322</v>
      </c>
    </row>
    <row r="194" spans="1:46">
      <c r="A194" s="2">
        <v>189</v>
      </c>
      <c r="B194" s="2">
        <v>1</v>
      </c>
      <c r="C194" s="2">
        <v>20</v>
      </c>
      <c r="D194" s="50">
        <v>29229278.399999999</v>
      </c>
      <c r="E194" s="50">
        <v>0</v>
      </c>
      <c r="F194" s="50">
        <v>0</v>
      </c>
      <c r="G194" s="58"/>
      <c r="H194" s="73">
        <f t="shared" si="71"/>
        <v>27.704010482449405</v>
      </c>
      <c r="I194" s="73">
        <f t="shared" si="72"/>
        <v>0</v>
      </c>
      <c r="J194" s="73">
        <f t="shared" si="73"/>
        <v>0</v>
      </c>
      <c r="K194" s="74">
        <f t="shared" si="74"/>
        <v>27.704010482449405</v>
      </c>
      <c r="L194" s="76">
        <f t="shared" si="75"/>
        <v>27.704010482449405</v>
      </c>
      <c r="M194" s="119">
        <f t="shared" si="76"/>
        <v>1.8846265634319323E-3</v>
      </c>
      <c r="N194" s="119">
        <f t="shared" si="77"/>
        <v>0</v>
      </c>
      <c r="O194" s="119">
        <f t="shared" si="78"/>
        <v>0</v>
      </c>
      <c r="P194" s="119">
        <f t="shared" si="79"/>
        <v>1.8846265634319323E-3</v>
      </c>
      <c r="Q194" s="119">
        <f t="shared" si="80"/>
        <v>1.8846265634319323E-3</v>
      </c>
      <c r="R194" s="58"/>
      <c r="S194" s="64">
        <f t="shared" si="61"/>
        <v>5.2922248490029258</v>
      </c>
      <c r="T194" s="62">
        <f t="shared" si="62"/>
        <v>0</v>
      </c>
      <c r="U194" s="62">
        <f t="shared" si="81"/>
        <v>0</v>
      </c>
      <c r="V194" s="62">
        <f t="shared" si="82"/>
        <v>5.2922248490029258</v>
      </c>
      <c r="W194" s="66">
        <f t="shared" si="83"/>
        <v>5.2922248490029258</v>
      </c>
      <c r="X194" s="64">
        <f t="shared" si="63"/>
        <v>4.8210560267311973</v>
      </c>
      <c r="Y194" s="62">
        <f t="shared" si="64"/>
        <v>0</v>
      </c>
      <c r="Z194" s="62">
        <f t="shared" si="84"/>
        <v>0</v>
      </c>
      <c r="AA194" s="62">
        <f t="shared" si="85"/>
        <v>4.8210560267311973</v>
      </c>
      <c r="AB194" s="66">
        <f t="shared" si="86"/>
        <v>4.8210560267311973</v>
      </c>
      <c r="AC194" s="64">
        <f t="shared" si="65"/>
        <v>3.4875147872574837</v>
      </c>
      <c r="AD194" s="62">
        <f t="shared" si="66"/>
        <v>0</v>
      </c>
      <c r="AE194" s="62">
        <f t="shared" si="87"/>
        <v>0</v>
      </c>
      <c r="AF194" s="62">
        <f t="shared" si="88"/>
        <v>3.4875147872574837</v>
      </c>
      <c r="AG194" s="62">
        <f t="shared" si="89"/>
        <v>3.4875147872574837</v>
      </c>
      <c r="AH194" s="159"/>
      <c r="AI194" s="54"/>
      <c r="AJ194" s="43">
        <v>189</v>
      </c>
      <c r="AK194" s="43">
        <v>1</v>
      </c>
      <c r="AL194" s="43">
        <v>20</v>
      </c>
      <c r="AM194" s="44">
        <v>0.29564526261595669</v>
      </c>
      <c r="AN194" s="45">
        <v>0.26932385070103765</v>
      </c>
      <c r="AO194" s="45">
        <v>0.19482679866673236</v>
      </c>
      <c r="AP194" s="170">
        <f t="shared" si="67"/>
        <v>0.191027391227547</v>
      </c>
      <c r="AQ194" s="170">
        <f t="shared" si="68"/>
        <v>0.17402014880789027</v>
      </c>
      <c r="AR194" s="171">
        <f t="shared" si="69"/>
        <v>0.12588483495798694</v>
      </c>
      <c r="AS194" s="162">
        <v>5.3100000000000001E-2</v>
      </c>
      <c r="AT194" s="177">
        <f t="shared" si="70"/>
        <v>0.117065322</v>
      </c>
    </row>
    <row r="195" spans="1:46">
      <c r="A195" s="2">
        <v>190</v>
      </c>
      <c r="B195" s="2">
        <v>1</v>
      </c>
      <c r="C195" s="2">
        <v>21</v>
      </c>
      <c r="D195" s="50">
        <v>39376108.799999997</v>
      </c>
      <c r="E195" s="50">
        <v>0</v>
      </c>
      <c r="F195" s="50">
        <v>0</v>
      </c>
      <c r="G195" s="58"/>
      <c r="H195" s="73">
        <f t="shared" si="71"/>
        <v>37.321350052667341</v>
      </c>
      <c r="I195" s="73">
        <f t="shared" si="72"/>
        <v>0</v>
      </c>
      <c r="J195" s="73">
        <f t="shared" si="73"/>
        <v>0</v>
      </c>
      <c r="K195" s="74">
        <f t="shared" si="74"/>
        <v>37.321350052667341</v>
      </c>
      <c r="L195" s="76">
        <f t="shared" si="75"/>
        <v>37.321350052667341</v>
      </c>
      <c r="M195" s="119">
        <f t="shared" si="76"/>
        <v>2.5388673505215877E-3</v>
      </c>
      <c r="N195" s="119">
        <f t="shared" si="77"/>
        <v>0</v>
      </c>
      <c r="O195" s="119">
        <f t="shared" si="78"/>
        <v>0</v>
      </c>
      <c r="P195" s="119">
        <f t="shared" si="79"/>
        <v>2.5388673505215877E-3</v>
      </c>
      <c r="Q195" s="119">
        <f t="shared" si="80"/>
        <v>2.5388673505215877E-3</v>
      </c>
      <c r="R195" s="58"/>
      <c r="S195" s="64">
        <f t="shared" si="61"/>
        <v>7.1292445755336775</v>
      </c>
      <c r="T195" s="62">
        <f t="shared" si="62"/>
        <v>0</v>
      </c>
      <c r="U195" s="62">
        <f t="shared" si="81"/>
        <v>0</v>
      </c>
      <c r="V195" s="62">
        <f t="shared" si="82"/>
        <v>7.1292445755336775</v>
      </c>
      <c r="W195" s="66">
        <f t="shared" si="83"/>
        <v>7.1292445755336775</v>
      </c>
      <c r="X195" s="64">
        <f t="shared" si="63"/>
        <v>6.4944724052016785</v>
      </c>
      <c r="Y195" s="62">
        <f t="shared" si="64"/>
        <v>0</v>
      </c>
      <c r="Z195" s="62">
        <f t="shared" si="84"/>
        <v>0</v>
      </c>
      <c r="AA195" s="62">
        <f t="shared" si="85"/>
        <v>6.4944724052016785</v>
      </c>
      <c r="AB195" s="66">
        <f t="shared" si="86"/>
        <v>6.4944724052016785</v>
      </c>
      <c r="AC195" s="64">
        <f t="shared" si="65"/>
        <v>4.6980304058032765</v>
      </c>
      <c r="AD195" s="62">
        <f t="shared" si="66"/>
        <v>0</v>
      </c>
      <c r="AE195" s="62">
        <f t="shared" si="87"/>
        <v>0</v>
      </c>
      <c r="AF195" s="62">
        <f t="shared" si="88"/>
        <v>4.6980304058032765</v>
      </c>
      <c r="AG195" s="62">
        <f t="shared" si="89"/>
        <v>4.6980304058032765</v>
      </c>
      <c r="AH195" s="159"/>
      <c r="AI195" s="54"/>
      <c r="AJ195" s="43">
        <v>190</v>
      </c>
      <c r="AK195" s="43">
        <v>1</v>
      </c>
      <c r="AL195" s="43">
        <v>21</v>
      </c>
      <c r="AM195" s="44">
        <v>0.29563881169411538</v>
      </c>
      <c r="AN195" s="45">
        <v>0.26931578572058174</v>
      </c>
      <c r="AO195" s="45">
        <v>0.19482009794432284</v>
      </c>
      <c r="AP195" s="170">
        <f t="shared" si="67"/>
        <v>0.19102322304721003</v>
      </c>
      <c r="AQ195" s="170">
        <f t="shared" si="68"/>
        <v>0.17401493772429921</v>
      </c>
      <c r="AR195" s="171">
        <f t="shared" si="69"/>
        <v>0.12588050537221951</v>
      </c>
      <c r="AS195" s="162">
        <v>5.3100000000000001E-2</v>
      </c>
      <c r="AT195" s="177">
        <f t="shared" si="70"/>
        <v>0.117065322</v>
      </c>
    </row>
    <row r="196" spans="1:46">
      <c r="A196" s="2">
        <v>191</v>
      </c>
      <c r="B196" s="2">
        <v>1</v>
      </c>
      <c r="C196" s="2">
        <v>22</v>
      </c>
      <c r="D196" s="50">
        <v>26588077.199999999</v>
      </c>
      <c r="E196" s="50">
        <v>0</v>
      </c>
      <c r="F196" s="50">
        <v>0</v>
      </c>
      <c r="G196" s="58"/>
      <c r="H196" s="73">
        <f t="shared" si="71"/>
        <v>25.200634766849873</v>
      </c>
      <c r="I196" s="73">
        <f t="shared" si="72"/>
        <v>0</v>
      </c>
      <c r="J196" s="73">
        <f t="shared" si="73"/>
        <v>0</v>
      </c>
      <c r="K196" s="74">
        <f t="shared" si="74"/>
        <v>25.200634766849873</v>
      </c>
      <c r="L196" s="76">
        <f t="shared" si="75"/>
        <v>25.200634766849873</v>
      </c>
      <c r="M196" s="119">
        <f t="shared" si="76"/>
        <v>1.714328895704073E-3</v>
      </c>
      <c r="N196" s="119">
        <f t="shared" si="77"/>
        <v>0</v>
      </c>
      <c r="O196" s="119">
        <f t="shared" si="78"/>
        <v>0</v>
      </c>
      <c r="P196" s="119">
        <f t="shared" si="79"/>
        <v>1.714328895704073E-3</v>
      </c>
      <c r="Q196" s="119">
        <f t="shared" si="80"/>
        <v>1.714328895704073E-3</v>
      </c>
      <c r="R196" s="58"/>
      <c r="S196" s="64">
        <f t="shared" si="61"/>
        <v>4.8147522051437912</v>
      </c>
      <c r="T196" s="62">
        <f t="shared" si="62"/>
        <v>0</v>
      </c>
      <c r="U196" s="62">
        <f t="shared" si="81"/>
        <v>0</v>
      </c>
      <c r="V196" s="62">
        <f t="shared" si="82"/>
        <v>4.8147522051437912</v>
      </c>
      <c r="W196" s="66">
        <f t="shared" si="83"/>
        <v>4.8147522051437912</v>
      </c>
      <c r="X196" s="64">
        <f t="shared" si="63"/>
        <v>4.3859013177376225</v>
      </c>
      <c r="Y196" s="62">
        <f t="shared" si="64"/>
        <v>0</v>
      </c>
      <c r="Z196" s="62">
        <f t="shared" si="84"/>
        <v>0</v>
      </c>
      <c r="AA196" s="62">
        <f t="shared" si="85"/>
        <v>4.3859013177376225</v>
      </c>
      <c r="AB196" s="66">
        <f t="shared" si="86"/>
        <v>4.3859013177376225</v>
      </c>
      <c r="AC196" s="64">
        <f t="shared" si="65"/>
        <v>3.1638164343369022</v>
      </c>
      <c r="AD196" s="62">
        <f t="shared" si="66"/>
        <v>0</v>
      </c>
      <c r="AE196" s="62">
        <f t="shared" si="87"/>
        <v>0</v>
      </c>
      <c r="AF196" s="62">
        <f t="shared" si="88"/>
        <v>3.1638164343369022</v>
      </c>
      <c r="AG196" s="62">
        <f t="shared" si="89"/>
        <v>3.1638164343369022</v>
      </c>
      <c r="AH196" s="159"/>
      <c r="AI196" s="54"/>
      <c r="AJ196" s="43">
        <v>191</v>
      </c>
      <c r="AK196" s="43">
        <v>1</v>
      </c>
      <c r="AL196" s="43">
        <v>22</v>
      </c>
      <c r="AM196" s="44">
        <v>0.29569075087501906</v>
      </c>
      <c r="AN196" s="45">
        <v>0.26935351990079054</v>
      </c>
      <c r="AO196" s="45">
        <v>0.19430101846162723</v>
      </c>
      <c r="AP196" s="170">
        <f t="shared" si="67"/>
        <v>0.19105678288220532</v>
      </c>
      <c r="AQ196" s="170">
        <f t="shared" si="68"/>
        <v>0.17403931918044574</v>
      </c>
      <c r="AR196" s="171">
        <f t="shared" si="69"/>
        <v>0.1255451088279228</v>
      </c>
      <c r="AS196" s="162">
        <v>5.3100000000000001E-2</v>
      </c>
      <c r="AT196" s="177">
        <f t="shared" si="70"/>
        <v>0.117065322</v>
      </c>
    </row>
    <row r="197" spans="1:46">
      <c r="A197" s="2">
        <v>192</v>
      </c>
      <c r="B197" s="2">
        <v>1</v>
      </c>
      <c r="C197" s="2">
        <v>23</v>
      </c>
      <c r="D197" s="50">
        <v>34126549.200000003</v>
      </c>
      <c r="E197" s="50">
        <v>0</v>
      </c>
      <c r="F197" s="50">
        <v>0</v>
      </c>
      <c r="G197" s="58"/>
      <c r="H197" s="73">
        <f t="shared" si="71"/>
        <v>32.345727589587895</v>
      </c>
      <c r="I197" s="73">
        <f t="shared" si="72"/>
        <v>0</v>
      </c>
      <c r="J197" s="73">
        <f t="shared" si="73"/>
        <v>0</v>
      </c>
      <c r="K197" s="74">
        <f t="shared" si="74"/>
        <v>32.345727589587895</v>
      </c>
      <c r="L197" s="76">
        <f t="shared" si="75"/>
        <v>32.345727589587895</v>
      </c>
      <c r="M197" s="119">
        <f t="shared" si="76"/>
        <v>2.2003896319447548E-3</v>
      </c>
      <c r="N197" s="119">
        <f t="shared" si="77"/>
        <v>0</v>
      </c>
      <c r="O197" s="119">
        <f t="shared" si="78"/>
        <v>0</v>
      </c>
      <c r="P197" s="119">
        <f t="shared" si="79"/>
        <v>2.2003896319447548E-3</v>
      </c>
      <c r="Q197" s="119">
        <f t="shared" si="80"/>
        <v>2.2003896319447548E-3</v>
      </c>
      <c r="R197" s="58"/>
      <c r="S197" s="64">
        <f t="shared" si="61"/>
        <v>6.179739894692978</v>
      </c>
      <c r="T197" s="62">
        <f t="shared" si="62"/>
        <v>0</v>
      </c>
      <c r="U197" s="62">
        <f t="shared" si="81"/>
        <v>0</v>
      </c>
      <c r="V197" s="62">
        <f t="shared" si="82"/>
        <v>6.179739894692978</v>
      </c>
      <c r="W197" s="66">
        <f t="shared" si="83"/>
        <v>6.179739894692978</v>
      </c>
      <c r="X197" s="64">
        <f t="shared" si="63"/>
        <v>5.6027471175543813</v>
      </c>
      <c r="Y197" s="62">
        <f t="shared" si="64"/>
        <v>0</v>
      </c>
      <c r="Z197" s="62">
        <f t="shared" si="84"/>
        <v>0</v>
      </c>
      <c r="AA197" s="62">
        <f t="shared" si="85"/>
        <v>5.6027471175543813</v>
      </c>
      <c r="AB197" s="66">
        <f t="shared" si="86"/>
        <v>5.6027471175543813</v>
      </c>
      <c r="AC197" s="64">
        <f t="shared" si="65"/>
        <v>4.0617938384726315</v>
      </c>
      <c r="AD197" s="62">
        <f t="shared" si="66"/>
        <v>0</v>
      </c>
      <c r="AE197" s="62">
        <f t="shared" si="87"/>
        <v>0</v>
      </c>
      <c r="AF197" s="62">
        <f t="shared" si="88"/>
        <v>4.0617938384726315</v>
      </c>
      <c r="AG197" s="62">
        <f t="shared" si="89"/>
        <v>4.0617938384726315</v>
      </c>
      <c r="AH197" s="159"/>
      <c r="AI197" s="54"/>
      <c r="AJ197" s="43">
        <v>192</v>
      </c>
      <c r="AK197" s="43">
        <v>1</v>
      </c>
      <c r="AL197" s="43">
        <v>23</v>
      </c>
      <c r="AM197" s="44">
        <v>0.29568449441783234</v>
      </c>
      <c r="AN197" s="45">
        <v>0.26807688948651787</v>
      </c>
      <c r="AO197" s="45">
        <v>0.19434627962086992</v>
      </c>
      <c r="AP197" s="170">
        <f t="shared" si="67"/>
        <v>0.19105274035270856</v>
      </c>
      <c r="AQ197" s="170">
        <f t="shared" si="68"/>
        <v>0.17321444082642642</v>
      </c>
      <c r="AR197" s="171">
        <f t="shared" si="69"/>
        <v>0.12557435374494791</v>
      </c>
      <c r="AS197" s="162">
        <v>5.3100000000000001E-2</v>
      </c>
      <c r="AT197" s="177">
        <f t="shared" si="70"/>
        <v>0.117065322</v>
      </c>
    </row>
    <row r="198" spans="1:46">
      <c r="A198" s="2">
        <v>193</v>
      </c>
      <c r="B198" s="2">
        <v>1</v>
      </c>
      <c r="C198" s="2">
        <v>0</v>
      </c>
      <c r="D198" s="50">
        <v>17195284.800000001</v>
      </c>
      <c r="E198" s="50">
        <v>0</v>
      </c>
      <c r="F198" s="50">
        <v>0</v>
      </c>
      <c r="G198" s="58"/>
      <c r="H198" s="73">
        <f t="shared" si="71"/>
        <v>16.297985322412305</v>
      </c>
      <c r="I198" s="73">
        <f t="shared" si="72"/>
        <v>0</v>
      </c>
      <c r="J198" s="73">
        <f t="shared" si="73"/>
        <v>0</v>
      </c>
      <c r="K198" s="74">
        <f t="shared" si="74"/>
        <v>16.297985322412305</v>
      </c>
      <c r="L198" s="76">
        <f t="shared" si="75"/>
        <v>16.297985322412305</v>
      </c>
      <c r="M198" s="119">
        <f t="shared" si="76"/>
        <v>1.1087064845178439E-3</v>
      </c>
      <c r="N198" s="119">
        <f t="shared" si="77"/>
        <v>0</v>
      </c>
      <c r="O198" s="119">
        <f t="shared" si="78"/>
        <v>0</v>
      </c>
      <c r="P198" s="119">
        <f t="shared" si="79"/>
        <v>1.1087064845178439E-3</v>
      </c>
      <c r="Q198" s="119">
        <f t="shared" si="80"/>
        <v>1.1087064845178439E-3</v>
      </c>
      <c r="R198" s="58"/>
      <c r="S198" s="64">
        <f t="shared" ref="S198:S261" si="90">$H198*AP198</f>
        <v>3.1490647918319539</v>
      </c>
      <c r="T198" s="62">
        <f t="shared" ref="T198:T261" si="91">$I198*$AT198</f>
        <v>0</v>
      </c>
      <c r="U198" s="62">
        <f t="shared" si="81"/>
        <v>0</v>
      </c>
      <c r="V198" s="62">
        <f t="shared" si="82"/>
        <v>3.1490647918319539</v>
      </c>
      <c r="W198" s="66">
        <f t="shared" si="83"/>
        <v>3.1490647918319539</v>
      </c>
      <c r="X198" s="64">
        <f t="shared" ref="X198:X261" si="92">$H198*AQ198</f>
        <v>2.7386863541630344</v>
      </c>
      <c r="Y198" s="62">
        <f t="shared" ref="Y198:Y261" si="93">$I198*$AT198</f>
        <v>0</v>
      </c>
      <c r="Z198" s="62">
        <f t="shared" si="84"/>
        <v>0</v>
      </c>
      <c r="AA198" s="62">
        <f t="shared" si="85"/>
        <v>2.7386863541630344</v>
      </c>
      <c r="AB198" s="66">
        <f t="shared" si="86"/>
        <v>2.7386863541630344</v>
      </c>
      <c r="AC198" s="64">
        <f t="shared" ref="AC198:AC261" si="94">$H198*AR198</f>
        <v>1.9050691633225776</v>
      </c>
      <c r="AD198" s="62">
        <f t="shared" ref="AD198:AD261" si="95">$I198*$AT198</f>
        <v>0</v>
      </c>
      <c r="AE198" s="62">
        <f t="shared" si="87"/>
        <v>0</v>
      </c>
      <c r="AF198" s="62">
        <f t="shared" si="88"/>
        <v>1.9050691633225776</v>
      </c>
      <c r="AG198" s="62">
        <f t="shared" si="89"/>
        <v>1.9050691633225776</v>
      </c>
      <c r="AH198" s="159"/>
      <c r="AI198" s="54"/>
      <c r="AJ198" s="43">
        <v>193</v>
      </c>
      <c r="AK198" s="43">
        <v>1</v>
      </c>
      <c r="AL198" s="43">
        <v>0</v>
      </c>
      <c r="AM198" s="44">
        <v>0.29903564104856561</v>
      </c>
      <c r="AN198" s="45">
        <v>0.26006604617101986</v>
      </c>
      <c r="AO198" s="45">
        <v>0.18090563902453424</v>
      </c>
      <c r="AP198" s="170">
        <f t="shared" ref="AP198:AP261" si="96">AM198*$AU$8/$AU$6</f>
        <v>0.19321804072933432</v>
      </c>
      <c r="AQ198" s="170">
        <f t="shared" ref="AQ198:AQ261" si="97">AN198*$AU$8/$AU$6</f>
        <v>0.16803833725367931</v>
      </c>
      <c r="AR198" s="171">
        <f t="shared" ref="AR198:AR261" si="98">AO198*$AU$8/$AU$6</f>
        <v>0.11688985636174345</v>
      </c>
      <c r="AS198" s="162">
        <v>5.3100000000000001E-2</v>
      </c>
      <c r="AT198" s="177">
        <f t="shared" ref="AT198:AT261" si="99">AS198*$AU$8/$AU$7</f>
        <v>0.117065322</v>
      </c>
    </row>
    <row r="199" spans="1:46">
      <c r="A199" s="2">
        <v>194</v>
      </c>
      <c r="B199" s="2">
        <v>1</v>
      </c>
      <c r="C199" s="2">
        <v>1</v>
      </c>
      <c r="D199" s="50">
        <v>15692130</v>
      </c>
      <c r="E199" s="50">
        <v>0</v>
      </c>
      <c r="F199" s="50">
        <v>0</v>
      </c>
      <c r="G199" s="58"/>
      <c r="H199" s="73">
        <f t="shared" ref="H199:H262" si="100">D199/1055055.8526</f>
        <v>14.873269468464155</v>
      </c>
      <c r="I199" s="73">
        <f t="shared" ref="I199:I262" si="101">E199/1055055.8526</f>
        <v>0</v>
      </c>
      <c r="J199" s="73">
        <f t="shared" ref="J199:J262" si="102">F199/1055055.8526</f>
        <v>0</v>
      </c>
      <c r="K199" s="74">
        <f t="shared" ref="K199:K262" si="103">H199+I199</f>
        <v>14.873269468464155</v>
      </c>
      <c r="L199" s="76">
        <f t="shared" ref="L199:L262" si="104">K199-J199</f>
        <v>14.873269468464155</v>
      </c>
      <c r="M199" s="119">
        <f t="shared" ref="M199:M262" si="105">H199/$D$1</f>
        <v>1.0117870386710309E-3</v>
      </c>
      <c r="N199" s="119">
        <f t="shared" ref="N199:N262" si="106">I199/$D$1</f>
        <v>0</v>
      </c>
      <c r="O199" s="119">
        <f t="shared" ref="O199:O262" si="107">J199/$D$1</f>
        <v>0</v>
      </c>
      <c r="P199" s="119">
        <f t="shared" ref="P199:P262" si="108">K199/$D$1</f>
        <v>1.0117870386710309E-3</v>
      </c>
      <c r="Q199" s="119">
        <f t="shared" ref="Q199:Q262" si="109">L199/$D$1</f>
        <v>1.0117870386710309E-3</v>
      </c>
      <c r="R199" s="58"/>
      <c r="S199" s="64">
        <f t="shared" si="90"/>
        <v>2.6766172709055263</v>
      </c>
      <c r="T199" s="62">
        <f t="shared" si="91"/>
        <v>0</v>
      </c>
      <c r="U199" s="62">
        <f t="shared" ref="U199:U262" si="110">$J199*AP199</f>
        <v>0</v>
      </c>
      <c r="V199" s="62">
        <f t="shared" ref="V199:V262" si="111">S199+T199</f>
        <v>2.6766172709055263</v>
      </c>
      <c r="W199" s="66">
        <f t="shared" ref="W199:W262" si="112">V199-U199</f>
        <v>2.6766172709055263</v>
      </c>
      <c r="X199" s="64">
        <f t="shared" si="92"/>
        <v>2.4996319568760725</v>
      </c>
      <c r="Y199" s="62">
        <f t="shared" si="93"/>
        <v>0</v>
      </c>
      <c r="Z199" s="62">
        <f t="shared" ref="Z199:Z262" si="113">$J199*AQ199</f>
        <v>0</v>
      </c>
      <c r="AA199" s="62">
        <f t="shared" ref="AA199:AA262" si="114">X199+Y199</f>
        <v>2.4996319568760725</v>
      </c>
      <c r="AB199" s="66">
        <f t="shared" ref="AB199:AB262" si="115">AA199-Z199</f>
        <v>2.4996319568760725</v>
      </c>
      <c r="AC199" s="64">
        <f t="shared" si="94"/>
        <v>1.7390321329566951</v>
      </c>
      <c r="AD199" s="62">
        <f t="shared" si="95"/>
        <v>0</v>
      </c>
      <c r="AE199" s="62">
        <f t="shared" ref="AE199:AE262" si="116">$J199*AR199</f>
        <v>0</v>
      </c>
      <c r="AF199" s="62">
        <f t="shared" ref="AF199:AF262" si="117">AC199+AD199</f>
        <v>1.7390321329566951</v>
      </c>
      <c r="AG199" s="62">
        <f t="shared" ref="AG199:AG262" si="118">AF199-AE199</f>
        <v>1.7390321329566951</v>
      </c>
      <c r="AH199" s="159"/>
      <c r="AI199" s="54"/>
      <c r="AJ199" s="43">
        <v>194</v>
      </c>
      <c r="AK199" s="43">
        <v>1</v>
      </c>
      <c r="AL199" s="43">
        <v>1</v>
      </c>
      <c r="AM199" s="44">
        <v>0.27851918076096532</v>
      </c>
      <c r="AN199" s="45">
        <v>0.26010272458472278</v>
      </c>
      <c r="AO199" s="45">
        <v>0.1809574384253417</v>
      </c>
      <c r="AP199" s="170">
        <f t="shared" si="96"/>
        <v>0.17996159328524014</v>
      </c>
      <c r="AQ199" s="170">
        <f t="shared" si="97"/>
        <v>0.16806203653985097</v>
      </c>
      <c r="AR199" s="171">
        <f t="shared" si="98"/>
        <v>0.11692332587962391</v>
      </c>
      <c r="AS199" s="162">
        <v>5.3100000000000001E-2</v>
      </c>
      <c r="AT199" s="177">
        <f t="shared" si="99"/>
        <v>0.117065322</v>
      </c>
    </row>
    <row r="200" spans="1:46">
      <c r="A200" s="2">
        <v>195</v>
      </c>
      <c r="B200" s="2">
        <v>1</v>
      </c>
      <c r="C200" s="2">
        <v>2</v>
      </c>
      <c r="D200" s="50">
        <v>13072374</v>
      </c>
      <c r="E200" s="50">
        <v>0</v>
      </c>
      <c r="F200" s="50">
        <v>0</v>
      </c>
      <c r="G200" s="58"/>
      <c r="H200" s="73">
        <f t="shared" si="100"/>
        <v>12.390219880573552</v>
      </c>
      <c r="I200" s="73">
        <f t="shared" si="101"/>
        <v>0</v>
      </c>
      <c r="J200" s="73">
        <f t="shared" si="102"/>
        <v>0</v>
      </c>
      <c r="K200" s="74">
        <f t="shared" si="103"/>
        <v>12.390219880573552</v>
      </c>
      <c r="L200" s="76">
        <f t="shared" si="104"/>
        <v>12.390219880573552</v>
      </c>
      <c r="M200" s="119">
        <f t="shared" si="105"/>
        <v>8.4287210071928929E-4</v>
      </c>
      <c r="N200" s="119">
        <f t="shared" si="106"/>
        <v>0</v>
      </c>
      <c r="O200" s="119">
        <f t="shared" si="107"/>
        <v>0</v>
      </c>
      <c r="P200" s="119">
        <f t="shared" si="108"/>
        <v>8.4287210071928929E-4</v>
      </c>
      <c r="Q200" s="119">
        <f t="shared" si="109"/>
        <v>8.4287210071928929E-4</v>
      </c>
      <c r="R200" s="58"/>
      <c r="S200" s="64">
        <f t="shared" si="90"/>
        <v>1.9894999479409974</v>
      </c>
      <c r="T200" s="62">
        <f t="shared" si="91"/>
        <v>0</v>
      </c>
      <c r="U200" s="62">
        <f t="shared" si="110"/>
        <v>0</v>
      </c>
      <c r="V200" s="62">
        <f t="shared" si="111"/>
        <v>1.9894999479409974</v>
      </c>
      <c r="W200" s="66">
        <f t="shared" si="112"/>
        <v>1.9894999479409974</v>
      </c>
      <c r="X200" s="64">
        <f t="shared" si="92"/>
        <v>2.0825965110734357</v>
      </c>
      <c r="Y200" s="62">
        <f t="shared" si="93"/>
        <v>0</v>
      </c>
      <c r="Z200" s="62">
        <f t="shared" si="113"/>
        <v>0</v>
      </c>
      <c r="AA200" s="62">
        <f t="shared" si="114"/>
        <v>2.0825965110734357</v>
      </c>
      <c r="AB200" s="66">
        <f t="shared" si="115"/>
        <v>2.0825965110734357</v>
      </c>
      <c r="AC200" s="64">
        <f t="shared" si="94"/>
        <v>1.444697233291532</v>
      </c>
      <c r="AD200" s="62">
        <f t="shared" si="95"/>
        <v>0</v>
      </c>
      <c r="AE200" s="62">
        <f t="shared" si="116"/>
        <v>0</v>
      </c>
      <c r="AF200" s="62">
        <f t="shared" si="117"/>
        <v>1.444697233291532</v>
      </c>
      <c r="AG200" s="62">
        <f t="shared" si="118"/>
        <v>1.444697233291532</v>
      </c>
      <c r="AH200" s="159"/>
      <c r="AI200" s="54"/>
      <c r="AJ200" s="43">
        <v>195</v>
      </c>
      <c r="AK200" s="43">
        <v>1</v>
      </c>
      <c r="AL200" s="43">
        <v>2</v>
      </c>
      <c r="AM200" s="44">
        <v>0.24850789925636471</v>
      </c>
      <c r="AN200" s="45">
        <v>0.26013656572402322</v>
      </c>
      <c r="AO200" s="45">
        <v>0.18045673983471164</v>
      </c>
      <c r="AP200" s="170">
        <f t="shared" si="96"/>
        <v>0.1605701889972353</v>
      </c>
      <c r="AQ200" s="170">
        <f t="shared" si="97"/>
        <v>0.1680839025575897</v>
      </c>
      <c r="AR200" s="171">
        <f t="shared" si="98"/>
        <v>0.11659980591277901</v>
      </c>
      <c r="AS200" s="162">
        <v>5.3100000000000001E-2</v>
      </c>
      <c r="AT200" s="177">
        <f t="shared" si="99"/>
        <v>0.117065322</v>
      </c>
    </row>
    <row r="201" spans="1:46">
      <c r="A201" s="2">
        <v>196</v>
      </c>
      <c r="B201" s="2">
        <v>1</v>
      </c>
      <c r="C201" s="2">
        <v>3</v>
      </c>
      <c r="D201" s="50">
        <v>13597045.199999999</v>
      </c>
      <c r="E201" s="50">
        <v>0</v>
      </c>
      <c r="F201" s="50">
        <v>0</v>
      </c>
      <c r="G201" s="58"/>
      <c r="H201" s="73">
        <f t="shared" si="100"/>
        <v>12.887512226478311</v>
      </c>
      <c r="I201" s="73">
        <f t="shared" si="101"/>
        <v>0</v>
      </c>
      <c r="J201" s="73">
        <f t="shared" si="102"/>
        <v>0</v>
      </c>
      <c r="K201" s="74">
        <f t="shared" si="103"/>
        <v>12.887512226478311</v>
      </c>
      <c r="L201" s="76">
        <f t="shared" si="104"/>
        <v>12.887512226478311</v>
      </c>
      <c r="M201" s="119">
        <f t="shared" si="105"/>
        <v>8.7670151200532726E-4</v>
      </c>
      <c r="N201" s="119">
        <f t="shared" si="106"/>
        <v>0</v>
      </c>
      <c r="O201" s="119">
        <f t="shared" si="107"/>
        <v>0</v>
      </c>
      <c r="P201" s="119">
        <f t="shared" si="108"/>
        <v>8.7670151200532726E-4</v>
      </c>
      <c r="Q201" s="119">
        <f t="shared" si="109"/>
        <v>8.7670151200532726E-4</v>
      </c>
      <c r="R201" s="58"/>
      <c r="S201" s="64">
        <f t="shared" si="90"/>
        <v>2.0673234308052058</v>
      </c>
      <c r="T201" s="62">
        <f t="shared" si="91"/>
        <v>0</v>
      </c>
      <c r="U201" s="62">
        <f t="shared" si="110"/>
        <v>0</v>
      </c>
      <c r="V201" s="62">
        <f t="shared" si="111"/>
        <v>2.0673234308052058</v>
      </c>
      <c r="W201" s="66">
        <f t="shared" si="112"/>
        <v>2.0673234308052058</v>
      </c>
      <c r="X201" s="64">
        <f t="shared" si="92"/>
        <v>2.1668893806076563</v>
      </c>
      <c r="Y201" s="62">
        <f t="shared" si="93"/>
        <v>0</v>
      </c>
      <c r="Z201" s="62">
        <f t="shared" si="113"/>
        <v>0</v>
      </c>
      <c r="AA201" s="62">
        <f t="shared" si="114"/>
        <v>2.1668893806076563</v>
      </c>
      <c r="AB201" s="66">
        <f t="shared" si="115"/>
        <v>2.1668893806076563</v>
      </c>
      <c r="AC201" s="64">
        <f t="shared" si="94"/>
        <v>1.5078170707266108</v>
      </c>
      <c r="AD201" s="62">
        <f t="shared" si="95"/>
        <v>0</v>
      </c>
      <c r="AE201" s="62">
        <f t="shared" si="116"/>
        <v>0</v>
      </c>
      <c r="AF201" s="62">
        <f t="shared" si="117"/>
        <v>1.5078170707266108</v>
      </c>
      <c r="AG201" s="62">
        <f t="shared" si="118"/>
        <v>1.5078170707266108</v>
      </c>
      <c r="AH201" s="159"/>
      <c r="AI201" s="54"/>
      <c r="AJ201" s="43">
        <v>196</v>
      </c>
      <c r="AK201" s="43">
        <v>1</v>
      </c>
      <c r="AL201" s="43">
        <v>3</v>
      </c>
      <c r="AM201" s="44">
        <v>0.2482644960353653</v>
      </c>
      <c r="AN201" s="45">
        <v>0.26022135289755455</v>
      </c>
      <c r="AO201" s="45">
        <v>0.18107347868236631</v>
      </c>
      <c r="AP201" s="170">
        <f t="shared" si="96"/>
        <v>0.1604129171305648</v>
      </c>
      <c r="AQ201" s="170">
        <f t="shared" si="97"/>
        <v>0.16813868670135015</v>
      </c>
      <c r="AR201" s="171">
        <f t="shared" si="98"/>
        <v>0.11699830380208627</v>
      </c>
      <c r="AS201" s="162">
        <v>5.3100000000000001E-2</v>
      </c>
      <c r="AT201" s="177">
        <f t="shared" si="99"/>
        <v>0.117065322</v>
      </c>
    </row>
    <row r="202" spans="1:46">
      <c r="A202" s="2">
        <v>197</v>
      </c>
      <c r="B202" s="2">
        <v>1</v>
      </c>
      <c r="C202" s="2">
        <v>4</v>
      </c>
      <c r="D202" s="50">
        <v>15106294.800000001</v>
      </c>
      <c r="E202" s="50">
        <v>0</v>
      </c>
      <c r="F202" s="50">
        <v>0</v>
      </c>
      <c r="G202" s="58"/>
      <c r="H202" s="73">
        <f t="shared" si="100"/>
        <v>14.318004836211454</v>
      </c>
      <c r="I202" s="73">
        <f t="shared" si="101"/>
        <v>0</v>
      </c>
      <c r="J202" s="73">
        <f t="shared" si="102"/>
        <v>0</v>
      </c>
      <c r="K202" s="74">
        <f t="shared" si="103"/>
        <v>14.318004836211454</v>
      </c>
      <c r="L202" s="76">
        <f t="shared" si="104"/>
        <v>14.318004836211454</v>
      </c>
      <c r="M202" s="119">
        <f t="shared" si="105"/>
        <v>9.7401393443615337E-4</v>
      </c>
      <c r="N202" s="119">
        <f t="shared" si="106"/>
        <v>0</v>
      </c>
      <c r="O202" s="119">
        <f t="shared" si="107"/>
        <v>0</v>
      </c>
      <c r="P202" s="119">
        <f t="shared" si="108"/>
        <v>9.7401393443615337E-4</v>
      </c>
      <c r="Q202" s="119">
        <f t="shared" si="109"/>
        <v>9.7401393443615337E-4</v>
      </c>
      <c r="R202" s="58"/>
      <c r="S202" s="64">
        <f t="shared" si="90"/>
        <v>2.4850743893689704</v>
      </c>
      <c r="T202" s="62">
        <f t="shared" si="91"/>
        <v>0</v>
      </c>
      <c r="U202" s="62">
        <f t="shared" si="110"/>
        <v>0</v>
      </c>
      <c r="V202" s="62">
        <f t="shared" si="111"/>
        <v>2.4850743893689704</v>
      </c>
      <c r="W202" s="66">
        <f t="shared" si="112"/>
        <v>2.4850743893689704</v>
      </c>
      <c r="X202" s="64">
        <f t="shared" si="92"/>
        <v>2.4079171789726543</v>
      </c>
      <c r="Y202" s="62">
        <f t="shared" si="93"/>
        <v>0</v>
      </c>
      <c r="Z202" s="62">
        <f t="shared" si="113"/>
        <v>0</v>
      </c>
      <c r="AA202" s="62">
        <f t="shared" si="114"/>
        <v>2.4079171789726543</v>
      </c>
      <c r="AB202" s="66">
        <f t="shared" si="115"/>
        <v>2.4079171789726543</v>
      </c>
      <c r="AC202" s="64">
        <f t="shared" si="94"/>
        <v>1.6864932496423672</v>
      </c>
      <c r="AD202" s="62">
        <f t="shared" si="95"/>
        <v>0</v>
      </c>
      <c r="AE202" s="62">
        <f t="shared" si="116"/>
        <v>0</v>
      </c>
      <c r="AF202" s="62">
        <f t="shared" si="117"/>
        <v>1.6864932496423672</v>
      </c>
      <c r="AG202" s="62">
        <f t="shared" si="118"/>
        <v>1.6864932496423672</v>
      </c>
      <c r="AH202" s="159"/>
      <c r="AI202" s="54"/>
      <c r="AJ202" s="43">
        <v>197</v>
      </c>
      <c r="AK202" s="43">
        <v>1</v>
      </c>
      <c r="AL202" s="43">
        <v>4</v>
      </c>
      <c r="AM202" s="44">
        <v>0.2686161798207401</v>
      </c>
      <c r="AN202" s="45">
        <v>0.26027611757111613</v>
      </c>
      <c r="AO202" s="45">
        <v>0.1822961018593221</v>
      </c>
      <c r="AP202" s="170">
        <f t="shared" si="96"/>
        <v>0.17356289635298947</v>
      </c>
      <c r="AQ202" s="170">
        <f t="shared" si="97"/>
        <v>0.16817407219215533</v>
      </c>
      <c r="AR202" s="171">
        <f t="shared" si="98"/>
        <v>0.11778828607300663</v>
      </c>
      <c r="AS202" s="162">
        <v>5.3100000000000001E-2</v>
      </c>
      <c r="AT202" s="177">
        <f t="shared" si="99"/>
        <v>0.117065322</v>
      </c>
    </row>
    <row r="203" spans="1:46">
      <c r="A203" s="2">
        <v>198</v>
      </c>
      <c r="B203" s="2">
        <v>1</v>
      </c>
      <c r="C203" s="2">
        <v>5</v>
      </c>
      <c r="D203" s="50">
        <v>15069578.4</v>
      </c>
      <c r="E203" s="50">
        <v>0</v>
      </c>
      <c r="F203" s="50">
        <v>0</v>
      </c>
      <c r="G203" s="58"/>
      <c r="H203" s="73">
        <f t="shared" si="100"/>
        <v>14.283204403694523</v>
      </c>
      <c r="I203" s="73">
        <f t="shared" si="101"/>
        <v>0</v>
      </c>
      <c r="J203" s="73">
        <f t="shared" si="102"/>
        <v>0</v>
      </c>
      <c r="K203" s="74">
        <f t="shared" si="103"/>
        <v>14.283204403694523</v>
      </c>
      <c r="L203" s="76">
        <f t="shared" si="104"/>
        <v>14.283204403694523</v>
      </c>
      <c r="M203" s="119">
        <f t="shared" si="105"/>
        <v>9.7164655807445736E-4</v>
      </c>
      <c r="N203" s="119">
        <f t="shared" si="106"/>
        <v>0</v>
      </c>
      <c r="O203" s="119">
        <f t="shared" si="107"/>
        <v>0</v>
      </c>
      <c r="P203" s="119">
        <f t="shared" si="108"/>
        <v>9.7164655807445736E-4</v>
      </c>
      <c r="Q203" s="119">
        <f t="shared" si="109"/>
        <v>9.7164655807445736E-4</v>
      </c>
      <c r="R203" s="58"/>
      <c r="S203" s="64">
        <f t="shared" si="90"/>
        <v>2.7621676673395159</v>
      </c>
      <c r="T203" s="62">
        <f t="shared" si="91"/>
        <v>0</v>
      </c>
      <c r="U203" s="62">
        <f t="shared" si="110"/>
        <v>0</v>
      </c>
      <c r="V203" s="62">
        <f t="shared" si="111"/>
        <v>2.7621676673395159</v>
      </c>
      <c r="W203" s="66">
        <f t="shared" si="112"/>
        <v>2.7621676673395159</v>
      </c>
      <c r="X203" s="64">
        <f t="shared" si="92"/>
        <v>2.4202584715254067</v>
      </c>
      <c r="Y203" s="62">
        <f t="shared" si="93"/>
        <v>0</v>
      </c>
      <c r="Z203" s="62">
        <f t="shared" si="113"/>
        <v>0</v>
      </c>
      <c r="AA203" s="62">
        <f t="shared" si="114"/>
        <v>2.4202584715254067</v>
      </c>
      <c r="AB203" s="66">
        <f t="shared" si="115"/>
        <v>2.4202584715254067</v>
      </c>
      <c r="AC203" s="64">
        <f t="shared" si="94"/>
        <v>1.6827248194291948</v>
      </c>
      <c r="AD203" s="62">
        <f t="shared" si="95"/>
        <v>0</v>
      </c>
      <c r="AE203" s="62">
        <f t="shared" si="116"/>
        <v>0</v>
      </c>
      <c r="AF203" s="62">
        <f t="shared" si="117"/>
        <v>1.6827248194291948</v>
      </c>
      <c r="AG203" s="62">
        <f t="shared" si="118"/>
        <v>1.6827248194291948</v>
      </c>
      <c r="AH203" s="159"/>
      <c r="AI203" s="54"/>
      <c r="AJ203" s="43">
        <v>198</v>
      </c>
      <c r="AK203" s="43">
        <v>1</v>
      </c>
      <c r="AL203" s="43">
        <v>5</v>
      </c>
      <c r="AM203" s="44">
        <v>0.29929514052749734</v>
      </c>
      <c r="AN203" s="45">
        <v>0.26224751231186766</v>
      </c>
      <c r="AO203" s="45">
        <v>0.18233192983004526</v>
      </c>
      <c r="AP203" s="170">
        <f t="shared" si="96"/>
        <v>0.19338571298643936</v>
      </c>
      <c r="AQ203" s="170">
        <f t="shared" si="97"/>
        <v>0.16944786359700753</v>
      </c>
      <c r="AR203" s="171">
        <f t="shared" si="98"/>
        <v>0.11781143585636412</v>
      </c>
      <c r="AS203" s="162">
        <v>5.3100000000000001E-2</v>
      </c>
      <c r="AT203" s="177">
        <f t="shared" si="99"/>
        <v>0.117065322</v>
      </c>
    </row>
    <row r="204" spans="1:46">
      <c r="A204" s="2">
        <v>199</v>
      </c>
      <c r="B204" s="2">
        <v>1</v>
      </c>
      <c r="C204" s="2">
        <v>6</v>
      </c>
      <c r="D204" s="50">
        <v>21813148.800000001</v>
      </c>
      <c r="E204" s="50">
        <v>0</v>
      </c>
      <c r="F204" s="50">
        <v>0</v>
      </c>
      <c r="G204" s="58"/>
      <c r="H204" s="73">
        <f t="shared" si="100"/>
        <v>20.674875880973808</v>
      </c>
      <c r="I204" s="73">
        <f t="shared" si="101"/>
        <v>0</v>
      </c>
      <c r="J204" s="73">
        <f t="shared" si="102"/>
        <v>0</v>
      </c>
      <c r="K204" s="74">
        <f t="shared" si="103"/>
        <v>20.674875880973808</v>
      </c>
      <c r="L204" s="76">
        <f t="shared" si="104"/>
        <v>20.674875880973808</v>
      </c>
      <c r="M204" s="119">
        <f t="shared" si="105"/>
        <v>1.406454141562844E-3</v>
      </c>
      <c r="N204" s="119">
        <f t="shared" si="106"/>
        <v>0</v>
      </c>
      <c r="O204" s="119">
        <f t="shared" si="107"/>
        <v>0</v>
      </c>
      <c r="P204" s="119">
        <f t="shared" si="108"/>
        <v>1.406454141562844E-3</v>
      </c>
      <c r="Q204" s="119">
        <f t="shared" si="109"/>
        <v>1.406454141562844E-3</v>
      </c>
      <c r="R204" s="58"/>
      <c r="S204" s="64">
        <f t="shared" si="90"/>
        <v>3.9988662871115199</v>
      </c>
      <c r="T204" s="62">
        <f t="shared" si="91"/>
        <v>0</v>
      </c>
      <c r="U204" s="62">
        <f t="shared" si="110"/>
        <v>0</v>
      </c>
      <c r="V204" s="62">
        <f t="shared" si="111"/>
        <v>3.9988662871115199</v>
      </c>
      <c r="W204" s="66">
        <f t="shared" si="112"/>
        <v>3.9988662871115199</v>
      </c>
      <c r="X204" s="64">
        <f t="shared" si="92"/>
        <v>3.5192170873584367</v>
      </c>
      <c r="Y204" s="62">
        <f t="shared" si="93"/>
        <v>0</v>
      </c>
      <c r="Z204" s="62">
        <f t="shared" si="113"/>
        <v>0</v>
      </c>
      <c r="AA204" s="62">
        <f t="shared" si="114"/>
        <v>3.5192170873584367</v>
      </c>
      <c r="AB204" s="66">
        <f t="shared" si="115"/>
        <v>3.5192170873584367</v>
      </c>
      <c r="AC204" s="64">
        <f t="shared" si="94"/>
        <v>2.435909110572632</v>
      </c>
      <c r="AD204" s="62">
        <f t="shared" si="95"/>
        <v>0</v>
      </c>
      <c r="AE204" s="62">
        <f t="shared" si="116"/>
        <v>0</v>
      </c>
      <c r="AF204" s="62">
        <f t="shared" si="117"/>
        <v>2.435909110572632</v>
      </c>
      <c r="AG204" s="62">
        <f t="shared" si="118"/>
        <v>2.435909110572632</v>
      </c>
      <c r="AH204" s="159"/>
      <c r="AI204" s="54"/>
      <c r="AJ204" s="43">
        <v>199</v>
      </c>
      <c r="AK204" s="43">
        <v>1</v>
      </c>
      <c r="AL204" s="43">
        <v>6</v>
      </c>
      <c r="AM204" s="44">
        <v>0.29934309945288562</v>
      </c>
      <c r="AN204" s="45">
        <v>0.26343800340930296</v>
      </c>
      <c r="AO204" s="45">
        <v>0.18234482745634215</v>
      </c>
      <c r="AP204" s="170">
        <f t="shared" si="96"/>
        <v>0.1934167010304281</v>
      </c>
      <c r="AQ204" s="170">
        <f t="shared" si="97"/>
        <v>0.17021708413722667</v>
      </c>
      <c r="AR204" s="171">
        <f t="shared" si="98"/>
        <v>0.11781976949202842</v>
      </c>
      <c r="AS204" s="162">
        <v>5.3100000000000001E-2</v>
      </c>
      <c r="AT204" s="177">
        <f t="shared" si="99"/>
        <v>0.117065322</v>
      </c>
    </row>
    <row r="205" spans="1:46">
      <c r="A205" s="2">
        <v>200</v>
      </c>
      <c r="B205" s="2">
        <v>1</v>
      </c>
      <c r="C205" s="2">
        <v>7</v>
      </c>
      <c r="D205" s="50">
        <v>21459751.199999999</v>
      </c>
      <c r="E205" s="50">
        <v>0</v>
      </c>
      <c r="F205" s="50">
        <v>0</v>
      </c>
      <c r="G205" s="58"/>
      <c r="H205" s="73">
        <f t="shared" si="100"/>
        <v>20.33991958540982</v>
      </c>
      <c r="I205" s="73">
        <f t="shared" si="101"/>
        <v>0</v>
      </c>
      <c r="J205" s="73">
        <f t="shared" si="102"/>
        <v>0</v>
      </c>
      <c r="K205" s="74">
        <f t="shared" si="103"/>
        <v>20.33991958540982</v>
      </c>
      <c r="L205" s="76">
        <f t="shared" si="104"/>
        <v>20.33991958540982</v>
      </c>
      <c r="M205" s="119">
        <f t="shared" si="105"/>
        <v>1.3836679990074708E-3</v>
      </c>
      <c r="N205" s="119">
        <f t="shared" si="106"/>
        <v>0</v>
      </c>
      <c r="O205" s="119">
        <f t="shared" si="107"/>
        <v>0</v>
      </c>
      <c r="P205" s="119">
        <f t="shared" si="108"/>
        <v>1.3836679990074708E-3</v>
      </c>
      <c r="Q205" s="119">
        <f t="shared" si="109"/>
        <v>1.3836679990074708E-3</v>
      </c>
      <c r="R205" s="58"/>
      <c r="S205" s="64">
        <f t="shared" si="90"/>
        <v>3.9326880004110492</v>
      </c>
      <c r="T205" s="62">
        <f t="shared" si="91"/>
        <v>0</v>
      </c>
      <c r="U205" s="62">
        <f t="shared" si="110"/>
        <v>0</v>
      </c>
      <c r="V205" s="62">
        <f t="shared" si="111"/>
        <v>3.9326880004110492</v>
      </c>
      <c r="W205" s="66">
        <f t="shared" si="112"/>
        <v>3.9326880004110492</v>
      </c>
      <c r="X205" s="64">
        <f t="shared" si="92"/>
        <v>3.462359731599983</v>
      </c>
      <c r="Y205" s="62">
        <f t="shared" si="93"/>
        <v>0</v>
      </c>
      <c r="Z205" s="62">
        <f t="shared" si="113"/>
        <v>0</v>
      </c>
      <c r="AA205" s="62">
        <f t="shared" si="114"/>
        <v>3.462359731599983</v>
      </c>
      <c r="AB205" s="66">
        <f t="shared" si="115"/>
        <v>3.462359731599983</v>
      </c>
      <c r="AC205" s="64">
        <f t="shared" si="94"/>
        <v>2.395381755654483</v>
      </c>
      <c r="AD205" s="62">
        <f t="shared" si="95"/>
        <v>0</v>
      </c>
      <c r="AE205" s="62">
        <f t="shared" si="116"/>
        <v>0</v>
      </c>
      <c r="AF205" s="62">
        <f t="shared" si="117"/>
        <v>2.395381755654483</v>
      </c>
      <c r="AG205" s="62">
        <f t="shared" si="118"/>
        <v>2.395381755654483</v>
      </c>
      <c r="AH205" s="159"/>
      <c r="AI205" s="54"/>
      <c r="AJ205" s="43">
        <v>200</v>
      </c>
      <c r="AK205" s="43">
        <v>1</v>
      </c>
      <c r="AL205" s="43">
        <v>7</v>
      </c>
      <c r="AM205" s="44">
        <v>0.29923717151275719</v>
      </c>
      <c r="AN205" s="45">
        <v>0.26345002012246005</v>
      </c>
      <c r="AO205" s="45">
        <v>0.18226395309782789</v>
      </c>
      <c r="AP205" s="170">
        <f t="shared" si="96"/>
        <v>0.19334825705171593</v>
      </c>
      <c r="AQ205" s="170">
        <f t="shared" si="97"/>
        <v>0.17022484858217404</v>
      </c>
      <c r="AR205" s="171">
        <f t="shared" si="98"/>
        <v>0.11776751356346228</v>
      </c>
      <c r="AS205" s="162">
        <v>5.3100000000000001E-2</v>
      </c>
      <c r="AT205" s="177">
        <f t="shared" si="99"/>
        <v>0.117065322</v>
      </c>
    </row>
    <row r="206" spans="1:46">
      <c r="A206" s="2">
        <v>201</v>
      </c>
      <c r="B206" s="2">
        <v>1</v>
      </c>
      <c r="C206" s="2">
        <v>8</v>
      </c>
      <c r="D206" s="50">
        <v>23285440.800000001</v>
      </c>
      <c r="E206" s="50">
        <v>0</v>
      </c>
      <c r="F206" s="50">
        <v>12964604.199596971</v>
      </c>
      <c r="G206" s="58"/>
      <c r="H206" s="73">
        <f t="shared" si="100"/>
        <v>22.070339444700597</v>
      </c>
      <c r="I206" s="73">
        <f t="shared" si="101"/>
        <v>0</v>
      </c>
      <c r="J206" s="73">
        <f t="shared" si="102"/>
        <v>12.288073818696876</v>
      </c>
      <c r="K206" s="74">
        <f t="shared" si="103"/>
        <v>22.070339444700597</v>
      </c>
      <c r="L206" s="76">
        <f t="shared" si="104"/>
        <v>9.7822656260037206</v>
      </c>
      <c r="M206" s="119">
        <f t="shared" si="105"/>
        <v>1.5013836356939181E-3</v>
      </c>
      <c r="N206" s="119">
        <f t="shared" si="106"/>
        <v>0</v>
      </c>
      <c r="O206" s="119">
        <f t="shared" si="107"/>
        <v>8.3592338902699836E-4</v>
      </c>
      <c r="P206" s="119">
        <f t="shared" si="108"/>
        <v>1.5013836356939181E-3</v>
      </c>
      <c r="Q206" s="119">
        <f t="shared" si="109"/>
        <v>6.6546024666691973E-4</v>
      </c>
      <c r="R206" s="58"/>
      <c r="S206" s="64">
        <f t="shared" si="90"/>
        <v>3.6458235657892364</v>
      </c>
      <c r="T206" s="62">
        <f t="shared" si="91"/>
        <v>0</v>
      </c>
      <c r="U206" s="62">
        <f t="shared" si="110"/>
        <v>2.0298803839702591</v>
      </c>
      <c r="V206" s="62">
        <f t="shared" si="111"/>
        <v>3.6458235657892364</v>
      </c>
      <c r="W206" s="66">
        <f t="shared" si="112"/>
        <v>1.6159431818189773</v>
      </c>
      <c r="X206" s="64">
        <f t="shared" si="92"/>
        <v>3.6330334036702494</v>
      </c>
      <c r="Y206" s="62">
        <f t="shared" si="93"/>
        <v>0</v>
      </c>
      <c r="Z206" s="62">
        <f t="shared" si="113"/>
        <v>2.0227592222561404</v>
      </c>
      <c r="AA206" s="62">
        <f t="shared" si="114"/>
        <v>3.6330334036702494</v>
      </c>
      <c r="AB206" s="66">
        <f t="shared" si="115"/>
        <v>1.6102741814141091</v>
      </c>
      <c r="AC206" s="64">
        <f t="shared" si="94"/>
        <v>2.2825543340786494</v>
      </c>
      <c r="AD206" s="62">
        <f t="shared" si="95"/>
        <v>0</v>
      </c>
      <c r="AE206" s="62">
        <f t="shared" si="116"/>
        <v>1.2708547697067571</v>
      </c>
      <c r="AF206" s="62">
        <f t="shared" si="117"/>
        <v>2.2825543340786494</v>
      </c>
      <c r="AG206" s="62">
        <f t="shared" si="118"/>
        <v>1.0116995643718922</v>
      </c>
      <c r="AH206" s="159"/>
      <c r="AI206" s="54"/>
      <c r="AJ206" s="43">
        <v>201</v>
      </c>
      <c r="AK206" s="43">
        <v>1</v>
      </c>
      <c r="AL206" s="43">
        <v>8</v>
      </c>
      <c r="AM206" s="44">
        <v>0.25565948786804926</v>
      </c>
      <c r="AN206" s="45">
        <v>0.25476259139511709</v>
      </c>
      <c r="AO206" s="45">
        <v>0.16006168744899682</v>
      </c>
      <c r="AP206" s="170">
        <f t="shared" si="96"/>
        <v>0.16519109617340527</v>
      </c>
      <c r="AQ206" s="170">
        <f t="shared" si="97"/>
        <v>0.16461157803092116</v>
      </c>
      <c r="AR206" s="171">
        <f t="shared" si="98"/>
        <v>0.10342180462596932</v>
      </c>
      <c r="AS206" s="162">
        <v>5.3100000000000001E-2</v>
      </c>
      <c r="AT206" s="177">
        <f t="shared" si="99"/>
        <v>0.117065322</v>
      </c>
    </row>
    <row r="207" spans="1:46">
      <c r="A207" s="2">
        <v>202</v>
      </c>
      <c r="B207" s="2">
        <v>1</v>
      </c>
      <c r="C207" s="2">
        <v>9</v>
      </c>
      <c r="D207" s="50">
        <v>26727768</v>
      </c>
      <c r="E207" s="50">
        <v>0</v>
      </c>
      <c r="F207" s="50">
        <v>51058132.588536218</v>
      </c>
      <c r="G207" s="58"/>
      <c r="H207" s="73">
        <f t="shared" si="100"/>
        <v>25.333036098642648</v>
      </c>
      <c r="I207" s="73">
        <f t="shared" si="101"/>
        <v>0</v>
      </c>
      <c r="J207" s="73">
        <f t="shared" si="102"/>
        <v>48.393772199559301</v>
      </c>
      <c r="K207" s="74">
        <f t="shared" si="103"/>
        <v>25.333036098642648</v>
      </c>
      <c r="L207" s="76">
        <f t="shared" si="104"/>
        <v>-23.060736100916653</v>
      </c>
      <c r="M207" s="119">
        <f t="shared" si="105"/>
        <v>1.7233357890233095E-3</v>
      </c>
      <c r="N207" s="119">
        <f t="shared" si="106"/>
        <v>0</v>
      </c>
      <c r="O207" s="119">
        <f t="shared" si="107"/>
        <v>3.2920933469087958E-3</v>
      </c>
      <c r="P207" s="119">
        <f t="shared" si="108"/>
        <v>1.7233357890233095E-3</v>
      </c>
      <c r="Q207" s="119">
        <f t="shared" si="109"/>
        <v>-1.5687575578854866E-3</v>
      </c>
      <c r="R207" s="58"/>
      <c r="S207" s="64">
        <f t="shared" si="90"/>
        <v>3.3786073052436594</v>
      </c>
      <c r="T207" s="62">
        <f t="shared" si="91"/>
        <v>0</v>
      </c>
      <c r="U207" s="62">
        <f t="shared" si="110"/>
        <v>6.4541633164328509</v>
      </c>
      <c r="V207" s="62">
        <f t="shared" si="111"/>
        <v>3.3786073052436594</v>
      </c>
      <c r="W207" s="66">
        <f t="shared" si="112"/>
        <v>-3.0755560111891915</v>
      </c>
      <c r="X207" s="64">
        <f t="shared" si="92"/>
        <v>2.4509542321434568</v>
      </c>
      <c r="Y207" s="62">
        <f t="shared" si="93"/>
        <v>0</v>
      </c>
      <c r="Z207" s="62">
        <f t="shared" si="113"/>
        <v>4.6820649652905777</v>
      </c>
      <c r="AA207" s="62">
        <f t="shared" si="114"/>
        <v>2.4509542321434568</v>
      </c>
      <c r="AB207" s="66">
        <f t="shared" si="115"/>
        <v>-2.2311107331471209</v>
      </c>
      <c r="AC207" s="64">
        <f t="shared" si="94"/>
        <v>1.649158429792168</v>
      </c>
      <c r="AD207" s="62">
        <f t="shared" si="95"/>
        <v>0</v>
      </c>
      <c r="AE207" s="62">
        <f t="shared" si="116"/>
        <v>3.1503921228226281</v>
      </c>
      <c r="AF207" s="62">
        <f t="shared" si="117"/>
        <v>1.649158429792168</v>
      </c>
      <c r="AG207" s="62">
        <f t="shared" si="118"/>
        <v>-1.5012336930304602</v>
      </c>
      <c r="AH207" s="159"/>
      <c r="AI207" s="54"/>
      <c r="AJ207" s="43">
        <v>202</v>
      </c>
      <c r="AK207" s="43">
        <v>1</v>
      </c>
      <c r="AL207" s="43">
        <v>9</v>
      </c>
      <c r="AM207" s="44">
        <v>0.20640763336446688</v>
      </c>
      <c r="AN207" s="45">
        <v>0.1497349697184979</v>
      </c>
      <c r="AO207" s="45">
        <v>0.10075124386552901</v>
      </c>
      <c r="AP207" s="170">
        <f t="shared" si="96"/>
        <v>0.13336764263422363</v>
      </c>
      <c r="AQ207" s="170">
        <f t="shared" si="97"/>
        <v>9.6749328528955111E-2</v>
      </c>
      <c r="AR207" s="171">
        <f t="shared" si="98"/>
        <v>6.5099122875387619E-2</v>
      </c>
      <c r="AS207" s="162">
        <v>5.3100000000000001E-2</v>
      </c>
      <c r="AT207" s="177">
        <f t="shared" si="99"/>
        <v>0.117065322</v>
      </c>
    </row>
    <row r="208" spans="1:46">
      <c r="A208" s="2">
        <v>203</v>
      </c>
      <c r="B208" s="2">
        <v>1</v>
      </c>
      <c r="C208" s="2">
        <v>10</v>
      </c>
      <c r="D208" s="50">
        <v>29052781.199999999</v>
      </c>
      <c r="E208" s="50">
        <v>0</v>
      </c>
      <c r="F208" s="50">
        <v>14085002.093389301</v>
      </c>
      <c r="G208" s="58"/>
      <c r="H208" s="73">
        <f t="shared" si="100"/>
        <v>27.536723414598871</v>
      </c>
      <c r="I208" s="73">
        <f t="shared" si="101"/>
        <v>0</v>
      </c>
      <c r="J208" s="73">
        <f t="shared" si="102"/>
        <v>13.350006124016357</v>
      </c>
      <c r="K208" s="74">
        <f t="shared" si="103"/>
        <v>27.536723414598871</v>
      </c>
      <c r="L208" s="76">
        <f t="shared" si="104"/>
        <v>14.186717290582514</v>
      </c>
      <c r="M208" s="119">
        <f t="shared" si="105"/>
        <v>1.8732464907890388E-3</v>
      </c>
      <c r="N208" s="119">
        <f t="shared" si="106"/>
        <v>0</v>
      </c>
      <c r="O208" s="119">
        <f t="shared" si="107"/>
        <v>9.0816368190587457E-4</v>
      </c>
      <c r="P208" s="119">
        <f t="shared" si="108"/>
        <v>1.8732464907890388E-3</v>
      </c>
      <c r="Q208" s="119">
        <f t="shared" si="109"/>
        <v>9.6508280888316425E-4</v>
      </c>
      <c r="R208" s="58"/>
      <c r="S208" s="64">
        <f t="shared" si="90"/>
        <v>2.5648051819479227</v>
      </c>
      <c r="T208" s="62">
        <f t="shared" si="91"/>
        <v>0</v>
      </c>
      <c r="U208" s="62">
        <f t="shared" si="110"/>
        <v>1.2434364238034539</v>
      </c>
      <c r="V208" s="62">
        <f t="shared" si="111"/>
        <v>2.5648051819479227</v>
      </c>
      <c r="W208" s="66">
        <f t="shared" si="112"/>
        <v>1.3213687581444689</v>
      </c>
      <c r="X208" s="64">
        <f t="shared" si="92"/>
        <v>2.6396042009511622</v>
      </c>
      <c r="Y208" s="62">
        <f t="shared" si="93"/>
        <v>0</v>
      </c>
      <c r="Z208" s="62">
        <f t="shared" si="113"/>
        <v>1.2796995385803653</v>
      </c>
      <c r="AA208" s="62">
        <f t="shared" si="114"/>
        <v>2.6396042009511622</v>
      </c>
      <c r="AB208" s="66">
        <f t="shared" si="115"/>
        <v>1.3599046623707969</v>
      </c>
      <c r="AC208" s="64">
        <f t="shared" si="94"/>
        <v>1.7890073874560455</v>
      </c>
      <c r="AD208" s="62">
        <f t="shared" si="95"/>
        <v>0</v>
      </c>
      <c r="AE208" s="62">
        <f t="shared" si="116"/>
        <v>0.86732394478664654</v>
      </c>
      <c r="AF208" s="62">
        <f t="shared" si="117"/>
        <v>1.7890073874560455</v>
      </c>
      <c r="AG208" s="62">
        <f t="shared" si="118"/>
        <v>0.92168344266939894</v>
      </c>
      <c r="AH208" s="159"/>
      <c r="AI208" s="54"/>
      <c r="AJ208" s="43">
        <v>203</v>
      </c>
      <c r="AK208" s="43">
        <v>1</v>
      </c>
      <c r="AL208" s="43">
        <v>10</v>
      </c>
      <c r="AM208" s="44">
        <v>0.14415091371848474</v>
      </c>
      <c r="AN208" s="45">
        <v>0.1483548770488981</v>
      </c>
      <c r="AO208" s="45">
        <v>0.10054839695662487</v>
      </c>
      <c r="AP208" s="170">
        <f t="shared" si="96"/>
        <v>9.3141262427328786E-2</v>
      </c>
      <c r="AQ208" s="170">
        <f t="shared" si="97"/>
        <v>9.5857599366805907E-2</v>
      </c>
      <c r="AR208" s="171">
        <f t="shared" si="98"/>
        <v>6.4968055949154252E-2</v>
      </c>
      <c r="AS208" s="162">
        <v>5.3100000000000001E-2</v>
      </c>
      <c r="AT208" s="177">
        <f t="shared" si="99"/>
        <v>0.117065322</v>
      </c>
    </row>
    <row r="209" spans="1:46">
      <c r="A209" s="2">
        <v>204</v>
      </c>
      <c r="B209" s="2">
        <v>1</v>
      </c>
      <c r="C209" s="2">
        <v>11</v>
      </c>
      <c r="D209" s="50">
        <v>22496086.800000001</v>
      </c>
      <c r="E209" s="50">
        <v>0</v>
      </c>
      <c r="F209" s="50">
        <v>48017052.591099896</v>
      </c>
      <c r="G209" s="58"/>
      <c r="H209" s="73">
        <f t="shared" si="100"/>
        <v>21.322176209498615</v>
      </c>
      <c r="I209" s="73">
        <f t="shared" si="101"/>
        <v>0</v>
      </c>
      <c r="J209" s="73">
        <f t="shared" si="102"/>
        <v>45.511384513692136</v>
      </c>
      <c r="K209" s="74">
        <f t="shared" si="103"/>
        <v>21.322176209498615</v>
      </c>
      <c r="L209" s="76">
        <f t="shared" si="104"/>
        <v>-24.189208304193521</v>
      </c>
      <c r="M209" s="119">
        <f t="shared" si="105"/>
        <v>1.4504881775169126E-3</v>
      </c>
      <c r="N209" s="119">
        <f t="shared" si="106"/>
        <v>0</v>
      </c>
      <c r="O209" s="119">
        <f t="shared" si="107"/>
        <v>3.0960125519518458E-3</v>
      </c>
      <c r="P209" s="119">
        <f t="shared" si="108"/>
        <v>1.4504881775169126E-3</v>
      </c>
      <c r="Q209" s="119">
        <f t="shared" si="109"/>
        <v>-1.6455243744349334E-3</v>
      </c>
      <c r="R209" s="58"/>
      <c r="S209" s="64">
        <f t="shared" si="90"/>
        <v>1.2118370548493274</v>
      </c>
      <c r="T209" s="62">
        <f t="shared" si="91"/>
        <v>0</v>
      </c>
      <c r="U209" s="62">
        <f t="shared" si="110"/>
        <v>2.586620691494832</v>
      </c>
      <c r="V209" s="62">
        <f t="shared" si="111"/>
        <v>1.2118370548493274</v>
      </c>
      <c r="W209" s="66">
        <f t="shared" si="112"/>
        <v>-1.3747836366455046</v>
      </c>
      <c r="X209" s="64">
        <f t="shared" si="92"/>
        <v>2.044327089510146</v>
      </c>
      <c r="Y209" s="62">
        <f t="shared" si="93"/>
        <v>0</v>
      </c>
      <c r="Z209" s="62">
        <f t="shared" si="113"/>
        <v>4.3635394121265065</v>
      </c>
      <c r="AA209" s="62">
        <f t="shared" si="114"/>
        <v>2.044327089510146</v>
      </c>
      <c r="AB209" s="66">
        <f t="shared" si="115"/>
        <v>-2.3192123226163606</v>
      </c>
      <c r="AC209" s="64">
        <f t="shared" si="94"/>
        <v>1.3892392557527815</v>
      </c>
      <c r="AD209" s="62">
        <f t="shared" si="95"/>
        <v>0</v>
      </c>
      <c r="AE209" s="62">
        <f t="shared" si="116"/>
        <v>2.9652790282220014</v>
      </c>
      <c r="AF209" s="62">
        <f t="shared" si="117"/>
        <v>1.3892392557527815</v>
      </c>
      <c r="AG209" s="62">
        <f t="shared" si="118"/>
        <v>-1.5760397724692199</v>
      </c>
      <c r="AH209" s="159"/>
      <c r="AI209" s="54"/>
      <c r="AJ209" s="43">
        <v>204</v>
      </c>
      <c r="AK209" s="43">
        <v>1</v>
      </c>
      <c r="AL209" s="43">
        <v>11</v>
      </c>
      <c r="AM209" s="44">
        <v>8.7960558740323519E-2</v>
      </c>
      <c r="AN209" s="45">
        <v>0.14838641244853629</v>
      </c>
      <c r="AO209" s="45">
        <v>0.10083720469762271</v>
      </c>
      <c r="AP209" s="170">
        <f t="shared" si="96"/>
        <v>5.6834585876345843E-2</v>
      </c>
      <c r="AQ209" s="170">
        <f t="shared" si="97"/>
        <v>9.5877975560460751E-2</v>
      </c>
      <c r="AR209" s="171">
        <f t="shared" si="98"/>
        <v>6.5154665363561834E-2</v>
      </c>
      <c r="AS209" s="162">
        <v>5.3100000000000001E-2</v>
      </c>
      <c r="AT209" s="177">
        <f t="shared" si="99"/>
        <v>0.117065322</v>
      </c>
    </row>
    <row r="210" spans="1:46">
      <c r="A210" s="2">
        <v>205</v>
      </c>
      <c r="B210" s="2">
        <v>1</v>
      </c>
      <c r="C210" s="2">
        <v>12</v>
      </c>
      <c r="D210" s="50">
        <v>22986892.800000001</v>
      </c>
      <c r="E210" s="50">
        <v>0</v>
      </c>
      <c r="F210" s="50">
        <v>19046764.194469623</v>
      </c>
      <c r="G210" s="58"/>
      <c r="H210" s="73">
        <f t="shared" si="100"/>
        <v>21.787370539059932</v>
      </c>
      <c r="I210" s="73">
        <f t="shared" si="101"/>
        <v>0</v>
      </c>
      <c r="J210" s="73">
        <f t="shared" si="102"/>
        <v>18.052849190431211</v>
      </c>
      <c r="K210" s="74">
        <f t="shared" si="103"/>
        <v>21.787370539059932</v>
      </c>
      <c r="L210" s="76">
        <f t="shared" si="104"/>
        <v>3.7345213486287214</v>
      </c>
      <c r="M210" s="119">
        <f t="shared" si="105"/>
        <v>1.4821340502761857E-3</v>
      </c>
      <c r="N210" s="119">
        <f t="shared" si="106"/>
        <v>0</v>
      </c>
      <c r="O210" s="119">
        <f t="shared" si="107"/>
        <v>1.2280849789408988E-3</v>
      </c>
      <c r="P210" s="119">
        <f t="shared" si="108"/>
        <v>1.4821340502761857E-3</v>
      </c>
      <c r="Q210" s="119">
        <f t="shared" si="109"/>
        <v>2.5404907133528718E-4</v>
      </c>
      <c r="R210" s="58"/>
      <c r="S210" s="64">
        <f t="shared" si="90"/>
        <v>1.2618498804885112</v>
      </c>
      <c r="T210" s="62">
        <f t="shared" si="91"/>
        <v>0</v>
      </c>
      <c r="U210" s="62">
        <f t="shared" si="110"/>
        <v>1.0455591946069522</v>
      </c>
      <c r="V210" s="62">
        <f t="shared" si="111"/>
        <v>1.2618498804885112</v>
      </c>
      <c r="W210" s="66">
        <f t="shared" si="112"/>
        <v>0.21629068588155898</v>
      </c>
      <c r="X210" s="64">
        <f t="shared" si="92"/>
        <v>2.0926328823454687</v>
      </c>
      <c r="Y210" s="62">
        <f t="shared" si="93"/>
        <v>0</v>
      </c>
      <c r="Z210" s="62">
        <f t="shared" si="113"/>
        <v>1.733939658674853</v>
      </c>
      <c r="AA210" s="62">
        <f t="shared" si="114"/>
        <v>2.0926328823454687</v>
      </c>
      <c r="AB210" s="66">
        <f t="shared" si="115"/>
        <v>0.35869322367061574</v>
      </c>
      <c r="AC210" s="64">
        <f t="shared" si="94"/>
        <v>1.4158601547489464</v>
      </c>
      <c r="AD210" s="62">
        <f t="shared" si="95"/>
        <v>0</v>
      </c>
      <c r="AE210" s="62">
        <f t="shared" si="116"/>
        <v>1.1731709341702961</v>
      </c>
      <c r="AF210" s="62">
        <f t="shared" si="117"/>
        <v>1.4158601547489464</v>
      </c>
      <c r="AG210" s="62">
        <f t="shared" si="118"/>
        <v>0.24268922057865039</v>
      </c>
      <c r="AH210" s="159"/>
      <c r="AI210" s="54"/>
      <c r="AJ210" s="43">
        <v>205</v>
      </c>
      <c r="AK210" s="43">
        <v>1</v>
      </c>
      <c r="AL210" s="43">
        <v>12</v>
      </c>
      <c r="AM210" s="44">
        <v>8.9635108996366203E-2</v>
      </c>
      <c r="AN210" s="45">
        <v>0.14864951798053752</v>
      </c>
      <c r="AO210" s="45">
        <v>0.10057518034189744</v>
      </c>
      <c r="AP210" s="170">
        <f t="shared" si="96"/>
        <v>5.7916575028009634E-2</v>
      </c>
      <c r="AQ210" s="170">
        <f t="shared" si="97"/>
        <v>9.6047977822465602E-2</v>
      </c>
      <c r="AR210" s="171">
        <f t="shared" si="98"/>
        <v>6.4985361689728585E-2</v>
      </c>
      <c r="AS210" s="162">
        <v>5.3100000000000001E-2</v>
      </c>
      <c r="AT210" s="177">
        <f t="shared" si="99"/>
        <v>0.117065322</v>
      </c>
    </row>
    <row r="211" spans="1:46">
      <c r="A211" s="2">
        <v>206</v>
      </c>
      <c r="B211" s="2">
        <v>1</v>
      </c>
      <c r="C211" s="2">
        <v>13</v>
      </c>
      <c r="D211" s="50">
        <v>36463597.200000003</v>
      </c>
      <c r="E211" s="50">
        <v>0</v>
      </c>
      <c r="F211" s="50">
        <v>16645911.564914627</v>
      </c>
      <c r="G211" s="58"/>
      <c r="H211" s="73">
        <f t="shared" si="100"/>
        <v>34.560821695023883</v>
      </c>
      <c r="I211" s="73">
        <f t="shared" si="101"/>
        <v>0</v>
      </c>
      <c r="J211" s="73">
        <f t="shared" si="102"/>
        <v>15.777279964746603</v>
      </c>
      <c r="K211" s="74">
        <f t="shared" si="103"/>
        <v>34.560821695023883</v>
      </c>
      <c r="L211" s="76">
        <f t="shared" si="104"/>
        <v>18.783541730277278</v>
      </c>
      <c r="M211" s="119">
        <f t="shared" si="105"/>
        <v>2.3510763057839378E-3</v>
      </c>
      <c r="N211" s="119">
        <f t="shared" si="106"/>
        <v>0</v>
      </c>
      <c r="O211" s="119">
        <f t="shared" si="107"/>
        <v>1.0732843513433063E-3</v>
      </c>
      <c r="P211" s="119">
        <f t="shared" si="108"/>
        <v>2.3510763057839378E-3</v>
      </c>
      <c r="Q211" s="119">
        <f t="shared" si="109"/>
        <v>1.2777919544406313E-3</v>
      </c>
      <c r="R211" s="58"/>
      <c r="S211" s="64">
        <f t="shared" si="90"/>
        <v>2.0290053207428365</v>
      </c>
      <c r="T211" s="62">
        <f t="shared" si="91"/>
        <v>0</v>
      </c>
      <c r="U211" s="62">
        <f t="shared" si="110"/>
        <v>0.92625647844273828</v>
      </c>
      <c r="V211" s="62">
        <f t="shared" si="111"/>
        <v>2.0290053207428365</v>
      </c>
      <c r="W211" s="66">
        <f t="shared" si="112"/>
        <v>1.1027488423000982</v>
      </c>
      <c r="X211" s="64">
        <f t="shared" si="92"/>
        <v>3.3142754721589607</v>
      </c>
      <c r="Y211" s="62">
        <f t="shared" si="93"/>
        <v>0</v>
      </c>
      <c r="Z211" s="62">
        <f t="shared" si="113"/>
        <v>1.5129921523848919</v>
      </c>
      <c r="AA211" s="62">
        <f t="shared" si="114"/>
        <v>3.3142754721589607</v>
      </c>
      <c r="AB211" s="66">
        <f t="shared" si="115"/>
        <v>1.8012833197740687</v>
      </c>
      <c r="AC211" s="64">
        <f t="shared" si="94"/>
        <v>2.247765843723871</v>
      </c>
      <c r="AD211" s="62">
        <f t="shared" si="95"/>
        <v>0</v>
      </c>
      <c r="AE211" s="62">
        <f t="shared" si="116"/>
        <v>1.0261223336808707</v>
      </c>
      <c r="AF211" s="62">
        <f t="shared" si="117"/>
        <v>2.247765843723871</v>
      </c>
      <c r="AG211" s="62">
        <f t="shared" si="118"/>
        <v>1.2216435100430003</v>
      </c>
      <c r="AH211" s="159"/>
      <c r="AI211" s="54"/>
      <c r="AJ211" s="43">
        <v>206</v>
      </c>
      <c r="AK211" s="43">
        <v>1</v>
      </c>
      <c r="AL211" s="43">
        <v>13</v>
      </c>
      <c r="AM211" s="44">
        <v>9.0860350127015349E-2</v>
      </c>
      <c r="AN211" s="45">
        <v>0.14841569252637232</v>
      </c>
      <c r="AO211" s="45">
        <v>0.10065660719387645</v>
      </c>
      <c r="AP211" s="170">
        <f t="shared" si="96"/>
        <v>5.8708248856102159E-2</v>
      </c>
      <c r="AQ211" s="170">
        <f t="shared" si="97"/>
        <v>9.5896894506884794E-2</v>
      </c>
      <c r="AR211" s="171">
        <f t="shared" si="98"/>
        <v>6.5037974604854595E-2</v>
      </c>
      <c r="AS211" s="162">
        <v>5.3100000000000001E-2</v>
      </c>
      <c r="AT211" s="177">
        <f t="shared" si="99"/>
        <v>0.117065322</v>
      </c>
    </row>
    <row r="212" spans="1:46">
      <c r="A212" s="2">
        <v>207</v>
      </c>
      <c r="B212" s="2">
        <v>1</v>
      </c>
      <c r="C212" s="2">
        <v>14</v>
      </c>
      <c r="D212" s="50">
        <v>27159328.800000001</v>
      </c>
      <c r="E212" s="50">
        <v>0</v>
      </c>
      <c r="F212" s="50">
        <v>24328639.979490615</v>
      </c>
      <c r="G212" s="58"/>
      <c r="H212" s="73">
        <f t="shared" si="100"/>
        <v>25.742076813346515</v>
      </c>
      <c r="I212" s="73">
        <f t="shared" si="101"/>
        <v>0</v>
      </c>
      <c r="J212" s="73">
        <f t="shared" si="102"/>
        <v>23.059101486937351</v>
      </c>
      <c r="K212" s="74">
        <f t="shared" si="103"/>
        <v>25.742076813346515</v>
      </c>
      <c r="L212" s="76">
        <f t="shared" si="104"/>
        <v>2.6829753264091636</v>
      </c>
      <c r="M212" s="119">
        <f t="shared" si="105"/>
        <v>1.751161687982756E-3</v>
      </c>
      <c r="N212" s="119">
        <f t="shared" si="106"/>
        <v>0</v>
      </c>
      <c r="O212" s="119">
        <f t="shared" si="107"/>
        <v>1.5686463596556021E-3</v>
      </c>
      <c r="P212" s="119">
        <f t="shared" si="108"/>
        <v>1.751161687982756E-3</v>
      </c>
      <c r="Q212" s="119">
        <f t="shared" si="109"/>
        <v>1.8251532832715399E-4</v>
      </c>
      <c r="R212" s="58"/>
      <c r="S212" s="64">
        <f t="shared" si="90"/>
        <v>2.4858107694014917</v>
      </c>
      <c r="T212" s="62">
        <f t="shared" si="91"/>
        <v>0</v>
      </c>
      <c r="U212" s="62">
        <f t="shared" si="110"/>
        <v>2.2267264302168415</v>
      </c>
      <c r="V212" s="62">
        <f t="shared" si="111"/>
        <v>2.4858107694014917</v>
      </c>
      <c r="W212" s="66">
        <f t="shared" si="112"/>
        <v>0.25908433918465024</v>
      </c>
      <c r="X212" s="64">
        <f t="shared" si="92"/>
        <v>2.479038150157745</v>
      </c>
      <c r="Y212" s="62">
        <f t="shared" si="93"/>
        <v>0</v>
      </c>
      <c r="Z212" s="62">
        <f t="shared" si="113"/>
        <v>2.2206596891529284</v>
      </c>
      <c r="AA212" s="62">
        <f t="shared" si="114"/>
        <v>2.479038150157745</v>
      </c>
      <c r="AB212" s="66">
        <f t="shared" si="115"/>
        <v>0.25837846100481654</v>
      </c>
      <c r="AC212" s="64">
        <f t="shared" si="94"/>
        <v>1.6746489662200177</v>
      </c>
      <c r="AD212" s="62">
        <f t="shared" si="95"/>
        <v>0</v>
      </c>
      <c r="AE212" s="62">
        <f t="shared" si="116"/>
        <v>1.5001081982259057</v>
      </c>
      <c r="AF212" s="62">
        <f t="shared" si="117"/>
        <v>1.6746489662200177</v>
      </c>
      <c r="AG212" s="62">
        <f t="shared" si="118"/>
        <v>0.174540767994112</v>
      </c>
      <c r="AH212" s="159"/>
      <c r="AI212" s="54"/>
      <c r="AJ212" s="43">
        <v>207</v>
      </c>
      <c r="AK212" s="43">
        <v>1</v>
      </c>
      <c r="AL212" s="43">
        <v>14</v>
      </c>
      <c r="AM212" s="44">
        <v>0.1494513226280659</v>
      </c>
      <c r="AN212" s="45">
        <v>0.14904414082802972</v>
      </c>
      <c r="AO212" s="45">
        <v>0.1006828460235388</v>
      </c>
      <c r="AP212" s="170">
        <f t="shared" si="96"/>
        <v>9.6566053602663141E-2</v>
      </c>
      <c r="AQ212" s="170">
        <f t="shared" si="97"/>
        <v>9.6302958309581146E-2</v>
      </c>
      <c r="AR212" s="171">
        <f t="shared" si="98"/>
        <v>6.5054928487811872E-2</v>
      </c>
      <c r="AS212" s="162">
        <v>5.3100000000000001E-2</v>
      </c>
      <c r="AT212" s="177">
        <f t="shared" si="99"/>
        <v>0.117065322</v>
      </c>
    </row>
    <row r="213" spans="1:46">
      <c r="A213" s="2">
        <v>208</v>
      </c>
      <c r="B213" s="2">
        <v>1</v>
      </c>
      <c r="C213" s="2">
        <v>15</v>
      </c>
      <c r="D213" s="50">
        <v>18461739.600000001</v>
      </c>
      <c r="E213" s="50">
        <v>0</v>
      </c>
      <c r="F213" s="50">
        <v>16325797.880973967</v>
      </c>
      <c r="G213" s="58"/>
      <c r="H213" s="73">
        <f t="shared" si="100"/>
        <v>17.498352863978038</v>
      </c>
      <c r="I213" s="73">
        <f t="shared" si="101"/>
        <v>0</v>
      </c>
      <c r="J213" s="73">
        <f t="shared" si="102"/>
        <v>15.473870734655328</v>
      </c>
      <c r="K213" s="74">
        <f t="shared" si="103"/>
        <v>17.498352863978038</v>
      </c>
      <c r="L213" s="76">
        <f t="shared" si="104"/>
        <v>2.0244821293227098</v>
      </c>
      <c r="M213" s="119">
        <f t="shared" si="105"/>
        <v>1.1903641404066693E-3</v>
      </c>
      <c r="N213" s="119">
        <f t="shared" si="106"/>
        <v>0</v>
      </c>
      <c r="O213" s="119">
        <f t="shared" si="107"/>
        <v>1.0526442676636277E-3</v>
      </c>
      <c r="P213" s="119">
        <f t="shared" si="108"/>
        <v>1.1903641404066693E-3</v>
      </c>
      <c r="Q213" s="119">
        <f t="shared" si="109"/>
        <v>1.3771987274304148E-4</v>
      </c>
      <c r="R213" s="58"/>
      <c r="S213" s="64">
        <f t="shared" si="90"/>
        <v>2.28207375688778</v>
      </c>
      <c r="T213" s="62">
        <f t="shared" si="91"/>
        <v>0</v>
      </c>
      <c r="U213" s="62">
        <f t="shared" si="110"/>
        <v>2.0180479040244297</v>
      </c>
      <c r="V213" s="62">
        <f t="shared" si="111"/>
        <v>2.28207375688778</v>
      </c>
      <c r="W213" s="66">
        <f t="shared" si="112"/>
        <v>0.26402585286335034</v>
      </c>
      <c r="X213" s="64">
        <f t="shared" si="92"/>
        <v>2.2074245955615415</v>
      </c>
      <c r="Y213" s="62">
        <f t="shared" si="93"/>
        <v>0</v>
      </c>
      <c r="Z213" s="62">
        <f t="shared" si="113"/>
        <v>1.9520353209092185</v>
      </c>
      <c r="AA213" s="62">
        <f t="shared" si="114"/>
        <v>2.2074245955615415</v>
      </c>
      <c r="AB213" s="66">
        <f t="shared" si="115"/>
        <v>0.25538927465232297</v>
      </c>
      <c r="AC213" s="64">
        <f t="shared" si="94"/>
        <v>1.1371454738963731</v>
      </c>
      <c r="AD213" s="62">
        <f t="shared" si="95"/>
        <v>0</v>
      </c>
      <c r="AE213" s="62">
        <f t="shared" si="116"/>
        <v>1.0055827657809964</v>
      </c>
      <c r="AF213" s="62">
        <f t="shared" si="117"/>
        <v>1.1371454738963731</v>
      </c>
      <c r="AG213" s="62">
        <f t="shared" si="118"/>
        <v>0.13156270811537674</v>
      </c>
      <c r="AH213" s="159"/>
      <c r="AI213" s="54"/>
      <c r="AJ213" s="43">
        <v>208</v>
      </c>
      <c r="AK213" s="43">
        <v>1</v>
      </c>
      <c r="AL213" s="43">
        <v>15</v>
      </c>
      <c r="AM213" s="44">
        <v>0.20184025501872291</v>
      </c>
      <c r="AN213" s="45">
        <v>0.19523783662030536</v>
      </c>
      <c r="AO213" s="45">
        <v>0.10057594841178358</v>
      </c>
      <c r="AP213" s="170">
        <f t="shared" si="96"/>
        <v>0.13041648974776579</v>
      </c>
      <c r="AQ213" s="170">
        <f t="shared" si="97"/>
        <v>0.12615042185517514</v>
      </c>
      <c r="AR213" s="171">
        <f t="shared" si="98"/>
        <v>6.4985857968225758E-2</v>
      </c>
      <c r="AS213" s="162">
        <v>5.3100000000000001E-2</v>
      </c>
      <c r="AT213" s="177">
        <f t="shared" si="99"/>
        <v>0.117065322</v>
      </c>
    </row>
    <row r="214" spans="1:46">
      <c r="A214" s="2">
        <v>209</v>
      </c>
      <c r="B214" s="2">
        <v>1</v>
      </c>
      <c r="C214" s="2">
        <v>16</v>
      </c>
      <c r="D214" s="50">
        <v>21093674.399999999</v>
      </c>
      <c r="E214" s="50">
        <v>0</v>
      </c>
      <c r="F214" s="50">
        <v>0</v>
      </c>
      <c r="G214" s="58"/>
      <c r="H214" s="73">
        <f t="shared" si="100"/>
        <v>19.99294572701373</v>
      </c>
      <c r="I214" s="73">
        <f t="shared" si="101"/>
        <v>0</v>
      </c>
      <c r="J214" s="73">
        <f t="shared" si="102"/>
        <v>0</v>
      </c>
      <c r="K214" s="74">
        <f t="shared" si="103"/>
        <v>19.99294572701373</v>
      </c>
      <c r="L214" s="76">
        <f t="shared" si="104"/>
        <v>19.99294572701373</v>
      </c>
      <c r="M214" s="119">
        <f t="shared" si="105"/>
        <v>1.3600643351710021E-3</v>
      </c>
      <c r="N214" s="119">
        <f t="shared" si="106"/>
        <v>0</v>
      </c>
      <c r="O214" s="119">
        <f t="shared" si="107"/>
        <v>0</v>
      </c>
      <c r="P214" s="119">
        <f t="shared" si="108"/>
        <v>1.3600643351710021E-3</v>
      </c>
      <c r="Q214" s="119">
        <f t="shared" si="109"/>
        <v>1.3600643351710021E-3</v>
      </c>
      <c r="R214" s="58"/>
      <c r="S214" s="64">
        <f t="shared" si="90"/>
        <v>3.8580981896143602</v>
      </c>
      <c r="T214" s="62">
        <f t="shared" si="91"/>
        <v>0</v>
      </c>
      <c r="U214" s="62">
        <f t="shared" si="110"/>
        <v>0</v>
      </c>
      <c r="V214" s="62">
        <f t="shared" si="111"/>
        <v>3.8580981896143602</v>
      </c>
      <c r="W214" s="66">
        <f t="shared" si="112"/>
        <v>3.8580981896143602</v>
      </c>
      <c r="X214" s="64">
        <f t="shared" si="92"/>
        <v>3.3778746478498984</v>
      </c>
      <c r="Y214" s="62">
        <f t="shared" si="93"/>
        <v>0</v>
      </c>
      <c r="Z214" s="62">
        <f t="shared" si="113"/>
        <v>0</v>
      </c>
      <c r="AA214" s="62">
        <f t="shared" si="114"/>
        <v>3.3778746478498984</v>
      </c>
      <c r="AB214" s="66">
        <f t="shared" si="115"/>
        <v>3.3778746478498984</v>
      </c>
      <c r="AC214" s="64">
        <f t="shared" si="94"/>
        <v>2.3504153440169042</v>
      </c>
      <c r="AD214" s="62">
        <f t="shared" si="95"/>
        <v>0</v>
      </c>
      <c r="AE214" s="62">
        <f t="shared" si="116"/>
        <v>0</v>
      </c>
      <c r="AF214" s="62">
        <f t="shared" si="117"/>
        <v>2.3504153440169042</v>
      </c>
      <c r="AG214" s="62">
        <f t="shared" si="118"/>
        <v>2.3504153440169042</v>
      </c>
      <c r="AH214" s="159"/>
      <c r="AI214" s="54"/>
      <c r="AJ214" s="43">
        <v>209</v>
      </c>
      <c r="AK214" s="43">
        <v>1</v>
      </c>
      <c r="AL214" s="43">
        <v>16</v>
      </c>
      <c r="AM214" s="44">
        <v>0.2986563608261909</v>
      </c>
      <c r="AN214" s="45">
        <v>0.26148213448002983</v>
      </c>
      <c r="AO214" s="45">
        <v>0.18194624879267104</v>
      </c>
      <c r="AP214" s="170">
        <f t="shared" si="96"/>
        <v>0.19297297368248445</v>
      </c>
      <c r="AQ214" s="170">
        <f t="shared" si="97"/>
        <v>0.16895332453615572</v>
      </c>
      <c r="AR214" s="171">
        <f t="shared" si="98"/>
        <v>0.11756223300506988</v>
      </c>
      <c r="AS214" s="162">
        <v>5.3100000000000001E-2</v>
      </c>
      <c r="AT214" s="177">
        <f t="shared" si="99"/>
        <v>0.117065322</v>
      </c>
    </row>
    <row r="215" spans="1:46">
      <c r="A215" s="2">
        <v>210</v>
      </c>
      <c r="B215" s="2">
        <v>1</v>
      </c>
      <c r="C215" s="2">
        <v>17</v>
      </c>
      <c r="D215" s="50">
        <v>30282717.600000001</v>
      </c>
      <c r="E215" s="50">
        <v>0</v>
      </c>
      <c r="F215" s="50">
        <v>0</v>
      </c>
      <c r="G215" s="58"/>
      <c r="H215" s="73">
        <f t="shared" si="100"/>
        <v>28.7024781914375</v>
      </c>
      <c r="I215" s="73">
        <f t="shared" si="101"/>
        <v>0</v>
      </c>
      <c r="J215" s="73">
        <f t="shared" si="102"/>
        <v>0</v>
      </c>
      <c r="K215" s="74">
        <f t="shared" si="103"/>
        <v>28.7024781914375</v>
      </c>
      <c r="L215" s="76">
        <f t="shared" si="104"/>
        <v>28.7024781914375</v>
      </c>
      <c r="M215" s="119">
        <f t="shared" si="105"/>
        <v>1.952549536832483E-3</v>
      </c>
      <c r="N215" s="119">
        <f t="shared" si="106"/>
        <v>0</v>
      </c>
      <c r="O215" s="119">
        <f t="shared" si="107"/>
        <v>0</v>
      </c>
      <c r="P215" s="119">
        <f t="shared" si="108"/>
        <v>1.952549536832483E-3</v>
      </c>
      <c r="Q215" s="119">
        <f t="shared" si="109"/>
        <v>1.952549536832483E-3</v>
      </c>
      <c r="R215" s="58"/>
      <c r="S215" s="64">
        <f t="shared" si="90"/>
        <v>5.5640695622526106</v>
      </c>
      <c r="T215" s="62">
        <f t="shared" si="91"/>
        <v>0</v>
      </c>
      <c r="U215" s="62">
        <f t="shared" si="110"/>
        <v>0</v>
      </c>
      <c r="V215" s="62">
        <f t="shared" si="111"/>
        <v>5.5640695622526106</v>
      </c>
      <c r="W215" s="66">
        <f t="shared" si="112"/>
        <v>5.5640695622526106</v>
      </c>
      <c r="X215" s="64">
        <f t="shared" si="92"/>
        <v>4.8498865241154983</v>
      </c>
      <c r="Y215" s="62">
        <f t="shared" si="93"/>
        <v>0</v>
      </c>
      <c r="Z215" s="62">
        <f t="shared" si="113"/>
        <v>0</v>
      </c>
      <c r="AA215" s="62">
        <f t="shared" si="114"/>
        <v>4.8498865241154983</v>
      </c>
      <c r="AB215" s="66">
        <f t="shared" si="115"/>
        <v>4.8498865241154983</v>
      </c>
      <c r="AC215" s="64">
        <f t="shared" si="94"/>
        <v>3.3756076002078057</v>
      </c>
      <c r="AD215" s="62">
        <f t="shared" si="95"/>
        <v>0</v>
      </c>
      <c r="AE215" s="62">
        <f t="shared" si="116"/>
        <v>0</v>
      </c>
      <c r="AF215" s="62">
        <f t="shared" si="117"/>
        <v>3.3756076002078057</v>
      </c>
      <c r="AG215" s="62">
        <f t="shared" si="118"/>
        <v>3.3756076002078057</v>
      </c>
      <c r="AH215" s="159"/>
      <c r="AI215" s="54"/>
      <c r="AJ215" s="43">
        <v>210</v>
      </c>
      <c r="AK215" s="43">
        <v>1</v>
      </c>
      <c r="AL215" s="43">
        <v>17</v>
      </c>
      <c r="AM215" s="44">
        <v>0.3000187759443213</v>
      </c>
      <c r="AN215" s="45">
        <v>0.26150949447240773</v>
      </c>
      <c r="AO215" s="45">
        <v>0.18201527657980687</v>
      </c>
      <c r="AP215" s="170">
        <f t="shared" si="96"/>
        <v>0.19385328072167926</v>
      </c>
      <c r="AQ215" s="170">
        <f t="shared" si="97"/>
        <v>0.1689710028440092</v>
      </c>
      <c r="AR215" s="171">
        <f t="shared" si="98"/>
        <v>0.11760683442361483</v>
      </c>
      <c r="AS215" s="162">
        <v>5.3100000000000001E-2</v>
      </c>
      <c r="AT215" s="177">
        <f t="shared" si="99"/>
        <v>0.117065322</v>
      </c>
    </row>
    <row r="216" spans="1:46">
      <c r="A216" s="2">
        <v>211</v>
      </c>
      <c r="B216" s="2">
        <v>1</v>
      </c>
      <c r="C216" s="2">
        <v>18</v>
      </c>
      <c r="D216" s="50">
        <v>24575662.800000001</v>
      </c>
      <c r="E216" s="50">
        <v>0</v>
      </c>
      <c r="F216" s="50">
        <v>0</v>
      </c>
      <c r="G216" s="58"/>
      <c r="H216" s="73">
        <f t="shared" si="100"/>
        <v>23.293233945328666</v>
      </c>
      <c r="I216" s="73">
        <f t="shared" si="101"/>
        <v>0</v>
      </c>
      <c r="J216" s="73">
        <f t="shared" si="102"/>
        <v>0</v>
      </c>
      <c r="K216" s="74">
        <f t="shared" si="103"/>
        <v>23.293233945328666</v>
      </c>
      <c r="L216" s="76">
        <f t="shared" si="104"/>
        <v>23.293233945328666</v>
      </c>
      <c r="M216" s="119">
        <f t="shared" si="105"/>
        <v>1.5845737377774604E-3</v>
      </c>
      <c r="N216" s="119">
        <f t="shared" si="106"/>
        <v>0</v>
      </c>
      <c r="O216" s="119">
        <f t="shared" si="107"/>
        <v>0</v>
      </c>
      <c r="P216" s="119">
        <f t="shared" si="108"/>
        <v>1.5845737377774604E-3</v>
      </c>
      <c r="Q216" s="119">
        <f t="shared" si="109"/>
        <v>1.5845737377774604E-3</v>
      </c>
      <c r="R216" s="58"/>
      <c r="S216" s="64">
        <f t="shared" si="90"/>
        <v>4.5152449123394405</v>
      </c>
      <c r="T216" s="62">
        <f t="shared" si="91"/>
        <v>0</v>
      </c>
      <c r="U216" s="62">
        <f t="shared" si="110"/>
        <v>0</v>
      </c>
      <c r="V216" s="62">
        <f t="shared" si="111"/>
        <v>4.5152449123394405</v>
      </c>
      <c r="W216" s="66">
        <f t="shared" si="112"/>
        <v>4.5152449123394405</v>
      </c>
      <c r="X216" s="64">
        <f t="shared" si="92"/>
        <v>3.933895181847376</v>
      </c>
      <c r="Y216" s="62">
        <f t="shared" si="93"/>
        <v>0</v>
      </c>
      <c r="Z216" s="62">
        <f t="shared" si="113"/>
        <v>0</v>
      </c>
      <c r="AA216" s="62">
        <f t="shared" si="114"/>
        <v>3.933895181847376</v>
      </c>
      <c r="AB216" s="66">
        <f t="shared" si="115"/>
        <v>3.933895181847376</v>
      </c>
      <c r="AC216" s="64">
        <f t="shared" si="94"/>
        <v>2.7391112132415651</v>
      </c>
      <c r="AD216" s="62">
        <f t="shared" si="95"/>
        <v>0</v>
      </c>
      <c r="AE216" s="62">
        <f t="shared" si="116"/>
        <v>0</v>
      </c>
      <c r="AF216" s="62">
        <f t="shared" si="117"/>
        <v>2.7391112132415651</v>
      </c>
      <c r="AG216" s="62">
        <f t="shared" si="118"/>
        <v>2.7391112132415651</v>
      </c>
      <c r="AH216" s="159"/>
      <c r="AI216" s="54"/>
      <c r="AJ216" s="43">
        <v>211</v>
      </c>
      <c r="AK216" s="43">
        <v>1</v>
      </c>
      <c r="AL216" s="43">
        <v>18</v>
      </c>
      <c r="AM216" s="44">
        <v>0.30000383260518471</v>
      </c>
      <c r="AN216" s="45">
        <v>0.26137754530125934</v>
      </c>
      <c r="AO216" s="45">
        <v>0.18199319812278902</v>
      </c>
      <c r="AP216" s="170">
        <f t="shared" si="96"/>
        <v>0.19384362527492449</v>
      </c>
      <c r="AQ216" s="170">
        <f t="shared" si="97"/>
        <v>0.16888574558090924</v>
      </c>
      <c r="AR216" s="171">
        <f t="shared" si="98"/>
        <v>0.11759256871203491</v>
      </c>
      <c r="AS216" s="162">
        <v>5.3100000000000001E-2</v>
      </c>
      <c r="AT216" s="177">
        <f t="shared" si="99"/>
        <v>0.117065322</v>
      </c>
    </row>
    <row r="217" spans="1:46">
      <c r="A217" s="2">
        <v>212</v>
      </c>
      <c r="B217" s="2">
        <v>1</v>
      </c>
      <c r="C217" s="2">
        <v>19</v>
      </c>
      <c r="D217" s="50">
        <v>31909132.800000001</v>
      </c>
      <c r="E217" s="50">
        <v>0</v>
      </c>
      <c r="F217" s="50">
        <v>0</v>
      </c>
      <c r="G217" s="58"/>
      <c r="H217" s="73">
        <f t="shared" si="100"/>
        <v>30.244022362764529</v>
      </c>
      <c r="I217" s="73">
        <f t="shared" si="101"/>
        <v>0</v>
      </c>
      <c r="J217" s="73">
        <f t="shared" si="102"/>
        <v>0</v>
      </c>
      <c r="K217" s="74">
        <f t="shared" si="103"/>
        <v>30.244022362764529</v>
      </c>
      <c r="L217" s="76">
        <f t="shared" si="104"/>
        <v>30.244022362764529</v>
      </c>
      <c r="M217" s="119">
        <f t="shared" si="105"/>
        <v>2.0574164872628931E-3</v>
      </c>
      <c r="N217" s="119">
        <f t="shared" si="106"/>
        <v>0</v>
      </c>
      <c r="O217" s="119">
        <f t="shared" si="107"/>
        <v>0</v>
      </c>
      <c r="P217" s="119">
        <f t="shared" si="108"/>
        <v>2.0574164872628931E-3</v>
      </c>
      <c r="Q217" s="119">
        <f t="shared" si="109"/>
        <v>2.0574164872628931E-3</v>
      </c>
      <c r="R217" s="58"/>
      <c r="S217" s="64">
        <f t="shared" si="90"/>
        <v>5.8613015994695514</v>
      </c>
      <c r="T217" s="62">
        <f t="shared" si="91"/>
        <v>0</v>
      </c>
      <c r="U217" s="62">
        <f t="shared" si="110"/>
        <v>0</v>
      </c>
      <c r="V217" s="62">
        <f t="shared" si="111"/>
        <v>5.8613015994695514</v>
      </c>
      <c r="W217" s="66">
        <f t="shared" si="112"/>
        <v>5.8613015994695514</v>
      </c>
      <c r="X217" s="64">
        <f t="shared" si="92"/>
        <v>5.1075752245276407</v>
      </c>
      <c r="Y217" s="62">
        <f t="shared" si="93"/>
        <v>0</v>
      </c>
      <c r="Z217" s="62">
        <f t="shared" si="113"/>
        <v>0</v>
      </c>
      <c r="AA217" s="62">
        <f t="shared" si="114"/>
        <v>5.1075752245276407</v>
      </c>
      <c r="AB217" s="66">
        <f t="shared" si="115"/>
        <v>5.1075752245276407</v>
      </c>
      <c r="AC217" s="64">
        <f t="shared" si="94"/>
        <v>3.5567907560497418</v>
      </c>
      <c r="AD217" s="62">
        <f t="shared" si="95"/>
        <v>0</v>
      </c>
      <c r="AE217" s="62">
        <f t="shared" si="116"/>
        <v>0</v>
      </c>
      <c r="AF217" s="62">
        <f t="shared" si="117"/>
        <v>3.5567907560497418</v>
      </c>
      <c r="AG217" s="62">
        <f t="shared" si="118"/>
        <v>3.5567907560497418</v>
      </c>
      <c r="AH217" s="159"/>
      <c r="AI217" s="54"/>
      <c r="AJ217" s="43">
        <v>212</v>
      </c>
      <c r="AK217" s="43">
        <v>1</v>
      </c>
      <c r="AL217" s="43">
        <v>19</v>
      </c>
      <c r="AM217" s="44">
        <v>0.2999368306346063</v>
      </c>
      <c r="AN217" s="45">
        <v>0.26136684814364441</v>
      </c>
      <c r="AO217" s="45">
        <v>0.18200949541592798</v>
      </c>
      <c r="AP217" s="170">
        <f t="shared" si="96"/>
        <v>0.19380033281174261</v>
      </c>
      <c r="AQ217" s="170">
        <f t="shared" si="97"/>
        <v>0.16887883374983625</v>
      </c>
      <c r="AR217" s="171">
        <f t="shared" si="98"/>
        <v>0.11760309899878756</v>
      </c>
      <c r="AS217" s="162">
        <v>5.3100000000000001E-2</v>
      </c>
      <c r="AT217" s="177">
        <f t="shared" si="99"/>
        <v>0.117065322</v>
      </c>
    </row>
    <row r="218" spans="1:46">
      <c r="A218" s="2">
        <v>213</v>
      </c>
      <c r="B218" s="2">
        <v>1</v>
      </c>
      <c r="C218" s="2">
        <v>20</v>
      </c>
      <c r="D218" s="50">
        <v>45970480.799999997</v>
      </c>
      <c r="E218" s="50">
        <v>0</v>
      </c>
      <c r="F218" s="50">
        <v>0</v>
      </c>
      <c r="G218" s="58"/>
      <c r="H218" s="73">
        <f t="shared" si="100"/>
        <v>43.571608732100593</v>
      </c>
      <c r="I218" s="73">
        <f t="shared" si="101"/>
        <v>0</v>
      </c>
      <c r="J218" s="73">
        <f t="shared" si="102"/>
        <v>0</v>
      </c>
      <c r="K218" s="74">
        <f t="shared" si="103"/>
        <v>43.571608732100593</v>
      </c>
      <c r="L218" s="76">
        <f t="shared" si="104"/>
        <v>43.571608732100593</v>
      </c>
      <c r="M218" s="119">
        <f t="shared" si="105"/>
        <v>2.9640550157891562E-3</v>
      </c>
      <c r="N218" s="119">
        <f t="shared" si="106"/>
        <v>0</v>
      </c>
      <c r="O218" s="119">
        <f t="shared" si="107"/>
        <v>0</v>
      </c>
      <c r="P218" s="119">
        <f t="shared" si="108"/>
        <v>2.9640550157891562E-3</v>
      </c>
      <c r="Q218" s="119">
        <f t="shared" si="109"/>
        <v>2.9640550157891562E-3</v>
      </c>
      <c r="R218" s="58"/>
      <c r="S218" s="64">
        <f t="shared" si="90"/>
        <v>8.4437266381107179</v>
      </c>
      <c r="T218" s="62">
        <f t="shared" si="91"/>
        <v>0</v>
      </c>
      <c r="U218" s="62">
        <f t="shared" si="110"/>
        <v>0</v>
      </c>
      <c r="V218" s="62">
        <f t="shared" si="111"/>
        <v>8.4437266381107179</v>
      </c>
      <c r="W218" s="66">
        <f t="shared" si="112"/>
        <v>8.4437266381107179</v>
      </c>
      <c r="X218" s="64">
        <f t="shared" si="92"/>
        <v>7.3589413120916829</v>
      </c>
      <c r="Y218" s="62">
        <f t="shared" si="93"/>
        <v>0</v>
      </c>
      <c r="Z218" s="62">
        <f t="shared" si="113"/>
        <v>0</v>
      </c>
      <c r="AA218" s="62">
        <f t="shared" si="114"/>
        <v>7.3589413120916829</v>
      </c>
      <c r="AB218" s="66">
        <f t="shared" si="115"/>
        <v>7.3589413120916829</v>
      </c>
      <c r="AC218" s="64">
        <f t="shared" si="94"/>
        <v>5.1257579273814908</v>
      </c>
      <c r="AD218" s="62">
        <f t="shared" si="95"/>
        <v>0</v>
      </c>
      <c r="AE218" s="62">
        <f t="shared" si="116"/>
        <v>0</v>
      </c>
      <c r="AF218" s="62">
        <f t="shared" si="117"/>
        <v>5.1257579273814908</v>
      </c>
      <c r="AG218" s="62">
        <f t="shared" si="118"/>
        <v>5.1257579273814908</v>
      </c>
      <c r="AH218" s="159"/>
      <c r="AI218" s="54"/>
      <c r="AJ218" s="43">
        <v>213</v>
      </c>
      <c r="AK218" s="43">
        <v>1</v>
      </c>
      <c r="AL218" s="43">
        <v>20</v>
      </c>
      <c r="AM218" s="44">
        <v>0.29992029131673992</v>
      </c>
      <c r="AN218" s="45">
        <v>0.2613888294468954</v>
      </c>
      <c r="AO218" s="45">
        <v>0.18206638806385148</v>
      </c>
      <c r="AP218" s="170">
        <f t="shared" si="96"/>
        <v>0.19378964614381922</v>
      </c>
      <c r="AQ218" s="170">
        <f t="shared" si="97"/>
        <v>0.1688930366867569</v>
      </c>
      <c r="AR218" s="171">
        <f t="shared" si="98"/>
        <v>0.11763985945290979</v>
      </c>
      <c r="AS218" s="162">
        <v>5.3100000000000001E-2</v>
      </c>
      <c r="AT218" s="177">
        <f t="shared" si="99"/>
        <v>0.117065322</v>
      </c>
    </row>
    <row r="219" spans="1:46">
      <c r="A219" s="2">
        <v>214</v>
      </c>
      <c r="B219" s="2">
        <v>1</v>
      </c>
      <c r="C219" s="2">
        <v>21</v>
      </c>
      <c r="D219" s="50">
        <v>22215456</v>
      </c>
      <c r="E219" s="50">
        <v>0</v>
      </c>
      <c r="F219" s="50">
        <v>0</v>
      </c>
      <c r="G219" s="58"/>
      <c r="H219" s="73">
        <f t="shared" si="100"/>
        <v>21.05618953276635</v>
      </c>
      <c r="I219" s="73">
        <f t="shared" si="101"/>
        <v>0</v>
      </c>
      <c r="J219" s="73">
        <f t="shared" si="102"/>
        <v>0</v>
      </c>
      <c r="K219" s="74">
        <f t="shared" si="103"/>
        <v>21.05618953276635</v>
      </c>
      <c r="L219" s="76">
        <f t="shared" si="104"/>
        <v>21.05618953276635</v>
      </c>
      <c r="M219" s="119">
        <f t="shared" si="105"/>
        <v>1.4323938457664184E-3</v>
      </c>
      <c r="N219" s="119">
        <f t="shared" si="106"/>
        <v>0</v>
      </c>
      <c r="O219" s="119">
        <f t="shared" si="107"/>
        <v>0</v>
      </c>
      <c r="P219" s="119">
        <f t="shared" si="108"/>
        <v>1.4323938457664184E-3</v>
      </c>
      <c r="Q219" s="119">
        <f t="shared" si="109"/>
        <v>1.4323938457664184E-3</v>
      </c>
      <c r="R219" s="58"/>
      <c r="S219" s="64">
        <f t="shared" si="90"/>
        <v>4.0646892710883424</v>
      </c>
      <c r="T219" s="62">
        <f t="shared" si="91"/>
        <v>0</v>
      </c>
      <c r="U219" s="62">
        <f t="shared" si="110"/>
        <v>0</v>
      </c>
      <c r="V219" s="62">
        <f t="shared" si="111"/>
        <v>4.0646892710883424</v>
      </c>
      <c r="W219" s="66">
        <f t="shared" si="112"/>
        <v>4.0646892710883424</v>
      </c>
      <c r="X219" s="64">
        <f t="shared" si="92"/>
        <v>3.5561837706157764</v>
      </c>
      <c r="Y219" s="62">
        <f t="shared" si="93"/>
        <v>0</v>
      </c>
      <c r="Z219" s="62">
        <f t="shared" si="113"/>
        <v>0</v>
      </c>
      <c r="AA219" s="62">
        <f t="shared" si="114"/>
        <v>3.5561837706157764</v>
      </c>
      <c r="AB219" s="66">
        <f t="shared" si="115"/>
        <v>3.5561837706157764</v>
      </c>
      <c r="AC219" s="64">
        <f t="shared" si="94"/>
        <v>2.4767601122342628</v>
      </c>
      <c r="AD219" s="62">
        <f t="shared" si="95"/>
        <v>0</v>
      </c>
      <c r="AE219" s="62">
        <f t="shared" si="116"/>
        <v>0</v>
      </c>
      <c r="AF219" s="62">
        <f t="shared" si="117"/>
        <v>2.4767601122342628</v>
      </c>
      <c r="AG219" s="62">
        <f t="shared" si="118"/>
        <v>2.4767601122342628</v>
      </c>
      <c r="AH219" s="159"/>
      <c r="AI219" s="54"/>
      <c r="AJ219" s="43">
        <v>214</v>
      </c>
      <c r="AK219" s="43">
        <v>1</v>
      </c>
      <c r="AL219" s="43">
        <v>21</v>
      </c>
      <c r="AM219" s="44">
        <v>0.29876027432428376</v>
      </c>
      <c r="AN219" s="45">
        <v>0.26138441784807309</v>
      </c>
      <c r="AO219" s="45">
        <v>0.18204528838890177</v>
      </c>
      <c r="AP219" s="170">
        <f t="shared" si="96"/>
        <v>0.1930401160553348</v>
      </c>
      <c r="AQ219" s="170">
        <f t="shared" si="97"/>
        <v>0.16889018618880977</v>
      </c>
      <c r="AR219" s="171">
        <f t="shared" si="98"/>
        <v>0.11762622616879853</v>
      </c>
      <c r="AS219" s="162">
        <v>5.3100000000000001E-2</v>
      </c>
      <c r="AT219" s="177">
        <f t="shared" si="99"/>
        <v>0.117065322</v>
      </c>
    </row>
    <row r="220" spans="1:46">
      <c r="A220" s="2">
        <v>215</v>
      </c>
      <c r="B220" s="2">
        <v>1</v>
      </c>
      <c r="C220" s="2">
        <v>22</v>
      </c>
      <c r="D220" s="50">
        <v>20239380</v>
      </c>
      <c r="E220" s="50">
        <v>0</v>
      </c>
      <c r="F220" s="50">
        <v>0</v>
      </c>
      <c r="G220" s="58"/>
      <c r="H220" s="73">
        <f t="shared" si="100"/>
        <v>19.18323086889059</v>
      </c>
      <c r="I220" s="73">
        <f t="shared" si="101"/>
        <v>0</v>
      </c>
      <c r="J220" s="73">
        <f t="shared" si="102"/>
        <v>0</v>
      </c>
      <c r="K220" s="74">
        <f t="shared" si="103"/>
        <v>19.18323086889059</v>
      </c>
      <c r="L220" s="76">
        <f t="shared" si="104"/>
        <v>19.18323086889059</v>
      </c>
      <c r="M220" s="119">
        <f t="shared" si="105"/>
        <v>1.3049816917612646E-3</v>
      </c>
      <c r="N220" s="119">
        <f t="shared" si="106"/>
        <v>0</v>
      </c>
      <c r="O220" s="119">
        <f t="shared" si="107"/>
        <v>0</v>
      </c>
      <c r="P220" s="119">
        <f t="shared" si="108"/>
        <v>1.3049816917612646E-3</v>
      </c>
      <c r="Q220" s="119">
        <f t="shared" si="109"/>
        <v>1.3049816917612646E-3</v>
      </c>
      <c r="R220" s="58"/>
      <c r="S220" s="64">
        <f t="shared" si="90"/>
        <v>3.7011030916949852</v>
      </c>
      <c r="T220" s="62">
        <f t="shared" si="91"/>
        <v>0</v>
      </c>
      <c r="U220" s="62">
        <f t="shared" si="110"/>
        <v>0</v>
      </c>
      <c r="V220" s="62">
        <f t="shared" si="111"/>
        <v>3.7011030916949852</v>
      </c>
      <c r="W220" s="66">
        <f t="shared" si="112"/>
        <v>3.7011030916949852</v>
      </c>
      <c r="X220" s="64">
        <f t="shared" si="92"/>
        <v>3.2402632791146053</v>
      </c>
      <c r="Y220" s="62">
        <f t="shared" si="93"/>
        <v>0</v>
      </c>
      <c r="Z220" s="62">
        <f t="shared" si="113"/>
        <v>0</v>
      </c>
      <c r="AA220" s="62">
        <f t="shared" si="114"/>
        <v>3.2402632791146053</v>
      </c>
      <c r="AB220" s="66">
        <f t="shared" si="115"/>
        <v>3.2402632791146053</v>
      </c>
      <c r="AC220" s="64">
        <f t="shared" si="94"/>
        <v>2.2566608141956692</v>
      </c>
      <c r="AD220" s="62">
        <f t="shared" si="95"/>
        <v>0</v>
      </c>
      <c r="AE220" s="62">
        <f t="shared" si="116"/>
        <v>0</v>
      </c>
      <c r="AF220" s="62">
        <f t="shared" si="117"/>
        <v>2.2566608141956692</v>
      </c>
      <c r="AG220" s="62">
        <f t="shared" si="118"/>
        <v>2.2566608141956692</v>
      </c>
      <c r="AH220" s="159"/>
      <c r="AI220" s="54"/>
      <c r="AJ220" s="43">
        <v>215</v>
      </c>
      <c r="AK220" s="43">
        <v>1</v>
      </c>
      <c r="AL220" s="43">
        <v>22</v>
      </c>
      <c r="AM220" s="44">
        <v>0.29859649684797024</v>
      </c>
      <c r="AN220" s="45">
        <v>0.26141699921296707</v>
      </c>
      <c r="AO220" s="45">
        <v>0.18206221145391613</v>
      </c>
      <c r="AP220" s="170">
        <f t="shared" si="96"/>
        <v>0.1929342933414338</v>
      </c>
      <c r="AQ220" s="170">
        <f t="shared" si="97"/>
        <v>0.16891123821948753</v>
      </c>
      <c r="AR220" s="171">
        <f t="shared" si="98"/>
        <v>0.1176371607900154</v>
      </c>
      <c r="AS220" s="162">
        <v>5.3100000000000001E-2</v>
      </c>
      <c r="AT220" s="177">
        <f t="shared" si="99"/>
        <v>0.117065322</v>
      </c>
    </row>
    <row r="221" spans="1:46">
      <c r="A221" s="2">
        <v>216</v>
      </c>
      <c r="B221" s="2">
        <v>1</v>
      </c>
      <c r="C221" s="2">
        <v>23</v>
      </c>
      <c r="D221" s="50">
        <v>19463760</v>
      </c>
      <c r="E221" s="50">
        <v>0</v>
      </c>
      <c r="F221" s="50">
        <v>0</v>
      </c>
      <c r="G221" s="58"/>
      <c r="H221" s="73">
        <f t="shared" si="100"/>
        <v>18.448084954019237</v>
      </c>
      <c r="I221" s="73">
        <f t="shared" si="101"/>
        <v>0</v>
      </c>
      <c r="J221" s="73">
        <f t="shared" si="102"/>
        <v>0</v>
      </c>
      <c r="K221" s="74">
        <f t="shared" si="103"/>
        <v>18.448084954019237</v>
      </c>
      <c r="L221" s="76">
        <f t="shared" si="104"/>
        <v>18.448084954019237</v>
      </c>
      <c r="M221" s="119">
        <f t="shared" si="105"/>
        <v>1.25497176557954E-3</v>
      </c>
      <c r="N221" s="119">
        <f t="shared" si="106"/>
        <v>0</v>
      </c>
      <c r="O221" s="119">
        <f t="shared" si="107"/>
        <v>0</v>
      </c>
      <c r="P221" s="119">
        <f t="shared" si="108"/>
        <v>1.25497176557954E-3</v>
      </c>
      <c r="Q221" s="119">
        <f t="shared" si="109"/>
        <v>1.25497176557954E-3</v>
      </c>
      <c r="R221" s="58"/>
      <c r="S221" s="64">
        <f t="shared" si="90"/>
        <v>3.0147623431661184</v>
      </c>
      <c r="T221" s="62">
        <f t="shared" si="91"/>
        <v>0</v>
      </c>
      <c r="U221" s="62">
        <f t="shared" si="110"/>
        <v>0</v>
      </c>
      <c r="V221" s="62">
        <f t="shared" si="111"/>
        <v>3.0147623431661184</v>
      </c>
      <c r="W221" s="66">
        <f t="shared" si="112"/>
        <v>3.0147623431661184</v>
      </c>
      <c r="X221" s="64">
        <f t="shared" si="92"/>
        <v>3.1015951010419776</v>
      </c>
      <c r="Y221" s="62">
        <f t="shared" si="93"/>
        <v>0</v>
      </c>
      <c r="Z221" s="62">
        <f t="shared" si="113"/>
        <v>0</v>
      </c>
      <c r="AA221" s="62">
        <f t="shared" si="114"/>
        <v>3.1015951010419776</v>
      </c>
      <c r="AB221" s="66">
        <f t="shared" si="115"/>
        <v>3.1015951010419776</v>
      </c>
      <c r="AC221" s="64">
        <f t="shared" si="94"/>
        <v>2.1616346747840849</v>
      </c>
      <c r="AD221" s="62">
        <f t="shared" si="95"/>
        <v>0</v>
      </c>
      <c r="AE221" s="62">
        <f t="shared" si="116"/>
        <v>0</v>
      </c>
      <c r="AF221" s="62">
        <f t="shared" si="117"/>
        <v>2.1616346747840849</v>
      </c>
      <c r="AG221" s="62">
        <f t="shared" si="118"/>
        <v>2.1616346747840849</v>
      </c>
      <c r="AH221" s="159"/>
      <c r="AI221" s="54"/>
      <c r="AJ221" s="43">
        <v>216</v>
      </c>
      <c r="AK221" s="43">
        <v>1</v>
      </c>
      <c r="AL221" s="43">
        <v>23</v>
      </c>
      <c r="AM221" s="44">
        <v>0.25291644666521673</v>
      </c>
      <c r="AN221" s="45">
        <v>0.26020107811415522</v>
      </c>
      <c r="AO221" s="45">
        <v>0.18134529316183226</v>
      </c>
      <c r="AP221" s="170">
        <f t="shared" si="96"/>
        <v>0.16341871531274035</v>
      </c>
      <c r="AQ221" s="170">
        <f t="shared" si="97"/>
        <v>0.16812558641032499</v>
      </c>
      <c r="AR221" s="171">
        <f t="shared" si="98"/>
        <v>0.11717393323869831</v>
      </c>
      <c r="AS221" s="162">
        <v>5.3100000000000001E-2</v>
      </c>
      <c r="AT221" s="177">
        <f t="shared" si="99"/>
        <v>0.117065322</v>
      </c>
    </row>
    <row r="222" spans="1:46">
      <c r="A222" s="2">
        <v>217</v>
      </c>
      <c r="B222" s="2">
        <v>1</v>
      </c>
      <c r="C222" s="2">
        <v>0</v>
      </c>
      <c r="D222" s="50">
        <v>17720085.600000001</v>
      </c>
      <c r="E222" s="50">
        <v>0</v>
      </c>
      <c r="F222" s="50">
        <v>0</v>
      </c>
      <c r="G222" s="58"/>
      <c r="H222" s="73">
        <f t="shared" si="100"/>
        <v>16.795400505415859</v>
      </c>
      <c r="I222" s="73">
        <f t="shared" si="101"/>
        <v>0</v>
      </c>
      <c r="J222" s="73">
        <f t="shared" si="102"/>
        <v>0</v>
      </c>
      <c r="K222" s="74">
        <f t="shared" si="103"/>
        <v>16.795400505415859</v>
      </c>
      <c r="L222" s="76">
        <f t="shared" si="104"/>
        <v>16.795400505415859</v>
      </c>
      <c r="M222" s="119">
        <f t="shared" si="105"/>
        <v>1.1425442520691062E-3</v>
      </c>
      <c r="N222" s="119">
        <f t="shared" si="106"/>
        <v>0</v>
      </c>
      <c r="O222" s="119">
        <f t="shared" si="107"/>
        <v>0</v>
      </c>
      <c r="P222" s="119">
        <f t="shared" si="108"/>
        <v>1.1425442520691062E-3</v>
      </c>
      <c r="Q222" s="119">
        <f t="shared" si="109"/>
        <v>1.1425442520691062E-3</v>
      </c>
      <c r="R222" s="58"/>
      <c r="S222" s="64">
        <f t="shared" si="90"/>
        <v>2.4129992092329648</v>
      </c>
      <c r="T222" s="62">
        <f t="shared" si="91"/>
        <v>0</v>
      </c>
      <c r="U222" s="62">
        <f t="shared" si="110"/>
        <v>0</v>
      </c>
      <c r="V222" s="62">
        <f t="shared" si="111"/>
        <v>2.4129992092329648</v>
      </c>
      <c r="W222" s="66">
        <f t="shared" si="112"/>
        <v>2.4129992092329648</v>
      </c>
      <c r="X222" s="64">
        <f t="shared" si="92"/>
        <v>2.7922299589583881</v>
      </c>
      <c r="Y222" s="62">
        <f t="shared" si="93"/>
        <v>0</v>
      </c>
      <c r="Z222" s="62">
        <f t="shared" si="113"/>
        <v>0</v>
      </c>
      <c r="AA222" s="62">
        <f t="shared" si="114"/>
        <v>2.7922299589583881</v>
      </c>
      <c r="AB222" s="66">
        <f t="shared" si="115"/>
        <v>2.7922299589583881</v>
      </c>
      <c r="AC222" s="64">
        <f t="shared" si="94"/>
        <v>1.7926831810313133</v>
      </c>
      <c r="AD222" s="62">
        <f t="shared" si="95"/>
        <v>0</v>
      </c>
      <c r="AE222" s="62">
        <f t="shared" si="116"/>
        <v>0</v>
      </c>
      <c r="AF222" s="62">
        <f t="shared" si="117"/>
        <v>1.7926831810313133</v>
      </c>
      <c r="AG222" s="62">
        <f t="shared" si="118"/>
        <v>1.7926831810313133</v>
      </c>
      <c r="AH222" s="159"/>
      <c r="AI222" s="54"/>
      <c r="AJ222" s="43">
        <v>217</v>
      </c>
      <c r="AK222" s="43">
        <v>1</v>
      </c>
      <c r="AL222" s="43">
        <v>0</v>
      </c>
      <c r="AM222" s="44">
        <v>0.22235253984181799</v>
      </c>
      <c r="AN222" s="45">
        <v>0.25729781461228463</v>
      </c>
      <c r="AO222" s="45">
        <v>0.16519178991390138</v>
      </c>
      <c r="AP222" s="170">
        <f t="shared" si="96"/>
        <v>0.14367023926907055</v>
      </c>
      <c r="AQ222" s="170">
        <f t="shared" si="97"/>
        <v>0.16624967996791759</v>
      </c>
      <c r="AR222" s="171">
        <f t="shared" si="98"/>
        <v>0.1067365544783075</v>
      </c>
      <c r="AS222" s="162">
        <v>5.3100000000000001E-2</v>
      </c>
      <c r="AT222" s="177">
        <f t="shared" si="99"/>
        <v>0.117065322</v>
      </c>
    </row>
    <row r="223" spans="1:46">
      <c r="A223" s="2">
        <v>218</v>
      </c>
      <c r="B223" s="2">
        <v>1</v>
      </c>
      <c r="C223" s="2">
        <v>1</v>
      </c>
      <c r="D223" s="50">
        <v>17228041.199999999</v>
      </c>
      <c r="E223" s="50">
        <v>0</v>
      </c>
      <c r="F223" s="50">
        <v>0</v>
      </c>
      <c r="G223" s="58"/>
      <c r="H223" s="73">
        <f t="shared" si="100"/>
        <v>16.329032399132721</v>
      </c>
      <c r="I223" s="73">
        <f t="shared" si="101"/>
        <v>0</v>
      </c>
      <c r="J223" s="73">
        <f t="shared" si="102"/>
        <v>0</v>
      </c>
      <c r="K223" s="74">
        <f t="shared" si="103"/>
        <v>16.329032399132721</v>
      </c>
      <c r="L223" s="76">
        <f t="shared" si="104"/>
        <v>16.329032399132721</v>
      </c>
      <c r="M223" s="119">
        <f t="shared" si="105"/>
        <v>1.1108185305532463E-3</v>
      </c>
      <c r="N223" s="119">
        <f t="shared" si="106"/>
        <v>0</v>
      </c>
      <c r="O223" s="119">
        <f t="shared" si="107"/>
        <v>0</v>
      </c>
      <c r="P223" s="119">
        <f t="shared" si="108"/>
        <v>1.1108185305532463E-3</v>
      </c>
      <c r="Q223" s="119">
        <f t="shared" si="109"/>
        <v>1.1108185305532463E-3</v>
      </c>
      <c r="R223" s="58"/>
      <c r="S223" s="64">
        <f t="shared" si="90"/>
        <v>2.3436992874408857</v>
      </c>
      <c r="T223" s="62">
        <f t="shared" si="91"/>
        <v>0</v>
      </c>
      <c r="U223" s="62">
        <f t="shared" si="110"/>
        <v>0</v>
      </c>
      <c r="V223" s="62">
        <f t="shared" si="111"/>
        <v>2.3436992874408857</v>
      </c>
      <c r="W223" s="66">
        <f t="shared" si="112"/>
        <v>2.3436992874408857</v>
      </c>
      <c r="X223" s="64">
        <f t="shared" si="92"/>
        <v>2.6642438529976396</v>
      </c>
      <c r="Y223" s="62">
        <f t="shared" si="93"/>
        <v>0</v>
      </c>
      <c r="Z223" s="62">
        <f t="shared" si="113"/>
        <v>0</v>
      </c>
      <c r="AA223" s="62">
        <f t="shared" si="114"/>
        <v>2.6642438529976396</v>
      </c>
      <c r="AB223" s="66">
        <f t="shared" si="115"/>
        <v>2.6642438529976396</v>
      </c>
      <c r="AC223" s="64">
        <f t="shared" si="94"/>
        <v>1.7465227819506688</v>
      </c>
      <c r="AD223" s="62">
        <f t="shared" si="95"/>
        <v>0</v>
      </c>
      <c r="AE223" s="62">
        <f t="shared" si="116"/>
        <v>0</v>
      </c>
      <c r="AF223" s="62">
        <f t="shared" si="117"/>
        <v>1.7465227819506688</v>
      </c>
      <c r="AG223" s="62">
        <f t="shared" si="118"/>
        <v>1.7465227819506688</v>
      </c>
      <c r="AH223" s="159"/>
      <c r="AI223" s="54"/>
      <c r="AJ223" s="43">
        <v>218</v>
      </c>
      <c r="AK223" s="43">
        <v>1</v>
      </c>
      <c r="AL223" s="43">
        <v>1</v>
      </c>
      <c r="AM223" s="44">
        <v>0.22213485914124975</v>
      </c>
      <c r="AN223" s="45">
        <v>0.25251594185949866</v>
      </c>
      <c r="AO223" s="45">
        <v>0.16553471438702264</v>
      </c>
      <c r="AP223" s="170">
        <f t="shared" si="96"/>
        <v>0.14352958767877549</v>
      </c>
      <c r="AQ223" s="170">
        <f t="shared" si="97"/>
        <v>0.16315993427382414</v>
      </c>
      <c r="AR223" s="171">
        <f t="shared" si="98"/>
        <v>0.10695813072447767</v>
      </c>
      <c r="AS223" s="162">
        <v>5.3100000000000001E-2</v>
      </c>
      <c r="AT223" s="177">
        <f t="shared" si="99"/>
        <v>0.117065322</v>
      </c>
    </row>
    <row r="224" spans="1:46">
      <c r="A224" s="2">
        <v>219</v>
      </c>
      <c r="B224" s="2">
        <v>1</v>
      </c>
      <c r="C224" s="2">
        <v>2</v>
      </c>
      <c r="D224" s="50">
        <v>15757999.199999999</v>
      </c>
      <c r="E224" s="50">
        <v>0</v>
      </c>
      <c r="F224" s="50">
        <v>0</v>
      </c>
      <c r="G224" s="58"/>
      <c r="H224" s="73">
        <f t="shared" si="100"/>
        <v>14.93570142392668</v>
      </c>
      <c r="I224" s="73">
        <f t="shared" si="101"/>
        <v>0</v>
      </c>
      <c r="J224" s="73">
        <f t="shared" si="102"/>
        <v>0</v>
      </c>
      <c r="K224" s="74">
        <f t="shared" si="103"/>
        <v>14.93570142392668</v>
      </c>
      <c r="L224" s="76">
        <f t="shared" si="104"/>
        <v>14.93570142392668</v>
      </c>
      <c r="M224" s="119">
        <f t="shared" si="105"/>
        <v>1.0160341104712028E-3</v>
      </c>
      <c r="N224" s="119">
        <f t="shared" si="106"/>
        <v>0</v>
      </c>
      <c r="O224" s="119">
        <f t="shared" si="107"/>
        <v>0</v>
      </c>
      <c r="P224" s="119">
        <f t="shared" si="108"/>
        <v>1.0160341104712028E-3</v>
      </c>
      <c r="Q224" s="119">
        <f t="shared" si="109"/>
        <v>1.0160341104712028E-3</v>
      </c>
      <c r="R224" s="58"/>
      <c r="S224" s="64">
        <f t="shared" si="90"/>
        <v>2.1439024209928452</v>
      </c>
      <c r="T224" s="62">
        <f t="shared" si="91"/>
        <v>0</v>
      </c>
      <c r="U224" s="62">
        <f t="shared" si="110"/>
        <v>0</v>
      </c>
      <c r="V224" s="62">
        <f t="shared" si="111"/>
        <v>2.1439024209928452</v>
      </c>
      <c r="W224" s="66">
        <f t="shared" si="112"/>
        <v>2.1439024209928452</v>
      </c>
      <c r="X224" s="64">
        <f t="shared" si="92"/>
        <v>2.4841888482914523</v>
      </c>
      <c r="Y224" s="62">
        <f t="shared" si="93"/>
        <v>0</v>
      </c>
      <c r="Z224" s="62">
        <f t="shared" si="113"/>
        <v>0</v>
      </c>
      <c r="AA224" s="62">
        <f t="shared" si="114"/>
        <v>2.4841888482914523</v>
      </c>
      <c r="AB224" s="66">
        <f t="shared" si="115"/>
        <v>2.4841888482914523</v>
      </c>
      <c r="AC224" s="64">
        <f t="shared" si="94"/>
        <v>1.6296396730352263</v>
      </c>
      <c r="AD224" s="62">
        <f t="shared" si="95"/>
        <v>0</v>
      </c>
      <c r="AE224" s="62">
        <f t="shared" si="116"/>
        <v>0</v>
      </c>
      <c r="AF224" s="62">
        <f t="shared" si="117"/>
        <v>1.6296396730352263</v>
      </c>
      <c r="AG224" s="62">
        <f t="shared" si="118"/>
        <v>1.6296396730352263</v>
      </c>
      <c r="AH224" s="159"/>
      <c r="AI224" s="54"/>
      <c r="AJ224" s="43">
        <v>219</v>
      </c>
      <c r="AK224" s="43">
        <v>1</v>
      </c>
      <c r="AL224" s="43">
        <v>2</v>
      </c>
      <c r="AM224" s="44">
        <v>0.22215427302605745</v>
      </c>
      <c r="AN224" s="45">
        <v>0.25741524532448307</v>
      </c>
      <c r="AO224" s="45">
        <v>0.16886562248010581</v>
      </c>
      <c r="AP224" s="170">
        <f t="shared" si="96"/>
        <v>0.14354213171122707</v>
      </c>
      <c r="AQ224" s="170">
        <f t="shared" si="97"/>
        <v>0.16632555631514123</v>
      </c>
      <c r="AR224" s="171">
        <f t="shared" si="98"/>
        <v>0.10911035422980388</v>
      </c>
      <c r="AS224" s="162">
        <v>5.3100000000000001E-2</v>
      </c>
      <c r="AT224" s="177">
        <f t="shared" si="99"/>
        <v>0.117065322</v>
      </c>
    </row>
    <row r="225" spans="1:46">
      <c r="A225" s="2">
        <v>220</v>
      </c>
      <c r="B225" s="2">
        <v>1</v>
      </c>
      <c r="C225" s="2">
        <v>3</v>
      </c>
      <c r="D225" s="50">
        <v>14993560.800000001</v>
      </c>
      <c r="E225" s="50">
        <v>0</v>
      </c>
      <c r="F225" s="50">
        <v>0</v>
      </c>
      <c r="G225" s="58"/>
      <c r="H225" s="73">
        <f t="shared" si="100"/>
        <v>14.211153620968027</v>
      </c>
      <c r="I225" s="73">
        <f t="shared" si="101"/>
        <v>0</v>
      </c>
      <c r="J225" s="73">
        <f t="shared" si="102"/>
        <v>0</v>
      </c>
      <c r="K225" s="74">
        <f t="shared" si="103"/>
        <v>14.211153620968027</v>
      </c>
      <c r="L225" s="76">
        <f t="shared" si="104"/>
        <v>14.211153620968027</v>
      </c>
      <c r="M225" s="119">
        <f t="shared" si="105"/>
        <v>9.6674514428353919E-4</v>
      </c>
      <c r="N225" s="119">
        <f t="shared" si="106"/>
        <v>0</v>
      </c>
      <c r="O225" s="119">
        <f t="shared" si="107"/>
        <v>0</v>
      </c>
      <c r="P225" s="119">
        <f t="shared" si="108"/>
        <v>9.6674514428353919E-4</v>
      </c>
      <c r="Q225" s="119">
        <f t="shared" si="109"/>
        <v>9.6674514428353919E-4</v>
      </c>
      <c r="R225" s="58"/>
      <c r="S225" s="64">
        <f t="shared" si="90"/>
        <v>2.3175730482608214</v>
      </c>
      <c r="T225" s="62">
        <f t="shared" si="91"/>
        <v>0</v>
      </c>
      <c r="U225" s="62">
        <f t="shared" si="110"/>
        <v>0</v>
      </c>
      <c r="V225" s="62">
        <f t="shared" si="111"/>
        <v>2.3175730482608214</v>
      </c>
      <c r="W225" s="66">
        <f t="shared" si="112"/>
        <v>2.3175730482608214</v>
      </c>
      <c r="X225" s="64">
        <f t="shared" si="92"/>
        <v>2.3646895362989637</v>
      </c>
      <c r="Y225" s="62">
        <f t="shared" si="93"/>
        <v>0</v>
      </c>
      <c r="Z225" s="62">
        <f t="shared" si="113"/>
        <v>0</v>
      </c>
      <c r="AA225" s="62">
        <f t="shared" si="114"/>
        <v>2.3646895362989637</v>
      </c>
      <c r="AB225" s="66">
        <f t="shared" si="115"/>
        <v>2.3646895362989637</v>
      </c>
      <c r="AC225" s="64">
        <f t="shared" si="94"/>
        <v>1.5510106325180346</v>
      </c>
      <c r="AD225" s="62">
        <f t="shared" si="95"/>
        <v>0</v>
      </c>
      <c r="AE225" s="62">
        <f t="shared" si="116"/>
        <v>0</v>
      </c>
      <c r="AF225" s="62">
        <f t="shared" si="117"/>
        <v>1.5510106325180346</v>
      </c>
      <c r="AG225" s="62">
        <f t="shared" si="118"/>
        <v>1.5510106325180346</v>
      </c>
      <c r="AH225" s="159"/>
      <c r="AI225" s="54"/>
      <c r="AJ225" s="43">
        <v>220</v>
      </c>
      <c r="AK225" s="43">
        <v>1</v>
      </c>
      <c r="AL225" s="43">
        <v>3</v>
      </c>
      <c r="AM225" s="44">
        <v>0.25239420374825344</v>
      </c>
      <c r="AN225" s="45">
        <v>0.2575254027370944</v>
      </c>
      <c r="AO225" s="45">
        <v>0.16891208408435393</v>
      </c>
      <c r="AP225" s="170">
        <f t="shared" si="96"/>
        <v>0.16308127475600073</v>
      </c>
      <c r="AQ225" s="170">
        <f t="shared" si="97"/>
        <v>0.1663967331132043</v>
      </c>
      <c r="AR225" s="171">
        <f t="shared" si="98"/>
        <v>0.10914037479895906</v>
      </c>
      <c r="AS225" s="162">
        <v>5.3100000000000001E-2</v>
      </c>
      <c r="AT225" s="177">
        <f t="shared" si="99"/>
        <v>0.117065322</v>
      </c>
    </row>
    <row r="226" spans="1:46">
      <c r="A226" s="2">
        <v>221</v>
      </c>
      <c r="B226" s="2">
        <v>1</v>
      </c>
      <c r="C226" s="2">
        <v>4</v>
      </c>
      <c r="D226" s="50">
        <v>14769684</v>
      </c>
      <c r="E226" s="50">
        <v>0</v>
      </c>
      <c r="F226" s="50">
        <v>0</v>
      </c>
      <c r="G226" s="58"/>
      <c r="H226" s="73">
        <f t="shared" si="100"/>
        <v>13.998959357083043</v>
      </c>
      <c r="I226" s="73">
        <f t="shared" si="101"/>
        <v>0</v>
      </c>
      <c r="J226" s="73">
        <f t="shared" si="102"/>
        <v>0</v>
      </c>
      <c r="K226" s="74">
        <f t="shared" si="103"/>
        <v>13.998959357083043</v>
      </c>
      <c r="L226" s="76">
        <f t="shared" si="104"/>
        <v>13.998959357083043</v>
      </c>
      <c r="M226" s="119">
        <f t="shared" si="105"/>
        <v>9.5231016034578531E-4</v>
      </c>
      <c r="N226" s="119">
        <f t="shared" si="106"/>
        <v>0</v>
      </c>
      <c r="O226" s="119">
        <f t="shared" si="107"/>
        <v>0</v>
      </c>
      <c r="P226" s="119">
        <f t="shared" si="108"/>
        <v>9.5231016034578531E-4</v>
      </c>
      <c r="Q226" s="119">
        <f t="shared" si="109"/>
        <v>9.5231016034578531E-4</v>
      </c>
      <c r="R226" s="58"/>
      <c r="S226" s="64">
        <f t="shared" si="90"/>
        <v>2.8320940732106838</v>
      </c>
      <c r="T226" s="62">
        <f t="shared" si="91"/>
        <v>0</v>
      </c>
      <c r="U226" s="62">
        <f t="shared" si="110"/>
        <v>0</v>
      </c>
      <c r="V226" s="62">
        <f t="shared" si="111"/>
        <v>2.8320940732106838</v>
      </c>
      <c r="W226" s="66">
        <f t="shared" si="112"/>
        <v>2.8320940732106838</v>
      </c>
      <c r="X226" s="64">
        <f t="shared" si="92"/>
        <v>2.4327017967337836</v>
      </c>
      <c r="Y226" s="62">
        <f t="shared" si="93"/>
        <v>0</v>
      </c>
      <c r="Z226" s="62">
        <f t="shared" si="113"/>
        <v>0</v>
      </c>
      <c r="AA226" s="62">
        <f t="shared" si="114"/>
        <v>2.4327017967337836</v>
      </c>
      <c r="AB226" s="66">
        <f t="shared" si="115"/>
        <v>2.4327017967337836</v>
      </c>
      <c r="AC226" s="64">
        <f t="shared" si="94"/>
        <v>1.5501734533228497</v>
      </c>
      <c r="AD226" s="62">
        <f t="shared" si="95"/>
        <v>0</v>
      </c>
      <c r="AE226" s="62">
        <f t="shared" si="116"/>
        <v>0</v>
      </c>
      <c r="AF226" s="62">
        <f t="shared" si="117"/>
        <v>1.5501734533228497</v>
      </c>
      <c r="AG226" s="62">
        <f t="shared" si="118"/>
        <v>1.5501734533228497</v>
      </c>
      <c r="AH226" s="159"/>
      <c r="AI226" s="54"/>
      <c r="AJ226" s="43">
        <v>221</v>
      </c>
      <c r="AK226" s="43">
        <v>1</v>
      </c>
      <c r="AL226" s="43">
        <v>4</v>
      </c>
      <c r="AM226" s="44">
        <v>0.3131029806756499</v>
      </c>
      <c r="AN226" s="45">
        <v>0.268948051852264</v>
      </c>
      <c r="AO226" s="45">
        <v>0.1713798751922824</v>
      </c>
      <c r="AP226" s="170">
        <f t="shared" si="96"/>
        <v>0.20230747164629287</v>
      </c>
      <c r="AQ226" s="170">
        <f t="shared" si="97"/>
        <v>0.17377733120590219</v>
      </c>
      <c r="AR226" s="171">
        <f t="shared" si="98"/>
        <v>0.11073490634419976</v>
      </c>
      <c r="AS226" s="162">
        <v>5.3100000000000001E-2</v>
      </c>
      <c r="AT226" s="177">
        <f t="shared" si="99"/>
        <v>0.117065322</v>
      </c>
    </row>
    <row r="227" spans="1:46">
      <c r="A227" s="2">
        <v>222</v>
      </c>
      <c r="B227" s="2">
        <v>1</v>
      </c>
      <c r="C227" s="2">
        <v>5</v>
      </c>
      <c r="D227" s="50">
        <v>15550628.4</v>
      </c>
      <c r="E227" s="50">
        <v>0</v>
      </c>
      <c r="F227" s="50">
        <v>0</v>
      </c>
      <c r="G227" s="58"/>
      <c r="H227" s="73">
        <f t="shared" si="100"/>
        <v>14.739151829429886</v>
      </c>
      <c r="I227" s="73">
        <f t="shared" si="101"/>
        <v>0</v>
      </c>
      <c r="J227" s="73">
        <f t="shared" si="102"/>
        <v>0</v>
      </c>
      <c r="K227" s="74">
        <f t="shared" si="103"/>
        <v>14.739151829429886</v>
      </c>
      <c r="L227" s="76">
        <f t="shared" si="104"/>
        <v>14.739151829429886</v>
      </c>
      <c r="M227" s="119">
        <f t="shared" si="105"/>
        <v>1.0026633897571352E-3</v>
      </c>
      <c r="N227" s="119">
        <f t="shared" si="106"/>
        <v>0</v>
      </c>
      <c r="O227" s="119">
        <f t="shared" si="107"/>
        <v>0</v>
      </c>
      <c r="P227" s="119">
        <f t="shared" si="108"/>
        <v>1.0026633897571352E-3</v>
      </c>
      <c r="Q227" s="119">
        <f t="shared" si="109"/>
        <v>1.0026633897571352E-3</v>
      </c>
      <c r="R227" s="58"/>
      <c r="S227" s="64">
        <f t="shared" si="90"/>
        <v>2.982621677720501</v>
      </c>
      <c r="T227" s="62">
        <f t="shared" si="91"/>
        <v>0</v>
      </c>
      <c r="U227" s="62">
        <f t="shared" si="110"/>
        <v>0</v>
      </c>
      <c r="V227" s="62">
        <f t="shared" si="111"/>
        <v>2.982621677720501</v>
      </c>
      <c r="W227" s="66">
        <f t="shared" si="112"/>
        <v>2.982621677720501</v>
      </c>
      <c r="X227" s="64">
        <f t="shared" si="92"/>
        <v>2.562110959321017</v>
      </c>
      <c r="Y227" s="62">
        <f t="shared" si="93"/>
        <v>0</v>
      </c>
      <c r="Z227" s="62">
        <f t="shared" si="113"/>
        <v>0</v>
      </c>
      <c r="AA227" s="62">
        <f t="shared" si="114"/>
        <v>2.562110959321017</v>
      </c>
      <c r="AB227" s="66">
        <f t="shared" si="115"/>
        <v>2.562110959321017</v>
      </c>
      <c r="AC227" s="64">
        <f t="shared" si="94"/>
        <v>1.6323647104555157</v>
      </c>
      <c r="AD227" s="62">
        <f t="shared" si="95"/>
        <v>0</v>
      </c>
      <c r="AE227" s="62">
        <f t="shared" si="116"/>
        <v>0</v>
      </c>
      <c r="AF227" s="62">
        <f t="shared" si="117"/>
        <v>1.6323647104555157</v>
      </c>
      <c r="AG227" s="62">
        <f t="shared" si="118"/>
        <v>1.6323647104555157</v>
      </c>
      <c r="AH227" s="159"/>
      <c r="AI227" s="54"/>
      <c r="AJ227" s="43">
        <v>222</v>
      </c>
      <c r="AK227" s="43">
        <v>1</v>
      </c>
      <c r="AL227" s="43">
        <v>5</v>
      </c>
      <c r="AM227" s="44">
        <v>0.31318500259722482</v>
      </c>
      <c r="AN227" s="45">
        <v>0.26903000586470105</v>
      </c>
      <c r="AO227" s="45">
        <v>0.17140361779786406</v>
      </c>
      <c r="AP227" s="170">
        <f t="shared" si="96"/>
        <v>0.20236046905799934</v>
      </c>
      <c r="AQ227" s="170">
        <f t="shared" si="97"/>
        <v>0.17383028473899098</v>
      </c>
      <c r="AR227" s="171">
        <f t="shared" si="98"/>
        <v>0.11075024732401145</v>
      </c>
      <c r="AS227" s="162">
        <v>5.3100000000000001E-2</v>
      </c>
      <c r="AT227" s="177">
        <f t="shared" si="99"/>
        <v>0.117065322</v>
      </c>
    </row>
    <row r="228" spans="1:46">
      <c r="A228" s="2">
        <v>223</v>
      </c>
      <c r="B228" s="2">
        <v>1</v>
      </c>
      <c r="C228" s="2">
        <v>6</v>
      </c>
      <c r="D228" s="50">
        <v>23816343.600000001</v>
      </c>
      <c r="E228" s="50">
        <v>0</v>
      </c>
      <c r="F228" s="50">
        <v>0</v>
      </c>
      <c r="G228" s="58"/>
      <c r="H228" s="73">
        <f t="shared" si="100"/>
        <v>22.573538207772412</v>
      </c>
      <c r="I228" s="73">
        <f t="shared" si="101"/>
        <v>0</v>
      </c>
      <c r="J228" s="73">
        <f t="shared" si="102"/>
        <v>0</v>
      </c>
      <c r="K228" s="74">
        <f t="shared" si="103"/>
        <v>22.573538207772412</v>
      </c>
      <c r="L228" s="76">
        <f t="shared" si="104"/>
        <v>22.573538207772412</v>
      </c>
      <c r="M228" s="119">
        <f t="shared" si="105"/>
        <v>1.5356148440661506E-3</v>
      </c>
      <c r="N228" s="119">
        <f t="shared" si="106"/>
        <v>0</v>
      </c>
      <c r="O228" s="119">
        <f t="shared" si="107"/>
        <v>0</v>
      </c>
      <c r="P228" s="119">
        <f t="shared" si="108"/>
        <v>1.5356148440661506E-3</v>
      </c>
      <c r="Q228" s="119">
        <f t="shared" si="109"/>
        <v>1.5356148440661506E-3</v>
      </c>
      <c r="R228" s="58"/>
      <c r="S228" s="64">
        <f t="shared" si="90"/>
        <v>4.5699364325648979</v>
      </c>
      <c r="T228" s="62">
        <f t="shared" si="91"/>
        <v>0</v>
      </c>
      <c r="U228" s="62">
        <f t="shared" si="110"/>
        <v>0</v>
      </c>
      <c r="V228" s="62">
        <f t="shared" si="111"/>
        <v>4.5699364325648979</v>
      </c>
      <c r="W228" s="66">
        <f t="shared" si="112"/>
        <v>4.5699364325648979</v>
      </c>
      <c r="X228" s="64">
        <f t="shared" si="92"/>
        <v>3.9246515637639061</v>
      </c>
      <c r="Y228" s="62">
        <f t="shared" si="93"/>
        <v>0</v>
      </c>
      <c r="Z228" s="62">
        <f t="shared" si="113"/>
        <v>0</v>
      </c>
      <c r="AA228" s="62">
        <f t="shared" si="114"/>
        <v>3.9246515637639061</v>
      </c>
      <c r="AB228" s="66">
        <f t="shared" si="115"/>
        <v>3.9246515637639061</v>
      </c>
      <c r="AC228" s="64">
        <f t="shared" si="94"/>
        <v>2.5005974132078519</v>
      </c>
      <c r="AD228" s="62">
        <f t="shared" si="95"/>
        <v>0</v>
      </c>
      <c r="AE228" s="62">
        <f t="shared" si="116"/>
        <v>0</v>
      </c>
      <c r="AF228" s="62">
        <f t="shared" si="117"/>
        <v>2.5005974132078519</v>
      </c>
      <c r="AG228" s="62">
        <f t="shared" si="118"/>
        <v>2.5005974132078519</v>
      </c>
      <c r="AH228" s="159"/>
      <c r="AI228" s="54"/>
      <c r="AJ228" s="43">
        <v>223</v>
      </c>
      <c r="AK228" s="43">
        <v>1</v>
      </c>
      <c r="AL228" s="43">
        <v>6</v>
      </c>
      <c r="AM228" s="44">
        <v>0.31331832945956584</v>
      </c>
      <c r="AN228" s="45">
        <v>0.26907710639187699</v>
      </c>
      <c r="AO228" s="45">
        <v>0.17144286703293646</v>
      </c>
      <c r="AP228" s="170">
        <f t="shared" si="96"/>
        <v>0.20244661649857795</v>
      </c>
      <c r="AQ228" s="170">
        <f t="shared" si="97"/>
        <v>0.17386071813999407</v>
      </c>
      <c r="AR228" s="171">
        <f t="shared" si="98"/>
        <v>0.11077560771340925</v>
      </c>
      <c r="AS228" s="162">
        <v>5.3100000000000001E-2</v>
      </c>
      <c r="AT228" s="177">
        <f t="shared" si="99"/>
        <v>0.117065322</v>
      </c>
    </row>
    <row r="229" spans="1:46">
      <c r="A229" s="2">
        <v>224</v>
      </c>
      <c r="B229" s="2">
        <v>1</v>
      </c>
      <c r="C229" s="2">
        <v>7</v>
      </c>
      <c r="D229" s="50">
        <v>22832629.199999999</v>
      </c>
      <c r="E229" s="50">
        <v>0</v>
      </c>
      <c r="F229" s="50">
        <v>0</v>
      </c>
      <c r="G229" s="58"/>
      <c r="H229" s="73">
        <f t="shared" si="100"/>
        <v>21.641156857935993</v>
      </c>
      <c r="I229" s="73">
        <f t="shared" si="101"/>
        <v>0</v>
      </c>
      <c r="J229" s="73">
        <f t="shared" si="102"/>
        <v>0</v>
      </c>
      <c r="K229" s="74">
        <f t="shared" si="103"/>
        <v>21.641156857935993</v>
      </c>
      <c r="L229" s="76">
        <f t="shared" si="104"/>
        <v>21.641156857935993</v>
      </c>
      <c r="M229" s="119">
        <f t="shared" si="105"/>
        <v>1.4721875413561899E-3</v>
      </c>
      <c r="N229" s="119">
        <f t="shared" si="106"/>
        <v>0</v>
      </c>
      <c r="O229" s="119">
        <f t="shared" si="107"/>
        <v>0</v>
      </c>
      <c r="P229" s="119">
        <f t="shared" si="108"/>
        <v>1.4721875413561899E-3</v>
      </c>
      <c r="Q229" s="119">
        <f t="shared" si="109"/>
        <v>1.4721875413561899E-3</v>
      </c>
      <c r="R229" s="58"/>
      <c r="S229" s="64">
        <f t="shared" si="90"/>
        <v>4.3819525022748413</v>
      </c>
      <c r="T229" s="62">
        <f t="shared" si="91"/>
        <v>0</v>
      </c>
      <c r="U229" s="62">
        <f t="shared" si="110"/>
        <v>0</v>
      </c>
      <c r="V229" s="62">
        <f t="shared" si="111"/>
        <v>4.3819525022748413</v>
      </c>
      <c r="W229" s="66">
        <f t="shared" si="112"/>
        <v>4.3819525022748413</v>
      </c>
      <c r="X229" s="64">
        <f t="shared" si="92"/>
        <v>3.7632053902207483</v>
      </c>
      <c r="Y229" s="62">
        <f t="shared" si="93"/>
        <v>0</v>
      </c>
      <c r="Z229" s="62">
        <f t="shared" si="113"/>
        <v>0</v>
      </c>
      <c r="AA229" s="62">
        <f t="shared" si="114"/>
        <v>3.7632053902207483</v>
      </c>
      <c r="AB229" s="66">
        <f t="shared" si="115"/>
        <v>3.7632053902207483</v>
      </c>
      <c r="AC229" s="64">
        <f t="shared" si="94"/>
        <v>2.3980015687183003</v>
      </c>
      <c r="AD229" s="62">
        <f t="shared" si="95"/>
        <v>0</v>
      </c>
      <c r="AE229" s="62">
        <f t="shared" si="116"/>
        <v>0</v>
      </c>
      <c r="AF229" s="62">
        <f t="shared" si="117"/>
        <v>2.3980015687183003</v>
      </c>
      <c r="AG229" s="62">
        <f t="shared" si="118"/>
        <v>2.3980015687183003</v>
      </c>
      <c r="AH229" s="159"/>
      <c r="AI229" s="54"/>
      <c r="AJ229" s="43">
        <v>224</v>
      </c>
      <c r="AK229" s="43">
        <v>1</v>
      </c>
      <c r="AL229" s="43">
        <v>7</v>
      </c>
      <c r="AM229" s="44">
        <v>0.31337364739262485</v>
      </c>
      <c r="AN229" s="45">
        <v>0.2691241857160358</v>
      </c>
      <c r="AO229" s="45">
        <v>0.17149215963714179</v>
      </c>
      <c r="AP229" s="170">
        <f t="shared" si="96"/>
        <v>0.2024823594709052</v>
      </c>
      <c r="AQ229" s="170">
        <f t="shared" si="97"/>
        <v>0.17389113784093985</v>
      </c>
      <c r="AR229" s="171">
        <f t="shared" si="98"/>
        <v>0.1108074574968451</v>
      </c>
      <c r="AS229" s="162">
        <v>5.3100000000000001E-2</v>
      </c>
      <c r="AT229" s="177">
        <f t="shared" si="99"/>
        <v>0.117065322</v>
      </c>
    </row>
    <row r="230" spans="1:46">
      <c r="A230" s="2">
        <v>225</v>
      </c>
      <c r="B230" s="2">
        <v>1</v>
      </c>
      <c r="C230" s="2">
        <v>8</v>
      </c>
      <c r="D230" s="50">
        <v>23758063.199999999</v>
      </c>
      <c r="E230" s="50">
        <v>0</v>
      </c>
      <c r="F230" s="50">
        <v>49617621.010803215</v>
      </c>
      <c r="G230" s="58"/>
      <c r="H230" s="73">
        <f t="shared" si="100"/>
        <v>22.518299046872656</v>
      </c>
      <c r="I230" s="73">
        <f t="shared" si="101"/>
        <v>0</v>
      </c>
      <c r="J230" s="73">
        <f t="shared" si="102"/>
        <v>47.02843066414853</v>
      </c>
      <c r="K230" s="74">
        <f t="shared" si="103"/>
        <v>22.518299046872656</v>
      </c>
      <c r="L230" s="76">
        <f t="shared" si="104"/>
        <v>-24.510131617275874</v>
      </c>
      <c r="M230" s="119">
        <f t="shared" si="105"/>
        <v>1.531857078018548E-3</v>
      </c>
      <c r="N230" s="119">
        <f t="shared" si="106"/>
        <v>0</v>
      </c>
      <c r="O230" s="119">
        <f t="shared" si="107"/>
        <v>3.1992129703502402E-3</v>
      </c>
      <c r="P230" s="119">
        <f t="shared" si="108"/>
        <v>1.531857078018548E-3</v>
      </c>
      <c r="Q230" s="119">
        <f t="shared" si="109"/>
        <v>-1.6673558923316922E-3</v>
      </c>
      <c r="R230" s="58"/>
      <c r="S230" s="64">
        <f t="shared" si="90"/>
        <v>2.871558569546262</v>
      </c>
      <c r="T230" s="62">
        <f t="shared" si="91"/>
        <v>0</v>
      </c>
      <c r="U230" s="62">
        <f t="shared" si="110"/>
        <v>5.997117846461097</v>
      </c>
      <c r="V230" s="62">
        <f t="shared" si="111"/>
        <v>2.871558569546262</v>
      </c>
      <c r="W230" s="66">
        <f t="shared" si="112"/>
        <v>-3.125559276914835</v>
      </c>
      <c r="X230" s="64">
        <f t="shared" si="92"/>
        <v>1.7584858633724569</v>
      </c>
      <c r="Y230" s="62">
        <f t="shared" si="93"/>
        <v>0</v>
      </c>
      <c r="Z230" s="62">
        <f t="shared" si="113"/>
        <v>3.6725167530352247</v>
      </c>
      <c r="AA230" s="62">
        <f t="shared" si="114"/>
        <v>1.7584858633724569</v>
      </c>
      <c r="AB230" s="66">
        <f t="shared" si="115"/>
        <v>-1.9140308896627678</v>
      </c>
      <c r="AC230" s="64">
        <f t="shared" si="94"/>
        <v>1.2624329238493843</v>
      </c>
      <c r="AD230" s="62">
        <f t="shared" si="95"/>
        <v>0</v>
      </c>
      <c r="AE230" s="62">
        <f t="shared" si="116"/>
        <v>2.6365330304836863</v>
      </c>
      <c r="AF230" s="62">
        <f t="shared" si="117"/>
        <v>1.2624329238493843</v>
      </c>
      <c r="AG230" s="62">
        <f t="shared" si="118"/>
        <v>-1.3741001066343019</v>
      </c>
      <c r="AH230" s="159"/>
      <c r="AI230" s="54"/>
      <c r="AJ230" s="43">
        <v>225</v>
      </c>
      <c r="AK230" s="43">
        <v>1</v>
      </c>
      <c r="AL230" s="43">
        <v>8</v>
      </c>
      <c r="AM230" s="44">
        <v>0.19735919995642145</v>
      </c>
      <c r="AN230" s="45">
        <v>0.12085888367748092</v>
      </c>
      <c r="AO230" s="45">
        <v>8.676568693109725E-2</v>
      </c>
      <c r="AP230" s="170">
        <f t="shared" si="96"/>
        <v>0.12752111354276843</v>
      </c>
      <c r="AQ230" s="170">
        <f t="shared" si="97"/>
        <v>7.8091416217188736E-2</v>
      </c>
      <c r="AR230" s="171">
        <f t="shared" si="98"/>
        <v>5.6062534795438337E-2</v>
      </c>
      <c r="AS230" s="162">
        <v>5.3100000000000001E-2</v>
      </c>
      <c r="AT230" s="177">
        <f t="shared" si="99"/>
        <v>0.117065322</v>
      </c>
    </row>
    <row r="231" spans="1:46">
      <c r="A231" s="2">
        <v>226</v>
      </c>
      <c r="B231" s="2">
        <v>1</v>
      </c>
      <c r="C231" s="2">
        <v>9</v>
      </c>
      <c r="D231" s="50">
        <v>24297616.800000001</v>
      </c>
      <c r="E231" s="50">
        <v>0</v>
      </c>
      <c r="F231" s="50">
        <v>49617621.010803215</v>
      </c>
      <c r="G231" s="58"/>
      <c r="H231" s="73">
        <f t="shared" si="100"/>
        <v>23.029697186289035</v>
      </c>
      <c r="I231" s="73">
        <f t="shared" si="101"/>
        <v>0</v>
      </c>
      <c r="J231" s="73">
        <f t="shared" si="102"/>
        <v>47.02843066414853</v>
      </c>
      <c r="K231" s="74">
        <f t="shared" si="103"/>
        <v>23.029697186289035</v>
      </c>
      <c r="L231" s="76">
        <f t="shared" si="104"/>
        <v>-23.998733477859496</v>
      </c>
      <c r="M231" s="119">
        <f t="shared" si="105"/>
        <v>1.5666460670944922E-3</v>
      </c>
      <c r="N231" s="119">
        <f t="shared" si="106"/>
        <v>0</v>
      </c>
      <c r="O231" s="119">
        <f t="shared" si="107"/>
        <v>3.1992129703502402E-3</v>
      </c>
      <c r="P231" s="119">
        <f t="shared" si="108"/>
        <v>1.5666460670944922E-3</v>
      </c>
      <c r="Q231" s="119">
        <f t="shared" si="109"/>
        <v>-1.632566903255748E-3</v>
      </c>
      <c r="R231" s="58"/>
      <c r="S231" s="64">
        <f t="shared" si="90"/>
        <v>0.25386959405828408</v>
      </c>
      <c r="T231" s="62">
        <f t="shared" si="91"/>
        <v>0</v>
      </c>
      <c r="U231" s="62">
        <f t="shared" si="110"/>
        <v>0.5184214323501225</v>
      </c>
      <c r="V231" s="62">
        <f t="shared" si="111"/>
        <v>0.25386959405828408</v>
      </c>
      <c r="W231" s="66">
        <f t="shared" si="112"/>
        <v>-0.26455183829183843</v>
      </c>
      <c r="X231" s="64">
        <f t="shared" si="92"/>
        <v>0</v>
      </c>
      <c r="Y231" s="62">
        <f t="shared" si="93"/>
        <v>0</v>
      </c>
      <c r="Z231" s="62">
        <f t="shared" si="113"/>
        <v>0</v>
      </c>
      <c r="AA231" s="62">
        <f t="shared" si="114"/>
        <v>0</v>
      </c>
      <c r="AB231" s="66">
        <f t="shared" si="115"/>
        <v>0</v>
      </c>
      <c r="AC231" s="64">
        <f t="shared" si="94"/>
        <v>1.2877772175815121</v>
      </c>
      <c r="AD231" s="62">
        <f t="shared" si="95"/>
        <v>0</v>
      </c>
      <c r="AE231" s="62">
        <f t="shared" si="116"/>
        <v>2.6297411163512194</v>
      </c>
      <c r="AF231" s="62">
        <f t="shared" si="117"/>
        <v>1.2877772175815121</v>
      </c>
      <c r="AG231" s="62">
        <f t="shared" si="118"/>
        <v>-1.3419638987697073</v>
      </c>
      <c r="AH231" s="159"/>
      <c r="AI231" s="54"/>
      <c r="AJ231" s="43">
        <v>226</v>
      </c>
      <c r="AK231" s="43">
        <v>1</v>
      </c>
      <c r="AL231" s="43">
        <v>9</v>
      </c>
      <c r="AM231" s="44">
        <v>1.7060735131169475E-2</v>
      </c>
      <c r="AN231" s="45">
        <v>0</v>
      </c>
      <c r="AO231" s="45">
        <v>8.6542171773704213E-2</v>
      </c>
      <c r="AP231" s="170">
        <f t="shared" si="96"/>
        <v>1.1023574995568242E-2</v>
      </c>
      <c r="AQ231" s="170">
        <f t="shared" si="97"/>
        <v>0</v>
      </c>
      <c r="AR231" s="171">
        <f t="shared" si="98"/>
        <v>5.5918113345763118E-2</v>
      </c>
      <c r="AS231" s="162">
        <v>5.3100000000000001E-2</v>
      </c>
      <c r="AT231" s="177">
        <f t="shared" si="99"/>
        <v>0.117065322</v>
      </c>
    </row>
    <row r="232" spans="1:46">
      <c r="A232" s="2">
        <v>227</v>
      </c>
      <c r="B232" s="2">
        <v>1</v>
      </c>
      <c r="C232" s="2">
        <v>10</v>
      </c>
      <c r="D232" s="50">
        <v>31556581.199999999</v>
      </c>
      <c r="E232" s="50">
        <v>0</v>
      </c>
      <c r="F232" s="50">
        <v>95713991.498259127</v>
      </c>
      <c r="G232" s="58"/>
      <c r="H232" s="73">
        <f t="shared" si="100"/>
        <v>29.909867920484341</v>
      </c>
      <c r="I232" s="73">
        <f t="shared" si="101"/>
        <v>0</v>
      </c>
      <c r="J232" s="73">
        <f t="shared" si="102"/>
        <v>90.719359797292995</v>
      </c>
      <c r="K232" s="74">
        <f t="shared" si="103"/>
        <v>29.909867920484341</v>
      </c>
      <c r="L232" s="76">
        <f t="shared" si="104"/>
        <v>-60.80949187680865</v>
      </c>
      <c r="M232" s="119">
        <f t="shared" si="105"/>
        <v>2.0346848925499551E-3</v>
      </c>
      <c r="N232" s="119">
        <f t="shared" si="106"/>
        <v>0</v>
      </c>
      <c r="O232" s="119">
        <f t="shared" si="107"/>
        <v>6.1713850202240132E-3</v>
      </c>
      <c r="P232" s="119">
        <f t="shared" si="108"/>
        <v>2.0346848925499551E-3</v>
      </c>
      <c r="Q232" s="119">
        <f t="shared" si="109"/>
        <v>-4.1367001276740581E-3</v>
      </c>
      <c r="R232" s="58"/>
      <c r="S232" s="64">
        <f t="shared" si="90"/>
        <v>0.16179762604958825</v>
      </c>
      <c r="T232" s="62">
        <f t="shared" si="91"/>
        <v>0</v>
      </c>
      <c r="U232" s="62">
        <f t="shared" si="110"/>
        <v>0.49074696989510386</v>
      </c>
      <c r="V232" s="62">
        <f t="shared" si="111"/>
        <v>0.16179762604958825</v>
      </c>
      <c r="W232" s="66">
        <f t="shared" si="112"/>
        <v>-0.32894934384551561</v>
      </c>
      <c r="X232" s="64">
        <f t="shared" si="92"/>
        <v>0</v>
      </c>
      <c r="Y232" s="62">
        <f t="shared" si="93"/>
        <v>0</v>
      </c>
      <c r="Z232" s="62">
        <f t="shared" si="113"/>
        <v>0</v>
      </c>
      <c r="AA232" s="62">
        <f t="shared" si="114"/>
        <v>0</v>
      </c>
      <c r="AB232" s="66">
        <f t="shared" si="115"/>
        <v>0</v>
      </c>
      <c r="AC232" s="64">
        <f t="shared" si="94"/>
        <v>1.6703369630301088</v>
      </c>
      <c r="AD232" s="62">
        <f t="shared" si="95"/>
        <v>0</v>
      </c>
      <c r="AE232" s="62">
        <f t="shared" si="116"/>
        <v>5.066284489610422</v>
      </c>
      <c r="AF232" s="62">
        <f t="shared" si="117"/>
        <v>1.6703369630301088</v>
      </c>
      <c r="AG232" s="62">
        <f t="shared" si="118"/>
        <v>-3.3959475265803132</v>
      </c>
      <c r="AH232" s="159"/>
      <c r="AI232" s="54"/>
      <c r="AJ232" s="43">
        <v>227</v>
      </c>
      <c r="AK232" s="43">
        <v>1</v>
      </c>
      <c r="AL232" s="43">
        <v>10</v>
      </c>
      <c r="AM232" s="44">
        <v>8.3720715160517673E-3</v>
      </c>
      <c r="AN232" s="45">
        <v>0</v>
      </c>
      <c r="AO232" s="45">
        <v>8.6430072256479668E-2</v>
      </c>
      <c r="AP232" s="170">
        <f t="shared" si="96"/>
        <v>5.4095065374320178E-3</v>
      </c>
      <c r="AQ232" s="170">
        <f t="shared" si="97"/>
        <v>0</v>
      </c>
      <c r="AR232" s="171">
        <f t="shared" si="98"/>
        <v>5.5845681681735107E-2</v>
      </c>
      <c r="AS232" s="162">
        <v>5.3100000000000001E-2</v>
      </c>
      <c r="AT232" s="177">
        <f t="shared" si="99"/>
        <v>0.117065322</v>
      </c>
    </row>
    <row r="233" spans="1:46">
      <c r="A233" s="2">
        <v>228</v>
      </c>
      <c r="B233" s="2">
        <v>1</v>
      </c>
      <c r="C233" s="2">
        <v>11</v>
      </c>
      <c r="D233" s="50">
        <v>21426318</v>
      </c>
      <c r="E233" s="50">
        <v>0</v>
      </c>
      <c r="F233" s="50">
        <v>98755071.495695457</v>
      </c>
      <c r="G233" s="58"/>
      <c r="H233" s="73">
        <f t="shared" si="100"/>
        <v>20.308231026062362</v>
      </c>
      <c r="I233" s="73">
        <f t="shared" si="101"/>
        <v>0</v>
      </c>
      <c r="J233" s="73">
        <f t="shared" si="102"/>
        <v>93.601747483160167</v>
      </c>
      <c r="K233" s="74">
        <f t="shared" si="103"/>
        <v>20.308231026062362</v>
      </c>
      <c r="L233" s="76">
        <f t="shared" si="104"/>
        <v>-73.293516457097809</v>
      </c>
      <c r="M233" s="119">
        <f t="shared" si="105"/>
        <v>1.3815123146981199E-3</v>
      </c>
      <c r="N233" s="119">
        <f t="shared" si="106"/>
        <v>0</v>
      </c>
      <c r="O233" s="119">
        <f t="shared" si="107"/>
        <v>6.3674658151809636E-3</v>
      </c>
      <c r="P233" s="119">
        <f t="shared" si="108"/>
        <v>1.3815123146981199E-3</v>
      </c>
      <c r="Q233" s="119">
        <f t="shared" si="109"/>
        <v>-4.985953500482844E-3</v>
      </c>
      <c r="R233" s="58"/>
      <c r="S233" s="64">
        <f t="shared" si="90"/>
        <v>0.10361868726856419</v>
      </c>
      <c r="T233" s="62">
        <f t="shared" si="91"/>
        <v>0</v>
      </c>
      <c r="U233" s="62">
        <f t="shared" si="110"/>
        <v>0.47758419666398888</v>
      </c>
      <c r="V233" s="62">
        <f t="shared" si="111"/>
        <v>0.10361868726856419</v>
      </c>
      <c r="W233" s="66">
        <f t="shared" si="112"/>
        <v>-0.37396550939542472</v>
      </c>
      <c r="X233" s="64">
        <f t="shared" si="92"/>
        <v>0</v>
      </c>
      <c r="Y233" s="62">
        <f t="shared" si="93"/>
        <v>0</v>
      </c>
      <c r="Z233" s="62">
        <f t="shared" si="113"/>
        <v>0</v>
      </c>
      <c r="AA233" s="62">
        <f t="shared" si="114"/>
        <v>0</v>
      </c>
      <c r="AB233" s="66">
        <f t="shared" si="115"/>
        <v>0</v>
      </c>
      <c r="AC233" s="64">
        <f t="shared" si="94"/>
        <v>1.13361881450129</v>
      </c>
      <c r="AD233" s="62">
        <f t="shared" si="95"/>
        <v>0</v>
      </c>
      <c r="AE233" s="62">
        <f t="shared" si="116"/>
        <v>5.2249111151500891</v>
      </c>
      <c r="AF233" s="62">
        <f t="shared" si="117"/>
        <v>1.13361881450129</v>
      </c>
      <c r="AG233" s="62">
        <f t="shared" si="118"/>
        <v>-4.0912923006487993</v>
      </c>
      <c r="AH233" s="159"/>
      <c r="AI233" s="54"/>
      <c r="AJ233" s="43">
        <v>228</v>
      </c>
      <c r="AK233" s="43">
        <v>1</v>
      </c>
      <c r="AL233" s="43">
        <v>11</v>
      </c>
      <c r="AM233" s="44">
        <v>7.8966205593350314E-3</v>
      </c>
      <c r="AN233" s="45">
        <v>0</v>
      </c>
      <c r="AO233" s="45">
        <v>8.639134381077683E-2</v>
      </c>
      <c r="AP233" s="170">
        <f t="shared" si="96"/>
        <v>5.1023000051351689E-3</v>
      </c>
      <c r="AQ233" s="170">
        <f t="shared" si="97"/>
        <v>0</v>
      </c>
      <c r="AR233" s="171">
        <f t="shared" si="98"/>
        <v>5.5820657793703043E-2</v>
      </c>
      <c r="AS233" s="162">
        <v>5.3100000000000001E-2</v>
      </c>
      <c r="AT233" s="177">
        <f t="shared" si="99"/>
        <v>0.117065322</v>
      </c>
    </row>
    <row r="234" spans="1:46">
      <c r="A234" s="2">
        <v>229</v>
      </c>
      <c r="B234" s="2">
        <v>1</v>
      </c>
      <c r="C234" s="2">
        <v>12</v>
      </c>
      <c r="D234" s="50">
        <v>21625927.199999999</v>
      </c>
      <c r="E234" s="50">
        <v>0</v>
      </c>
      <c r="F234" s="50">
        <v>122283427.26533441</v>
      </c>
      <c r="G234" s="58"/>
      <c r="H234" s="73">
        <f t="shared" si="100"/>
        <v>20.497424043197991</v>
      </c>
      <c r="I234" s="73">
        <f t="shared" si="101"/>
        <v>0</v>
      </c>
      <c r="J234" s="73">
        <f t="shared" si="102"/>
        <v>115.90232589486931</v>
      </c>
      <c r="K234" s="74">
        <f t="shared" si="103"/>
        <v>20.497424043197991</v>
      </c>
      <c r="L234" s="76">
        <f t="shared" si="104"/>
        <v>-95.404901851671312</v>
      </c>
      <c r="M234" s="119">
        <f t="shared" si="105"/>
        <v>1.3943825879726526E-3</v>
      </c>
      <c r="N234" s="119">
        <f t="shared" si="106"/>
        <v>0</v>
      </c>
      <c r="O234" s="119">
        <f t="shared" si="107"/>
        <v>7.8845119656373672E-3</v>
      </c>
      <c r="P234" s="119">
        <f t="shared" si="108"/>
        <v>1.3943825879726526E-3</v>
      </c>
      <c r="Q234" s="119">
        <f t="shared" si="109"/>
        <v>-6.4901293776647153E-3</v>
      </c>
      <c r="R234" s="58"/>
      <c r="S234" s="64">
        <f t="shared" si="90"/>
        <v>0.10752473441056308</v>
      </c>
      <c r="T234" s="62">
        <f t="shared" si="91"/>
        <v>0</v>
      </c>
      <c r="U234" s="62">
        <f t="shared" si="110"/>
        <v>0.60799673086472295</v>
      </c>
      <c r="V234" s="62">
        <f t="shared" si="111"/>
        <v>0.10752473441056308</v>
      </c>
      <c r="W234" s="66">
        <f t="shared" si="112"/>
        <v>-0.50047199645415985</v>
      </c>
      <c r="X234" s="64">
        <f t="shared" si="92"/>
        <v>0</v>
      </c>
      <c r="Y234" s="62">
        <f t="shared" si="93"/>
        <v>0</v>
      </c>
      <c r="Z234" s="62">
        <f t="shared" si="113"/>
        <v>0</v>
      </c>
      <c r="AA234" s="62">
        <f t="shared" si="114"/>
        <v>0</v>
      </c>
      <c r="AB234" s="66">
        <f t="shared" si="115"/>
        <v>0</v>
      </c>
      <c r="AC234" s="64">
        <f t="shared" si="94"/>
        <v>1.1423878448240856</v>
      </c>
      <c r="AD234" s="62">
        <f t="shared" si="95"/>
        <v>0</v>
      </c>
      <c r="AE234" s="62">
        <f t="shared" si="116"/>
        <v>6.4596120961393142</v>
      </c>
      <c r="AF234" s="62">
        <f t="shared" si="117"/>
        <v>1.1423878448240856</v>
      </c>
      <c r="AG234" s="62">
        <f t="shared" si="118"/>
        <v>-5.3172242513152286</v>
      </c>
      <c r="AH234" s="159"/>
      <c r="AI234" s="54"/>
      <c r="AJ234" s="43">
        <v>229</v>
      </c>
      <c r="AK234" s="43">
        <v>1</v>
      </c>
      <c r="AL234" s="43">
        <v>12</v>
      </c>
      <c r="AM234" s="44">
        <v>8.1186603416350828E-3</v>
      </c>
      <c r="AN234" s="45">
        <v>0</v>
      </c>
      <c r="AO234" s="45">
        <v>8.6256050213765006E-2</v>
      </c>
      <c r="AP234" s="170">
        <f t="shared" si="96"/>
        <v>5.2457681601335094E-3</v>
      </c>
      <c r="AQ234" s="170">
        <f t="shared" si="97"/>
        <v>0</v>
      </c>
      <c r="AR234" s="171">
        <f t="shared" si="98"/>
        <v>5.5733239572763951E-2</v>
      </c>
      <c r="AS234" s="162">
        <v>5.3100000000000001E-2</v>
      </c>
      <c r="AT234" s="177">
        <f t="shared" si="99"/>
        <v>0.117065322</v>
      </c>
    </row>
    <row r="235" spans="1:46">
      <c r="A235" s="2">
        <v>230</v>
      </c>
      <c r="B235" s="2">
        <v>1</v>
      </c>
      <c r="C235" s="2">
        <v>13</v>
      </c>
      <c r="D235" s="50">
        <v>21807014.399999999</v>
      </c>
      <c r="E235" s="50">
        <v>0</v>
      </c>
      <c r="F235" s="50">
        <v>118602119.90001675</v>
      </c>
      <c r="G235" s="58"/>
      <c r="H235" s="73">
        <f t="shared" si="100"/>
        <v>20.669061591630847</v>
      </c>
      <c r="I235" s="73">
        <f t="shared" si="101"/>
        <v>0</v>
      </c>
      <c r="J235" s="73">
        <f t="shared" si="102"/>
        <v>112.41311974881958</v>
      </c>
      <c r="K235" s="74">
        <f t="shared" si="103"/>
        <v>20.669061591630847</v>
      </c>
      <c r="L235" s="76">
        <f t="shared" si="104"/>
        <v>-91.744058157188732</v>
      </c>
      <c r="M235" s="119">
        <f t="shared" si="105"/>
        <v>1.4060586116755678E-3</v>
      </c>
      <c r="N235" s="119">
        <f t="shared" si="106"/>
        <v>0</v>
      </c>
      <c r="O235" s="119">
        <f t="shared" si="107"/>
        <v>7.64715100332106E-3</v>
      </c>
      <c r="P235" s="119">
        <f t="shared" si="108"/>
        <v>1.4060586116755678E-3</v>
      </c>
      <c r="Q235" s="119">
        <f t="shared" si="109"/>
        <v>-6.2410923916454922E-3</v>
      </c>
      <c r="R235" s="58"/>
      <c r="S235" s="64">
        <f t="shared" si="90"/>
        <v>0.11347438951126859</v>
      </c>
      <c r="T235" s="62">
        <f t="shared" si="91"/>
        <v>0</v>
      </c>
      <c r="U235" s="62">
        <f t="shared" si="110"/>
        <v>0.61715477889521098</v>
      </c>
      <c r="V235" s="62">
        <f t="shared" si="111"/>
        <v>0.11347438951126859</v>
      </c>
      <c r="W235" s="66">
        <f t="shared" si="112"/>
        <v>-0.50368038938394233</v>
      </c>
      <c r="X235" s="64">
        <f t="shared" si="92"/>
        <v>0</v>
      </c>
      <c r="Y235" s="62">
        <f t="shared" si="93"/>
        <v>0</v>
      </c>
      <c r="Z235" s="62">
        <f t="shared" si="113"/>
        <v>0</v>
      </c>
      <c r="AA235" s="62">
        <f t="shared" si="114"/>
        <v>0</v>
      </c>
      <c r="AB235" s="66">
        <f t="shared" si="115"/>
        <v>0</v>
      </c>
      <c r="AC235" s="64">
        <f t="shared" si="94"/>
        <v>1.1502677076467789</v>
      </c>
      <c r="AD235" s="62">
        <f t="shared" si="95"/>
        <v>0</v>
      </c>
      <c r="AE235" s="62">
        <f t="shared" si="116"/>
        <v>6.2559773693477583</v>
      </c>
      <c r="AF235" s="62">
        <f t="shared" si="117"/>
        <v>1.1502677076467789</v>
      </c>
      <c r="AG235" s="62">
        <f t="shared" si="118"/>
        <v>-5.1057096617009794</v>
      </c>
      <c r="AH235" s="159"/>
      <c r="AI235" s="54"/>
      <c r="AJ235" s="43">
        <v>230</v>
      </c>
      <c r="AK235" s="43">
        <v>1</v>
      </c>
      <c r="AL235" s="43">
        <v>13</v>
      </c>
      <c r="AM235" s="44">
        <v>8.4967409000037304E-3</v>
      </c>
      <c r="AN235" s="45">
        <v>0</v>
      </c>
      <c r="AO235" s="45">
        <v>8.612980179589648E-2</v>
      </c>
      <c r="AP235" s="170">
        <f t="shared" si="96"/>
        <v>5.4900600594859975E-3</v>
      </c>
      <c r="AQ235" s="170">
        <f t="shared" si="97"/>
        <v>0</v>
      </c>
      <c r="AR235" s="171">
        <f t="shared" si="98"/>
        <v>5.5651665778214919E-2</v>
      </c>
      <c r="AS235" s="162">
        <v>5.3100000000000001E-2</v>
      </c>
      <c r="AT235" s="177">
        <f t="shared" si="99"/>
        <v>0.117065322</v>
      </c>
    </row>
    <row r="236" spans="1:46">
      <c r="A236" s="2">
        <v>231</v>
      </c>
      <c r="B236" s="2">
        <v>1</v>
      </c>
      <c r="C236" s="2">
        <v>14</v>
      </c>
      <c r="D236" s="50">
        <v>36652593.600000001</v>
      </c>
      <c r="E236" s="50">
        <v>0</v>
      </c>
      <c r="F236" s="50">
        <v>97314559.917962462</v>
      </c>
      <c r="G236" s="58"/>
      <c r="H236" s="73">
        <f t="shared" si="100"/>
        <v>34.739955718624863</v>
      </c>
      <c r="I236" s="73">
        <f t="shared" si="101"/>
        <v>0</v>
      </c>
      <c r="J236" s="73">
        <f t="shared" si="102"/>
        <v>92.236405947749404</v>
      </c>
      <c r="K236" s="74">
        <f t="shared" si="103"/>
        <v>34.739955718624863</v>
      </c>
      <c r="L236" s="76">
        <f t="shared" si="104"/>
        <v>-57.496450229124541</v>
      </c>
      <c r="M236" s="119">
        <f t="shared" si="105"/>
        <v>2.3632622937840042E-3</v>
      </c>
      <c r="N236" s="119">
        <f t="shared" si="106"/>
        <v>0</v>
      </c>
      <c r="O236" s="119">
        <f t="shared" si="107"/>
        <v>6.2745854386224084E-3</v>
      </c>
      <c r="P236" s="119">
        <f t="shared" si="108"/>
        <v>2.3632622937840042E-3</v>
      </c>
      <c r="Q236" s="119">
        <f t="shared" si="109"/>
        <v>-3.9113231448384038E-3</v>
      </c>
      <c r="R236" s="58"/>
      <c r="S236" s="64">
        <f t="shared" si="90"/>
        <v>0.37771330323800395</v>
      </c>
      <c r="T236" s="62">
        <f t="shared" si="91"/>
        <v>0</v>
      </c>
      <c r="U236" s="62">
        <f t="shared" si="110"/>
        <v>1.0028486464261088</v>
      </c>
      <c r="V236" s="62">
        <f t="shared" si="111"/>
        <v>0.37771330323800395</v>
      </c>
      <c r="W236" s="66">
        <f t="shared" si="112"/>
        <v>-0.62513534318810482</v>
      </c>
      <c r="X236" s="64">
        <f t="shared" si="92"/>
        <v>0</v>
      </c>
      <c r="Y236" s="62">
        <f t="shared" si="93"/>
        <v>0</v>
      </c>
      <c r="Z236" s="62">
        <f t="shared" si="113"/>
        <v>0</v>
      </c>
      <c r="AA236" s="62">
        <f t="shared" si="114"/>
        <v>0</v>
      </c>
      <c r="AB236" s="66">
        <f t="shared" si="115"/>
        <v>0</v>
      </c>
      <c r="AC236" s="64">
        <f t="shared" si="94"/>
        <v>1.9293855549705363</v>
      </c>
      <c r="AD236" s="62">
        <f t="shared" si="95"/>
        <v>0</v>
      </c>
      <c r="AE236" s="62">
        <f t="shared" si="116"/>
        <v>5.1226199227012277</v>
      </c>
      <c r="AF236" s="62">
        <f t="shared" si="117"/>
        <v>1.9293855549705363</v>
      </c>
      <c r="AG236" s="62">
        <f t="shared" si="118"/>
        <v>-3.1932343677306916</v>
      </c>
      <c r="AH236" s="159"/>
      <c r="AI236" s="54"/>
      <c r="AJ236" s="43">
        <v>231</v>
      </c>
      <c r="AK236" s="43">
        <v>1</v>
      </c>
      <c r="AL236" s="43">
        <v>14</v>
      </c>
      <c r="AM236" s="44">
        <v>1.6827062203320635E-2</v>
      </c>
      <c r="AN236" s="45">
        <v>0</v>
      </c>
      <c r="AO236" s="45">
        <v>8.5953792120528449E-2</v>
      </c>
      <c r="AP236" s="170">
        <f t="shared" si="96"/>
        <v>1.0872590232908774E-2</v>
      </c>
      <c r="AQ236" s="170">
        <f t="shared" si="97"/>
        <v>0</v>
      </c>
      <c r="AR236" s="171">
        <f t="shared" si="98"/>
        <v>5.553793938592011E-2</v>
      </c>
      <c r="AS236" s="162">
        <v>5.3100000000000001E-2</v>
      </c>
      <c r="AT236" s="177">
        <f t="shared" si="99"/>
        <v>0.117065322</v>
      </c>
    </row>
    <row r="237" spans="1:46">
      <c r="A237" s="2">
        <v>232</v>
      </c>
      <c r="B237" s="2">
        <v>1</v>
      </c>
      <c r="C237" s="2">
        <v>15</v>
      </c>
      <c r="D237" s="50">
        <v>33550063.199999999</v>
      </c>
      <c r="E237" s="50">
        <v>0</v>
      </c>
      <c r="F237" s="50">
        <v>76667227.303789496</v>
      </c>
      <c r="G237" s="58"/>
      <c r="H237" s="73">
        <f t="shared" si="100"/>
        <v>31.799324289156591</v>
      </c>
      <c r="I237" s="73">
        <f t="shared" si="101"/>
        <v>0</v>
      </c>
      <c r="J237" s="73">
        <f t="shared" si="102"/>
        <v>72.666510606861777</v>
      </c>
      <c r="K237" s="74">
        <f t="shared" si="103"/>
        <v>31.799324289156591</v>
      </c>
      <c r="L237" s="76">
        <f t="shared" si="104"/>
        <v>-40.86718631770519</v>
      </c>
      <c r="M237" s="119">
        <f t="shared" si="105"/>
        <v>2.1632193393984075E-3</v>
      </c>
      <c r="N237" s="119">
        <f t="shared" si="106"/>
        <v>0</v>
      </c>
      <c r="O237" s="119">
        <f t="shared" si="107"/>
        <v>4.9433000412831144E-3</v>
      </c>
      <c r="P237" s="119">
        <f t="shared" si="108"/>
        <v>2.1632193393984075E-3</v>
      </c>
      <c r="Q237" s="119">
        <f t="shared" si="109"/>
        <v>-2.7800807018847069E-3</v>
      </c>
      <c r="R237" s="58"/>
      <c r="S237" s="64">
        <f t="shared" si="90"/>
        <v>2.0106607214673073</v>
      </c>
      <c r="T237" s="62">
        <f t="shared" si="91"/>
        <v>0</v>
      </c>
      <c r="U237" s="62">
        <f t="shared" si="110"/>
        <v>4.5946793496214768</v>
      </c>
      <c r="V237" s="62">
        <f t="shared" si="111"/>
        <v>2.0106607214673073</v>
      </c>
      <c r="W237" s="66">
        <f t="shared" si="112"/>
        <v>-2.5840186281541695</v>
      </c>
      <c r="X237" s="64">
        <f t="shared" si="92"/>
        <v>0</v>
      </c>
      <c r="Y237" s="62">
        <f t="shared" si="93"/>
        <v>0</v>
      </c>
      <c r="Z237" s="62">
        <f t="shared" si="113"/>
        <v>0</v>
      </c>
      <c r="AA237" s="62">
        <f t="shared" si="114"/>
        <v>0</v>
      </c>
      <c r="AB237" s="66">
        <f t="shared" si="115"/>
        <v>0</v>
      </c>
      <c r="AC237" s="64">
        <f t="shared" si="94"/>
        <v>1.7733906911554238</v>
      </c>
      <c r="AD237" s="62">
        <f t="shared" si="95"/>
        <v>0</v>
      </c>
      <c r="AE237" s="62">
        <f t="shared" si="116"/>
        <v>4.0524796155149199</v>
      </c>
      <c r="AF237" s="62">
        <f t="shared" si="117"/>
        <v>1.7733906911554238</v>
      </c>
      <c r="AG237" s="62">
        <f t="shared" si="118"/>
        <v>-2.2790889243594963</v>
      </c>
      <c r="AH237" s="159"/>
      <c r="AI237" s="54"/>
      <c r="AJ237" s="43">
        <v>232</v>
      </c>
      <c r="AK237" s="43">
        <v>1</v>
      </c>
      <c r="AL237" s="43">
        <v>15</v>
      </c>
      <c r="AM237" s="44">
        <v>9.7857965386071319E-2</v>
      </c>
      <c r="AN237" s="45">
        <v>0</v>
      </c>
      <c r="AO237" s="45">
        <v>8.6310138263617664E-2</v>
      </c>
      <c r="AP237" s="170">
        <f t="shared" si="96"/>
        <v>6.322966812703415E-2</v>
      </c>
      <c r="AQ237" s="170">
        <f t="shared" si="97"/>
        <v>0</v>
      </c>
      <c r="AR237" s="171">
        <f t="shared" si="98"/>
        <v>5.5768187871845475E-2</v>
      </c>
      <c r="AS237" s="162">
        <v>5.3100000000000001E-2</v>
      </c>
      <c r="AT237" s="177">
        <f t="shared" si="99"/>
        <v>0.117065322</v>
      </c>
    </row>
    <row r="238" spans="1:46">
      <c r="A238" s="2">
        <v>233</v>
      </c>
      <c r="B238" s="2">
        <v>1</v>
      </c>
      <c r="C238" s="2">
        <v>16</v>
      </c>
      <c r="D238" s="50">
        <v>23738932.800000001</v>
      </c>
      <c r="E238" s="50">
        <v>0</v>
      </c>
      <c r="F238" s="50">
        <v>0</v>
      </c>
      <c r="G238" s="58"/>
      <c r="H238" s="73">
        <f t="shared" si="100"/>
        <v>22.50016692623387</v>
      </c>
      <c r="I238" s="73">
        <f t="shared" si="101"/>
        <v>0</v>
      </c>
      <c r="J238" s="73">
        <f t="shared" si="102"/>
        <v>0</v>
      </c>
      <c r="K238" s="74">
        <f t="shared" si="103"/>
        <v>22.50016692623387</v>
      </c>
      <c r="L238" s="76">
        <f t="shared" si="104"/>
        <v>22.50016692623387</v>
      </c>
      <c r="M238" s="119">
        <f t="shared" si="105"/>
        <v>1.5306236004240727E-3</v>
      </c>
      <c r="N238" s="119">
        <f t="shared" si="106"/>
        <v>0</v>
      </c>
      <c r="O238" s="119">
        <f t="shared" si="107"/>
        <v>0</v>
      </c>
      <c r="P238" s="119">
        <f t="shared" si="108"/>
        <v>1.5306236004240727E-3</v>
      </c>
      <c r="Q238" s="119">
        <f t="shared" si="109"/>
        <v>1.5306236004240727E-3</v>
      </c>
      <c r="R238" s="58"/>
      <c r="S238" s="64">
        <f t="shared" si="90"/>
        <v>4.5355389922312739</v>
      </c>
      <c r="T238" s="62">
        <f t="shared" si="91"/>
        <v>0</v>
      </c>
      <c r="U238" s="62">
        <f t="shared" si="110"/>
        <v>0</v>
      </c>
      <c r="V238" s="62">
        <f t="shared" si="111"/>
        <v>4.5355389922312739</v>
      </c>
      <c r="W238" s="66">
        <f t="shared" si="112"/>
        <v>4.5355389922312739</v>
      </c>
      <c r="X238" s="64">
        <f t="shared" si="92"/>
        <v>3.7400878699590496</v>
      </c>
      <c r="Y238" s="62">
        <f t="shared" si="93"/>
        <v>0</v>
      </c>
      <c r="Z238" s="62">
        <f t="shared" si="113"/>
        <v>0</v>
      </c>
      <c r="AA238" s="62">
        <f t="shared" si="114"/>
        <v>3.7400878699590496</v>
      </c>
      <c r="AB238" s="66">
        <f t="shared" si="115"/>
        <v>3.7400878699590496</v>
      </c>
      <c r="AC238" s="64">
        <f t="shared" si="94"/>
        <v>2.4674097749518049</v>
      </c>
      <c r="AD238" s="62">
        <f t="shared" si="95"/>
        <v>0</v>
      </c>
      <c r="AE238" s="62">
        <f t="shared" si="116"/>
        <v>0</v>
      </c>
      <c r="AF238" s="62">
        <f t="shared" si="117"/>
        <v>2.4674097749518049</v>
      </c>
      <c r="AG238" s="62">
        <f t="shared" si="118"/>
        <v>2.4674097749518049</v>
      </c>
      <c r="AH238" s="159"/>
      <c r="AI238" s="54"/>
      <c r="AJ238" s="43">
        <v>233</v>
      </c>
      <c r="AK238" s="43">
        <v>1</v>
      </c>
      <c r="AL238" s="43">
        <v>16</v>
      </c>
      <c r="AM238" s="44">
        <v>0.31197403094448872</v>
      </c>
      <c r="AN238" s="45">
        <v>0.2572594549129199</v>
      </c>
      <c r="AO238" s="45">
        <v>0.16971913918104328</v>
      </c>
      <c r="AP238" s="170">
        <f t="shared" si="96"/>
        <v>0.20157801526988239</v>
      </c>
      <c r="AQ238" s="170">
        <f t="shared" si="97"/>
        <v>0.16622489434059831</v>
      </c>
      <c r="AR238" s="171">
        <f t="shared" si="98"/>
        <v>0.10966184308948172</v>
      </c>
      <c r="AS238" s="162">
        <v>5.3100000000000001E-2</v>
      </c>
      <c r="AT238" s="177">
        <f t="shared" si="99"/>
        <v>0.117065322</v>
      </c>
    </row>
    <row r="239" spans="1:46">
      <c r="A239" s="2">
        <v>234</v>
      </c>
      <c r="B239" s="2">
        <v>1</v>
      </c>
      <c r="C239" s="2">
        <v>17</v>
      </c>
      <c r="D239" s="50">
        <v>37180609.200000003</v>
      </c>
      <c r="E239" s="50">
        <v>0</v>
      </c>
      <c r="F239" s="50">
        <v>0</v>
      </c>
      <c r="G239" s="58"/>
      <c r="H239" s="73">
        <f t="shared" si="100"/>
        <v>35.240417944106859</v>
      </c>
      <c r="I239" s="73">
        <f t="shared" si="101"/>
        <v>0</v>
      </c>
      <c r="J239" s="73">
        <f t="shared" si="102"/>
        <v>0</v>
      </c>
      <c r="K239" s="74">
        <f t="shared" si="103"/>
        <v>35.240417944106859</v>
      </c>
      <c r="L239" s="76">
        <f t="shared" si="104"/>
        <v>35.240417944106859</v>
      </c>
      <c r="M239" s="119">
        <f t="shared" si="105"/>
        <v>2.3973073431365209E-3</v>
      </c>
      <c r="N239" s="119">
        <f t="shared" si="106"/>
        <v>0</v>
      </c>
      <c r="O239" s="119">
        <f t="shared" si="107"/>
        <v>0</v>
      </c>
      <c r="P239" s="119">
        <f t="shared" si="108"/>
        <v>2.3973073431365209E-3</v>
      </c>
      <c r="Q239" s="119">
        <f t="shared" si="109"/>
        <v>2.3973073431365209E-3</v>
      </c>
      <c r="R239" s="58"/>
      <c r="S239" s="64">
        <f t="shared" si="90"/>
        <v>7.1911509652012251</v>
      </c>
      <c r="T239" s="62">
        <f t="shared" si="91"/>
        <v>0</v>
      </c>
      <c r="U239" s="62">
        <f t="shared" si="110"/>
        <v>0</v>
      </c>
      <c r="V239" s="62">
        <f t="shared" si="111"/>
        <v>7.1911509652012251</v>
      </c>
      <c r="W239" s="66">
        <f t="shared" si="112"/>
        <v>7.1911509652012251</v>
      </c>
      <c r="X239" s="64">
        <f t="shared" si="92"/>
        <v>6.3643743695405606</v>
      </c>
      <c r="Y239" s="62">
        <f t="shared" si="93"/>
        <v>0</v>
      </c>
      <c r="Z239" s="62">
        <f t="shared" si="113"/>
        <v>0</v>
      </c>
      <c r="AA239" s="62">
        <f t="shared" si="114"/>
        <v>6.3643743695405606</v>
      </c>
      <c r="AB239" s="66">
        <f t="shared" si="115"/>
        <v>6.3643743695405606</v>
      </c>
      <c r="AC239" s="64">
        <f t="shared" si="94"/>
        <v>3.897910045254676</v>
      </c>
      <c r="AD239" s="62">
        <f t="shared" si="95"/>
        <v>0</v>
      </c>
      <c r="AE239" s="62">
        <f t="shared" si="116"/>
        <v>0</v>
      </c>
      <c r="AF239" s="62">
        <f t="shared" si="117"/>
        <v>3.897910045254676</v>
      </c>
      <c r="AG239" s="62">
        <f t="shared" si="118"/>
        <v>3.897910045254676</v>
      </c>
      <c r="AH239" s="159"/>
      <c r="AI239" s="54"/>
      <c r="AJ239" s="43">
        <v>234</v>
      </c>
      <c r="AK239" s="43">
        <v>1</v>
      </c>
      <c r="AL239" s="43">
        <v>17</v>
      </c>
      <c r="AM239" s="44">
        <v>0.31581491398887651</v>
      </c>
      <c r="AN239" s="45">
        <v>0.2795052355090169</v>
      </c>
      <c r="AO239" s="45">
        <v>0.17118513178704162</v>
      </c>
      <c r="AP239" s="170">
        <f t="shared" si="96"/>
        <v>0.20405975254342232</v>
      </c>
      <c r="AQ239" s="170">
        <f t="shared" si="97"/>
        <v>0.18059871990266377</v>
      </c>
      <c r="AR239" s="171">
        <f t="shared" si="98"/>
        <v>0.11060907539283343</v>
      </c>
      <c r="AS239" s="162">
        <v>5.3100000000000001E-2</v>
      </c>
      <c r="AT239" s="177">
        <f t="shared" si="99"/>
        <v>0.117065322</v>
      </c>
    </row>
    <row r="240" spans="1:46">
      <c r="A240" s="2">
        <v>235</v>
      </c>
      <c r="B240" s="2">
        <v>1</v>
      </c>
      <c r="C240" s="2">
        <v>18</v>
      </c>
      <c r="D240" s="50">
        <v>25501960.800000001</v>
      </c>
      <c r="E240" s="50">
        <v>0</v>
      </c>
      <c r="F240" s="50">
        <v>0</v>
      </c>
      <c r="G240" s="58"/>
      <c r="H240" s="73">
        <f t="shared" si="100"/>
        <v>24.171195048257296</v>
      </c>
      <c r="I240" s="73">
        <f t="shared" si="101"/>
        <v>0</v>
      </c>
      <c r="J240" s="73">
        <f t="shared" si="102"/>
        <v>0</v>
      </c>
      <c r="K240" s="74">
        <f t="shared" si="103"/>
        <v>24.171195048257296</v>
      </c>
      <c r="L240" s="76">
        <f t="shared" si="104"/>
        <v>24.171195048257296</v>
      </c>
      <c r="M240" s="119">
        <f t="shared" si="105"/>
        <v>1.644298982874646E-3</v>
      </c>
      <c r="N240" s="119">
        <f t="shared" si="106"/>
        <v>0</v>
      </c>
      <c r="O240" s="119">
        <f t="shared" si="107"/>
        <v>0</v>
      </c>
      <c r="P240" s="119">
        <f t="shared" si="108"/>
        <v>1.644298982874646E-3</v>
      </c>
      <c r="Q240" s="119">
        <f t="shared" si="109"/>
        <v>1.644298982874646E-3</v>
      </c>
      <c r="R240" s="58"/>
      <c r="S240" s="64">
        <f t="shared" si="90"/>
        <v>4.9356762474312825</v>
      </c>
      <c r="T240" s="62">
        <f t="shared" si="91"/>
        <v>0</v>
      </c>
      <c r="U240" s="62">
        <f t="shared" si="110"/>
        <v>0</v>
      </c>
      <c r="V240" s="62">
        <f t="shared" si="111"/>
        <v>4.9356762474312825</v>
      </c>
      <c r="W240" s="66">
        <f t="shared" si="112"/>
        <v>4.9356762474312825</v>
      </c>
      <c r="X240" s="64">
        <f t="shared" si="92"/>
        <v>4.3671878217200319</v>
      </c>
      <c r="Y240" s="62">
        <f t="shared" si="93"/>
        <v>0</v>
      </c>
      <c r="Z240" s="62">
        <f t="shared" si="113"/>
        <v>0</v>
      </c>
      <c r="AA240" s="62">
        <f t="shared" si="114"/>
        <v>4.3671878217200319</v>
      </c>
      <c r="AB240" s="66">
        <f t="shared" si="115"/>
        <v>4.3671878217200319</v>
      </c>
      <c r="AC240" s="64">
        <f t="shared" si="94"/>
        <v>2.6742332159243696</v>
      </c>
      <c r="AD240" s="62">
        <f t="shared" si="95"/>
        <v>0</v>
      </c>
      <c r="AE240" s="62">
        <f t="shared" si="116"/>
        <v>0</v>
      </c>
      <c r="AF240" s="62">
        <f t="shared" si="117"/>
        <v>2.6742332159243696</v>
      </c>
      <c r="AG240" s="62">
        <f t="shared" si="118"/>
        <v>2.6742332159243696</v>
      </c>
      <c r="AH240" s="159"/>
      <c r="AI240" s="54"/>
      <c r="AJ240" s="43">
        <v>235</v>
      </c>
      <c r="AK240" s="43">
        <v>1</v>
      </c>
      <c r="AL240" s="43">
        <v>18</v>
      </c>
      <c r="AM240" s="44">
        <v>0.31602673284025729</v>
      </c>
      <c r="AN240" s="45">
        <v>0.27962695075800903</v>
      </c>
      <c r="AO240" s="45">
        <v>0.1712286510934162</v>
      </c>
      <c r="AP240" s="170">
        <f t="shared" si="96"/>
        <v>0.20419661657511373</v>
      </c>
      <c r="AQ240" s="170">
        <f t="shared" si="97"/>
        <v>0.18067736464833581</v>
      </c>
      <c r="AR240" s="171">
        <f t="shared" si="98"/>
        <v>0.11063719483398805</v>
      </c>
      <c r="AS240" s="162">
        <v>5.3100000000000001E-2</v>
      </c>
      <c r="AT240" s="177">
        <f t="shared" si="99"/>
        <v>0.117065322</v>
      </c>
    </row>
    <row r="241" spans="1:46">
      <c r="A241" s="2">
        <v>236</v>
      </c>
      <c r="B241" s="2">
        <v>1</v>
      </c>
      <c r="C241" s="2">
        <v>19</v>
      </c>
      <c r="D241" s="50">
        <v>24393888</v>
      </c>
      <c r="E241" s="50">
        <v>0</v>
      </c>
      <c r="F241" s="50">
        <v>0</v>
      </c>
      <c r="G241" s="58"/>
      <c r="H241" s="73">
        <f t="shared" si="100"/>
        <v>23.12094467784387</v>
      </c>
      <c r="I241" s="73">
        <f t="shared" si="101"/>
        <v>0</v>
      </c>
      <c r="J241" s="73">
        <f t="shared" si="102"/>
        <v>0</v>
      </c>
      <c r="K241" s="74">
        <f t="shared" si="103"/>
        <v>23.12094467784387</v>
      </c>
      <c r="L241" s="76">
        <f t="shared" si="104"/>
        <v>23.12094467784387</v>
      </c>
      <c r="M241" s="119">
        <f t="shared" si="105"/>
        <v>1.5728533794451612E-3</v>
      </c>
      <c r="N241" s="119">
        <f t="shared" si="106"/>
        <v>0</v>
      </c>
      <c r="O241" s="119">
        <f t="shared" si="107"/>
        <v>0</v>
      </c>
      <c r="P241" s="119">
        <f t="shared" si="108"/>
        <v>1.5728533794451612E-3</v>
      </c>
      <c r="Q241" s="119">
        <f t="shared" si="109"/>
        <v>1.5728533794451612E-3</v>
      </c>
      <c r="R241" s="58"/>
      <c r="S241" s="64">
        <f t="shared" si="90"/>
        <v>4.7212591546929934</v>
      </c>
      <c r="T241" s="62">
        <f t="shared" si="91"/>
        <v>0</v>
      </c>
      <c r="U241" s="62">
        <f t="shared" si="110"/>
        <v>0</v>
      </c>
      <c r="V241" s="62">
        <f t="shared" si="111"/>
        <v>4.7212591546929934</v>
      </c>
      <c r="W241" s="66">
        <f t="shared" si="112"/>
        <v>4.7212591546929934</v>
      </c>
      <c r="X241" s="64">
        <f t="shared" si="92"/>
        <v>4.1773266876983</v>
      </c>
      <c r="Y241" s="62">
        <f t="shared" si="93"/>
        <v>0</v>
      </c>
      <c r="Z241" s="62">
        <f t="shared" si="113"/>
        <v>0</v>
      </c>
      <c r="AA241" s="62">
        <f t="shared" si="114"/>
        <v>4.1773266876983</v>
      </c>
      <c r="AB241" s="66">
        <f t="shared" si="115"/>
        <v>4.1773266876983</v>
      </c>
      <c r="AC241" s="64">
        <f t="shared" si="94"/>
        <v>2.5574588813765309</v>
      </c>
      <c r="AD241" s="62">
        <f t="shared" si="95"/>
        <v>0</v>
      </c>
      <c r="AE241" s="62">
        <f t="shared" si="116"/>
        <v>0</v>
      </c>
      <c r="AF241" s="62">
        <f t="shared" si="117"/>
        <v>2.5574588813765309</v>
      </c>
      <c r="AG241" s="62">
        <f t="shared" si="118"/>
        <v>2.5574588813765309</v>
      </c>
      <c r="AH241" s="159"/>
      <c r="AI241" s="54"/>
      <c r="AJ241" s="43">
        <v>236</v>
      </c>
      <c r="AK241" s="43">
        <v>1</v>
      </c>
      <c r="AL241" s="43">
        <v>19</v>
      </c>
      <c r="AM241" s="44">
        <v>0.31602944243525571</v>
      </c>
      <c r="AN241" s="45">
        <v>0.27961994474947488</v>
      </c>
      <c r="AO241" s="45">
        <v>0.17118998933348625</v>
      </c>
      <c r="AP241" s="170">
        <f t="shared" si="96"/>
        <v>0.20419836734513874</v>
      </c>
      <c r="AQ241" s="170">
        <f t="shared" si="97"/>
        <v>0.18067283780585794</v>
      </c>
      <c r="AR241" s="171">
        <f t="shared" si="98"/>
        <v>0.11061221403411209</v>
      </c>
      <c r="AS241" s="162">
        <v>5.3100000000000001E-2</v>
      </c>
      <c r="AT241" s="177">
        <f t="shared" si="99"/>
        <v>0.117065322</v>
      </c>
    </row>
    <row r="242" spans="1:46">
      <c r="A242" s="2">
        <v>237</v>
      </c>
      <c r="B242" s="2">
        <v>1</v>
      </c>
      <c r="C242" s="2">
        <v>20</v>
      </c>
      <c r="D242" s="50">
        <v>28055973.600000001</v>
      </c>
      <c r="E242" s="50">
        <v>0</v>
      </c>
      <c r="F242" s="50">
        <v>0</v>
      </c>
      <c r="G242" s="58"/>
      <c r="H242" s="73">
        <f t="shared" si="100"/>
        <v>26.591932105642535</v>
      </c>
      <c r="I242" s="73">
        <f t="shared" si="101"/>
        <v>0</v>
      </c>
      <c r="J242" s="73">
        <f t="shared" si="102"/>
        <v>0</v>
      </c>
      <c r="K242" s="74">
        <f t="shared" si="103"/>
        <v>26.591932105642535</v>
      </c>
      <c r="L242" s="76">
        <f t="shared" si="104"/>
        <v>26.591932105642535</v>
      </c>
      <c r="M242" s="119">
        <f t="shared" si="105"/>
        <v>1.8089749731729616E-3</v>
      </c>
      <c r="N242" s="119">
        <f t="shared" si="106"/>
        <v>0</v>
      </c>
      <c r="O242" s="119">
        <f t="shared" si="107"/>
        <v>0</v>
      </c>
      <c r="P242" s="119">
        <f t="shared" si="108"/>
        <v>1.8089749731729616E-3</v>
      </c>
      <c r="Q242" s="119">
        <f t="shared" si="109"/>
        <v>1.8089749731729616E-3</v>
      </c>
      <c r="R242" s="58"/>
      <c r="S242" s="64">
        <f t="shared" si="90"/>
        <v>5.4300514066751653</v>
      </c>
      <c r="T242" s="62">
        <f t="shared" si="91"/>
        <v>0</v>
      </c>
      <c r="U242" s="62">
        <f t="shared" si="110"/>
        <v>0</v>
      </c>
      <c r="V242" s="62">
        <f t="shared" si="111"/>
        <v>5.4300514066751653</v>
      </c>
      <c r="W242" s="66">
        <f t="shared" si="112"/>
        <v>5.4300514066751653</v>
      </c>
      <c r="X242" s="64">
        <f t="shared" si="92"/>
        <v>4.8047055428371106</v>
      </c>
      <c r="Y242" s="62">
        <f t="shared" si="93"/>
        <v>0</v>
      </c>
      <c r="Z242" s="62">
        <f t="shared" si="113"/>
        <v>0</v>
      </c>
      <c r="AA242" s="62">
        <f t="shared" si="114"/>
        <v>4.8047055428371106</v>
      </c>
      <c r="AB242" s="66">
        <f t="shared" si="115"/>
        <v>4.8047055428371106</v>
      </c>
      <c r="AC242" s="64">
        <f t="shared" si="94"/>
        <v>2.9421038091434388</v>
      </c>
      <c r="AD242" s="62">
        <f t="shared" si="95"/>
        <v>0</v>
      </c>
      <c r="AE242" s="62">
        <f t="shared" si="116"/>
        <v>0</v>
      </c>
      <c r="AF242" s="62">
        <f t="shared" si="117"/>
        <v>2.9421038091434388</v>
      </c>
      <c r="AG242" s="62">
        <f t="shared" si="118"/>
        <v>2.9421038091434388</v>
      </c>
      <c r="AH242" s="159"/>
      <c r="AI242" s="54"/>
      <c r="AJ242" s="43">
        <v>237</v>
      </c>
      <c r="AK242" s="43">
        <v>1</v>
      </c>
      <c r="AL242" s="43">
        <v>20</v>
      </c>
      <c r="AM242" s="44">
        <v>0.31603073949636901</v>
      </c>
      <c r="AN242" s="45">
        <v>0.27963540895736316</v>
      </c>
      <c r="AO242" s="45">
        <v>0.17123138858974468</v>
      </c>
      <c r="AP242" s="170">
        <f t="shared" si="96"/>
        <v>0.20419920542452666</v>
      </c>
      <c r="AQ242" s="170">
        <f t="shared" si="97"/>
        <v>0.1806828298052702</v>
      </c>
      <c r="AR242" s="171">
        <f t="shared" si="98"/>
        <v>0.11063896363209932</v>
      </c>
      <c r="AS242" s="162">
        <v>5.3100000000000001E-2</v>
      </c>
      <c r="AT242" s="177">
        <f t="shared" si="99"/>
        <v>0.117065322</v>
      </c>
    </row>
    <row r="243" spans="1:46">
      <c r="A243" s="2">
        <v>238</v>
      </c>
      <c r="B243" s="2">
        <v>1</v>
      </c>
      <c r="C243" s="2">
        <v>21</v>
      </c>
      <c r="D243" s="50">
        <v>50591494.799999997</v>
      </c>
      <c r="E243" s="50">
        <v>0</v>
      </c>
      <c r="F243" s="50">
        <v>0</v>
      </c>
      <c r="G243" s="58"/>
      <c r="H243" s="73">
        <f t="shared" si="100"/>
        <v>47.951484914591141</v>
      </c>
      <c r="I243" s="73">
        <f t="shared" si="101"/>
        <v>0</v>
      </c>
      <c r="J243" s="73">
        <f t="shared" si="102"/>
        <v>0</v>
      </c>
      <c r="K243" s="74">
        <f t="shared" si="103"/>
        <v>47.951484914591141</v>
      </c>
      <c r="L243" s="76">
        <f t="shared" si="104"/>
        <v>47.951484914591141</v>
      </c>
      <c r="M243" s="119">
        <f t="shared" si="105"/>
        <v>3.2620057765027988E-3</v>
      </c>
      <c r="N243" s="119">
        <f t="shared" si="106"/>
        <v>0</v>
      </c>
      <c r="O243" s="119">
        <f t="shared" si="107"/>
        <v>0</v>
      </c>
      <c r="P243" s="119">
        <f t="shared" si="108"/>
        <v>3.2620057765027988E-3</v>
      </c>
      <c r="Q243" s="119">
        <f t="shared" si="109"/>
        <v>3.2620057765027988E-3</v>
      </c>
      <c r="R243" s="58"/>
      <c r="S243" s="64">
        <f t="shared" si="90"/>
        <v>9.7931068747877603</v>
      </c>
      <c r="T243" s="62">
        <f t="shared" si="91"/>
        <v>0</v>
      </c>
      <c r="U243" s="62">
        <f t="shared" si="110"/>
        <v>0</v>
      </c>
      <c r="V243" s="62">
        <f t="shared" si="111"/>
        <v>9.7931068747877603</v>
      </c>
      <c r="W243" s="66">
        <f t="shared" si="112"/>
        <v>9.7931068747877603</v>
      </c>
      <c r="X243" s="64">
        <f t="shared" si="92"/>
        <v>8.6655200791533034</v>
      </c>
      <c r="Y243" s="62">
        <f t="shared" si="93"/>
        <v>0</v>
      </c>
      <c r="Z243" s="62">
        <f t="shared" si="113"/>
        <v>0</v>
      </c>
      <c r="AA243" s="62">
        <f t="shared" si="114"/>
        <v>8.6655200791533034</v>
      </c>
      <c r="AB243" s="66">
        <f t="shared" si="115"/>
        <v>8.6655200791533034</v>
      </c>
      <c r="AC243" s="64">
        <f t="shared" si="94"/>
        <v>5.3035705836362377</v>
      </c>
      <c r="AD243" s="62">
        <f t="shared" si="95"/>
        <v>0</v>
      </c>
      <c r="AE243" s="62">
        <f t="shared" si="116"/>
        <v>0</v>
      </c>
      <c r="AF243" s="62">
        <f t="shared" si="117"/>
        <v>5.3035705836362377</v>
      </c>
      <c r="AG243" s="62">
        <f t="shared" si="118"/>
        <v>5.3035705836362377</v>
      </c>
      <c r="AH243" s="159"/>
      <c r="AI243" s="54"/>
      <c r="AJ243" s="43">
        <v>238</v>
      </c>
      <c r="AK243" s="43">
        <v>1</v>
      </c>
      <c r="AL243" s="43">
        <v>21</v>
      </c>
      <c r="AM243" s="44">
        <v>0.31607759568280125</v>
      </c>
      <c r="AN243" s="45">
        <v>0.27968414793994317</v>
      </c>
      <c r="AO243" s="45">
        <v>0.17117548700765134</v>
      </c>
      <c r="AP243" s="170">
        <f t="shared" si="96"/>
        <v>0.20422948094789486</v>
      </c>
      <c r="AQ243" s="170">
        <f t="shared" si="97"/>
        <v>0.18071432187319972</v>
      </c>
      <c r="AR243" s="171">
        <f t="shared" si="98"/>
        <v>0.11060284354244088</v>
      </c>
      <c r="AS243" s="162">
        <v>5.3100000000000001E-2</v>
      </c>
      <c r="AT243" s="177">
        <f t="shared" si="99"/>
        <v>0.117065322</v>
      </c>
    </row>
    <row r="244" spans="1:46">
      <c r="A244" s="2">
        <v>239</v>
      </c>
      <c r="B244" s="2">
        <v>1</v>
      </c>
      <c r="C244" s="2">
        <v>22</v>
      </c>
      <c r="D244" s="50">
        <v>24454411.199999999</v>
      </c>
      <c r="E244" s="50">
        <v>0</v>
      </c>
      <c r="F244" s="50">
        <v>0</v>
      </c>
      <c r="G244" s="58"/>
      <c r="H244" s="73">
        <f t="shared" si="100"/>
        <v>23.178309602981106</v>
      </c>
      <c r="I244" s="73">
        <f t="shared" si="101"/>
        <v>0</v>
      </c>
      <c r="J244" s="73">
        <f t="shared" si="102"/>
        <v>0</v>
      </c>
      <c r="K244" s="74">
        <f t="shared" si="103"/>
        <v>23.178309602981106</v>
      </c>
      <c r="L244" s="76">
        <f t="shared" si="104"/>
        <v>23.178309602981106</v>
      </c>
      <c r="M244" s="119">
        <f t="shared" si="105"/>
        <v>1.5767557553048371E-3</v>
      </c>
      <c r="N244" s="119">
        <f t="shared" si="106"/>
        <v>0</v>
      </c>
      <c r="O244" s="119">
        <f t="shared" si="107"/>
        <v>0</v>
      </c>
      <c r="P244" s="119">
        <f t="shared" si="108"/>
        <v>1.5767557553048371E-3</v>
      </c>
      <c r="Q244" s="119">
        <f t="shared" si="109"/>
        <v>1.5767557553048371E-3</v>
      </c>
      <c r="R244" s="58"/>
      <c r="S244" s="64">
        <f t="shared" si="90"/>
        <v>4.7328222349993645</v>
      </c>
      <c r="T244" s="62">
        <f t="shared" si="91"/>
        <v>0</v>
      </c>
      <c r="U244" s="62">
        <f t="shared" si="110"/>
        <v>0</v>
      </c>
      <c r="V244" s="62">
        <f t="shared" si="111"/>
        <v>4.7328222349993645</v>
      </c>
      <c r="W244" s="66">
        <f t="shared" si="112"/>
        <v>4.7328222349993645</v>
      </c>
      <c r="X244" s="64">
        <f t="shared" si="92"/>
        <v>4.1880602972681684</v>
      </c>
      <c r="Y244" s="62">
        <f t="shared" si="93"/>
        <v>0</v>
      </c>
      <c r="Z244" s="62">
        <f t="shared" si="113"/>
        <v>0</v>
      </c>
      <c r="AA244" s="62">
        <f t="shared" si="114"/>
        <v>4.1880602972681684</v>
      </c>
      <c r="AB244" s="66">
        <f t="shared" si="115"/>
        <v>4.1880602972681684</v>
      </c>
      <c r="AC244" s="64">
        <f t="shared" si="94"/>
        <v>2.563510580322252</v>
      </c>
      <c r="AD244" s="62">
        <f t="shared" si="95"/>
        <v>0</v>
      </c>
      <c r="AE244" s="62">
        <f t="shared" si="116"/>
        <v>0</v>
      </c>
      <c r="AF244" s="62">
        <f t="shared" si="117"/>
        <v>2.563510580322252</v>
      </c>
      <c r="AG244" s="62">
        <f t="shared" si="118"/>
        <v>2.563510580322252</v>
      </c>
      <c r="AH244" s="159"/>
      <c r="AI244" s="54"/>
      <c r="AJ244" s="43">
        <v>239</v>
      </c>
      <c r="AK244" s="43">
        <v>1</v>
      </c>
      <c r="AL244" s="43">
        <v>22</v>
      </c>
      <c r="AM244" s="44">
        <v>0.31601937699365523</v>
      </c>
      <c r="AN244" s="45">
        <v>0.27964460531966862</v>
      </c>
      <c r="AO244" s="45">
        <v>0.17117038762183523</v>
      </c>
      <c r="AP244" s="170">
        <f t="shared" si="96"/>
        <v>0.20419186368925915</v>
      </c>
      <c r="AQ244" s="170">
        <f t="shared" si="97"/>
        <v>0.18068877191671975</v>
      </c>
      <c r="AR244" s="171">
        <f t="shared" si="98"/>
        <v>0.11059954863975685</v>
      </c>
      <c r="AS244" s="162">
        <v>5.3100000000000001E-2</v>
      </c>
      <c r="AT244" s="177">
        <f t="shared" si="99"/>
        <v>0.117065322</v>
      </c>
    </row>
    <row r="245" spans="1:46">
      <c r="A245" s="2">
        <v>240</v>
      </c>
      <c r="B245" s="2">
        <v>1</v>
      </c>
      <c r="C245" s="2">
        <v>23</v>
      </c>
      <c r="D245" s="50">
        <v>21656786.399999999</v>
      </c>
      <c r="E245" s="50">
        <v>0</v>
      </c>
      <c r="F245" s="50">
        <v>0</v>
      </c>
      <c r="G245" s="58"/>
      <c r="H245" s="73">
        <f t="shared" si="100"/>
        <v>20.526672921277719</v>
      </c>
      <c r="I245" s="73">
        <f t="shared" si="101"/>
        <v>0</v>
      </c>
      <c r="J245" s="73">
        <f t="shared" si="102"/>
        <v>0</v>
      </c>
      <c r="K245" s="74">
        <f t="shared" si="103"/>
        <v>20.526672921277719</v>
      </c>
      <c r="L245" s="76">
        <f t="shared" si="104"/>
        <v>20.526672921277719</v>
      </c>
      <c r="M245" s="119">
        <f t="shared" si="105"/>
        <v>1.3963723075699128E-3</v>
      </c>
      <c r="N245" s="119">
        <f t="shared" si="106"/>
        <v>0</v>
      </c>
      <c r="O245" s="119">
        <f t="shared" si="107"/>
        <v>0</v>
      </c>
      <c r="P245" s="119">
        <f t="shared" si="108"/>
        <v>1.3963723075699128E-3</v>
      </c>
      <c r="Q245" s="119">
        <f t="shared" si="109"/>
        <v>1.3963723075699128E-3</v>
      </c>
      <c r="R245" s="58"/>
      <c r="S245" s="64">
        <f t="shared" si="90"/>
        <v>4.1495721834820403</v>
      </c>
      <c r="T245" s="62">
        <f t="shared" si="91"/>
        <v>0</v>
      </c>
      <c r="U245" s="62">
        <f t="shared" si="110"/>
        <v>0</v>
      </c>
      <c r="V245" s="62">
        <f t="shared" si="111"/>
        <v>4.1495721834820403</v>
      </c>
      <c r="W245" s="66">
        <f t="shared" si="112"/>
        <v>4.1495721834820403</v>
      </c>
      <c r="X245" s="64">
        <f t="shared" si="92"/>
        <v>3.7088708327675901</v>
      </c>
      <c r="Y245" s="62">
        <f t="shared" si="93"/>
        <v>0</v>
      </c>
      <c r="Z245" s="62">
        <f t="shared" si="113"/>
        <v>0</v>
      </c>
      <c r="AA245" s="62">
        <f t="shared" si="114"/>
        <v>3.7088708327675901</v>
      </c>
      <c r="AB245" s="66">
        <f t="shared" si="115"/>
        <v>3.7088708327675901</v>
      </c>
      <c r="AC245" s="64">
        <f t="shared" si="94"/>
        <v>2.2705558232076593</v>
      </c>
      <c r="AD245" s="62">
        <f t="shared" si="95"/>
        <v>0</v>
      </c>
      <c r="AE245" s="62">
        <f t="shared" si="116"/>
        <v>0</v>
      </c>
      <c r="AF245" s="62">
        <f t="shared" si="117"/>
        <v>2.2705558232076593</v>
      </c>
      <c r="AG245" s="62">
        <f t="shared" si="118"/>
        <v>2.2705558232076593</v>
      </c>
      <c r="AH245" s="159"/>
      <c r="AI245" s="54"/>
      <c r="AJ245" s="43">
        <v>240</v>
      </c>
      <c r="AK245" s="43">
        <v>1</v>
      </c>
      <c r="AL245" s="43">
        <v>23</v>
      </c>
      <c r="AM245" s="44">
        <v>0.31286720403102003</v>
      </c>
      <c r="AN245" s="45">
        <v>0.27963944142947311</v>
      </c>
      <c r="AO245" s="45">
        <v>0.17119414257477175</v>
      </c>
      <c r="AP245" s="170">
        <f t="shared" si="96"/>
        <v>0.20215512759404083</v>
      </c>
      <c r="AQ245" s="170">
        <f t="shared" si="97"/>
        <v>0.18068543533535902</v>
      </c>
      <c r="AR245" s="171">
        <f t="shared" si="98"/>
        <v>0.11061489759765337</v>
      </c>
      <c r="AS245" s="162">
        <v>5.3100000000000001E-2</v>
      </c>
      <c r="AT245" s="177">
        <f t="shared" si="99"/>
        <v>0.117065322</v>
      </c>
    </row>
    <row r="246" spans="1:46">
      <c r="A246" s="2">
        <v>241</v>
      </c>
      <c r="B246" s="2">
        <v>1</v>
      </c>
      <c r="C246" s="2">
        <v>0</v>
      </c>
      <c r="D246" s="50">
        <v>18206830.800000001</v>
      </c>
      <c r="E246" s="50">
        <v>0</v>
      </c>
      <c r="F246" s="50">
        <v>0</v>
      </c>
      <c r="G246" s="58"/>
      <c r="H246" s="73">
        <f t="shared" si="100"/>
        <v>17.256745939214934</v>
      </c>
      <c r="I246" s="73">
        <f t="shared" si="101"/>
        <v>0</v>
      </c>
      <c r="J246" s="73">
        <f t="shared" si="102"/>
        <v>0</v>
      </c>
      <c r="K246" s="74">
        <f t="shared" si="103"/>
        <v>17.256745939214934</v>
      </c>
      <c r="L246" s="76">
        <f t="shared" si="104"/>
        <v>17.256745939214934</v>
      </c>
      <c r="M246" s="119">
        <f t="shared" si="105"/>
        <v>1.1739282951846893E-3</v>
      </c>
      <c r="N246" s="119">
        <f t="shared" si="106"/>
        <v>0</v>
      </c>
      <c r="O246" s="119">
        <f t="shared" si="107"/>
        <v>0</v>
      </c>
      <c r="P246" s="119">
        <f t="shared" si="108"/>
        <v>1.1739282951846893E-3</v>
      </c>
      <c r="Q246" s="119">
        <f t="shared" si="109"/>
        <v>1.1739282951846893E-3</v>
      </c>
      <c r="R246" s="58"/>
      <c r="S246" s="64">
        <f t="shared" si="90"/>
        <v>3.2714803134046746</v>
      </c>
      <c r="T246" s="62">
        <f t="shared" si="91"/>
        <v>0</v>
      </c>
      <c r="U246" s="62">
        <f t="shared" si="110"/>
        <v>0</v>
      </c>
      <c r="V246" s="62">
        <f t="shared" si="111"/>
        <v>3.2714803134046746</v>
      </c>
      <c r="W246" s="66">
        <f t="shared" si="112"/>
        <v>3.2714803134046746</v>
      </c>
      <c r="X246" s="64">
        <f t="shared" si="92"/>
        <v>3.1907548487242954</v>
      </c>
      <c r="Y246" s="62">
        <f t="shared" si="93"/>
        <v>0</v>
      </c>
      <c r="Z246" s="62">
        <f t="shared" si="113"/>
        <v>0</v>
      </c>
      <c r="AA246" s="62">
        <f t="shared" si="114"/>
        <v>3.1907548487242954</v>
      </c>
      <c r="AB246" s="66">
        <f t="shared" si="115"/>
        <v>3.1907548487242954</v>
      </c>
      <c r="AC246" s="64">
        <f t="shared" si="94"/>
        <v>2.3854504814268154</v>
      </c>
      <c r="AD246" s="62">
        <f t="shared" si="95"/>
        <v>0</v>
      </c>
      <c r="AE246" s="62">
        <f t="shared" si="116"/>
        <v>0</v>
      </c>
      <c r="AF246" s="62">
        <f t="shared" si="117"/>
        <v>2.3854504814268154</v>
      </c>
      <c r="AG246" s="62">
        <f t="shared" si="118"/>
        <v>2.3854504814268154</v>
      </c>
      <c r="AH246" s="159"/>
      <c r="AI246" s="54"/>
      <c r="AJ246" s="43">
        <v>241</v>
      </c>
      <c r="AK246" s="43">
        <v>1</v>
      </c>
      <c r="AL246" s="43">
        <v>0</v>
      </c>
      <c r="AM246" s="44">
        <v>0.29340038910464222</v>
      </c>
      <c r="AN246" s="45">
        <v>0.28616058312114628</v>
      </c>
      <c r="AO246" s="45">
        <v>0.21393743271898111</v>
      </c>
      <c r="AP246" s="170">
        <f t="shared" si="96"/>
        <v>0.18957689502575506</v>
      </c>
      <c r="AQ246" s="170">
        <f t="shared" si="97"/>
        <v>0.18489898732723958</v>
      </c>
      <c r="AR246" s="171">
        <f t="shared" si="98"/>
        <v>0.13823292582676439</v>
      </c>
      <c r="AS246" s="162">
        <v>5.3100000000000001E-2</v>
      </c>
      <c r="AT246" s="177">
        <f t="shared" si="99"/>
        <v>0.117065322</v>
      </c>
    </row>
    <row r="247" spans="1:46">
      <c r="A247" s="2">
        <v>242</v>
      </c>
      <c r="B247" s="2">
        <v>1</v>
      </c>
      <c r="C247" s="2">
        <v>1</v>
      </c>
      <c r="D247" s="50">
        <v>15424513.199999999</v>
      </c>
      <c r="E247" s="50">
        <v>0</v>
      </c>
      <c r="F247" s="50">
        <v>0</v>
      </c>
      <c r="G247" s="58"/>
      <c r="H247" s="73">
        <f t="shared" si="100"/>
        <v>14.619617683735882</v>
      </c>
      <c r="I247" s="73">
        <f t="shared" si="101"/>
        <v>0</v>
      </c>
      <c r="J247" s="73">
        <f t="shared" si="102"/>
        <v>0</v>
      </c>
      <c r="K247" s="74">
        <f t="shared" si="103"/>
        <v>14.619617683735882</v>
      </c>
      <c r="L247" s="76">
        <f t="shared" si="104"/>
        <v>14.619617683735882</v>
      </c>
      <c r="M247" s="119">
        <f t="shared" si="105"/>
        <v>9.9453181522012805E-4</v>
      </c>
      <c r="N247" s="119">
        <f t="shared" si="106"/>
        <v>0</v>
      </c>
      <c r="O247" s="119">
        <f t="shared" si="107"/>
        <v>0</v>
      </c>
      <c r="P247" s="119">
        <f t="shared" si="108"/>
        <v>9.9453181522012805E-4</v>
      </c>
      <c r="Q247" s="119">
        <f t="shared" si="109"/>
        <v>9.9453181522012805E-4</v>
      </c>
      <c r="R247" s="58"/>
      <c r="S247" s="64">
        <f t="shared" si="90"/>
        <v>2.6465931516550247</v>
      </c>
      <c r="T247" s="62">
        <f t="shared" si="91"/>
        <v>0</v>
      </c>
      <c r="U247" s="62">
        <f t="shared" si="110"/>
        <v>0</v>
      </c>
      <c r="V247" s="62">
        <f t="shared" si="111"/>
        <v>2.6465931516550247</v>
      </c>
      <c r="W247" s="66">
        <f t="shared" si="112"/>
        <v>2.6465931516550247</v>
      </c>
      <c r="X247" s="64">
        <f t="shared" si="92"/>
        <v>2.7034788186581507</v>
      </c>
      <c r="Y247" s="62">
        <f t="shared" si="93"/>
        <v>0</v>
      </c>
      <c r="Z247" s="62">
        <f t="shared" si="113"/>
        <v>0</v>
      </c>
      <c r="AA247" s="62">
        <f t="shared" si="114"/>
        <v>2.7034788186581507</v>
      </c>
      <c r="AB247" s="66">
        <f t="shared" si="115"/>
        <v>2.7034788186581507</v>
      </c>
      <c r="AC247" s="64">
        <f t="shared" si="94"/>
        <v>2.0217438827958096</v>
      </c>
      <c r="AD247" s="62">
        <f t="shared" si="95"/>
        <v>0</v>
      </c>
      <c r="AE247" s="62">
        <f t="shared" si="116"/>
        <v>0</v>
      </c>
      <c r="AF247" s="62">
        <f t="shared" si="117"/>
        <v>2.0217438827958096</v>
      </c>
      <c r="AG247" s="62">
        <f t="shared" si="118"/>
        <v>2.0217438827958096</v>
      </c>
      <c r="AH247" s="159"/>
      <c r="AI247" s="54"/>
      <c r="AJ247" s="43">
        <v>242</v>
      </c>
      <c r="AK247" s="43">
        <v>1</v>
      </c>
      <c r="AL247" s="43">
        <v>1</v>
      </c>
      <c r="AM247" s="44">
        <v>0.28017310832726977</v>
      </c>
      <c r="AN247" s="45">
        <v>0.28619512728910729</v>
      </c>
      <c r="AO247" s="45">
        <v>0.2140254415493851</v>
      </c>
      <c r="AP247" s="170">
        <f t="shared" si="96"/>
        <v>0.18103025735066397</v>
      </c>
      <c r="AQ247" s="170">
        <f t="shared" si="97"/>
        <v>0.18492130759792252</v>
      </c>
      <c r="AR247" s="171">
        <f t="shared" si="98"/>
        <v>0.13828979160275656</v>
      </c>
      <c r="AS247" s="162">
        <v>5.3100000000000001E-2</v>
      </c>
      <c r="AT247" s="177">
        <f t="shared" si="99"/>
        <v>0.117065322</v>
      </c>
    </row>
    <row r="248" spans="1:46">
      <c r="A248" s="2">
        <v>243</v>
      </c>
      <c r="B248" s="2">
        <v>1</v>
      </c>
      <c r="C248" s="2">
        <v>2</v>
      </c>
      <c r="D248" s="50">
        <v>15048522</v>
      </c>
      <c r="E248" s="50">
        <v>0</v>
      </c>
      <c r="F248" s="50">
        <v>0</v>
      </c>
      <c r="G248" s="58"/>
      <c r="H248" s="73">
        <f t="shared" si="100"/>
        <v>14.263246787281979</v>
      </c>
      <c r="I248" s="73">
        <f t="shared" si="101"/>
        <v>0</v>
      </c>
      <c r="J248" s="73">
        <f t="shared" si="102"/>
        <v>0</v>
      </c>
      <c r="K248" s="74">
        <f t="shared" si="103"/>
        <v>14.263246787281979</v>
      </c>
      <c r="L248" s="76">
        <f t="shared" si="104"/>
        <v>14.263246787281979</v>
      </c>
      <c r="M248" s="119">
        <f t="shared" si="105"/>
        <v>9.7028889709401217E-4</v>
      </c>
      <c r="N248" s="119">
        <f t="shared" si="106"/>
        <v>0</v>
      </c>
      <c r="O248" s="119">
        <f t="shared" si="107"/>
        <v>0</v>
      </c>
      <c r="P248" s="119">
        <f t="shared" si="108"/>
        <v>9.7028889709401217E-4</v>
      </c>
      <c r="Q248" s="119">
        <f t="shared" si="109"/>
        <v>9.7028889709401217E-4</v>
      </c>
      <c r="R248" s="58"/>
      <c r="S248" s="64">
        <f t="shared" si="90"/>
        <v>2.2762717408946109</v>
      </c>
      <c r="T248" s="62">
        <f t="shared" si="91"/>
        <v>0</v>
      </c>
      <c r="U248" s="62">
        <f t="shared" si="110"/>
        <v>0</v>
      </c>
      <c r="V248" s="62">
        <f t="shared" si="111"/>
        <v>2.2762717408946109</v>
      </c>
      <c r="W248" s="66">
        <f t="shared" si="112"/>
        <v>2.2762717408946109</v>
      </c>
      <c r="X248" s="64">
        <f t="shared" si="92"/>
        <v>2.6378218967444877</v>
      </c>
      <c r="Y248" s="62">
        <f t="shared" si="93"/>
        <v>0</v>
      </c>
      <c r="Z248" s="62">
        <f t="shared" si="113"/>
        <v>0</v>
      </c>
      <c r="AA248" s="62">
        <f t="shared" si="114"/>
        <v>2.6378218967444877</v>
      </c>
      <c r="AB248" s="66">
        <f t="shared" si="115"/>
        <v>2.6378218967444877</v>
      </c>
      <c r="AC248" s="64">
        <f t="shared" si="94"/>
        <v>1.8935539006618105</v>
      </c>
      <c r="AD248" s="62">
        <f t="shared" si="95"/>
        <v>0</v>
      </c>
      <c r="AE248" s="62">
        <f t="shared" si="116"/>
        <v>0</v>
      </c>
      <c r="AF248" s="62">
        <f t="shared" si="117"/>
        <v>1.8935539006618105</v>
      </c>
      <c r="AG248" s="62">
        <f t="shared" si="118"/>
        <v>1.8935539006618105</v>
      </c>
      <c r="AH248" s="159"/>
      <c r="AI248" s="54"/>
      <c r="AJ248" s="43">
        <v>243</v>
      </c>
      <c r="AK248" s="43">
        <v>1</v>
      </c>
      <c r="AL248" s="43">
        <v>2</v>
      </c>
      <c r="AM248" s="44">
        <v>0.24699092112068127</v>
      </c>
      <c r="AN248" s="45">
        <v>0.28622156499345142</v>
      </c>
      <c r="AO248" s="45">
        <v>0.20546343993723251</v>
      </c>
      <c r="AP248" s="170">
        <f t="shared" si="96"/>
        <v>0.15959001304838111</v>
      </c>
      <c r="AQ248" s="170">
        <f t="shared" si="97"/>
        <v>0.18493838998120246</v>
      </c>
      <c r="AR248" s="171">
        <f t="shared" si="98"/>
        <v>0.13275756417187032</v>
      </c>
      <c r="AS248" s="162">
        <v>5.3100000000000001E-2</v>
      </c>
      <c r="AT248" s="177">
        <f t="shared" si="99"/>
        <v>0.117065322</v>
      </c>
    </row>
    <row r="249" spans="1:46">
      <c r="A249" s="2">
        <v>244</v>
      </c>
      <c r="B249" s="2">
        <v>1</v>
      </c>
      <c r="C249" s="2">
        <v>3</v>
      </c>
      <c r="D249" s="50">
        <v>17127918</v>
      </c>
      <c r="E249" s="50">
        <v>0</v>
      </c>
      <c r="F249" s="50">
        <v>0</v>
      </c>
      <c r="G249" s="58"/>
      <c r="H249" s="73">
        <f t="shared" si="100"/>
        <v>16.23413391603037</v>
      </c>
      <c r="I249" s="73">
        <f t="shared" si="101"/>
        <v>0</v>
      </c>
      <c r="J249" s="73">
        <f t="shared" si="102"/>
        <v>0</v>
      </c>
      <c r="K249" s="74">
        <f t="shared" si="103"/>
        <v>16.23413391603037</v>
      </c>
      <c r="L249" s="76">
        <f t="shared" si="104"/>
        <v>16.23413391603037</v>
      </c>
      <c r="M249" s="119">
        <f t="shared" si="105"/>
        <v>1.1043628514306374E-3</v>
      </c>
      <c r="N249" s="119">
        <f t="shared" si="106"/>
        <v>0</v>
      </c>
      <c r="O249" s="119">
        <f t="shared" si="107"/>
        <v>0</v>
      </c>
      <c r="P249" s="119">
        <f t="shared" si="108"/>
        <v>1.1043628514306374E-3</v>
      </c>
      <c r="Q249" s="119">
        <f t="shared" si="109"/>
        <v>1.1043628514306374E-3</v>
      </c>
      <c r="R249" s="58"/>
      <c r="S249" s="64">
        <f t="shared" si="90"/>
        <v>2.5919907111275458</v>
      </c>
      <c r="T249" s="62">
        <f t="shared" si="91"/>
        <v>0</v>
      </c>
      <c r="U249" s="62">
        <f t="shared" si="110"/>
        <v>0</v>
      </c>
      <c r="V249" s="62">
        <f t="shared" si="111"/>
        <v>2.5919907111275458</v>
      </c>
      <c r="W249" s="66">
        <f t="shared" si="112"/>
        <v>2.5919907111275458</v>
      </c>
      <c r="X249" s="64">
        <f t="shared" si="92"/>
        <v>2.9322068634027136</v>
      </c>
      <c r="Y249" s="62">
        <f t="shared" si="93"/>
        <v>0</v>
      </c>
      <c r="Z249" s="62">
        <f t="shared" si="113"/>
        <v>0</v>
      </c>
      <c r="AA249" s="62">
        <f t="shared" si="114"/>
        <v>2.9322068634027136</v>
      </c>
      <c r="AB249" s="66">
        <f t="shared" si="115"/>
        <v>2.9322068634027136</v>
      </c>
      <c r="AC249" s="64">
        <f t="shared" si="94"/>
        <v>2.0420298991067156</v>
      </c>
      <c r="AD249" s="62">
        <f t="shared" si="95"/>
        <v>0</v>
      </c>
      <c r="AE249" s="62">
        <f t="shared" si="116"/>
        <v>0</v>
      </c>
      <c r="AF249" s="62">
        <f t="shared" si="117"/>
        <v>2.0420298991067156</v>
      </c>
      <c r="AG249" s="62">
        <f t="shared" si="118"/>
        <v>2.0420298991067156</v>
      </c>
      <c r="AH249" s="159"/>
      <c r="AI249" s="54"/>
      <c r="AJ249" s="43">
        <v>244</v>
      </c>
      <c r="AK249" s="43">
        <v>1</v>
      </c>
      <c r="AL249" s="43">
        <v>3</v>
      </c>
      <c r="AM249" s="44">
        <v>0.24710389792714513</v>
      </c>
      <c r="AN249" s="45">
        <v>0.27953794061258291</v>
      </c>
      <c r="AO249" s="45">
        <v>0.19467413428095981</v>
      </c>
      <c r="AP249" s="170">
        <f t="shared" si="96"/>
        <v>0.1596630115615893</v>
      </c>
      <c r="AQ249" s="170">
        <f t="shared" si="97"/>
        <v>0.18061985188549606</v>
      </c>
      <c r="AR249" s="171">
        <f t="shared" si="98"/>
        <v>0.12578619282487971</v>
      </c>
      <c r="AS249" s="162">
        <v>5.3100000000000001E-2</v>
      </c>
      <c r="AT249" s="177">
        <f t="shared" si="99"/>
        <v>0.117065322</v>
      </c>
    </row>
    <row r="250" spans="1:46">
      <c r="A250" s="2">
        <v>245</v>
      </c>
      <c r="B250" s="2">
        <v>1</v>
      </c>
      <c r="C250" s="2">
        <v>4</v>
      </c>
      <c r="D250" s="50">
        <v>16347564</v>
      </c>
      <c r="E250" s="50">
        <v>0</v>
      </c>
      <c r="F250" s="50">
        <v>0</v>
      </c>
      <c r="G250" s="58"/>
      <c r="H250" s="73">
        <f t="shared" si="100"/>
        <v>15.494501034911371</v>
      </c>
      <c r="I250" s="73">
        <f t="shared" si="101"/>
        <v>0</v>
      </c>
      <c r="J250" s="73">
        <f t="shared" si="102"/>
        <v>0</v>
      </c>
      <c r="K250" s="74">
        <f t="shared" si="103"/>
        <v>15.494501034911371</v>
      </c>
      <c r="L250" s="76">
        <f t="shared" si="104"/>
        <v>15.494501034911371</v>
      </c>
      <c r="M250" s="119">
        <f t="shared" si="105"/>
        <v>1.0540476894497532E-3</v>
      </c>
      <c r="N250" s="119">
        <f t="shared" si="106"/>
        <v>0</v>
      </c>
      <c r="O250" s="119">
        <f t="shared" si="107"/>
        <v>0</v>
      </c>
      <c r="P250" s="119">
        <f t="shared" si="108"/>
        <v>1.0540476894497532E-3</v>
      </c>
      <c r="Q250" s="119">
        <f t="shared" si="109"/>
        <v>1.0540476894497532E-3</v>
      </c>
      <c r="R250" s="58"/>
      <c r="S250" s="64">
        <f t="shared" si="90"/>
        <v>2.6532594086634567</v>
      </c>
      <c r="T250" s="62">
        <f t="shared" si="91"/>
        <v>0</v>
      </c>
      <c r="U250" s="62">
        <f t="shared" si="110"/>
        <v>0</v>
      </c>
      <c r="V250" s="62">
        <f t="shared" si="111"/>
        <v>2.6532594086634567</v>
      </c>
      <c r="W250" s="66">
        <f t="shared" si="112"/>
        <v>2.6532594086634567</v>
      </c>
      <c r="X250" s="64">
        <f t="shared" si="92"/>
        <v>2.793502864552984</v>
      </c>
      <c r="Y250" s="62">
        <f t="shared" si="93"/>
        <v>0</v>
      </c>
      <c r="Z250" s="62">
        <f t="shared" si="113"/>
        <v>0</v>
      </c>
      <c r="AA250" s="62">
        <f t="shared" si="114"/>
        <v>2.793502864552984</v>
      </c>
      <c r="AB250" s="66">
        <f t="shared" si="115"/>
        <v>2.793502864552984</v>
      </c>
      <c r="AC250" s="64">
        <f t="shared" si="94"/>
        <v>2.14353271337861</v>
      </c>
      <c r="AD250" s="62">
        <f t="shared" si="95"/>
        <v>0</v>
      </c>
      <c r="AE250" s="62">
        <f t="shared" si="116"/>
        <v>0</v>
      </c>
      <c r="AF250" s="62">
        <f t="shared" si="117"/>
        <v>2.14353271337861</v>
      </c>
      <c r="AG250" s="62">
        <f t="shared" si="118"/>
        <v>2.14353271337861</v>
      </c>
      <c r="AH250" s="159"/>
      <c r="AI250" s="54"/>
      <c r="AJ250" s="43">
        <v>245</v>
      </c>
      <c r="AK250" s="43">
        <v>1</v>
      </c>
      <c r="AL250" s="43">
        <v>4</v>
      </c>
      <c r="AM250" s="44">
        <v>0.26501923569261482</v>
      </c>
      <c r="AN250" s="45">
        <v>0.27902736975194375</v>
      </c>
      <c r="AO250" s="45">
        <v>0.21410548833891721</v>
      </c>
      <c r="AP250" s="170">
        <f t="shared" si="96"/>
        <v>0.17123877707873755</v>
      </c>
      <c r="AQ250" s="170">
        <f t="shared" si="97"/>
        <v>0.18028995307811554</v>
      </c>
      <c r="AR250" s="171">
        <f t="shared" si="98"/>
        <v>0.13834151280824844</v>
      </c>
      <c r="AS250" s="162">
        <v>5.3100000000000001E-2</v>
      </c>
      <c r="AT250" s="177">
        <f t="shared" si="99"/>
        <v>0.117065322</v>
      </c>
    </row>
    <row r="251" spans="1:46">
      <c r="A251" s="2">
        <v>246</v>
      </c>
      <c r="B251" s="2">
        <v>1</v>
      </c>
      <c r="C251" s="2">
        <v>5</v>
      </c>
      <c r="D251" s="50">
        <v>17828542.800000001</v>
      </c>
      <c r="E251" s="50">
        <v>0</v>
      </c>
      <c r="F251" s="50">
        <v>0</v>
      </c>
      <c r="G251" s="58"/>
      <c r="H251" s="73">
        <f t="shared" si="100"/>
        <v>16.898198096399053</v>
      </c>
      <c r="I251" s="73">
        <f t="shared" si="101"/>
        <v>0</v>
      </c>
      <c r="J251" s="73">
        <f t="shared" si="102"/>
        <v>0</v>
      </c>
      <c r="K251" s="74">
        <f t="shared" si="103"/>
        <v>16.898198096399053</v>
      </c>
      <c r="L251" s="76">
        <f t="shared" si="104"/>
        <v>16.898198096399053</v>
      </c>
      <c r="M251" s="119">
        <f t="shared" si="105"/>
        <v>1.1495372854693233E-3</v>
      </c>
      <c r="N251" s="119">
        <f t="shared" si="106"/>
        <v>0</v>
      </c>
      <c r="O251" s="119">
        <f t="shared" si="107"/>
        <v>0</v>
      </c>
      <c r="P251" s="119">
        <f t="shared" si="108"/>
        <v>1.1495372854693233E-3</v>
      </c>
      <c r="Q251" s="119">
        <f t="shared" si="109"/>
        <v>1.1495372854693233E-3</v>
      </c>
      <c r="R251" s="58"/>
      <c r="S251" s="64">
        <f t="shared" si="90"/>
        <v>3.2870773009725016</v>
      </c>
      <c r="T251" s="62">
        <f t="shared" si="91"/>
        <v>0</v>
      </c>
      <c r="U251" s="62">
        <f t="shared" si="110"/>
        <v>0</v>
      </c>
      <c r="V251" s="62">
        <f t="shared" si="111"/>
        <v>3.2870773009725016</v>
      </c>
      <c r="W251" s="66">
        <f t="shared" si="112"/>
        <v>3.2870773009725016</v>
      </c>
      <c r="X251" s="64">
        <f t="shared" si="92"/>
        <v>3.1276388560162252</v>
      </c>
      <c r="Y251" s="62">
        <f t="shared" si="93"/>
        <v>0</v>
      </c>
      <c r="Z251" s="62">
        <f t="shared" si="113"/>
        <v>0</v>
      </c>
      <c r="AA251" s="62">
        <f t="shared" si="114"/>
        <v>3.1276388560162252</v>
      </c>
      <c r="AB251" s="66">
        <f t="shared" si="115"/>
        <v>3.1276388560162252</v>
      </c>
      <c r="AC251" s="64">
        <f t="shared" si="94"/>
        <v>2.3389047905506577</v>
      </c>
      <c r="AD251" s="62">
        <f t="shared" si="95"/>
        <v>0</v>
      </c>
      <c r="AE251" s="62">
        <f t="shared" si="116"/>
        <v>0</v>
      </c>
      <c r="AF251" s="62">
        <f t="shared" si="117"/>
        <v>2.3389047905506577</v>
      </c>
      <c r="AG251" s="62">
        <f t="shared" si="118"/>
        <v>2.3389047905506577</v>
      </c>
      <c r="AH251" s="159"/>
      <c r="AI251" s="54"/>
      <c r="AJ251" s="43">
        <v>246</v>
      </c>
      <c r="AK251" s="43">
        <v>1</v>
      </c>
      <c r="AL251" s="43">
        <v>5</v>
      </c>
      <c r="AM251" s="44">
        <v>0.30105427587696609</v>
      </c>
      <c r="AN251" s="45">
        <v>0.28645175175042348</v>
      </c>
      <c r="AO251" s="45">
        <v>0.21421379042594219</v>
      </c>
      <c r="AP251" s="170">
        <f t="shared" si="96"/>
        <v>0.19452235571039769</v>
      </c>
      <c r="AQ251" s="170">
        <f t="shared" si="97"/>
        <v>0.18508712219930207</v>
      </c>
      <c r="AR251" s="171">
        <f t="shared" si="98"/>
        <v>0.13841149081150078</v>
      </c>
      <c r="AS251" s="162">
        <v>5.3100000000000001E-2</v>
      </c>
      <c r="AT251" s="177">
        <f t="shared" si="99"/>
        <v>0.117065322</v>
      </c>
    </row>
    <row r="252" spans="1:46">
      <c r="A252" s="2">
        <v>247</v>
      </c>
      <c r="B252" s="2">
        <v>1</v>
      </c>
      <c r="C252" s="2">
        <v>6</v>
      </c>
      <c r="D252" s="50">
        <v>25718846.399999999</v>
      </c>
      <c r="E252" s="50">
        <v>0</v>
      </c>
      <c r="F252" s="50">
        <v>0</v>
      </c>
      <c r="G252" s="58"/>
      <c r="H252" s="73">
        <f t="shared" si="100"/>
        <v>24.376762933090614</v>
      </c>
      <c r="I252" s="73">
        <f t="shared" si="101"/>
        <v>0</v>
      </c>
      <c r="J252" s="73">
        <f t="shared" si="102"/>
        <v>0</v>
      </c>
      <c r="K252" s="74">
        <f t="shared" si="103"/>
        <v>24.376762933090614</v>
      </c>
      <c r="L252" s="76">
        <f t="shared" si="104"/>
        <v>24.376762933090614</v>
      </c>
      <c r="M252" s="119">
        <f t="shared" si="105"/>
        <v>1.6582831927272528E-3</v>
      </c>
      <c r="N252" s="119">
        <f t="shared" si="106"/>
        <v>0</v>
      </c>
      <c r="O252" s="119">
        <f t="shared" si="107"/>
        <v>0</v>
      </c>
      <c r="P252" s="119">
        <f t="shared" si="108"/>
        <v>1.6582831927272528E-3</v>
      </c>
      <c r="Q252" s="119">
        <f t="shared" si="109"/>
        <v>1.6582831927272528E-3</v>
      </c>
      <c r="R252" s="58"/>
      <c r="S252" s="64">
        <f t="shared" si="90"/>
        <v>4.7430182551604334</v>
      </c>
      <c r="T252" s="62">
        <f t="shared" si="91"/>
        <v>0</v>
      </c>
      <c r="U252" s="62">
        <f t="shared" si="110"/>
        <v>0</v>
      </c>
      <c r="V252" s="62">
        <f t="shared" si="111"/>
        <v>4.7430182551604334</v>
      </c>
      <c r="W252" s="66">
        <f t="shared" si="112"/>
        <v>4.7430182551604334</v>
      </c>
      <c r="X252" s="64">
        <f t="shared" si="92"/>
        <v>4.5126283589070804</v>
      </c>
      <c r="Y252" s="62">
        <f t="shared" si="93"/>
        <v>0</v>
      </c>
      <c r="Z252" s="62">
        <f t="shared" si="113"/>
        <v>0</v>
      </c>
      <c r="AA252" s="62">
        <f t="shared" si="114"/>
        <v>4.5126283589070804</v>
      </c>
      <c r="AB252" s="66">
        <f t="shared" si="115"/>
        <v>4.5126283589070804</v>
      </c>
      <c r="AC252" s="64">
        <f t="shared" si="94"/>
        <v>3.3739172581919461</v>
      </c>
      <c r="AD252" s="62">
        <f t="shared" si="95"/>
        <v>0</v>
      </c>
      <c r="AE252" s="62">
        <f t="shared" si="116"/>
        <v>0</v>
      </c>
      <c r="AF252" s="62">
        <f t="shared" si="117"/>
        <v>3.3739172581919461</v>
      </c>
      <c r="AG252" s="62">
        <f t="shared" si="118"/>
        <v>3.3739172581919461</v>
      </c>
      <c r="AH252" s="159"/>
      <c r="AI252" s="54"/>
      <c r="AJ252" s="43">
        <v>247</v>
      </c>
      <c r="AK252" s="43">
        <v>1</v>
      </c>
      <c r="AL252" s="43">
        <v>6</v>
      </c>
      <c r="AM252" s="44">
        <v>0.30113001234357262</v>
      </c>
      <c r="AN252" s="45">
        <v>0.28650276265354169</v>
      </c>
      <c r="AO252" s="45">
        <v>0.21420700721531749</v>
      </c>
      <c r="AP252" s="170">
        <f t="shared" si="96"/>
        <v>0.19457129185606303</v>
      </c>
      <c r="AQ252" s="170">
        <f t="shared" si="97"/>
        <v>0.18512008223952259</v>
      </c>
      <c r="AR252" s="171">
        <f t="shared" si="98"/>
        <v>0.13840710792703201</v>
      </c>
      <c r="AS252" s="162">
        <v>5.3100000000000001E-2</v>
      </c>
      <c r="AT252" s="177">
        <f t="shared" si="99"/>
        <v>0.117065322</v>
      </c>
    </row>
    <row r="253" spans="1:46">
      <c r="A253" s="2">
        <v>248</v>
      </c>
      <c r="B253" s="2">
        <v>1</v>
      </c>
      <c r="C253" s="2">
        <v>7</v>
      </c>
      <c r="D253" s="50">
        <v>25121671.199999999</v>
      </c>
      <c r="E253" s="50">
        <v>0</v>
      </c>
      <c r="F253" s="50">
        <v>0</v>
      </c>
      <c r="G253" s="58"/>
      <c r="H253" s="73">
        <f t="shared" si="100"/>
        <v>23.810750054693358</v>
      </c>
      <c r="I253" s="73">
        <f t="shared" si="101"/>
        <v>0</v>
      </c>
      <c r="J253" s="73">
        <f t="shared" si="102"/>
        <v>0</v>
      </c>
      <c r="K253" s="74">
        <f t="shared" si="103"/>
        <v>23.810750054693358</v>
      </c>
      <c r="L253" s="76">
        <f t="shared" si="104"/>
        <v>23.810750054693358</v>
      </c>
      <c r="M253" s="119">
        <f t="shared" si="105"/>
        <v>1.6197789152852624E-3</v>
      </c>
      <c r="N253" s="119">
        <f t="shared" si="106"/>
        <v>0</v>
      </c>
      <c r="O253" s="119">
        <f t="shared" si="107"/>
        <v>0</v>
      </c>
      <c r="P253" s="119">
        <f t="shared" si="108"/>
        <v>1.6197789152852624E-3</v>
      </c>
      <c r="Q253" s="119">
        <f t="shared" si="109"/>
        <v>1.6197789152852624E-3</v>
      </c>
      <c r="R253" s="58"/>
      <c r="S253" s="64">
        <f t="shared" si="90"/>
        <v>4.6336854438303057</v>
      </c>
      <c r="T253" s="62">
        <f t="shared" si="91"/>
        <v>0</v>
      </c>
      <c r="U253" s="62">
        <f t="shared" si="110"/>
        <v>0</v>
      </c>
      <c r="V253" s="62">
        <f t="shared" si="111"/>
        <v>4.6336854438303057</v>
      </c>
      <c r="W253" s="66">
        <f t="shared" si="112"/>
        <v>4.6336854438303057</v>
      </c>
      <c r="X253" s="64">
        <f t="shared" si="92"/>
        <v>4.4087697406118576</v>
      </c>
      <c r="Y253" s="62">
        <f t="shared" si="93"/>
        <v>0</v>
      </c>
      <c r="Z253" s="62">
        <f t="shared" si="113"/>
        <v>0</v>
      </c>
      <c r="AA253" s="62">
        <f t="shared" si="114"/>
        <v>4.4087697406118576</v>
      </c>
      <c r="AB253" s="66">
        <f t="shared" si="115"/>
        <v>4.4087697406118576</v>
      </c>
      <c r="AC253" s="64">
        <f t="shared" si="94"/>
        <v>3.2957775542001002</v>
      </c>
      <c r="AD253" s="62">
        <f t="shared" si="95"/>
        <v>0</v>
      </c>
      <c r="AE253" s="62">
        <f t="shared" si="116"/>
        <v>0</v>
      </c>
      <c r="AF253" s="62">
        <f t="shared" si="117"/>
        <v>3.2957775542001002</v>
      </c>
      <c r="AG253" s="62">
        <f t="shared" si="118"/>
        <v>3.2957775542001002</v>
      </c>
      <c r="AH253" s="159"/>
      <c r="AI253" s="54"/>
      <c r="AJ253" s="43">
        <v>248</v>
      </c>
      <c r="AK253" s="43">
        <v>1</v>
      </c>
      <c r="AL253" s="43">
        <v>7</v>
      </c>
      <c r="AM253" s="44">
        <v>0.30118181897883028</v>
      </c>
      <c r="AN253" s="45">
        <v>0.28656267371457189</v>
      </c>
      <c r="AO253" s="45">
        <v>0.21422003948180363</v>
      </c>
      <c r="AP253" s="170">
        <f t="shared" si="96"/>
        <v>0.19460476604839064</v>
      </c>
      <c r="AQ253" s="170">
        <f t="shared" si="97"/>
        <v>0.18515879300252622</v>
      </c>
      <c r="AR253" s="171">
        <f t="shared" si="98"/>
        <v>0.13841552855872621</v>
      </c>
      <c r="AS253" s="162">
        <v>5.3100000000000001E-2</v>
      </c>
      <c r="AT253" s="177">
        <f t="shared" si="99"/>
        <v>0.117065322</v>
      </c>
    </row>
    <row r="254" spans="1:46">
      <c r="A254" s="2">
        <v>249</v>
      </c>
      <c r="B254" s="2">
        <v>1</v>
      </c>
      <c r="C254" s="2">
        <v>8</v>
      </c>
      <c r="D254" s="50">
        <v>26984790</v>
      </c>
      <c r="E254" s="50">
        <v>0</v>
      </c>
      <c r="F254" s="50">
        <v>50417905.22065489</v>
      </c>
      <c r="G254" s="58"/>
      <c r="H254" s="73">
        <f t="shared" si="100"/>
        <v>25.576645950544435</v>
      </c>
      <c r="I254" s="73">
        <f t="shared" si="101"/>
        <v>0</v>
      </c>
      <c r="J254" s="73">
        <f t="shared" si="102"/>
        <v>47.786953739376742</v>
      </c>
      <c r="K254" s="74">
        <f t="shared" si="103"/>
        <v>25.576645950544435</v>
      </c>
      <c r="L254" s="76">
        <f t="shared" si="104"/>
        <v>-22.210307788832306</v>
      </c>
      <c r="M254" s="119">
        <f t="shared" si="105"/>
        <v>1.7399078877921384E-3</v>
      </c>
      <c r="N254" s="119">
        <f t="shared" si="106"/>
        <v>0</v>
      </c>
      <c r="O254" s="119">
        <f t="shared" si="107"/>
        <v>3.2508131795494382E-3</v>
      </c>
      <c r="P254" s="119">
        <f t="shared" si="108"/>
        <v>1.7399078877921384E-3</v>
      </c>
      <c r="Q254" s="119">
        <f t="shared" si="109"/>
        <v>-1.5109052917572998E-3</v>
      </c>
      <c r="R254" s="58"/>
      <c r="S254" s="64">
        <f t="shared" si="90"/>
        <v>3.166524588034656</v>
      </c>
      <c r="T254" s="62">
        <f t="shared" si="91"/>
        <v>0</v>
      </c>
      <c r="U254" s="62">
        <f t="shared" si="110"/>
        <v>5.9162786354240504</v>
      </c>
      <c r="V254" s="62">
        <f t="shared" si="111"/>
        <v>3.166524588034656</v>
      </c>
      <c r="W254" s="66">
        <f t="shared" si="112"/>
        <v>-2.7497540473893944</v>
      </c>
      <c r="X254" s="64">
        <f t="shared" si="92"/>
        <v>2.2268624197439846</v>
      </c>
      <c r="Y254" s="62">
        <f t="shared" si="93"/>
        <v>0</v>
      </c>
      <c r="Z254" s="62">
        <f t="shared" si="113"/>
        <v>4.1606304298862593</v>
      </c>
      <c r="AA254" s="62">
        <f t="shared" si="114"/>
        <v>2.2268624197439846</v>
      </c>
      <c r="AB254" s="66">
        <f t="shared" si="115"/>
        <v>-1.9337680101422747</v>
      </c>
      <c r="AC254" s="64">
        <f t="shared" si="94"/>
        <v>2.2304101386238941</v>
      </c>
      <c r="AD254" s="62">
        <f t="shared" si="95"/>
        <v>0</v>
      </c>
      <c r="AE254" s="62">
        <f t="shared" si="116"/>
        <v>4.167258925206653</v>
      </c>
      <c r="AF254" s="62">
        <f t="shared" si="117"/>
        <v>2.2304101386238941</v>
      </c>
      <c r="AG254" s="62">
        <f t="shared" si="118"/>
        <v>-1.9368487865827588</v>
      </c>
      <c r="AH254" s="159"/>
      <c r="AI254" s="54"/>
      <c r="AJ254" s="43">
        <v>249</v>
      </c>
      <c r="AK254" s="43">
        <v>1</v>
      </c>
      <c r="AL254" s="43">
        <v>8</v>
      </c>
      <c r="AM254" s="44">
        <v>0.19160840358103159</v>
      </c>
      <c r="AN254" s="45">
        <v>0.13474885205504306</v>
      </c>
      <c r="AO254" s="45">
        <v>0.13496352676608192</v>
      </c>
      <c r="AP254" s="170">
        <f t="shared" si="96"/>
        <v>0.12380531028804627</v>
      </c>
      <c r="AQ254" s="170">
        <f t="shared" si="97"/>
        <v>8.7066240978191378E-2</v>
      </c>
      <c r="AR254" s="171">
        <f t="shared" si="98"/>
        <v>8.7204950286940058E-2</v>
      </c>
      <c r="AS254" s="162">
        <v>5.3100000000000001E-2</v>
      </c>
      <c r="AT254" s="177">
        <f t="shared" si="99"/>
        <v>0.117065322</v>
      </c>
    </row>
    <row r="255" spans="1:46">
      <c r="A255" s="2">
        <v>250</v>
      </c>
      <c r="B255" s="2">
        <v>1</v>
      </c>
      <c r="C255" s="2">
        <v>9</v>
      </c>
      <c r="D255" s="50">
        <v>27149032.800000001</v>
      </c>
      <c r="E255" s="50">
        <v>0</v>
      </c>
      <c r="F255" s="50">
        <v>66743703.101628855</v>
      </c>
      <c r="G255" s="58"/>
      <c r="H255" s="73">
        <f t="shared" si="100"/>
        <v>25.732318088275584</v>
      </c>
      <c r="I255" s="73">
        <f t="shared" si="101"/>
        <v>0</v>
      </c>
      <c r="J255" s="73">
        <f t="shared" si="102"/>
        <v>63.26082447403207</v>
      </c>
      <c r="K255" s="74">
        <f t="shared" si="103"/>
        <v>25.732318088275584</v>
      </c>
      <c r="L255" s="76">
        <f t="shared" si="104"/>
        <v>-37.528506385756486</v>
      </c>
      <c r="M255" s="119">
        <f t="shared" si="105"/>
        <v>1.7504978291343935E-3</v>
      </c>
      <c r="N255" s="119">
        <f t="shared" si="106"/>
        <v>0</v>
      </c>
      <c r="O255" s="119">
        <f t="shared" si="107"/>
        <v>4.3034574472130662E-3</v>
      </c>
      <c r="P255" s="119">
        <f t="shared" si="108"/>
        <v>1.7504978291343935E-3</v>
      </c>
      <c r="Q255" s="119">
        <f t="shared" si="109"/>
        <v>-2.5529596180786725E-3</v>
      </c>
      <c r="R255" s="58"/>
      <c r="S255" s="64">
        <f t="shared" si="90"/>
        <v>0.92167493468702766</v>
      </c>
      <c r="T255" s="62">
        <f t="shared" si="91"/>
        <v>0</v>
      </c>
      <c r="U255" s="62">
        <f t="shared" si="110"/>
        <v>2.2658633421726959</v>
      </c>
      <c r="V255" s="62">
        <f t="shared" si="111"/>
        <v>0.92167493468702766</v>
      </c>
      <c r="W255" s="66">
        <f t="shared" si="112"/>
        <v>-1.3441884074856683</v>
      </c>
      <c r="X255" s="64">
        <f t="shared" si="92"/>
        <v>0.35683448912330218</v>
      </c>
      <c r="Y255" s="62">
        <f t="shared" si="93"/>
        <v>0</v>
      </c>
      <c r="Z255" s="62">
        <f t="shared" si="113"/>
        <v>0.87724875408699987</v>
      </c>
      <c r="AA255" s="62">
        <f t="shared" si="114"/>
        <v>0.35683448912330218</v>
      </c>
      <c r="AB255" s="66">
        <f t="shared" si="115"/>
        <v>-0.52041426496369769</v>
      </c>
      <c r="AC255" s="64">
        <f t="shared" si="94"/>
        <v>2.2317649149738745</v>
      </c>
      <c r="AD255" s="62">
        <f t="shared" si="95"/>
        <v>0</v>
      </c>
      <c r="AE255" s="62">
        <f t="shared" si="116"/>
        <v>5.4866136843610969</v>
      </c>
      <c r="AF255" s="62">
        <f t="shared" si="117"/>
        <v>2.2317649149738745</v>
      </c>
      <c r="AG255" s="62">
        <f t="shared" si="118"/>
        <v>-3.2548487693872223</v>
      </c>
      <c r="AH255" s="159"/>
      <c r="AI255" s="54"/>
      <c r="AJ255" s="43">
        <v>250</v>
      </c>
      <c r="AK255" s="43">
        <v>1</v>
      </c>
      <c r="AL255" s="43">
        <v>9</v>
      </c>
      <c r="AM255" s="44">
        <v>5.5433735479870523E-2</v>
      </c>
      <c r="AN255" s="45">
        <v>2.1461654142599391E-2</v>
      </c>
      <c r="AO255" s="45">
        <v>0.13422852384710593</v>
      </c>
      <c r="AP255" s="170">
        <f t="shared" si="96"/>
        <v>3.5817796574921498E-2</v>
      </c>
      <c r="AQ255" s="170">
        <f t="shared" si="97"/>
        <v>1.3867172320005118E-2</v>
      </c>
      <c r="AR255" s="171">
        <f t="shared" si="98"/>
        <v>8.6730037586109809E-2</v>
      </c>
      <c r="AS255" s="162">
        <v>5.3100000000000001E-2</v>
      </c>
      <c r="AT255" s="177">
        <f t="shared" si="99"/>
        <v>0.117065322</v>
      </c>
    </row>
    <row r="256" spans="1:46">
      <c r="A256" s="2">
        <v>251</v>
      </c>
      <c r="B256" s="2">
        <v>1</v>
      </c>
      <c r="C256" s="2">
        <v>10</v>
      </c>
      <c r="D256" s="50">
        <v>34384431.600000001</v>
      </c>
      <c r="E256" s="50">
        <v>0</v>
      </c>
      <c r="F256" s="50">
        <v>87871206.241712809</v>
      </c>
      <c r="G256" s="58"/>
      <c r="H256" s="73">
        <f t="shared" si="100"/>
        <v>32.590152943340016</v>
      </c>
      <c r="I256" s="73">
        <f t="shared" si="101"/>
        <v>0</v>
      </c>
      <c r="J256" s="73">
        <f t="shared" si="102"/>
        <v>83.28583366005661</v>
      </c>
      <c r="K256" s="74">
        <f t="shared" si="103"/>
        <v>32.590152943340016</v>
      </c>
      <c r="L256" s="76">
        <f t="shared" si="104"/>
        <v>-50.695680716716595</v>
      </c>
      <c r="M256" s="119">
        <f t="shared" si="105"/>
        <v>2.2170172070299331E-3</v>
      </c>
      <c r="N256" s="119">
        <f t="shared" si="106"/>
        <v>0</v>
      </c>
      <c r="O256" s="119">
        <f t="shared" si="107"/>
        <v>5.6657029700718786E-3</v>
      </c>
      <c r="P256" s="119">
        <f t="shared" si="108"/>
        <v>2.2170172070299331E-3</v>
      </c>
      <c r="Q256" s="119">
        <f t="shared" si="109"/>
        <v>-3.4486857630419451E-3</v>
      </c>
      <c r="R256" s="58"/>
      <c r="S256" s="64">
        <f t="shared" si="90"/>
        <v>0.2070263663688803</v>
      </c>
      <c r="T256" s="62">
        <f t="shared" si="91"/>
        <v>0</v>
      </c>
      <c r="U256" s="62">
        <f t="shared" si="110"/>
        <v>0.52906666448056916</v>
      </c>
      <c r="V256" s="62">
        <f t="shared" si="111"/>
        <v>0.2070263663688803</v>
      </c>
      <c r="W256" s="66">
        <f t="shared" si="112"/>
        <v>-0.32204029811168888</v>
      </c>
      <c r="X256" s="64">
        <f t="shared" si="92"/>
        <v>0.43726570240886919</v>
      </c>
      <c r="Y256" s="62">
        <f t="shared" si="93"/>
        <v>0</v>
      </c>
      <c r="Z256" s="62">
        <f t="shared" si="113"/>
        <v>1.1174552822562045</v>
      </c>
      <c r="AA256" s="62">
        <f t="shared" si="114"/>
        <v>0.43726570240886919</v>
      </c>
      <c r="AB256" s="66">
        <f t="shared" si="115"/>
        <v>-0.6801895798473353</v>
      </c>
      <c r="AC256" s="64">
        <f t="shared" si="94"/>
        <v>2.7814767432606304</v>
      </c>
      <c r="AD256" s="62">
        <f t="shared" si="95"/>
        <v>0</v>
      </c>
      <c r="AE256" s="62">
        <f t="shared" si="116"/>
        <v>7.1082087209370215</v>
      </c>
      <c r="AF256" s="62">
        <f t="shared" si="117"/>
        <v>2.7814767432606304</v>
      </c>
      <c r="AG256" s="62">
        <f t="shared" si="118"/>
        <v>-4.3267319776763911</v>
      </c>
      <c r="AH256" s="159"/>
      <c r="AI256" s="54"/>
      <c r="AJ256" s="43">
        <v>251</v>
      </c>
      <c r="AK256" s="43">
        <v>1</v>
      </c>
      <c r="AL256" s="43">
        <v>10</v>
      </c>
      <c r="AM256" s="44">
        <v>9.8313813118080986E-3</v>
      </c>
      <c r="AN256" s="45">
        <v>2.0765112822863134E-2</v>
      </c>
      <c r="AO256" s="45">
        <v>0.13208828881339996</v>
      </c>
      <c r="AP256" s="170">
        <f t="shared" si="96"/>
        <v>6.3524208287334023E-3</v>
      </c>
      <c r="AQ256" s="170">
        <f t="shared" si="97"/>
        <v>1.3417111087790305E-2</v>
      </c>
      <c r="AR256" s="171">
        <f t="shared" si="98"/>
        <v>8.5347152193375672E-2</v>
      </c>
      <c r="AS256" s="162">
        <v>5.3100000000000001E-2</v>
      </c>
      <c r="AT256" s="177">
        <f t="shared" si="99"/>
        <v>0.117065322</v>
      </c>
    </row>
    <row r="257" spans="1:46">
      <c r="A257" s="2">
        <v>252</v>
      </c>
      <c r="B257" s="2">
        <v>1</v>
      </c>
      <c r="C257" s="2">
        <v>11</v>
      </c>
      <c r="D257" s="50">
        <v>28451577.600000001</v>
      </c>
      <c r="E257" s="50">
        <v>0</v>
      </c>
      <c r="F257" s="50">
        <v>151253715.66196468</v>
      </c>
      <c r="G257" s="58"/>
      <c r="H257" s="73">
        <f t="shared" si="100"/>
        <v>26.966892349714072</v>
      </c>
      <c r="I257" s="73">
        <f t="shared" si="101"/>
        <v>0</v>
      </c>
      <c r="J257" s="73">
        <f t="shared" si="102"/>
        <v>143.36086121813022</v>
      </c>
      <c r="K257" s="74">
        <f t="shared" si="103"/>
        <v>26.966892349714072</v>
      </c>
      <c r="L257" s="76">
        <f t="shared" si="104"/>
        <v>-116.39396886841615</v>
      </c>
      <c r="M257" s="119">
        <f t="shared" si="105"/>
        <v>1.8344824727696647E-3</v>
      </c>
      <c r="N257" s="119">
        <f t="shared" si="106"/>
        <v>0</v>
      </c>
      <c r="O257" s="119">
        <f t="shared" si="107"/>
        <v>9.7524395386483151E-3</v>
      </c>
      <c r="P257" s="119">
        <f t="shared" si="108"/>
        <v>1.8344824727696647E-3</v>
      </c>
      <c r="Q257" s="119">
        <f t="shared" si="109"/>
        <v>-7.9179570658786495E-3</v>
      </c>
      <c r="R257" s="58"/>
      <c r="S257" s="64">
        <f t="shared" si="90"/>
        <v>0.15302584830211918</v>
      </c>
      <c r="T257" s="62">
        <f t="shared" si="91"/>
        <v>0</v>
      </c>
      <c r="U257" s="62">
        <f t="shared" si="110"/>
        <v>0.81351299648212383</v>
      </c>
      <c r="V257" s="62">
        <f t="shared" si="111"/>
        <v>0.15302584830211918</v>
      </c>
      <c r="W257" s="66">
        <f t="shared" si="112"/>
        <v>-0.66048714818000465</v>
      </c>
      <c r="X257" s="64">
        <f t="shared" si="92"/>
        <v>0.34719308349801026</v>
      </c>
      <c r="Y257" s="62">
        <f t="shared" si="93"/>
        <v>0</v>
      </c>
      <c r="Z257" s="62">
        <f t="shared" si="113"/>
        <v>1.8457410225016415</v>
      </c>
      <c r="AA257" s="62">
        <f t="shared" si="114"/>
        <v>0.34719308349801026</v>
      </c>
      <c r="AB257" s="66">
        <f t="shared" si="115"/>
        <v>-1.4985479390036311</v>
      </c>
      <c r="AC257" s="64">
        <f t="shared" si="94"/>
        <v>2.2955802414579738</v>
      </c>
      <c r="AD257" s="62">
        <f t="shared" si="95"/>
        <v>0</v>
      </c>
      <c r="AE257" s="62">
        <f t="shared" si="116"/>
        <v>12.203718401917671</v>
      </c>
      <c r="AF257" s="62">
        <f t="shared" si="117"/>
        <v>2.2955802414579738</v>
      </c>
      <c r="AG257" s="62">
        <f t="shared" si="118"/>
        <v>-9.9081381604596963</v>
      </c>
      <c r="AH257" s="159"/>
      <c r="AI257" s="54"/>
      <c r="AJ257" s="43">
        <v>252</v>
      </c>
      <c r="AK257" s="43">
        <v>1</v>
      </c>
      <c r="AL257" s="43">
        <v>11</v>
      </c>
      <c r="AM257" s="44">
        <v>8.7823183092969551E-3</v>
      </c>
      <c r="AN257" s="45">
        <v>1.9925785139552895E-2</v>
      </c>
      <c r="AO257" s="45">
        <v>0.13174582339327243</v>
      </c>
      <c r="AP257" s="170">
        <f t="shared" si="96"/>
        <v>5.6745822365305548E-3</v>
      </c>
      <c r="AQ257" s="170">
        <f t="shared" si="97"/>
        <v>1.2874790279707239E-2</v>
      </c>
      <c r="AR257" s="171">
        <f t="shared" si="98"/>
        <v>8.5125872558404522E-2</v>
      </c>
      <c r="AS257" s="162">
        <v>5.3100000000000001E-2</v>
      </c>
      <c r="AT257" s="177">
        <f t="shared" si="99"/>
        <v>0.117065322</v>
      </c>
    </row>
    <row r="258" spans="1:46">
      <c r="A258" s="2">
        <v>253</v>
      </c>
      <c r="B258" s="2">
        <v>1</v>
      </c>
      <c r="C258" s="2">
        <v>12</v>
      </c>
      <c r="D258" s="50">
        <v>25608852</v>
      </c>
      <c r="E258" s="50">
        <v>0</v>
      </c>
      <c r="F258" s="50">
        <v>143250873.56344801</v>
      </c>
      <c r="G258" s="58"/>
      <c r="H258" s="73">
        <f t="shared" si="100"/>
        <v>24.272508357630048</v>
      </c>
      <c r="I258" s="73">
        <f t="shared" si="101"/>
        <v>0</v>
      </c>
      <c r="J258" s="73">
        <f t="shared" si="102"/>
        <v>135.7756304658482</v>
      </c>
      <c r="K258" s="74">
        <f t="shared" si="103"/>
        <v>24.272508357630048</v>
      </c>
      <c r="L258" s="76">
        <f t="shared" si="104"/>
        <v>-111.50312210821815</v>
      </c>
      <c r="M258" s="119">
        <f t="shared" si="105"/>
        <v>1.651191044736738E-3</v>
      </c>
      <c r="N258" s="119">
        <f t="shared" si="106"/>
        <v>0</v>
      </c>
      <c r="O258" s="119">
        <f t="shared" si="107"/>
        <v>9.2364374466563405E-3</v>
      </c>
      <c r="P258" s="119">
        <f t="shared" si="108"/>
        <v>1.651191044736738E-3</v>
      </c>
      <c r="Q258" s="119">
        <f t="shared" si="109"/>
        <v>-7.5852464019196021E-3</v>
      </c>
      <c r="R258" s="58"/>
      <c r="S258" s="64">
        <f t="shared" si="90"/>
        <v>0.14776533500734204</v>
      </c>
      <c r="T258" s="62">
        <f t="shared" si="91"/>
        <v>0</v>
      </c>
      <c r="U258" s="62">
        <f t="shared" si="110"/>
        <v>0.82657017667942689</v>
      </c>
      <c r="V258" s="62">
        <f t="shared" si="111"/>
        <v>0.14776533500734204</v>
      </c>
      <c r="W258" s="66">
        <f t="shared" si="112"/>
        <v>-0.67880484167208488</v>
      </c>
      <c r="X258" s="64">
        <f t="shared" si="92"/>
        <v>0.31560343712732419</v>
      </c>
      <c r="Y258" s="62">
        <f t="shared" si="93"/>
        <v>0</v>
      </c>
      <c r="Z258" s="62">
        <f t="shared" si="113"/>
        <v>1.7654234585804913</v>
      </c>
      <c r="AA258" s="62">
        <f t="shared" si="114"/>
        <v>0.31560343712732419</v>
      </c>
      <c r="AB258" s="66">
        <f t="shared" si="115"/>
        <v>-1.4498200214531671</v>
      </c>
      <c r="AC258" s="64">
        <f t="shared" si="94"/>
        <v>2.0657578510255683</v>
      </c>
      <c r="AD258" s="62">
        <f t="shared" si="95"/>
        <v>0</v>
      </c>
      <c r="AE258" s="62">
        <f t="shared" si="116"/>
        <v>11.555442498162892</v>
      </c>
      <c r="AF258" s="62">
        <f t="shared" si="117"/>
        <v>2.0657578510255683</v>
      </c>
      <c r="AG258" s="62">
        <f t="shared" si="118"/>
        <v>-9.4896846471373237</v>
      </c>
      <c r="AH258" s="159"/>
      <c r="AI258" s="54"/>
      <c r="AJ258" s="43">
        <v>253</v>
      </c>
      <c r="AK258" s="43">
        <v>1</v>
      </c>
      <c r="AL258" s="43">
        <v>12</v>
      </c>
      <c r="AM258" s="44">
        <v>9.4217848553657859E-3</v>
      </c>
      <c r="AN258" s="45">
        <v>2.0123445624644399E-2</v>
      </c>
      <c r="AO258" s="45">
        <v>0.1317164545708816</v>
      </c>
      <c r="AP258" s="170">
        <f t="shared" si="96"/>
        <v>6.0877653364116401E-3</v>
      </c>
      <c r="AQ258" s="170">
        <f t="shared" si="97"/>
        <v>1.3002506064772429E-2</v>
      </c>
      <c r="AR258" s="171">
        <f t="shared" si="98"/>
        <v>8.5106896270825613E-2</v>
      </c>
      <c r="AS258" s="162">
        <v>5.3100000000000001E-2</v>
      </c>
      <c r="AT258" s="177">
        <f t="shared" si="99"/>
        <v>0.117065322</v>
      </c>
    </row>
    <row r="259" spans="1:46">
      <c r="A259" s="2">
        <v>254</v>
      </c>
      <c r="B259" s="2">
        <v>1</v>
      </c>
      <c r="C259" s="2">
        <v>13</v>
      </c>
      <c r="D259" s="50">
        <v>24767992.800000001</v>
      </c>
      <c r="E259" s="50">
        <v>0</v>
      </c>
      <c r="F259" s="50">
        <v>148852863.03240967</v>
      </c>
      <c r="G259" s="58"/>
      <c r="H259" s="73">
        <f t="shared" si="100"/>
        <v>23.475527612081983</v>
      </c>
      <c r="I259" s="73">
        <f t="shared" si="101"/>
        <v>0</v>
      </c>
      <c r="J259" s="73">
        <f t="shared" si="102"/>
        <v>141.0852919924456</v>
      </c>
      <c r="K259" s="74">
        <f t="shared" si="103"/>
        <v>23.475527612081983</v>
      </c>
      <c r="L259" s="76">
        <f t="shared" si="104"/>
        <v>-117.60976438036363</v>
      </c>
      <c r="M259" s="119">
        <f t="shared" si="105"/>
        <v>1.5969746674885702E-3</v>
      </c>
      <c r="N259" s="119">
        <f t="shared" si="106"/>
        <v>0</v>
      </c>
      <c r="O259" s="119">
        <f t="shared" si="107"/>
        <v>9.5976389110507213E-3</v>
      </c>
      <c r="P259" s="119">
        <f t="shared" si="108"/>
        <v>1.5969746674885702E-3</v>
      </c>
      <c r="Q259" s="119">
        <f t="shared" si="109"/>
        <v>-8.0006642435621524E-3</v>
      </c>
      <c r="R259" s="58"/>
      <c r="S259" s="64">
        <f t="shared" si="90"/>
        <v>0.14424727363688036</v>
      </c>
      <c r="T259" s="62">
        <f t="shared" si="91"/>
        <v>0</v>
      </c>
      <c r="U259" s="62">
        <f t="shared" si="110"/>
        <v>0.86690996072435345</v>
      </c>
      <c r="V259" s="62">
        <f t="shared" si="111"/>
        <v>0.14424727363688036</v>
      </c>
      <c r="W259" s="66">
        <f t="shared" si="112"/>
        <v>-0.72266268708747305</v>
      </c>
      <c r="X259" s="64">
        <f t="shared" si="92"/>
        <v>0.30626830893465729</v>
      </c>
      <c r="Y259" s="62">
        <f t="shared" si="93"/>
        <v>0</v>
      </c>
      <c r="Z259" s="62">
        <f t="shared" si="113"/>
        <v>1.8406382385987399</v>
      </c>
      <c r="AA259" s="62">
        <f t="shared" si="114"/>
        <v>0.30626830893465729</v>
      </c>
      <c r="AB259" s="66">
        <f t="shared" si="115"/>
        <v>-1.5343699296640825</v>
      </c>
      <c r="AC259" s="64">
        <f t="shared" si="94"/>
        <v>2.018015100942284</v>
      </c>
      <c r="AD259" s="62">
        <f t="shared" si="95"/>
        <v>0</v>
      </c>
      <c r="AE259" s="62">
        <f t="shared" si="116"/>
        <v>12.128044765012051</v>
      </c>
      <c r="AF259" s="62">
        <f t="shared" si="117"/>
        <v>2.018015100942284</v>
      </c>
      <c r="AG259" s="62">
        <f t="shared" si="118"/>
        <v>-10.110029664069767</v>
      </c>
      <c r="AH259" s="159"/>
      <c r="AI259" s="54"/>
      <c r="AJ259" s="43">
        <v>254</v>
      </c>
      <c r="AK259" s="43">
        <v>1</v>
      </c>
      <c r="AL259" s="43">
        <v>13</v>
      </c>
      <c r="AM259" s="44">
        <v>9.5097156480354432E-3</v>
      </c>
      <c r="AN259" s="45">
        <v>2.0191192918523247E-2</v>
      </c>
      <c r="AO259" s="45">
        <v>0.13304064125130247</v>
      </c>
      <c r="AP259" s="170">
        <f t="shared" si="96"/>
        <v>6.1445806893235333E-3</v>
      </c>
      <c r="AQ259" s="170">
        <f t="shared" si="97"/>
        <v>1.3046280109037139E-2</v>
      </c>
      <c r="AR259" s="171">
        <f t="shared" si="98"/>
        <v>8.5962502495734602E-2</v>
      </c>
      <c r="AS259" s="162">
        <v>5.3100000000000001E-2</v>
      </c>
      <c r="AT259" s="177">
        <f t="shared" si="99"/>
        <v>0.117065322</v>
      </c>
    </row>
    <row r="260" spans="1:46">
      <c r="A260" s="2">
        <v>255</v>
      </c>
      <c r="B260" s="2">
        <v>1</v>
      </c>
      <c r="C260" s="2">
        <v>14</v>
      </c>
      <c r="D260" s="50">
        <v>23426294.399999999</v>
      </c>
      <c r="E260" s="50">
        <v>0</v>
      </c>
      <c r="F260" s="50">
        <v>123563882.00109708</v>
      </c>
      <c r="G260" s="58"/>
      <c r="H260" s="73">
        <f t="shared" si="100"/>
        <v>22.20384289824089</v>
      </c>
      <c r="I260" s="73">
        <f t="shared" si="101"/>
        <v>0</v>
      </c>
      <c r="J260" s="73">
        <f t="shared" si="102"/>
        <v>117.11596281523444</v>
      </c>
      <c r="K260" s="74">
        <f t="shared" si="103"/>
        <v>22.20384289824089</v>
      </c>
      <c r="L260" s="76">
        <f t="shared" si="104"/>
        <v>-94.912119916993547</v>
      </c>
      <c r="M260" s="119">
        <f t="shared" si="105"/>
        <v>1.5104655032816931E-3</v>
      </c>
      <c r="N260" s="119">
        <f t="shared" si="106"/>
        <v>0</v>
      </c>
      <c r="O260" s="119">
        <f t="shared" si="107"/>
        <v>7.9670723003560841E-3</v>
      </c>
      <c r="P260" s="119">
        <f t="shared" si="108"/>
        <v>1.5104655032816931E-3</v>
      </c>
      <c r="Q260" s="119">
        <f t="shared" si="109"/>
        <v>-6.456606797074391E-3</v>
      </c>
      <c r="R260" s="58"/>
      <c r="S260" s="64">
        <f t="shared" si="90"/>
        <v>0.27609200527135197</v>
      </c>
      <c r="T260" s="62">
        <f t="shared" si="91"/>
        <v>0</v>
      </c>
      <c r="U260" s="62">
        <f t="shared" si="110"/>
        <v>1.4562695823030214</v>
      </c>
      <c r="V260" s="62">
        <f t="shared" si="111"/>
        <v>0.27609200527135197</v>
      </c>
      <c r="W260" s="66">
        <f t="shared" si="112"/>
        <v>-1.1801775770316694</v>
      </c>
      <c r="X260" s="64">
        <f t="shared" si="92"/>
        <v>0.29610763697690134</v>
      </c>
      <c r="Y260" s="62">
        <f t="shared" si="93"/>
        <v>0</v>
      </c>
      <c r="Z260" s="62">
        <f t="shared" si="113"/>
        <v>1.561843648436243</v>
      </c>
      <c r="AA260" s="62">
        <f t="shared" si="114"/>
        <v>0.29610763697690134</v>
      </c>
      <c r="AB260" s="66">
        <f t="shared" si="115"/>
        <v>-1.2657360114593417</v>
      </c>
      <c r="AC260" s="64">
        <f t="shared" si="94"/>
        <v>1.9225737015582016</v>
      </c>
      <c r="AD260" s="62">
        <f t="shared" si="95"/>
        <v>0</v>
      </c>
      <c r="AE260" s="62">
        <f t="shared" si="116"/>
        <v>10.140770278962689</v>
      </c>
      <c r="AF260" s="62">
        <f t="shared" si="117"/>
        <v>1.9225737015582016</v>
      </c>
      <c r="AG260" s="62">
        <f t="shared" si="118"/>
        <v>-8.2181965774044876</v>
      </c>
      <c r="AH260" s="159"/>
      <c r="AI260" s="54"/>
      <c r="AJ260" s="43">
        <v>255</v>
      </c>
      <c r="AK260" s="43">
        <v>1</v>
      </c>
      <c r="AL260" s="43">
        <v>14</v>
      </c>
      <c r="AM260" s="44">
        <v>1.9244248875099311E-2</v>
      </c>
      <c r="AN260" s="45">
        <v>2.0639384520390259E-2</v>
      </c>
      <c r="AO260" s="45">
        <v>0.13400781655065908</v>
      </c>
      <c r="AP260" s="170">
        <f t="shared" si="96"/>
        <v>1.2434424371342742E-2</v>
      </c>
      <c r="AQ260" s="170">
        <f t="shared" si="97"/>
        <v>1.3335873359127424E-2</v>
      </c>
      <c r="AR260" s="171">
        <f t="shared" si="98"/>
        <v>8.6587430399740331E-2</v>
      </c>
      <c r="AS260" s="162">
        <v>5.3100000000000001E-2</v>
      </c>
      <c r="AT260" s="177">
        <f t="shared" si="99"/>
        <v>0.117065322</v>
      </c>
    </row>
    <row r="261" spans="1:46">
      <c r="A261" s="2">
        <v>256</v>
      </c>
      <c r="B261" s="2">
        <v>1</v>
      </c>
      <c r="C261" s="2">
        <v>15</v>
      </c>
      <c r="D261" s="50">
        <v>20153901.600000001</v>
      </c>
      <c r="E261" s="50">
        <v>0</v>
      </c>
      <c r="F261" s="50">
        <v>64342850.47207386</v>
      </c>
      <c r="G261" s="58"/>
      <c r="H261" s="73">
        <f t="shared" si="100"/>
        <v>19.102212977952064</v>
      </c>
      <c r="I261" s="73">
        <f t="shared" si="101"/>
        <v>0</v>
      </c>
      <c r="J261" s="73">
        <f t="shared" si="102"/>
        <v>60.985255248347457</v>
      </c>
      <c r="K261" s="74">
        <f t="shared" si="103"/>
        <v>19.102212977952064</v>
      </c>
      <c r="L261" s="76">
        <f t="shared" si="104"/>
        <v>-41.883042270395393</v>
      </c>
      <c r="M261" s="119">
        <f t="shared" si="105"/>
        <v>1.2994702706089838E-3</v>
      </c>
      <c r="N261" s="119">
        <f t="shared" si="106"/>
        <v>0</v>
      </c>
      <c r="O261" s="119">
        <f t="shared" si="107"/>
        <v>4.1486568196154733E-3</v>
      </c>
      <c r="P261" s="119">
        <f t="shared" si="108"/>
        <v>1.2994702706089838E-3</v>
      </c>
      <c r="Q261" s="119">
        <f t="shared" si="109"/>
        <v>-2.8491865490064892E-3</v>
      </c>
      <c r="R261" s="58"/>
      <c r="S261" s="64">
        <f t="shared" si="90"/>
        <v>1.0592035297791704</v>
      </c>
      <c r="T261" s="62">
        <f t="shared" si="91"/>
        <v>0</v>
      </c>
      <c r="U261" s="62">
        <f t="shared" si="110"/>
        <v>3.3815871332860925</v>
      </c>
      <c r="V261" s="62">
        <f t="shared" si="111"/>
        <v>1.0592035297791704</v>
      </c>
      <c r="W261" s="66">
        <f t="shared" si="112"/>
        <v>-2.3223836035069221</v>
      </c>
      <c r="X261" s="64">
        <f t="shared" si="92"/>
        <v>0.26908771228099582</v>
      </c>
      <c r="Y261" s="62">
        <f t="shared" si="93"/>
        <v>0</v>
      </c>
      <c r="Z261" s="62">
        <f t="shared" si="113"/>
        <v>0.85908281080267579</v>
      </c>
      <c r="AA261" s="62">
        <f t="shared" si="114"/>
        <v>0.26908771228099582</v>
      </c>
      <c r="AB261" s="66">
        <f t="shared" si="115"/>
        <v>-0.58999509852167997</v>
      </c>
      <c r="AC261" s="64">
        <f t="shared" si="94"/>
        <v>1.6612872647833457</v>
      </c>
      <c r="AD261" s="62">
        <f t="shared" si="95"/>
        <v>0</v>
      </c>
      <c r="AE261" s="62">
        <f t="shared" si="116"/>
        <v>5.3037848546960937</v>
      </c>
      <c r="AF261" s="62">
        <f t="shared" si="117"/>
        <v>1.6612872647833457</v>
      </c>
      <c r="AG261" s="62">
        <f t="shared" si="118"/>
        <v>-3.6424975899127481</v>
      </c>
      <c r="AH261" s="159"/>
      <c r="AI261" s="54"/>
      <c r="AJ261" s="43">
        <v>256</v>
      </c>
      <c r="AK261" s="43">
        <v>1</v>
      </c>
      <c r="AL261" s="43">
        <v>15</v>
      </c>
      <c r="AM261" s="44">
        <v>8.5816543088231459E-2</v>
      </c>
      <c r="AN261" s="45">
        <v>2.1801454211817166E-2</v>
      </c>
      <c r="AO261" s="45">
        <v>0.13459729516756161</v>
      </c>
      <c r="AP261" s="170">
        <f t="shared" si="96"/>
        <v>5.5449257685573509E-2</v>
      </c>
      <c r="AQ261" s="170">
        <f t="shared" si="97"/>
        <v>1.4086729772701159E-2</v>
      </c>
      <c r="AR261" s="171">
        <f t="shared" si="98"/>
        <v>8.6968314440887942E-2</v>
      </c>
      <c r="AS261" s="162">
        <v>5.3100000000000001E-2</v>
      </c>
      <c r="AT261" s="177">
        <f t="shared" si="99"/>
        <v>0.117065322</v>
      </c>
    </row>
    <row r="262" spans="1:46">
      <c r="A262" s="2">
        <v>257</v>
      </c>
      <c r="B262" s="2">
        <v>1</v>
      </c>
      <c r="C262" s="2">
        <v>16</v>
      </c>
      <c r="D262" s="50">
        <v>21612870</v>
      </c>
      <c r="E262" s="50">
        <v>0</v>
      </c>
      <c r="F262" s="50">
        <v>0</v>
      </c>
      <c r="G262" s="58"/>
      <c r="H262" s="73">
        <f t="shared" si="100"/>
        <v>20.485048205494405</v>
      </c>
      <c r="I262" s="73">
        <f t="shared" si="101"/>
        <v>0</v>
      </c>
      <c r="J262" s="73">
        <f t="shared" si="102"/>
        <v>0</v>
      </c>
      <c r="K262" s="74">
        <f t="shared" si="103"/>
        <v>20.485048205494405</v>
      </c>
      <c r="L262" s="76">
        <f t="shared" si="104"/>
        <v>20.485048205494405</v>
      </c>
      <c r="M262" s="119">
        <f t="shared" si="105"/>
        <v>1.39354069425132E-3</v>
      </c>
      <c r="N262" s="119">
        <f t="shared" si="106"/>
        <v>0</v>
      </c>
      <c r="O262" s="119">
        <f t="shared" si="107"/>
        <v>0</v>
      </c>
      <c r="P262" s="119">
        <f t="shared" si="108"/>
        <v>1.39354069425132E-3</v>
      </c>
      <c r="Q262" s="119">
        <f t="shared" si="109"/>
        <v>1.39354069425132E-3</v>
      </c>
      <c r="R262" s="58"/>
      <c r="S262" s="64">
        <f t="shared" ref="S262:S325" si="119">$H262*AP262</f>
        <v>3.3891587130865197</v>
      </c>
      <c r="T262" s="62">
        <f t="shared" ref="T262:T325" si="120">$I262*$AT262</f>
        <v>0</v>
      </c>
      <c r="U262" s="62">
        <f t="shared" si="110"/>
        <v>0</v>
      </c>
      <c r="V262" s="62">
        <f t="shared" si="111"/>
        <v>3.3891587130865197</v>
      </c>
      <c r="W262" s="66">
        <f t="shared" si="112"/>
        <v>3.3891587130865197</v>
      </c>
      <c r="X262" s="64">
        <f t="shared" ref="X262:X325" si="121">$H262*AQ262</f>
        <v>3.2376399509451996</v>
      </c>
      <c r="Y262" s="62">
        <f t="shared" ref="Y262:Y325" si="122">$I262*$AT262</f>
        <v>0</v>
      </c>
      <c r="Z262" s="62">
        <f t="shared" si="113"/>
        <v>0</v>
      </c>
      <c r="AA262" s="62">
        <f t="shared" si="114"/>
        <v>3.2376399509451996</v>
      </c>
      <c r="AB262" s="66">
        <f t="shared" si="115"/>
        <v>3.2376399509451996</v>
      </c>
      <c r="AC262" s="64">
        <f t="shared" ref="AC262:AC325" si="123">$H262*AR262</f>
        <v>1.9892528828764402</v>
      </c>
      <c r="AD262" s="62">
        <f t="shared" ref="AD262:AD325" si="124">$I262*$AT262</f>
        <v>0</v>
      </c>
      <c r="AE262" s="62">
        <f t="shared" si="116"/>
        <v>0</v>
      </c>
      <c r="AF262" s="62">
        <f t="shared" si="117"/>
        <v>1.9892528828764402</v>
      </c>
      <c r="AG262" s="62">
        <f t="shared" si="118"/>
        <v>1.9892528828764402</v>
      </c>
      <c r="AH262" s="159"/>
      <c r="AI262" s="54"/>
      <c r="AJ262" s="43">
        <v>257</v>
      </c>
      <c r="AK262" s="43">
        <v>1</v>
      </c>
      <c r="AL262" s="43">
        <v>16</v>
      </c>
      <c r="AM262" s="44">
        <v>0.25605319332541532</v>
      </c>
      <c r="AN262" s="45">
        <v>0.24460585014104536</v>
      </c>
      <c r="AO262" s="45">
        <v>0.15028937742736451</v>
      </c>
      <c r="AP262" s="170">
        <f t="shared" ref="AP262:AP325" si="125">AM262*$AU$8/$AU$6</f>
        <v>0.16544548390066738</v>
      </c>
      <c r="AQ262" s="170">
        <f t="shared" ref="AQ262:AQ325" si="126">AN262*$AU$8/$AU$6</f>
        <v>0.15804893005215456</v>
      </c>
      <c r="AR262" s="171">
        <f t="shared" ref="AR262:AR325" si="127">AO262*$AU$8/$AU$6</f>
        <v>9.7107551953082155E-2</v>
      </c>
      <c r="AS262" s="162">
        <v>5.3100000000000001E-2</v>
      </c>
      <c r="AT262" s="177">
        <f t="shared" ref="AT262:AT325" si="128">AS262*$AU$8/$AU$7</f>
        <v>0.117065322</v>
      </c>
    </row>
    <row r="263" spans="1:46">
      <c r="A263" s="2">
        <v>258</v>
      </c>
      <c r="B263" s="2">
        <v>1</v>
      </c>
      <c r="C263" s="2">
        <v>17</v>
      </c>
      <c r="D263" s="50">
        <v>33222567.600000001</v>
      </c>
      <c r="E263" s="50">
        <v>0</v>
      </c>
      <c r="F263" s="50">
        <v>0</v>
      </c>
      <c r="G263" s="58"/>
      <c r="H263" s="73">
        <f t="shared" ref="H263:H326" si="129">D263/1055055.8526</f>
        <v>31.488918352643427</v>
      </c>
      <c r="I263" s="73">
        <f t="shared" ref="I263:I326" si="130">E263/1055055.8526</f>
        <v>0</v>
      </c>
      <c r="J263" s="73">
        <f t="shared" ref="J263:J326" si="131">F263/1055055.8526</f>
        <v>0</v>
      </c>
      <c r="K263" s="74">
        <f t="shared" ref="K263:K326" si="132">H263+I263</f>
        <v>31.488918352643427</v>
      </c>
      <c r="L263" s="76">
        <f t="shared" ref="L263:L326" si="133">K263-J263</f>
        <v>31.488918352643427</v>
      </c>
      <c r="M263" s="119">
        <f t="shared" ref="M263:M326" si="134">H263/$D$1</f>
        <v>2.1421032892954711E-3</v>
      </c>
      <c r="N263" s="119">
        <f t="shared" ref="N263:N326" si="135">I263/$D$1</f>
        <v>0</v>
      </c>
      <c r="O263" s="119">
        <f t="shared" ref="O263:O326" si="136">J263/$D$1</f>
        <v>0</v>
      </c>
      <c r="P263" s="119">
        <f t="shared" ref="P263:P326" si="137">K263/$D$1</f>
        <v>2.1421032892954711E-3</v>
      </c>
      <c r="Q263" s="119">
        <f t="shared" ref="Q263:Q326" si="138">L263/$D$1</f>
        <v>2.1421032892954711E-3</v>
      </c>
      <c r="R263" s="58"/>
      <c r="S263" s="64">
        <f t="shared" si="119"/>
        <v>6.1164753094190925</v>
      </c>
      <c r="T263" s="62">
        <f t="shared" si="120"/>
        <v>0</v>
      </c>
      <c r="U263" s="62">
        <f t="shared" ref="U263:U326" si="139">$J263*AP263</f>
        <v>0</v>
      </c>
      <c r="V263" s="62">
        <f t="shared" ref="V263:V326" si="140">S263+T263</f>
        <v>6.1164753094190925</v>
      </c>
      <c r="W263" s="66">
        <f t="shared" ref="W263:W326" si="141">V263-U263</f>
        <v>6.1164753094190925</v>
      </c>
      <c r="X263" s="64">
        <f t="shared" si="121"/>
        <v>5.6814806647544565</v>
      </c>
      <c r="Y263" s="62">
        <f t="shared" si="122"/>
        <v>0</v>
      </c>
      <c r="Z263" s="62">
        <f t="shared" ref="Z263:Z326" si="142">$J263*AQ263</f>
        <v>0</v>
      </c>
      <c r="AA263" s="62">
        <f t="shared" ref="AA263:AA326" si="143">X263+Y263</f>
        <v>5.6814806647544565</v>
      </c>
      <c r="AB263" s="66">
        <f t="shared" ref="AB263:AB326" si="144">AA263-Z263</f>
        <v>5.6814806647544565</v>
      </c>
      <c r="AC263" s="64">
        <f t="shared" si="123"/>
        <v>4.9543693334886436</v>
      </c>
      <c r="AD263" s="62">
        <f t="shared" si="124"/>
        <v>0</v>
      </c>
      <c r="AE263" s="62">
        <f t="shared" ref="AE263:AE326" si="145">$J263*AR263</f>
        <v>0</v>
      </c>
      <c r="AF263" s="62">
        <f t="shared" ref="AF263:AF326" si="146">AC263+AD263</f>
        <v>4.9543693334886436</v>
      </c>
      <c r="AG263" s="62">
        <f t="shared" ref="AG263:AG326" si="147">AF263-AE263</f>
        <v>4.9543693334886436</v>
      </c>
      <c r="AH263" s="159"/>
      <c r="AI263" s="54"/>
      <c r="AJ263" s="43">
        <v>258</v>
      </c>
      <c r="AK263" s="43">
        <v>1</v>
      </c>
      <c r="AL263" s="43">
        <v>17</v>
      </c>
      <c r="AM263" s="44">
        <v>0.30062061826543068</v>
      </c>
      <c r="AN263" s="45">
        <v>0.2792409261378655</v>
      </c>
      <c r="AO263" s="45">
        <v>0.24350389673854486</v>
      </c>
      <c r="AP263" s="170">
        <f t="shared" si="125"/>
        <v>0.19424215341158671</v>
      </c>
      <c r="AQ263" s="170">
        <f t="shared" si="126"/>
        <v>0.1804279397954458</v>
      </c>
      <c r="AR263" s="171">
        <f t="shared" si="127"/>
        <v>0.15733691700695507</v>
      </c>
      <c r="AS263" s="162">
        <v>5.3100000000000001E-2</v>
      </c>
      <c r="AT263" s="177">
        <f t="shared" si="128"/>
        <v>0.117065322</v>
      </c>
    </row>
    <row r="264" spans="1:46">
      <c r="A264" s="2">
        <v>259</v>
      </c>
      <c r="B264" s="2">
        <v>1</v>
      </c>
      <c r="C264" s="2">
        <v>18</v>
      </c>
      <c r="D264" s="50">
        <v>50389851.600000001</v>
      </c>
      <c r="E264" s="50">
        <v>0</v>
      </c>
      <c r="F264" s="50">
        <v>0</v>
      </c>
      <c r="G264" s="58"/>
      <c r="H264" s="73">
        <f t="shared" si="129"/>
        <v>47.760364037432758</v>
      </c>
      <c r="I264" s="73">
        <f t="shared" si="130"/>
        <v>0</v>
      </c>
      <c r="J264" s="73">
        <f t="shared" si="131"/>
        <v>0</v>
      </c>
      <c r="K264" s="74">
        <f t="shared" si="132"/>
        <v>47.760364037432758</v>
      </c>
      <c r="L264" s="76">
        <f t="shared" si="133"/>
        <v>47.760364037432758</v>
      </c>
      <c r="M264" s="119">
        <f t="shared" si="134"/>
        <v>3.2490043562879429E-3</v>
      </c>
      <c r="N264" s="119">
        <f t="shared" si="135"/>
        <v>0</v>
      </c>
      <c r="O264" s="119">
        <f t="shared" si="136"/>
        <v>0</v>
      </c>
      <c r="P264" s="119">
        <f t="shared" si="137"/>
        <v>3.2490043562879429E-3</v>
      </c>
      <c r="Q264" s="119">
        <f t="shared" si="138"/>
        <v>3.2490043562879429E-3</v>
      </c>
      <c r="R264" s="58"/>
      <c r="S264" s="64">
        <f t="shared" si="119"/>
        <v>9.2820423974063253</v>
      </c>
      <c r="T264" s="62">
        <f t="shared" si="120"/>
        <v>0</v>
      </c>
      <c r="U264" s="62">
        <f t="shared" si="139"/>
        <v>0</v>
      </c>
      <c r="V264" s="62">
        <f t="shared" si="140"/>
        <v>9.2820423974063253</v>
      </c>
      <c r="W264" s="66">
        <f t="shared" si="141"/>
        <v>9.2820423974063253</v>
      </c>
      <c r="X264" s="64">
        <f t="shared" si="121"/>
        <v>8.6176970464583178</v>
      </c>
      <c r="Y264" s="62">
        <f t="shared" si="122"/>
        <v>0</v>
      </c>
      <c r="Z264" s="62">
        <f t="shared" si="142"/>
        <v>0</v>
      </c>
      <c r="AA264" s="62">
        <f t="shared" si="143"/>
        <v>8.6176970464583178</v>
      </c>
      <c r="AB264" s="66">
        <f t="shared" si="144"/>
        <v>8.6176970464583178</v>
      </c>
      <c r="AC264" s="64">
        <f t="shared" si="123"/>
        <v>7.5150145456888229</v>
      </c>
      <c r="AD264" s="62">
        <f t="shared" si="124"/>
        <v>0</v>
      </c>
      <c r="AE264" s="62">
        <f t="shared" si="145"/>
        <v>0</v>
      </c>
      <c r="AF264" s="62">
        <f t="shared" si="146"/>
        <v>7.5150145456888229</v>
      </c>
      <c r="AG264" s="62">
        <f t="shared" si="147"/>
        <v>7.5150145456888229</v>
      </c>
      <c r="AH264" s="159"/>
      <c r="AI264" s="54"/>
      <c r="AJ264" s="43">
        <v>259</v>
      </c>
      <c r="AK264" s="43">
        <v>1</v>
      </c>
      <c r="AL264" s="43">
        <v>18</v>
      </c>
      <c r="AM264" s="44">
        <v>0.30078155410186436</v>
      </c>
      <c r="AN264" s="45">
        <v>0.27925365985583867</v>
      </c>
      <c r="AO264" s="45">
        <v>0.24352159334911205</v>
      </c>
      <c r="AP264" s="170">
        <f t="shared" si="125"/>
        <v>0.19434614003635761</v>
      </c>
      <c r="AQ264" s="170">
        <f t="shared" si="126"/>
        <v>0.18043616752385083</v>
      </c>
      <c r="AR264" s="171">
        <f t="shared" si="127"/>
        <v>0.15734835144470088</v>
      </c>
      <c r="AS264" s="162">
        <v>5.3100000000000001E-2</v>
      </c>
      <c r="AT264" s="177">
        <f t="shared" si="128"/>
        <v>0.117065322</v>
      </c>
    </row>
    <row r="265" spans="1:46">
      <c r="A265" s="2">
        <v>260</v>
      </c>
      <c r="B265" s="2">
        <v>1</v>
      </c>
      <c r="C265" s="2">
        <v>19</v>
      </c>
      <c r="D265" s="50">
        <v>64121018.399999999</v>
      </c>
      <c r="E265" s="50">
        <v>0</v>
      </c>
      <c r="F265" s="50">
        <v>0</v>
      </c>
      <c r="G265" s="58"/>
      <c r="H265" s="73">
        <f t="shared" si="129"/>
        <v>60.774999012597291</v>
      </c>
      <c r="I265" s="73">
        <f t="shared" si="130"/>
        <v>0</v>
      </c>
      <c r="J265" s="73">
        <f t="shared" si="131"/>
        <v>0</v>
      </c>
      <c r="K265" s="74">
        <f t="shared" si="132"/>
        <v>60.774999012597291</v>
      </c>
      <c r="L265" s="76">
        <f t="shared" si="133"/>
        <v>60.774999012597291</v>
      </c>
      <c r="M265" s="119">
        <f t="shared" si="134"/>
        <v>4.134353674326346E-3</v>
      </c>
      <c r="N265" s="119">
        <f t="shared" si="135"/>
        <v>0</v>
      </c>
      <c r="O265" s="119">
        <f t="shared" si="136"/>
        <v>0</v>
      </c>
      <c r="P265" s="119">
        <f t="shared" si="137"/>
        <v>4.134353674326346E-3</v>
      </c>
      <c r="Q265" s="119">
        <f t="shared" si="138"/>
        <v>4.134353674326346E-3</v>
      </c>
      <c r="R265" s="58"/>
      <c r="S265" s="64">
        <f t="shared" si="119"/>
        <v>11.809675820810986</v>
      </c>
      <c r="T265" s="62">
        <f t="shared" si="120"/>
        <v>0</v>
      </c>
      <c r="U265" s="62">
        <f t="shared" si="139"/>
        <v>0</v>
      </c>
      <c r="V265" s="62">
        <f t="shared" si="140"/>
        <v>11.809675820810986</v>
      </c>
      <c r="W265" s="66">
        <f t="shared" si="141"/>
        <v>11.809675820810986</v>
      </c>
      <c r="X265" s="64">
        <f t="shared" si="121"/>
        <v>10.96533292400944</v>
      </c>
      <c r="Y265" s="62">
        <f t="shared" si="122"/>
        <v>0</v>
      </c>
      <c r="Z265" s="62">
        <f t="shared" si="142"/>
        <v>0</v>
      </c>
      <c r="AA265" s="62">
        <f t="shared" si="143"/>
        <v>10.96533292400944</v>
      </c>
      <c r="AB265" s="66">
        <f t="shared" si="144"/>
        <v>10.96533292400944</v>
      </c>
      <c r="AC265" s="64">
        <f t="shared" si="123"/>
        <v>9.561831331647058</v>
      </c>
      <c r="AD265" s="62">
        <f t="shared" si="124"/>
        <v>0</v>
      </c>
      <c r="AE265" s="62">
        <f t="shared" si="145"/>
        <v>0</v>
      </c>
      <c r="AF265" s="62">
        <f t="shared" si="146"/>
        <v>9.561831331647058</v>
      </c>
      <c r="AG265" s="62">
        <f t="shared" si="147"/>
        <v>9.561831331647058</v>
      </c>
      <c r="AH265" s="159"/>
      <c r="AI265" s="54"/>
      <c r="AJ265" s="43">
        <v>260</v>
      </c>
      <c r="AK265" s="43">
        <v>1</v>
      </c>
      <c r="AL265" s="43">
        <v>19</v>
      </c>
      <c r="AM265" s="44">
        <v>0.3007379917846425</v>
      </c>
      <c r="AN265" s="45">
        <v>0.27923647125058543</v>
      </c>
      <c r="AO265" s="45">
        <v>0.24349575687722291</v>
      </c>
      <c r="AP265" s="170">
        <f t="shared" si="125"/>
        <v>0.19431799280429615</v>
      </c>
      <c r="AQ265" s="170">
        <f t="shared" si="126"/>
        <v>0.18042506132721733</v>
      </c>
      <c r="AR265" s="171">
        <f t="shared" si="127"/>
        <v>0.15733165754005368</v>
      </c>
      <c r="AS265" s="162">
        <v>5.3100000000000001E-2</v>
      </c>
      <c r="AT265" s="177">
        <f t="shared" si="128"/>
        <v>0.117065322</v>
      </c>
    </row>
    <row r="266" spans="1:46">
      <c r="A266" s="2">
        <v>261</v>
      </c>
      <c r="B266" s="2">
        <v>1</v>
      </c>
      <c r="C266" s="2">
        <v>20</v>
      </c>
      <c r="D266" s="50">
        <v>26764340.399999999</v>
      </c>
      <c r="E266" s="50">
        <v>0</v>
      </c>
      <c r="F266" s="50">
        <v>0</v>
      </c>
      <c r="G266" s="58"/>
      <c r="H266" s="73">
        <f t="shared" si="129"/>
        <v>25.367700045494253</v>
      </c>
      <c r="I266" s="73">
        <f t="shared" si="130"/>
        <v>0</v>
      </c>
      <c r="J266" s="73">
        <f t="shared" si="131"/>
        <v>0</v>
      </c>
      <c r="K266" s="74">
        <f t="shared" si="132"/>
        <v>25.367700045494253</v>
      </c>
      <c r="L266" s="76">
        <f t="shared" si="133"/>
        <v>25.367700045494253</v>
      </c>
      <c r="M266" s="119">
        <f t="shared" si="134"/>
        <v>1.7256938806458676E-3</v>
      </c>
      <c r="N266" s="119">
        <f t="shared" si="135"/>
        <v>0</v>
      </c>
      <c r="O266" s="119">
        <f t="shared" si="136"/>
        <v>0</v>
      </c>
      <c r="P266" s="119">
        <f t="shared" si="137"/>
        <v>1.7256938806458676E-3</v>
      </c>
      <c r="Q266" s="119">
        <f t="shared" si="138"/>
        <v>1.7256938806458676E-3</v>
      </c>
      <c r="R266" s="58"/>
      <c r="S266" s="64">
        <f t="shared" si="119"/>
        <v>4.9288633084028399</v>
      </c>
      <c r="T266" s="62">
        <f t="shared" si="120"/>
        <v>0</v>
      </c>
      <c r="U266" s="62">
        <f t="shared" si="139"/>
        <v>0</v>
      </c>
      <c r="V266" s="62">
        <f t="shared" si="140"/>
        <v>4.9288633084028399</v>
      </c>
      <c r="W266" s="66">
        <f t="shared" si="141"/>
        <v>4.9288633084028399</v>
      </c>
      <c r="X266" s="64">
        <f t="shared" si="121"/>
        <v>4.5769333847048932</v>
      </c>
      <c r="Y266" s="62">
        <f t="shared" si="122"/>
        <v>0</v>
      </c>
      <c r="Z266" s="62">
        <f t="shared" si="142"/>
        <v>0</v>
      </c>
      <c r="AA266" s="62">
        <f t="shared" si="143"/>
        <v>4.5769333847048932</v>
      </c>
      <c r="AB266" s="66">
        <f t="shared" si="144"/>
        <v>4.5769333847048932</v>
      </c>
      <c r="AC266" s="64">
        <f t="shared" si="123"/>
        <v>3.9915145125877078</v>
      </c>
      <c r="AD266" s="62">
        <f t="shared" si="124"/>
        <v>0</v>
      </c>
      <c r="AE266" s="62">
        <f t="shared" si="145"/>
        <v>0</v>
      </c>
      <c r="AF266" s="62">
        <f t="shared" si="146"/>
        <v>3.9915145125877078</v>
      </c>
      <c r="AG266" s="62">
        <f t="shared" si="147"/>
        <v>3.9915145125877078</v>
      </c>
      <c r="AH266" s="159"/>
      <c r="AI266" s="54"/>
      <c r="AJ266" s="43">
        <v>261</v>
      </c>
      <c r="AK266" s="43">
        <v>1</v>
      </c>
      <c r="AL266" s="43">
        <v>20</v>
      </c>
      <c r="AM266" s="44">
        <v>0.30070521489191082</v>
      </c>
      <c r="AN266" s="45">
        <v>0.27923430837436386</v>
      </c>
      <c r="AO266" s="45">
        <v>0.24351846544529257</v>
      </c>
      <c r="AP266" s="170">
        <f t="shared" si="125"/>
        <v>0.19429681443581606</v>
      </c>
      <c r="AQ266" s="170">
        <f t="shared" si="126"/>
        <v>0.18042366381251171</v>
      </c>
      <c r="AR266" s="171">
        <f t="shared" si="127"/>
        <v>0.15734633038980098</v>
      </c>
      <c r="AS266" s="162">
        <v>5.3100000000000001E-2</v>
      </c>
      <c r="AT266" s="177">
        <f t="shared" si="128"/>
        <v>0.117065322</v>
      </c>
    </row>
    <row r="267" spans="1:46">
      <c r="A267" s="2">
        <v>262</v>
      </c>
      <c r="B267" s="2">
        <v>1</v>
      </c>
      <c r="C267" s="2">
        <v>21</v>
      </c>
      <c r="D267" s="50">
        <v>19631538</v>
      </c>
      <c r="E267" s="50">
        <v>0</v>
      </c>
      <c r="F267" s="50">
        <v>0</v>
      </c>
      <c r="G267" s="58"/>
      <c r="H267" s="73">
        <f t="shared" si="129"/>
        <v>18.60710781483418</v>
      </c>
      <c r="I267" s="73">
        <f t="shared" si="130"/>
        <v>0</v>
      </c>
      <c r="J267" s="73">
        <f t="shared" si="131"/>
        <v>0</v>
      </c>
      <c r="K267" s="74">
        <f t="shared" si="132"/>
        <v>18.60710781483418</v>
      </c>
      <c r="L267" s="76">
        <f t="shared" si="133"/>
        <v>18.60710781483418</v>
      </c>
      <c r="M267" s="119">
        <f t="shared" si="134"/>
        <v>1.2657896472676312E-3</v>
      </c>
      <c r="N267" s="119">
        <f t="shared" si="135"/>
        <v>0</v>
      </c>
      <c r="O267" s="119">
        <f t="shared" si="136"/>
        <v>0</v>
      </c>
      <c r="P267" s="119">
        <f t="shared" si="137"/>
        <v>1.2657896472676312E-3</v>
      </c>
      <c r="Q267" s="119">
        <f t="shared" si="138"/>
        <v>1.2657896472676312E-3</v>
      </c>
      <c r="R267" s="58"/>
      <c r="S267" s="64">
        <f t="shared" si="119"/>
        <v>3.6163505889411893</v>
      </c>
      <c r="T267" s="62">
        <f t="shared" si="120"/>
        <v>0</v>
      </c>
      <c r="U267" s="62">
        <f t="shared" si="139"/>
        <v>0</v>
      </c>
      <c r="V267" s="62">
        <f t="shared" si="140"/>
        <v>3.6163505889411893</v>
      </c>
      <c r="W267" s="66">
        <f t="shared" si="141"/>
        <v>3.6163505889411893</v>
      </c>
      <c r="X267" s="64">
        <f t="shared" si="121"/>
        <v>3.3584324037731128</v>
      </c>
      <c r="Y267" s="62">
        <f t="shared" si="122"/>
        <v>0</v>
      </c>
      <c r="Z267" s="62">
        <f t="shared" si="142"/>
        <v>0</v>
      </c>
      <c r="AA267" s="62">
        <f t="shared" si="143"/>
        <v>3.3584324037731128</v>
      </c>
      <c r="AB267" s="66">
        <f t="shared" si="144"/>
        <v>3.3584324037731128</v>
      </c>
      <c r="AC267" s="64">
        <f t="shared" si="123"/>
        <v>2.9086602334355636</v>
      </c>
      <c r="AD267" s="62">
        <f t="shared" si="124"/>
        <v>0</v>
      </c>
      <c r="AE267" s="62">
        <f t="shared" si="145"/>
        <v>0</v>
      </c>
      <c r="AF267" s="62">
        <f t="shared" si="146"/>
        <v>2.9086602334355636</v>
      </c>
      <c r="AG267" s="62">
        <f t="shared" si="147"/>
        <v>2.9086602334355636</v>
      </c>
      <c r="AH267" s="159"/>
      <c r="AI267" s="54"/>
      <c r="AJ267" s="43">
        <v>262</v>
      </c>
      <c r="AK267" s="43">
        <v>1</v>
      </c>
      <c r="AL267" s="43">
        <v>21</v>
      </c>
      <c r="AM267" s="44">
        <v>0.30079245077315753</v>
      </c>
      <c r="AN267" s="45">
        <v>0.2793399280965923</v>
      </c>
      <c r="AO267" s="45">
        <v>0.24192981807598071</v>
      </c>
      <c r="AP267" s="170">
        <f t="shared" si="125"/>
        <v>0.19435318078063263</v>
      </c>
      <c r="AQ267" s="170">
        <f t="shared" si="126"/>
        <v>0.18049190864018444</v>
      </c>
      <c r="AR267" s="171">
        <f t="shared" si="127"/>
        <v>0.15631984628565901</v>
      </c>
      <c r="AS267" s="162">
        <v>5.3100000000000001E-2</v>
      </c>
      <c r="AT267" s="177">
        <f t="shared" si="128"/>
        <v>0.117065322</v>
      </c>
    </row>
    <row r="268" spans="1:46">
      <c r="A268" s="2">
        <v>263</v>
      </c>
      <c r="B268" s="2">
        <v>1</v>
      </c>
      <c r="C268" s="2">
        <v>22</v>
      </c>
      <c r="D268" s="50">
        <v>17397918</v>
      </c>
      <c r="E268" s="50">
        <v>0</v>
      </c>
      <c r="F268" s="50">
        <v>0</v>
      </c>
      <c r="G268" s="58"/>
      <c r="H268" s="73">
        <f t="shared" si="129"/>
        <v>16.490044538519815</v>
      </c>
      <c r="I268" s="73">
        <f t="shared" si="130"/>
        <v>0</v>
      </c>
      <c r="J268" s="73">
        <f t="shared" si="131"/>
        <v>0</v>
      </c>
      <c r="K268" s="74">
        <f t="shared" si="132"/>
        <v>16.490044538519815</v>
      </c>
      <c r="L268" s="76">
        <f t="shared" si="133"/>
        <v>16.490044538519815</v>
      </c>
      <c r="M268" s="119">
        <f t="shared" si="134"/>
        <v>1.1217717373142731E-3</v>
      </c>
      <c r="N268" s="119">
        <f t="shared" si="135"/>
        <v>0</v>
      </c>
      <c r="O268" s="119">
        <f t="shared" si="136"/>
        <v>0</v>
      </c>
      <c r="P268" s="119">
        <f t="shared" si="137"/>
        <v>1.1217717373142731E-3</v>
      </c>
      <c r="Q268" s="119">
        <f t="shared" si="138"/>
        <v>1.1217717373142731E-3</v>
      </c>
      <c r="R268" s="58"/>
      <c r="S268" s="64">
        <f t="shared" si="119"/>
        <v>3.2037257493280857</v>
      </c>
      <c r="T268" s="62">
        <f t="shared" si="120"/>
        <v>0</v>
      </c>
      <c r="U268" s="62">
        <f t="shared" si="139"/>
        <v>0</v>
      </c>
      <c r="V268" s="62">
        <f t="shared" si="140"/>
        <v>3.2037257493280857</v>
      </c>
      <c r="W268" s="66">
        <f t="shared" si="141"/>
        <v>3.2037257493280857</v>
      </c>
      <c r="X268" s="64">
        <f t="shared" si="121"/>
        <v>2.9751949195307317</v>
      </c>
      <c r="Y268" s="62">
        <f t="shared" si="122"/>
        <v>0</v>
      </c>
      <c r="Z268" s="62">
        <f t="shared" si="142"/>
        <v>0</v>
      </c>
      <c r="AA268" s="62">
        <f t="shared" si="143"/>
        <v>2.9751949195307317</v>
      </c>
      <c r="AB268" s="66">
        <f t="shared" si="144"/>
        <v>2.9751949195307317</v>
      </c>
      <c r="AC268" s="64">
        <f t="shared" si="123"/>
        <v>2.5692291565042349</v>
      </c>
      <c r="AD268" s="62">
        <f t="shared" si="124"/>
        <v>0</v>
      </c>
      <c r="AE268" s="62">
        <f t="shared" si="145"/>
        <v>0</v>
      </c>
      <c r="AF268" s="62">
        <f t="shared" si="146"/>
        <v>2.5692291565042349</v>
      </c>
      <c r="AG268" s="62">
        <f t="shared" si="147"/>
        <v>2.5692291565042349</v>
      </c>
      <c r="AH268" s="159"/>
      <c r="AI268" s="54"/>
      <c r="AJ268" s="43">
        <v>263</v>
      </c>
      <c r="AK268" s="43">
        <v>1</v>
      </c>
      <c r="AL268" s="43">
        <v>22</v>
      </c>
      <c r="AM268" s="44">
        <v>0.30068293631986576</v>
      </c>
      <c r="AN268" s="45">
        <v>0.27923437101820242</v>
      </c>
      <c r="AO268" s="45">
        <v>0.24113280202536869</v>
      </c>
      <c r="AP268" s="170">
        <f t="shared" si="125"/>
        <v>0.1942824194224802</v>
      </c>
      <c r="AQ268" s="170">
        <f t="shared" si="126"/>
        <v>0.18042370428902385</v>
      </c>
      <c r="AR268" s="171">
        <f t="shared" si="127"/>
        <v>0.15580486459588755</v>
      </c>
      <c r="AS268" s="162">
        <v>5.3100000000000001E-2</v>
      </c>
      <c r="AT268" s="177">
        <f t="shared" si="128"/>
        <v>0.117065322</v>
      </c>
    </row>
    <row r="269" spans="1:46">
      <c r="A269" s="2">
        <v>264</v>
      </c>
      <c r="B269" s="2">
        <v>1</v>
      </c>
      <c r="C269" s="2">
        <v>23</v>
      </c>
      <c r="D269" s="50">
        <v>15624806.4</v>
      </c>
      <c r="E269" s="50">
        <v>0</v>
      </c>
      <c r="F269" s="50">
        <v>0</v>
      </c>
      <c r="G269" s="58"/>
      <c r="H269" s="73">
        <f t="shared" si="129"/>
        <v>14.80945900778182</v>
      </c>
      <c r="I269" s="73">
        <f t="shared" si="130"/>
        <v>0</v>
      </c>
      <c r="J269" s="73">
        <f t="shared" si="131"/>
        <v>0</v>
      </c>
      <c r="K269" s="74">
        <f t="shared" si="132"/>
        <v>14.80945900778182</v>
      </c>
      <c r="L269" s="76">
        <f t="shared" si="133"/>
        <v>14.80945900778182</v>
      </c>
      <c r="M269" s="119">
        <f t="shared" si="134"/>
        <v>1.0074461910055659E-3</v>
      </c>
      <c r="N269" s="119">
        <f t="shared" si="135"/>
        <v>0</v>
      </c>
      <c r="O269" s="119">
        <f t="shared" si="136"/>
        <v>0</v>
      </c>
      <c r="P269" s="119">
        <f t="shared" si="137"/>
        <v>1.0074461910055659E-3</v>
      </c>
      <c r="Q269" s="119">
        <f t="shared" si="138"/>
        <v>1.0074461910055659E-3</v>
      </c>
      <c r="R269" s="58"/>
      <c r="S269" s="64">
        <f t="shared" si="119"/>
        <v>2.8163744165025122</v>
      </c>
      <c r="T269" s="62">
        <f t="shared" si="120"/>
        <v>0</v>
      </c>
      <c r="U269" s="62">
        <f t="shared" si="139"/>
        <v>0</v>
      </c>
      <c r="V269" s="62">
        <f t="shared" si="140"/>
        <v>2.8163744165025122</v>
      </c>
      <c r="W269" s="66">
        <f t="shared" si="141"/>
        <v>2.8163744165025122</v>
      </c>
      <c r="X269" s="64">
        <f t="shared" si="121"/>
        <v>2.6714624738204855</v>
      </c>
      <c r="Y269" s="62">
        <f t="shared" si="122"/>
        <v>0</v>
      </c>
      <c r="Z269" s="62">
        <f t="shared" si="142"/>
        <v>0</v>
      </c>
      <c r="AA269" s="62">
        <f t="shared" si="143"/>
        <v>2.6714624738204855</v>
      </c>
      <c r="AB269" s="66">
        <f t="shared" si="144"/>
        <v>2.6714624738204855</v>
      </c>
      <c r="AC269" s="64">
        <f t="shared" si="123"/>
        <v>2.3014168840001914</v>
      </c>
      <c r="AD269" s="62">
        <f t="shared" si="124"/>
        <v>0</v>
      </c>
      <c r="AE269" s="62">
        <f t="shared" si="145"/>
        <v>0</v>
      </c>
      <c r="AF269" s="62">
        <f t="shared" si="146"/>
        <v>2.3014168840001914</v>
      </c>
      <c r="AG269" s="62">
        <f t="shared" si="147"/>
        <v>2.3014168840001914</v>
      </c>
      <c r="AH269" s="159"/>
      <c r="AI269" s="54"/>
      <c r="AJ269" s="43">
        <v>264</v>
      </c>
      <c r="AK269" s="43">
        <v>1</v>
      </c>
      <c r="AL269" s="43">
        <v>23</v>
      </c>
      <c r="AM269" s="44">
        <v>0.29432454152973031</v>
      </c>
      <c r="AN269" s="45">
        <v>0.27918055327228969</v>
      </c>
      <c r="AO269" s="45">
        <v>0.24050902652826753</v>
      </c>
      <c r="AP269" s="170">
        <f t="shared" si="125"/>
        <v>0.1901740242518388</v>
      </c>
      <c r="AQ269" s="170">
        <f t="shared" si="126"/>
        <v>0.18038893064336323</v>
      </c>
      <c r="AR269" s="171">
        <f t="shared" si="127"/>
        <v>0.15540182006587022</v>
      </c>
      <c r="AS269" s="162">
        <v>5.3100000000000001E-2</v>
      </c>
      <c r="AT269" s="177">
        <f t="shared" si="128"/>
        <v>0.117065322</v>
      </c>
    </row>
    <row r="270" spans="1:46">
      <c r="A270" s="2">
        <v>265</v>
      </c>
      <c r="B270" s="2">
        <v>1</v>
      </c>
      <c r="C270" s="2">
        <v>0</v>
      </c>
      <c r="D270" s="50">
        <v>14037541.199999999</v>
      </c>
      <c r="E270" s="50">
        <v>0</v>
      </c>
      <c r="F270" s="50">
        <v>0</v>
      </c>
      <c r="G270" s="58"/>
      <c r="H270" s="73">
        <f t="shared" si="129"/>
        <v>13.30502187671576</v>
      </c>
      <c r="I270" s="73">
        <f t="shared" si="130"/>
        <v>0</v>
      </c>
      <c r="J270" s="73">
        <f t="shared" si="131"/>
        <v>0</v>
      </c>
      <c r="K270" s="74">
        <f t="shared" si="132"/>
        <v>13.30502187671576</v>
      </c>
      <c r="L270" s="76">
        <f t="shared" si="133"/>
        <v>13.30502187671576</v>
      </c>
      <c r="M270" s="119">
        <f t="shared" si="134"/>
        <v>9.0510352902828297E-4</v>
      </c>
      <c r="N270" s="119">
        <f t="shared" si="135"/>
        <v>0</v>
      </c>
      <c r="O270" s="119">
        <f t="shared" si="136"/>
        <v>0</v>
      </c>
      <c r="P270" s="119">
        <f t="shared" si="137"/>
        <v>9.0510352902828297E-4</v>
      </c>
      <c r="Q270" s="119">
        <f t="shared" si="138"/>
        <v>9.0510352902828297E-4</v>
      </c>
      <c r="R270" s="58"/>
      <c r="S270" s="64">
        <f t="shared" si="119"/>
        <v>2.5588727706965453</v>
      </c>
      <c r="T270" s="62">
        <f t="shared" si="120"/>
        <v>0</v>
      </c>
      <c r="U270" s="62">
        <f t="shared" si="139"/>
        <v>0</v>
      </c>
      <c r="V270" s="62">
        <f t="shared" si="140"/>
        <v>2.5588727706965453</v>
      </c>
      <c r="W270" s="66">
        <f t="shared" si="141"/>
        <v>2.5588727706965453</v>
      </c>
      <c r="X270" s="64">
        <f t="shared" si="121"/>
        <v>2.3171638527596237</v>
      </c>
      <c r="Y270" s="62">
        <f t="shared" si="122"/>
        <v>0</v>
      </c>
      <c r="Z270" s="62">
        <f t="shared" si="142"/>
        <v>0</v>
      </c>
      <c r="AA270" s="62">
        <f t="shared" si="143"/>
        <v>2.3171638527596237</v>
      </c>
      <c r="AB270" s="66">
        <f t="shared" si="144"/>
        <v>2.3171638527596237</v>
      </c>
      <c r="AC270" s="64">
        <f t="shared" si="123"/>
        <v>2.2516687494364049</v>
      </c>
      <c r="AD270" s="62">
        <f t="shared" si="124"/>
        <v>0</v>
      </c>
      <c r="AE270" s="62">
        <f t="shared" si="145"/>
        <v>0</v>
      </c>
      <c r="AF270" s="62">
        <f t="shared" si="146"/>
        <v>2.2516687494364049</v>
      </c>
      <c r="AG270" s="62">
        <f t="shared" si="147"/>
        <v>2.2516687494364049</v>
      </c>
      <c r="AH270" s="159"/>
      <c r="AI270" s="54"/>
      <c r="AJ270" s="43">
        <v>265</v>
      </c>
      <c r="AK270" s="43">
        <v>1</v>
      </c>
      <c r="AL270" s="43">
        <v>0</v>
      </c>
      <c r="AM270" s="44">
        <v>0.29765170835621291</v>
      </c>
      <c r="AN270" s="45">
        <v>0.26953578435532077</v>
      </c>
      <c r="AO270" s="45">
        <v>0.2619173010855112</v>
      </c>
      <c r="AP270" s="170">
        <f t="shared" si="125"/>
        <v>0.19232383038577786</v>
      </c>
      <c r="AQ270" s="170">
        <f t="shared" si="126"/>
        <v>0.17415708701800328</v>
      </c>
      <c r="AR270" s="171">
        <f t="shared" si="127"/>
        <v>0.1692345018520339</v>
      </c>
      <c r="AS270" s="162">
        <v>5.3100000000000001E-2</v>
      </c>
      <c r="AT270" s="177">
        <f t="shared" si="128"/>
        <v>0.117065322</v>
      </c>
    </row>
    <row r="271" spans="1:46">
      <c r="A271" s="2">
        <v>266</v>
      </c>
      <c r="B271" s="2">
        <v>1</v>
      </c>
      <c r="C271" s="2">
        <v>1</v>
      </c>
      <c r="D271" s="50">
        <v>13308627.6</v>
      </c>
      <c r="E271" s="50">
        <v>0</v>
      </c>
      <c r="F271" s="50">
        <v>0</v>
      </c>
      <c r="G271" s="58"/>
      <c r="H271" s="73">
        <f t="shared" si="129"/>
        <v>12.614145087393451</v>
      </c>
      <c r="I271" s="73">
        <f t="shared" si="130"/>
        <v>0</v>
      </c>
      <c r="J271" s="73">
        <f t="shared" si="131"/>
        <v>0</v>
      </c>
      <c r="K271" s="74">
        <f t="shared" si="132"/>
        <v>12.614145087393451</v>
      </c>
      <c r="L271" s="76">
        <f t="shared" si="133"/>
        <v>12.614145087393451</v>
      </c>
      <c r="M271" s="119">
        <f t="shared" si="134"/>
        <v>8.5810510798594902E-4</v>
      </c>
      <c r="N271" s="119">
        <f t="shared" si="135"/>
        <v>0</v>
      </c>
      <c r="O271" s="119">
        <f t="shared" si="136"/>
        <v>0</v>
      </c>
      <c r="P271" s="119">
        <f t="shared" si="137"/>
        <v>8.5810510798594902E-4</v>
      </c>
      <c r="Q271" s="119">
        <f t="shared" si="138"/>
        <v>8.5810510798594902E-4</v>
      </c>
      <c r="R271" s="58"/>
      <c r="S271" s="64">
        <f t="shared" si="119"/>
        <v>2.1894508814267208</v>
      </c>
      <c r="T271" s="62">
        <f t="shared" si="120"/>
        <v>0</v>
      </c>
      <c r="U271" s="62">
        <f t="shared" si="139"/>
        <v>0</v>
      </c>
      <c r="V271" s="62">
        <f t="shared" si="140"/>
        <v>2.1894508814267208</v>
      </c>
      <c r="W271" s="66">
        <f t="shared" si="141"/>
        <v>2.1894508814267208</v>
      </c>
      <c r="X271" s="64">
        <f t="shared" si="121"/>
        <v>2.1973447180868395</v>
      </c>
      <c r="Y271" s="62">
        <f t="shared" si="122"/>
        <v>0</v>
      </c>
      <c r="Z271" s="62">
        <f t="shared" si="142"/>
        <v>0</v>
      </c>
      <c r="AA271" s="62">
        <f t="shared" si="143"/>
        <v>2.1973447180868395</v>
      </c>
      <c r="AB271" s="66">
        <f t="shared" si="144"/>
        <v>2.1973447180868395</v>
      </c>
      <c r="AC271" s="64">
        <f t="shared" si="123"/>
        <v>2.1338958699881823</v>
      </c>
      <c r="AD271" s="62">
        <f t="shared" si="124"/>
        <v>0</v>
      </c>
      <c r="AE271" s="62">
        <f t="shared" si="145"/>
        <v>0</v>
      </c>
      <c r="AF271" s="62">
        <f t="shared" si="146"/>
        <v>2.1338958699881823</v>
      </c>
      <c r="AG271" s="62">
        <f t="shared" si="147"/>
        <v>2.1338958699881823</v>
      </c>
      <c r="AH271" s="159"/>
      <c r="AI271" s="54"/>
      <c r="AJ271" s="43">
        <v>266</v>
      </c>
      <c r="AK271" s="43">
        <v>1</v>
      </c>
      <c r="AL271" s="43">
        <v>1</v>
      </c>
      <c r="AM271" s="44">
        <v>0.2686288570121475</v>
      </c>
      <c r="AN271" s="45">
        <v>0.26959737032177994</v>
      </c>
      <c r="AO271" s="45">
        <v>0.26181268253176521</v>
      </c>
      <c r="AP271" s="170">
        <f t="shared" si="125"/>
        <v>0.17357108755747966</v>
      </c>
      <c r="AQ271" s="170">
        <f t="shared" si="126"/>
        <v>0.17419687999964903</v>
      </c>
      <c r="AR271" s="171">
        <f t="shared" si="127"/>
        <v>0.16916690391652409</v>
      </c>
      <c r="AS271" s="162">
        <v>5.3100000000000001E-2</v>
      </c>
      <c r="AT271" s="177">
        <f t="shared" si="128"/>
        <v>0.117065322</v>
      </c>
    </row>
    <row r="272" spans="1:46">
      <c r="A272" s="2">
        <v>267</v>
      </c>
      <c r="B272" s="2">
        <v>1</v>
      </c>
      <c r="C272" s="2">
        <v>2</v>
      </c>
      <c r="D272" s="50">
        <v>13316601.6</v>
      </c>
      <c r="E272" s="50">
        <v>0</v>
      </c>
      <c r="F272" s="50">
        <v>0</v>
      </c>
      <c r="G272" s="58"/>
      <c r="H272" s="73">
        <f t="shared" si="129"/>
        <v>12.621702981110973</v>
      </c>
      <c r="I272" s="73">
        <f t="shared" si="130"/>
        <v>0</v>
      </c>
      <c r="J272" s="73">
        <f t="shared" si="131"/>
        <v>0</v>
      </c>
      <c r="K272" s="74">
        <f t="shared" si="132"/>
        <v>12.621702981110973</v>
      </c>
      <c r="L272" s="76">
        <f t="shared" si="133"/>
        <v>12.621702981110973</v>
      </c>
      <c r="M272" s="119">
        <f t="shared" si="134"/>
        <v>8.5861925041571239E-4</v>
      </c>
      <c r="N272" s="119">
        <f t="shared" si="135"/>
        <v>0</v>
      </c>
      <c r="O272" s="119">
        <f t="shared" si="136"/>
        <v>0</v>
      </c>
      <c r="P272" s="119">
        <f t="shared" si="137"/>
        <v>8.5861925041571239E-4</v>
      </c>
      <c r="Q272" s="119">
        <f t="shared" si="138"/>
        <v>8.5861925041571239E-4</v>
      </c>
      <c r="R272" s="58"/>
      <c r="S272" s="64">
        <f t="shared" si="119"/>
        <v>2.1443703007878949</v>
      </c>
      <c r="T272" s="62">
        <f t="shared" si="120"/>
        <v>0</v>
      </c>
      <c r="U272" s="62">
        <f t="shared" si="139"/>
        <v>0</v>
      </c>
      <c r="V272" s="62">
        <f t="shared" si="140"/>
        <v>2.1443703007878949</v>
      </c>
      <c r="W272" s="66">
        <f t="shared" si="141"/>
        <v>2.1443703007878949</v>
      </c>
      <c r="X272" s="64">
        <f t="shared" si="121"/>
        <v>2.1990095862602672</v>
      </c>
      <c r="Y272" s="62">
        <f t="shared" si="122"/>
        <v>0</v>
      </c>
      <c r="Z272" s="62">
        <f t="shared" si="142"/>
        <v>0</v>
      </c>
      <c r="AA272" s="62">
        <f t="shared" si="143"/>
        <v>2.1990095862602672</v>
      </c>
      <c r="AB272" s="66">
        <f t="shared" si="144"/>
        <v>2.1990095862602672</v>
      </c>
      <c r="AC272" s="64">
        <f t="shared" si="123"/>
        <v>2.1357538382942689</v>
      </c>
      <c r="AD272" s="62">
        <f t="shared" si="124"/>
        <v>0</v>
      </c>
      <c r="AE272" s="62">
        <f t="shared" si="145"/>
        <v>0</v>
      </c>
      <c r="AF272" s="62">
        <f t="shared" si="146"/>
        <v>2.1357538382942689</v>
      </c>
      <c r="AG272" s="62">
        <f t="shared" si="147"/>
        <v>2.1357538382942689</v>
      </c>
      <c r="AH272" s="159"/>
      <c r="AI272" s="54"/>
      <c r="AJ272" s="43">
        <v>267</v>
      </c>
      <c r="AK272" s="43">
        <v>1</v>
      </c>
      <c r="AL272" s="43">
        <v>2</v>
      </c>
      <c r="AM272" s="44">
        <v>0.26294027163468892</v>
      </c>
      <c r="AN272" s="45">
        <v>0.26964007929325989</v>
      </c>
      <c r="AO272" s="45">
        <v>0.26188373070620669</v>
      </c>
      <c r="AP272" s="170">
        <f t="shared" si="125"/>
        <v>0.16989548114046538</v>
      </c>
      <c r="AQ272" s="170">
        <f t="shared" si="126"/>
        <v>0.17422447585331377</v>
      </c>
      <c r="AR272" s="171">
        <f t="shared" si="127"/>
        <v>0.16921281078239078</v>
      </c>
      <c r="AS272" s="162">
        <v>5.3100000000000001E-2</v>
      </c>
      <c r="AT272" s="177">
        <f t="shared" si="128"/>
        <v>0.117065322</v>
      </c>
    </row>
    <row r="273" spans="1:46">
      <c r="A273" s="2">
        <v>268</v>
      </c>
      <c r="B273" s="2">
        <v>1</v>
      </c>
      <c r="C273" s="2">
        <v>3</v>
      </c>
      <c r="D273" s="50">
        <v>14433922.800000001</v>
      </c>
      <c r="E273" s="50">
        <v>0</v>
      </c>
      <c r="F273" s="50">
        <v>0</v>
      </c>
      <c r="G273" s="58"/>
      <c r="H273" s="73">
        <f t="shared" si="129"/>
        <v>13.680719143380069</v>
      </c>
      <c r="I273" s="73">
        <f t="shared" si="130"/>
        <v>0</v>
      </c>
      <c r="J273" s="73">
        <f t="shared" si="131"/>
        <v>0</v>
      </c>
      <c r="K273" s="74">
        <f t="shared" si="132"/>
        <v>13.680719143380069</v>
      </c>
      <c r="L273" s="76">
        <f t="shared" si="133"/>
        <v>13.680719143380069</v>
      </c>
      <c r="M273" s="119">
        <f t="shared" si="134"/>
        <v>9.3066116621633123E-4</v>
      </c>
      <c r="N273" s="119">
        <f t="shared" si="135"/>
        <v>0</v>
      </c>
      <c r="O273" s="119">
        <f t="shared" si="136"/>
        <v>0</v>
      </c>
      <c r="P273" s="119">
        <f t="shared" si="137"/>
        <v>9.3066116621633123E-4</v>
      </c>
      <c r="Q273" s="119">
        <f t="shared" si="138"/>
        <v>9.3066116621633123E-4</v>
      </c>
      <c r="R273" s="58"/>
      <c r="S273" s="64">
        <f t="shared" si="119"/>
        <v>2.3224279369006298</v>
      </c>
      <c r="T273" s="62">
        <f t="shared" si="120"/>
        <v>0</v>
      </c>
      <c r="U273" s="62">
        <f t="shared" si="139"/>
        <v>0</v>
      </c>
      <c r="V273" s="62">
        <f t="shared" si="140"/>
        <v>2.3224279369006298</v>
      </c>
      <c r="W273" s="66">
        <f t="shared" si="141"/>
        <v>2.3224279369006298</v>
      </c>
      <c r="X273" s="64">
        <f t="shared" si="121"/>
        <v>2.3841359556044659</v>
      </c>
      <c r="Y273" s="62">
        <f t="shared" si="122"/>
        <v>0</v>
      </c>
      <c r="Z273" s="62">
        <f t="shared" si="142"/>
        <v>0</v>
      </c>
      <c r="AA273" s="62">
        <f t="shared" si="143"/>
        <v>2.3841359556044659</v>
      </c>
      <c r="AB273" s="66">
        <f t="shared" si="144"/>
        <v>2.3841359556044659</v>
      </c>
      <c r="AC273" s="64">
        <f t="shared" si="123"/>
        <v>2.3155720703560623</v>
      </c>
      <c r="AD273" s="62">
        <f t="shared" si="124"/>
        <v>0</v>
      </c>
      <c r="AE273" s="62">
        <f t="shared" si="145"/>
        <v>0</v>
      </c>
      <c r="AF273" s="62">
        <f t="shared" si="146"/>
        <v>2.3155720703560623</v>
      </c>
      <c r="AG273" s="62">
        <f t="shared" si="147"/>
        <v>2.3155720703560623</v>
      </c>
      <c r="AH273" s="159"/>
      <c r="AI273" s="54"/>
      <c r="AJ273" s="43">
        <v>268</v>
      </c>
      <c r="AK273" s="43">
        <v>1</v>
      </c>
      <c r="AL273" s="43">
        <v>3</v>
      </c>
      <c r="AM273" s="44">
        <v>0.26272935486574461</v>
      </c>
      <c r="AN273" s="45">
        <v>0.26971019921682421</v>
      </c>
      <c r="AO273" s="45">
        <v>0.26195377110459522</v>
      </c>
      <c r="AP273" s="170">
        <f t="shared" si="125"/>
        <v>0.16975919997776023</v>
      </c>
      <c r="AQ273" s="170">
        <f t="shared" si="126"/>
        <v>0.17426978294179221</v>
      </c>
      <c r="AR273" s="171">
        <f t="shared" si="127"/>
        <v>0.16925806648669775</v>
      </c>
      <c r="AS273" s="162">
        <v>5.3100000000000001E-2</v>
      </c>
      <c r="AT273" s="177">
        <f t="shared" si="128"/>
        <v>0.117065322</v>
      </c>
    </row>
    <row r="274" spans="1:46">
      <c r="A274" s="2">
        <v>269</v>
      </c>
      <c r="B274" s="2">
        <v>1</v>
      </c>
      <c r="C274" s="2">
        <v>4</v>
      </c>
      <c r="D274" s="50">
        <v>14162972.4</v>
      </c>
      <c r="E274" s="50">
        <v>0</v>
      </c>
      <c r="F274" s="50">
        <v>0</v>
      </c>
      <c r="G274" s="58"/>
      <c r="H274" s="73">
        <f t="shared" si="129"/>
        <v>13.423907715499459</v>
      </c>
      <c r="I274" s="73">
        <f t="shared" si="130"/>
        <v>0</v>
      </c>
      <c r="J274" s="73">
        <f t="shared" si="131"/>
        <v>0</v>
      </c>
      <c r="K274" s="74">
        <f t="shared" si="132"/>
        <v>13.423907715499459</v>
      </c>
      <c r="L274" s="76">
        <f t="shared" si="133"/>
        <v>13.423907715499459</v>
      </c>
      <c r="M274" s="119">
        <f t="shared" si="134"/>
        <v>9.1319100105438492E-4</v>
      </c>
      <c r="N274" s="119">
        <f t="shared" si="135"/>
        <v>0</v>
      </c>
      <c r="O274" s="119">
        <f t="shared" si="136"/>
        <v>0</v>
      </c>
      <c r="P274" s="119">
        <f t="shared" si="137"/>
        <v>9.1319100105438492E-4</v>
      </c>
      <c r="Q274" s="119">
        <f t="shared" si="138"/>
        <v>9.1319100105438492E-4</v>
      </c>
      <c r="R274" s="58"/>
      <c r="S274" s="64">
        <f t="shared" si="119"/>
        <v>2.5711793240458629</v>
      </c>
      <c r="T274" s="62">
        <f t="shared" si="120"/>
        <v>0</v>
      </c>
      <c r="U274" s="62">
        <f t="shared" si="139"/>
        <v>0</v>
      </c>
      <c r="V274" s="62">
        <f t="shared" si="140"/>
        <v>2.5711793240458629</v>
      </c>
      <c r="W274" s="66">
        <f t="shared" si="141"/>
        <v>2.5711793240458629</v>
      </c>
      <c r="X274" s="64">
        <f t="shared" si="121"/>
        <v>2.3398491361198204</v>
      </c>
      <c r="Y274" s="62">
        <f t="shared" si="122"/>
        <v>0</v>
      </c>
      <c r="Z274" s="62">
        <f t="shared" si="142"/>
        <v>0</v>
      </c>
      <c r="AA274" s="62">
        <f t="shared" si="143"/>
        <v>2.3398491361198204</v>
      </c>
      <c r="AB274" s="66">
        <f t="shared" si="144"/>
        <v>2.3398491361198204</v>
      </c>
      <c r="AC274" s="64">
        <f t="shared" si="123"/>
        <v>2.2828764868022104</v>
      </c>
      <c r="AD274" s="62">
        <f t="shared" si="124"/>
        <v>0</v>
      </c>
      <c r="AE274" s="62">
        <f t="shared" si="145"/>
        <v>0</v>
      </c>
      <c r="AF274" s="62">
        <f t="shared" si="146"/>
        <v>2.2828764868022104</v>
      </c>
      <c r="AG274" s="62">
        <f t="shared" si="147"/>
        <v>2.2828764868022104</v>
      </c>
      <c r="AH274" s="159"/>
      <c r="AI274" s="54"/>
      <c r="AJ274" s="43">
        <v>269</v>
      </c>
      <c r="AK274" s="43">
        <v>1</v>
      </c>
      <c r="AL274" s="43">
        <v>4</v>
      </c>
      <c r="AM274" s="44">
        <v>0.29643446035186805</v>
      </c>
      <c r="AN274" s="45">
        <v>0.26976411543284934</v>
      </c>
      <c r="AO274" s="45">
        <v>0.26319566787365417</v>
      </c>
      <c r="AP274" s="170">
        <f t="shared" si="125"/>
        <v>0.19153732121363873</v>
      </c>
      <c r="AQ274" s="170">
        <f t="shared" si="126"/>
        <v>0.17430462021265189</v>
      </c>
      <c r="AR274" s="171">
        <f t="shared" si="127"/>
        <v>0.17006050214173959</v>
      </c>
      <c r="AS274" s="162">
        <v>5.3100000000000001E-2</v>
      </c>
      <c r="AT274" s="177">
        <f t="shared" si="128"/>
        <v>0.117065322</v>
      </c>
    </row>
    <row r="275" spans="1:46">
      <c r="A275" s="2">
        <v>270</v>
      </c>
      <c r="B275" s="2">
        <v>1</v>
      </c>
      <c r="C275" s="2">
        <v>5</v>
      </c>
      <c r="D275" s="50">
        <v>14955505.199999999</v>
      </c>
      <c r="E275" s="50">
        <v>0</v>
      </c>
      <c r="F275" s="50">
        <v>0</v>
      </c>
      <c r="G275" s="58"/>
      <c r="H275" s="73">
        <f t="shared" si="129"/>
        <v>14.175083871763547</v>
      </c>
      <c r="I275" s="73">
        <f t="shared" si="130"/>
        <v>0</v>
      </c>
      <c r="J275" s="73">
        <f t="shared" si="131"/>
        <v>0</v>
      </c>
      <c r="K275" s="74">
        <f t="shared" si="132"/>
        <v>14.175083871763547</v>
      </c>
      <c r="L275" s="76">
        <f t="shared" si="133"/>
        <v>14.175083871763547</v>
      </c>
      <c r="M275" s="119">
        <f t="shared" si="134"/>
        <v>9.642914198478604E-4</v>
      </c>
      <c r="N275" s="119">
        <f t="shared" si="135"/>
        <v>0</v>
      </c>
      <c r="O275" s="119">
        <f t="shared" si="136"/>
        <v>0</v>
      </c>
      <c r="P275" s="119">
        <f t="shared" si="137"/>
        <v>9.642914198478604E-4</v>
      </c>
      <c r="Q275" s="119">
        <f t="shared" si="138"/>
        <v>9.642914198478604E-4</v>
      </c>
      <c r="R275" s="58"/>
      <c r="S275" s="64">
        <f t="shared" si="119"/>
        <v>2.8397360329160271</v>
      </c>
      <c r="T275" s="62">
        <f t="shared" si="120"/>
        <v>0</v>
      </c>
      <c r="U275" s="62">
        <f t="shared" si="139"/>
        <v>0</v>
      </c>
      <c r="V275" s="62">
        <f t="shared" si="140"/>
        <v>2.8397360329160271</v>
      </c>
      <c r="W275" s="66">
        <f t="shared" si="141"/>
        <v>2.8397360329160271</v>
      </c>
      <c r="X275" s="64">
        <f t="shared" si="121"/>
        <v>2.4713432358639076</v>
      </c>
      <c r="Y275" s="62">
        <f t="shared" si="122"/>
        <v>0</v>
      </c>
      <c r="Z275" s="62">
        <f t="shared" si="142"/>
        <v>0</v>
      </c>
      <c r="AA275" s="62">
        <f t="shared" si="143"/>
        <v>2.4713432358639076</v>
      </c>
      <c r="AB275" s="66">
        <f t="shared" si="144"/>
        <v>2.4713432358639076</v>
      </c>
      <c r="AC275" s="64">
        <f t="shared" si="123"/>
        <v>2.4312970693064662</v>
      </c>
      <c r="AD275" s="62">
        <f t="shared" si="124"/>
        <v>0</v>
      </c>
      <c r="AE275" s="62">
        <f t="shared" si="145"/>
        <v>0</v>
      </c>
      <c r="AF275" s="62">
        <f t="shared" si="146"/>
        <v>2.4312970693064662</v>
      </c>
      <c r="AG275" s="62">
        <f t="shared" si="147"/>
        <v>2.4312970693064662</v>
      </c>
      <c r="AH275" s="159"/>
      <c r="AI275" s="54"/>
      <c r="AJ275" s="43">
        <v>270</v>
      </c>
      <c r="AK275" s="43">
        <v>1</v>
      </c>
      <c r="AL275" s="43">
        <v>5</v>
      </c>
      <c r="AM275" s="44">
        <v>0.31004705782261166</v>
      </c>
      <c r="AN275" s="45">
        <v>0.26982532540624887</v>
      </c>
      <c r="AO275" s="45">
        <v>0.26545301897554896</v>
      </c>
      <c r="AP275" s="170">
        <f t="shared" si="125"/>
        <v>0.2003329263238236</v>
      </c>
      <c r="AQ275" s="170">
        <f t="shared" si="126"/>
        <v>0.17434417025120877</v>
      </c>
      <c r="AR275" s="171">
        <f t="shared" si="127"/>
        <v>0.1715190605785096</v>
      </c>
      <c r="AS275" s="162">
        <v>5.3100000000000001E-2</v>
      </c>
      <c r="AT275" s="177">
        <f t="shared" si="128"/>
        <v>0.117065322</v>
      </c>
    </row>
    <row r="276" spans="1:46">
      <c r="A276" s="2">
        <v>271</v>
      </c>
      <c r="B276" s="2">
        <v>1</v>
      </c>
      <c r="C276" s="2">
        <v>6</v>
      </c>
      <c r="D276" s="50">
        <v>21148178.399999999</v>
      </c>
      <c r="E276" s="50">
        <v>0</v>
      </c>
      <c r="F276" s="50">
        <v>0</v>
      </c>
      <c r="G276" s="58"/>
      <c r="H276" s="73">
        <f t="shared" si="129"/>
        <v>20.044605551340265</v>
      </c>
      <c r="I276" s="73">
        <f t="shared" si="130"/>
        <v>0</v>
      </c>
      <c r="J276" s="73">
        <f t="shared" si="131"/>
        <v>0</v>
      </c>
      <c r="K276" s="74">
        <f t="shared" si="132"/>
        <v>20.044605551340265</v>
      </c>
      <c r="L276" s="76">
        <f t="shared" si="133"/>
        <v>20.044605551340265</v>
      </c>
      <c r="M276" s="119">
        <f t="shared" si="134"/>
        <v>1.363578608934712E-3</v>
      </c>
      <c r="N276" s="119">
        <f t="shared" si="135"/>
        <v>0</v>
      </c>
      <c r="O276" s="119">
        <f t="shared" si="136"/>
        <v>0</v>
      </c>
      <c r="P276" s="119">
        <f t="shared" si="137"/>
        <v>1.363578608934712E-3</v>
      </c>
      <c r="Q276" s="119">
        <f t="shared" si="138"/>
        <v>1.363578608934712E-3</v>
      </c>
      <c r="R276" s="58"/>
      <c r="S276" s="64">
        <f t="shared" si="119"/>
        <v>4.0164629649669603</v>
      </c>
      <c r="T276" s="62">
        <f t="shared" si="120"/>
        <v>0</v>
      </c>
      <c r="U276" s="62">
        <f t="shared" si="139"/>
        <v>0</v>
      </c>
      <c r="V276" s="62">
        <f t="shared" si="140"/>
        <v>4.0164629649669603</v>
      </c>
      <c r="W276" s="66">
        <f t="shared" si="141"/>
        <v>4.0164629649669603</v>
      </c>
      <c r="X276" s="64">
        <f t="shared" si="121"/>
        <v>3.4953058796782477</v>
      </c>
      <c r="Y276" s="62">
        <f t="shared" si="122"/>
        <v>0</v>
      </c>
      <c r="Z276" s="62">
        <f t="shared" si="142"/>
        <v>0</v>
      </c>
      <c r="AA276" s="62">
        <f t="shared" si="143"/>
        <v>3.4953058796782477</v>
      </c>
      <c r="AB276" s="66">
        <f t="shared" si="144"/>
        <v>3.4953058796782477</v>
      </c>
      <c r="AC276" s="64">
        <f t="shared" si="123"/>
        <v>3.4383427500232395</v>
      </c>
      <c r="AD276" s="62">
        <f t="shared" si="124"/>
        <v>0</v>
      </c>
      <c r="AE276" s="62">
        <f t="shared" si="145"/>
        <v>0</v>
      </c>
      <c r="AF276" s="62">
        <f t="shared" si="146"/>
        <v>3.4383427500232395</v>
      </c>
      <c r="AG276" s="62">
        <f t="shared" si="147"/>
        <v>3.4383427500232395</v>
      </c>
      <c r="AH276" s="159"/>
      <c r="AI276" s="54"/>
      <c r="AJ276" s="43">
        <v>271</v>
      </c>
      <c r="AK276" s="43">
        <v>1</v>
      </c>
      <c r="AL276" s="43">
        <v>6</v>
      </c>
      <c r="AM276" s="44">
        <v>0.31011411364864327</v>
      </c>
      <c r="AN276" s="45">
        <v>0.26987518477373229</v>
      </c>
      <c r="AO276" s="45">
        <v>0.2654770188706238</v>
      </c>
      <c r="AP276" s="170">
        <f t="shared" si="125"/>
        <v>0.20037625358501521</v>
      </c>
      <c r="AQ276" s="170">
        <f t="shared" si="126"/>
        <v>0.17437638624146121</v>
      </c>
      <c r="AR276" s="171">
        <f t="shared" si="127"/>
        <v>0.17153456780262447</v>
      </c>
      <c r="AS276" s="162">
        <v>5.3100000000000001E-2</v>
      </c>
      <c r="AT276" s="177">
        <f t="shared" si="128"/>
        <v>0.117065322</v>
      </c>
    </row>
    <row r="277" spans="1:46">
      <c r="A277" s="2">
        <v>272</v>
      </c>
      <c r="B277" s="2">
        <v>1</v>
      </c>
      <c r="C277" s="2">
        <v>7</v>
      </c>
      <c r="D277" s="50">
        <v>21822598.800000001</v>
      </c>
      <c r="E277" s="50">
        <v>0</v>
      </c>
      <c r="F277" s="50">
        <v>0</v>
      </c>
      <c r="G277" s="58"/>
      <c r="H277" s="73">
        <f t="shared" si="129"/>
        <v>20.683832752760939</v>
      </c>
      <c r="I277" s="73">
        <f t="shared" si="130"/>
        <v>0</v>
      </c>
      <c r="J277" s="73">
        <f t="shared" si="131"/>
        <v>0</v>
      </c>
      <c r="K277" s="74">
        <f t="shared" si="132"/>
        <v>20.683832752760939</v>
      </c>
      <c r="L277" s="76">
        <f t="shared" si="133"/>
        <v>20.683832752760939</v>
      </c>
      <c r="M277" s="119">
        <f t="shared" si="134"/>
        <v>1.4070634525687714E-3</v>
      </c>
      <c r="N277" s="119">
        <f t="shared" si="135"/>
        <v>0</v>
      </c>
      <c r="O277" s="119">
        <f t="shared" si="136"/>
        <v>0</v>
      </c>
      <c r="P277" s="119">
        <f t="shared" si="137"/>
        <v>1.4070634525687714E-3</v>
      </c>
      <c r="Q277" s="119">
        <f t="shared" si="138"/>
        <v>1.4070634525687714E-3</v>
      </c>
      <c r="R277" s="58"/>
      <c r="S277" s="64">
        <f t="shared" si="119"/>
        <v>4.142780312675022</v>
      </c>
      <c r="T277" s="62">
        <f t="shared" si="120"/>
        <v>0</v>
      </c>
      <c r="U277" s="62">
        <f t="shared" si="139"/>
        <v>0</v>
      </c>
      <c r="V277" s="62">
        <f t="shared" si="140"/>
        <v>4.142780312675022</v>
      </c>
      <c r="W277" s="66">
        <f t="shared" si="141"/>
        <v>4.142780312675022</v>
      </c>
      <c r="X277" s="64">
        <f t="shared" si="121"/>
        <v>3.6062752992581881</v>
      </c>
      <c r="Y277" s="62">
        <f t="shared" si="122"/>
        <v>0</v>
      </c>
      <c r="Z277" s="62">
        <f t="shared" si="142"/>
        <v>0</v>
      </c>
      <c r="AA277" s="62">
        <f t="shared" si="143"/>
        <v>3.6062752992581881</v>
      </c>
      <c r="AB277" s="66">
        <f t="shared" si="144"/>
        <v>3.6062752992581881</v>
      </c>
      <c r="AC277" s="64">
        <f t="shared" si="123"/>
        <v>3.5137691997926899</v>
      </c>
      <c r="AD277" s="62">
        <f t="shared" si="124"/>
        <v>0</v>
      </c>
      <c r="AE277" s="62">
        <f t="shared" si="145"/>
        <v>0</v>
      </c>
      <c r="AF277" s="62">
        <f t="shared" si="146"/>
        <v>3.5137691997926899</v>
      </c>
      <c r="AG277" s="62">
        <f t="shared" si="147"/>
        <v>3.5137691997926899</v>
      </c>
      <c r="AH277" s="159"/>
      <c r="AI277" s="54"/>
      <c r="AJ277" s="43">
        <v>272</v>
      </c>
      <c r="AK277" s="43">
        <v>1</v>
      </c>
      <c r="AL277" s="43">
        <v>7</v>
      </c>
      <c r="AM277" s="44">
        <v>0.30998177859733195</v>
      </c>
      <c r="AN277" s="45">
        <v>0.26983801867443374</v>
      </c>
      <c r="AO277" s="45">
        <v>0.2629162890438077</v>
      </c>
      <c r="AP277" s="170">
        <f t="shared" si="125"/>
        <v>0.20029074699040153</v>
      </c>
      <c r="AQ277" s="170">
        <f t="shared" si="126"/>
        <v>0.17435237184350236</v>
      </c>
      <c r="AR277" s="171">
        <f t="shared" si="127"/>
        <v>0.16987998509723309</v>
      </c>
      <c r="AS277" s="162">
        <v>5.3100000000000001E-2</v>
      </c>
      <c r="AT277" s="177">
        <f t="shared" si="128"/>
        <v>0.117065322</v>
      </c>
    </row>
    <row r="278" spans="1:46">
      <c r="A278" s="2">
        <v>273</v>
      </c>
      <c r="B278" s="2">
        <v>1</v>
      </c>
      <c r="C278" s="2">
        <v>8</v>
      </c>
      <c r="D278" s="50">
        <v>24628348.800000001</v>
      </c>
      <c r="E278" s="50">
        <v>0</v>
      </c>
      <c r="F278" s="50">
        <v>14885286.303240966</v>
      </c>
      <c r="G278" s="58"/>
      <c r="H278" s="73">
        <f t="shared" si="129"/>
        <v>23.343170638130442</v>
      </c>
      <c r="I278" s="73">
        <f t="shared" si="130"/>
        <v>0</v>
      </c>
      <c r="J278" s="73">
        <f t="shared" si="131"/>
        <v>14.108529199244559</v>
      </c>
      <c r="K278" s="74">
        <f t="shared" si="132"/>
        <v>23.343170638130442</v>
      </c>
      <c r="L278" s="76">
        <f t="shared" si="133"/>
        <v>9.2346414388858822</v>
      </c>
      <c r="M278" s="119">
        <f t="shared" si="134"/>
        <v>1.5879707917095538E-3</v>
      </c>
      <c r="N278" s="119">
        <f t="shared" si="135"/>
        <v>0</v>
      </c>
      <c r="O278" s="119">
        <f t="shared" si="136"/>
        <v>9.5976389110507209E-4</v>
      </c>
      <c r="P278" s="119">
        <f t="shared" si="137"/>
        <v>1.5879707917095538E-3</v>
      </c>
      <c r="Q278" s="119">
        <f t="shared" si="138"/>
        <v>6.282069006044818E-4</v>
      </c>
      <c r="R278" s="58"/>
      <c r="S278" s="64">
        <f t="shared" si="119"/>
        <v>3.5450424971685117</v>
      </c>
      <c r="T278" s="62">
        <f t="shared" si="120"/>
        <v>0</v>
      </c>
      <c r="U278" s="62">
        <f t="shared" si="139"/>
        <v>2.1426110599631265</v>
      </c>
      <c r="V278" s="62">
        <f t="shared" si="140"/>
        <v>3.5450424971685117</v>
      </c>
      <c r="W278" s="66">
        <f t="shared" si="141"/>
        <v>1.4024314372053852</v>
      </c>
      <c r="X278" s="64">
        <f t="shared" si="121"/>
        <v>3.0656722412378081</v>
      </c>
      <c r="Y278" s="62">
        <f t="shared" si="122"/>
        <v>0</v>
      </c>
      <c r="Z278" s="62">
        <f t="shared" si="142"/>
        <v>1.8528813845093495</v>
      </c>
      <c r="AA278" s="62">
        <f t="shared" si="143"/>
        <v>3.0656722412378081</v>
      </c>
      <c r="AB278" s="66">
        <f t="shared" si="144"/>
        <v>1.2127908567284587</v>
      </c>
      <c r="AC278" s="64">
        <f t="shared" si="123"/>
        <v>3.4955549912115904</v>
      </c>
      <c r="AD278" s="62">
        <f t="shared" si="124"/>
        <v>0</v>
      </c>
      <c r="AE278" s="62">
        <f t="shared" si="145"/>
        <v>2.112700987607723</v>
      </c>
      <c r="AF278" s="62">
        <f t="shared" si="146"/>
        <v>3.4955549912115904</v>
      </c>
      <c r="AG278" s="62">
        <f t="shared" si="147"/>
        <v>1.3828540036038675</v>
      </c>
      <c r="AH278" s="159"/>
      <c r="AI278" s="54"/>
      <c r="AJ278" s="43">
        <v>273</v>
      </c>
      <c r="AK278" s="43">
        <v>1</v>
      </c>
      <c r="AL278" s="43">
        <v>8</v>
      </c>
      <c r="AM278" s="44">
        <v>0.23503734929473116</v>
      </c>
      <c r="AN278" s="45">
        <v>0.20325496181286573</v>
      </c>
      <c r="AO278" s="45">
        <v>0.23175631324717677</v>
      </c>
      <c r="AP278" s="170">
        <f t="shared" si="125"/>
        <v>0.15186636606159148</v>
      </c>
      <c r="AQ278" s="170">
        <f t="shared" si="126"/>
        <v>0.13133058438214537</v>
      </c>
      <c r="AR278" s="171">
        <f t="shared" si="127"/>
        <v>0.14974636673827399</v>
      </c>
      <c r="AS278" s="162">
        <v>5.3100000000000001E-2</v>
      </c>
      <c r="AT278" s="177">
        <f t="shared" si="128"/>
        <v>0.117065322</v>
      </c>
    </row>
    <row r="279" spans="1:46">
      <c r="A279" s="2">
        <v>274</v>
      </c>
      <c r="B279" s="2">
        <v>1</v>
      </c>
      <c r="C279" s="2">
        <v>9</v>
      </c>
      <c r="D279" s="50">
        <v>24555146.399999999</v>
      </c>
      <c r="E279" s="50">
        <v>0</v>
      </c>
      <c r="F279" s="50">
        <v>66743703.101628855</v>
      </c>
      <c r="G279" s="58"/>
      <c r="H279" s="73">
        <f t="shared" si="129"/>
        <v>23.273788150161099</v>
      </c>
      <c r="I279" s="73">
        <f t="shared" si="130"/>
        <v>0</v>
      </c>
      <c r="J279" s="73">
        <f t="shared" si="131"/>
        <v>63.26082447403207</v>
      </c>
      <c r="K279" s="74">
        <f t="shared" si="132"/>
        <v>23.273788150161099</v>
      </c>
      <c r="L279" s="76">
        <f t="shared" si="133"/>
        <v>-39.987036323870967</v>
      </c>
      <c r="M279" s="119">
        <f t="shared" si="134"/>
        <v>1.5832508945687824E-3</v>
      </c>
      <c r="N279" s="119">
        <f t="shared" si="135"/>
        <v>0</v>
      </c>
      <c r="O279" s="119">
        <f t="shared" si="136"/>
        <v>4.3034574472130662E-3</v>
      </c>
      <c r="P279" s="119">
        <f t="shared" si="137"/>
        <v>1.5832508945687824E-3</v>
      </c>
      <c r="Q279" s="119">
        <f t="shared" si="138"/>
        <v>-2.7202065526442834E-3</v>
      </c>
      <c r="R279" s="58"/>
      <c r="S279" s="64">
        <f t="shared" si="119"/>
        <v>2.5360353355583425</v>
      </c>
      <c r="T279" s="62">
        <f t="shared" si="120"/>
        <v>0</v>
      </c>
      <c r="U279" s="62">
        <f t="shared" si="139"/>
        <v>6.8932347921878305</v>
      </c>
      <c r="V279" s="62">
        <f t="shared" si="140"/>
        <v>2.5360353355583425</v>
      </c>
      <c r="W279" s="66">
        <f t="shared" si="141"/>
        <v>-4.3571994566294876</v>
      </c>
      <c r="X279" s="64">
        <f t="shared" si="121"/>
        <v>2.1862133524261398</v>
      </c>
      <c r="Y279" s="62">
        <f t="shared" si="122"/>
        <v>0</v>
      </c>
      <c r="Z279" s="62">
        <f t="shared" si="142"/>
        <v>5.9423785358146741</v>
      </c>
      <c r="AA279" s="62">
        <f t="shared" si="143"/>
        <v>2.1862133524261398</v>
      </c>
      <c r="AB279" s="66">
        <f t="shared" si="144"/>
        <v>-3.7561651833885343</v>
      </c>
      <c r="AC279" s="64">
        <f t="shared" si="123"/>
        <v>2.5194886344765677</v>
      </c>
      <c r="AD279" s="62">
        <f t="shared" si="124"/>
        <v>0</v>
      </c>
      <c r="AE279" s="62">
        <f t="shared" si="145"/>
        <v>6.8482589616094645</v>
      </c>
      <c r="AF279" s="62">
        <f t="shared" si="146"/>
        <v>2.5194886344765677</v>
      </c>
      <c r="AG279" s="62">
        <f t="shared" si="147"/>
        <v>-4.3287703271328972</v>
      </c>
      <c r="AH279" s="159"/>
      <c r="AI279" s="54"/>
      <c r="AJ279" s="43">
        <v>274</v>
      </c>
      <c r="AK279" s="43">
        <v>1</v>
      </c>
      <c r="AL279" s="43">
        <v>9</v>
      </c>
      <c r="AM279" s="44">
        <v>0.16864112983282326</v>
      </c>
      <c r="AN279" s="45">
        <v>0.14537868800143405</v>
      </c>
      <c r="AO279" s="45">
        <v>0.16754080826935333</v>
      </c>
      <c r="AP279" s="170">
        <f t="shared" si="125"/>
        <v>0.10896530118758464</v>
      </c>
      <c r="AQ279" s="170">
        <f t="shared" si="126"/>
        <v>9.3934573019261877E-2</v>
      </c>
      <c r="AR279" s="171">
        <f t="shared" si="127"/>
        <v>0.10825434253422678</v>
      </c>
      <c r="AS279" s="162">
        <v>5.3100000000000001E-2</v>
      </c>
      <c r="AT279" s="177">
        <f t="shared" si="128"/>
        <v>0.117065322</v>
      </c>
    </row>
    <row r="280" spans="1:46">
      <c r="A280" s="2">
        <v>275</v>
      </c>
      <c r="B280" s="2">
        <v>1</v>
      </c>
      <c r="C280" s="2">
        <v>10</v>
      </c>
      <c r="D280" s="50">
        <v>32930578.800000001</v>
      </c>
      <c r="E280" s="50">
        <v>0</v>
      </c>
      <c r="F280" s="50">
        <v>91552513.607030466</v>
      </c>
      <c r="G280" s="58"/>
      <c r="H280" s="73">
        <f t="shared" si="129"/>
        <v>31.212166369058441</v>
      </c>
      <c r="I280" s="73">
        <f t="shared" si="130"/>
        <v>0</v>
      </c>
      <c r="J280" s="73">
        <f t="shared" si="131"/>
        <v>86.775039806106335</v>
      </c>
      <c r="K280" s="74">
        <f t="shared" si="132"/>
        <v>31.212166369058441</v>
      </c>
      <c r="L280" s="76">
        <f t="shared" si="133"/>
        <v>-55.562873437047898</v>
      </c>
      <c r="M280" s="119">
        <f t="shared" si="134"/>
        <v>2.1232766237454723E-3</v>
      </c>
      <c r="N280" s="119">
        <f t="shared" si="135"/>
        <v>0</v>
      </c>
      <c r="O280" s="119">
        <f t="shared" si="136"/>
        <v>5.9030639323881858E-3</v>
      </c>
      <c r="P280" s="119">
        <f t="shared" si="137"/>
        <v>2.1232766237454723E-3</v>
      </c>
      <c r="Q280" s="119">
        <f t="shared" si="138"/>
        <v>-3.779787308642714E-3</v>
      </c>
      <c r="R280" s="58"/>
      <c r="S280" s="64">
        <f t="shared" si="119"/>
        <v>2.4976208763381123</v>
      </c>
      <c r="T280" s="62">
        <f t="shared" si="120"/>
        <v>0</v>
      </c>
      <c r="U280" s="62">
        <f t="shared" si="139"/>
        <v>6.9438035284745236</v>
      </c>
      <c r="V280" s="62">
        <f t="shared" si="140"/>
        <v>2.4976208763381123</v>
      </c>
      <c r="W280" s="66">
        <f t="shared" si="141"/>
        <v>-4.446182652136411</v>
      </c>
      <c r="X280" s="64">
        <f t="shared" si="121"/>
        <v>2.9563490206076368</v>
      </c>
      <c r="Y280" s="62">
        <f t="shared" si="122"/>
        <v>0</v>
      </c>
      <c r="Z280" s="62">
        <f t="shared" si="142"/>
        <v>8.2191444486943492</v>
      </c>
      <c r="AA280" s="62">
        <f t="shared" si="143"/>
        <v>2.9563490206076368</v>
      </c>
      <c r="AB280" s="66">
        <f t="shared" si="144"/>
        <v>-5.2627954280867124</v>
      </c>
      <c r="AC280" s="64">
        <f t="shared" si="123"/>
        <v>3.3792130113343091</v>
      </c>
      <c r="AD280" s="62">
        <f t="shared" si="124"/>
        <v>0</v>
      </c>
      <c r="AE280" s="62">
        <f t="shared" si="145"/>
        <v>9.3947770271574669</v>
      </c>
      <c r="AF280" s="62">
        <f t="shared" si="146"/>
        <v>3.3792130113343091</v>
      </c>
      <c r="AG280" s="62">
        <f t="shared" si="147"/>
        <v>-6.0155640158231574</v>
      </c>
      <c r="AH280" s="159"/>
      <c r="AI280" s="54"/>
      <c r="AJ280" s="43">
        <v>275</v>
      </c>
      <c r="AK280" s="43">
        <v>1</v>
      </c>
      <c r="AL280" s="43">
        <v>10</v>
      </c>
      <c r="AM280" s="44">
        <v>0.1238448302375411</v>
      </c>
      <c r="AN280" s="45">
        <v>0.14659092020277842</v>
      </c>
      <c r="AO280" s="45">
        <v>0.16755868181994407</v>
      </c>
      <c r="AP280" s="170">
        <f t="shared" si="125"/>
        <v>8.0020747256239116E-2</v>
      </c>
      <c r="AQ280" s="170">
        <f t="shared" si="126"/>
        <v>9.4717841294680347E-2</v>
      </c>
      <c r="AR280" s="171">
        <f t="shared" si="127"/>
        <v>0.10826589129949739</v>
      </c>
      <c r="AS280" s="162">
        <v>5.3100000000000001E-2</v>
      </c>
      <c r="AT280" s="177">
        <f t="shared" si="128"/>
        <v>0.117065322</v>
      </c>
    </row>
    <row r="281" spans="1:46">
      <c r="A281" s="2">
        <v>276</v>
      </c>
      <c r="B281" s="2">
        <v>1</v>
      </c>
      <c r="C281" s="2">
        <v>11</v>
      </c>
      <c r="D281" s="50">
        <v>25744096.800000001</v>
      </c>
      <c r="E281" s="50">
        <v>0</v>
      </c>
      <c r="F281" s="50">
        <v>74426431.516204834</v>
      </c>
      <c r="G281" s="58"/>
      <c r="H281" s="73">
        <f t="shared" si="129"/>
        <v>24.400695694505831</v>
      </c>
      <c r="I281" s="73">
        <f t="shared" si="130"/>
        <v>0</v>
      </c>
      <c r="J281" s="73">
        <f t="shared" si="131"/>
        <v>70.542645996222802</v>
      </c>
      <c r="K281" s="74">
        <f t="shared" si="132"/>
        <v>24.400695694505831</v>
      </c>
      <c r="L281" s="76">
        <f t="shared" si="133"/>
        <v>-46.141950301716975</v>
      </c>
      <c r="M281" s="119">
        <f t="shared" si="134"/>
        <v>1.6599112717350906E-3</v>
      </c>
      <c r="N281" s="119">
        <f t="shared" si="135"/>
        <v>0</v>
      </c>
      <c r="O281" s="119">
        <f t="shared" si="136"/>
        <v>4.7988194555253607E-3</v>
      </c>
      <c r="P281" s="119">
        <f t="shared" si="137"/>
        <v>1.6599112717350906E-3</v>
      </c>
      <c r="Q281" s="119">
        <f t="shared" si="138"/>
        <v>-3.1389081837902705E-3</v>
      </c>
      <c r="R281" s="58"/>
      <c r="S281" s="64">
        <f t="shared" si="119"/>
        <v>1.9402827143369514</v>
      </c>
      <c r="T281" s="62">
        <f t="shared" si="120"/>
        <v>0</v>
      </c>
      <c r="U281" s="62">
        <f t="shared" si="139"/>
        <v>5.609375993360743</v>
      </c>
      <c r="V281" s="62">
        <f t="shared" si="140"/>
        <v>1.9402827143369514</v>
      </c>
      <c r="W281" s="66">
        <f t="shared" si="141"/>
        <v>-3.6690932790237918</v>
      </c>
      <c r="X281" s="64">
        <f t="shared" si="121"/>
        <v>2.3090661075326091</v>
      </c>
      <c r="Y281" s="62">
        <f t="shared" si="122"/>
        <v>0</v>
      </c>
      <c r="Z281" s="62">
        <f t="shared" si="142"/>
        <v>6.6755323309173304</v>
      </c>
      <c r="AA281" s="62">
        <f t="shared" si="143"/>
        <v>2.3090661075326091</v>
      </c>
      <c r="AB281" s="66">
        <f t="shared" si="144"/>
        <v>-4.3664662233847213</v>
      </c>
      <c r="AC281" s="64">
        <f t="shared" si="123"/>
        <v>2.641113481323329</v>
      </c>
      <c r="AD281" s="62">
        <f t="shared" si="124"/>
        <v>0</v>
      </c>
      <c r="AE281" s="62">
        <f t="shared" si="145"/>
        <v>7.6354844829606172</v>
      </c>
      <c r="AF281" s="62">
        <f t="shared" si="146"/>
        <v>2.641113481323329</v>
      </c>
      <c r="AG281" s="62">
        <f t="shared" si="147"/>
        <v>-4.9943710016372886</v>
      </c>
      <c r="AH281" s="159"/>
      <c r="AI281" s="54"/>
      <c r="AJ281" s="43">
        <v>276</v>
      </c>
      <c r="AK281" s="43">
        <v>1</v>
      </c>
      <c r="AL281" s="43">
        <v>11</v>
      </c>
      <c r="AM281" s="44">
        <v>0.12306600010733612</v>
      </c>
      <c r="AN281" s="45">
        <v>0.14645676515989692</v>
      </c>
      <c r="AO281" s="45">
        <v>0.16751748060956978</v>
      </c>
      <c r="AP281" s="170">
        <f t="shared" si="125"/>
        <v>7.951751616548515E-2</v>
      </c>
      <c r="AQ281" s="170">
        <f t="shared" si="126"/>
        <v>9.4631158735876894E-2</v>
      </c>
      <c r="AR281" s="171">
        <f t="shared" si="127"/>
        <v>0.10823926966631586</v>
      </c>
      <c r="AS281" s="162">
        <v>5.3100000000000001E-2</v>
      </c>
      <c r="AT281" s="177">
        <f t="shared" si="128"/>
        <v>0.117065322</v>
      </c>
    </row>
    <row r="282" spans="1:46">
      <c r="A282" s="2">
        <v>277</v>
      </c>
      <c r="B282" s="2">
        <v>1</v>
      </c>
      <c r="C282" s="2">
        <v>12</v>
      </c>
      <c r="D282" s="50">
        <v>24669493.199999999</v>
      </c>
      <c r="E282" s="50">
        <v>0</v>
      </c>
      <c r="F282" s="50">
        <v>110119107.27558908</v>
      </c>
      <c r="G282" s="58"/>
      <c r="H282" s="73">
        <f t="shared" si="129"/>
        <v>23.382168004856197</v>
      </c>
      <c r="I282" s="73">
        <f t="shared" si="130"/>
        <v>0</v>
      </c>
      <c r="J282" s="73">
        <f t="shared" si="131"/>
        <v>104.37277515140062</v>
      </c>
      <c r="K282" s="74">
        <f t="shared" si="132"/>
        <v>23.382168004856197</v>
      </c>
      <c r="L282" s="76">
        <f t="shared" si="133"/>
        <v>-80.99060714654442</v>
      </c>
      <c r="M282" s="119">
        <f t="shared" si="134"/>
        <v>1.5906236737997413E-3</v>
      </c>
      <c r="N282" s="119">
        <f t="shared" si="135"/>
        <v>0</v>
      </c>
      <c r="O282" s="119">
        <f t="shared" si="136"/>
        <v>7.1001887858095662E-3</v>
      </c>
      <c r="P282" s="119">
        <f t="shared" si="137"/>
        <v>1.5906236737997413E-3</v>
      </c>
      <c r="Q282" s="119">
        <f t="shared" si="138"/>
        <v>-5.5095651120098243E-3</v>
      </c>
      <c r="R282" s="58"/>
      <c r="S282" s="64">
        <f t="shared" si="119"/>
        <v>1.8633210443826373</v>
      </c>
      <c r="T282" s="62">
        <f t="shared" si="120"/>
        <v>0</v>
      </c>
      <c r="U282" s="62">
        <f t="shared" si="139"/>
        <v>8.3174489362932817</v>
      </c>
      <c r="V282" s="62">
        <f t="shared" si="140"/>
        <v>1.8633210443826373</v>
      </c>
      <c r="W282" s="66">
        <f t="shared" si="141"/>
        <v>-6.4541278919106446</v>
      </c>
      <c r="X282" s="64">
        <f t="shared" si="121"/>
        <v>2.1895997316231846</v>
      </c>
      <c r="Y282" s="62">
        <f t="shared" si="122"/>
        <v>0</v>
      </c>
      <c r="Z282" s="62">
        <f t="shared" si="142"/>
        <v>9.7738841159985625</v>
      </c>
      <c r="AA282" s="62">
        <f t="shared" si="143"/>
        <v>2.1895997316231846</v>
      </c>
      <c r="AB282" s="66">
        <f t="shared" si="144"/>
        <v>-7.584284384375378</v>
      </c>
      <c r="AC282" s="64">
        <f t="shared" si="123"/>
        <v>2.5283622367404841</v>
      </c>
      <c r="AD282" s="62">
        <f t="shared" si="124"/>
        <v>0</v>
      </c>
      <c r="AE282" s="62">
        <f t="shared" si="145"/>
        <v>11.286044270223345</v>
      </c>
      <c r="AF282" s="62">
        <f t="shared" si="146"/>
        <v>2.5283622367404841</v>
      </c>
      <c r="AG282" s="62">
        <f t="shared" si="147"/>
        <v>-8.75768203348286</v>
      </c>
      <c r="AH282" s="159"/>
      <c r="AI282" s="54"/>
      <c r="AJ282" s="43">
        <v>277</v>
      </c>
      <c r="AK282" s="43">
        <v>1</v>
      </c>
      <c r="AL282" s="43">
        <v>12</v>
      </c>
      <c r="AM282" s="44">
        <v>0.12333268654395427</v>
      </c>
      <c r="AN282" s="45">
        <v>0.14492897945371638</v>
      </c>
      <c r="AO282" s="45">
        <v>0.16735157269519371</v>
      </c>
      <c r="AP282" s="170">
        <f t="shared" si="125"/>
        <v>7.9689832183039988E-2</v>
      </c>
      <c r="AQ282" s="170">
        <f t="shared" si="126"/>
        <v>9.3643999614083304E-2</v>
      </c>
      <c r="AR282" s="171">
        <f t="shared" si="127"/>
        <v>0.10813207039720925</v>
      </c>
      <c r="AS282" s="162">
        <v>5.3100000000000001E-2</v>
      </c>
      <c r="AT282" s="177">
        <f t="shared" si="128"/>
        <v>0.117065322</v>
      </c>
    </row>
    <row r="283" spans="1:46">
      <c r="A283" s="2">
        <v>278</v>
      </c>
      <c r="B283" s="2">
        <v>1</v>
      </c>
      <c r="C283" s="2">
        <v>13</v>
      </c>
      <c r="D283" s="50">
        <v>21569119.199999999</v>
      </c>
      <c r="E283" s="50">
        <v>0</v>
      </c>
      <c r="F283" s="50">
        <v>28330061.028748941</v>
      </c>
      <c r="G283" s="58"/>
      <c r="H283" s="73">
        <f t="shared" si="129"/>
        <v>20.443580448226214</v>
      </c>
      <c r="I283" s="73">
        <f t="shared" si="130"/>
        <v>0</v>
      </c>
      <c r="J283" s="73">
        <f t="shared" si="131"/>
        <v>26.851716863078362</v>
      </c>
      <c r="K283" s="74">
        <f t="shared" si="132"/>
        <v>20.443580448226214</v>
      </c>
      <c r="L283" s="76">
        <f t="shared" si="133"/>
        <v>-6.408136414852148</v>
      </c>
      <c r="M283" s="119">
        <f t="shared" si="134"/>
        <v>1.3907197583827356E-3</v>
      </c>
      <c r="N283" s="119">
        <f t="shared" si="135"/>
        <v>0</v>
      </c>
      <c r="O283" s="119">
        <f t="shared" si="136"/>
        <v>1.8266474056515892E-3</v>
      </c>
      <c r="P283" s="119">
        <f t="shared" si="137"/>
        <v>1.3907197583827356E-3</v>
      </c>
      <c r="Q283" s="119">
        <f t="shared" si="138"/>
        <v>-4.359276472688536E-4</v>
      </c>
      <c r="R283" s="58"/>
      <c r="S283" s="64">
        <f t="shared" si="119"/>
        <v>1.6512843764383385</v>
      </c>
      <c r="T283" s="62">
        <f t="shared" si="120"/>
        <v>0</v>
      </c>
      <c r="U283" s="62">
        <f t="shared" si="139"/>
        <v>2.1688872283814802</v>
      </c>
      <c r="V283" s="62">
        <f t="shared" si="140"/>
        <v>1.6512843764383385</v>
      </c>
      <c r="W283" s="66">
        <f t="shared" si="141"/>
        <v>-0.51760285194314171</v>
      </c>
      <c r="X283" s="64">
        <f t="shared" si="121"/>
        <v>1.9477348484288617</v>
      </c>
      <c r="Y283" s="62">
        <f t="shared" si="122"/>
        <v>0</v>
      </c>
      <c r="Z283" s="62">
        <f t="shared" si="142"/>
        <v>2.5582614946933355</v>
      </c>
      <c r="AA283" s="62">
        <f t="shared" si="143"/>
        <v>1.9477348484288617</v>
      </c>
      <c r="AB283" s="66">
        <f t="shared" si="144"/>
        <v>-0.61052664626447384</v>
      </c>
      <c r="AC283" s="64">
        <f t="shared" si="123"/>
        <v>2.2089046498157914</v>
      </c>
      <c r="AD283" s="62">
        <f t="shared" si="124"/>
        <v>0</v>
      </c>
      <c r="AE283" s="62">
        <f t="shared" si="145"/>
        <v>2.9012961983152596</v>
      </c>
      <c r="AF283" s="62">
        <f t="shared" si="146"/>
        <v>2.2089046498157914</v>
      </c>
      <c r="AG283" s="62">
        <f t="shared" si="147"/>
        <v>-0.69239154849946827</v>
      </c>
      <c r="AH283" s="159"/>
      <c r="AI283" s="54"/>
      <c r="AJ283" s="43">
        <v>278</v>
      </c>
      <c r="AK283" s="43">
        <v>1</v>
      </c>
      <c r="AL283" s="43">
        <v>13</v>
      </c>
      <c r="AM283" s="44">
        <v>0.1250086864566656</v>
      </c>
      <c r="AN283" s="45">
        <v>0.14745114678135318</v>
      </c>
      <c r="AO283" s="45">
        <v>0.16722272233755628</v>
      </c>
      <c r="AP283" s="170">
        <f t="shared" si="125"/>
        <v>8.077275801175092E-2</v>
      </c>
      <c r="AQ283" s="170">
        <f t="shared" si="126"/>
        <v>9.5273665655658507E-2</v>
      </c>
      <c r="AR283" s="171">
        <f t="shared" si="127"/>
        <v>0.10804881539267974</v>
      </c>
      <c r="AS283" s="162">
        <v>5.3100000000000001E-2</v>
      </c>
      <c r="AT283" s="177">
        <f t="shared" si="128"/>
        <v>0.117065322</v>
      </c>
    </row>
    <row r="284" spans="1:46">
      <c r="A284" s="2">
        <v>279</v>
      </c>
      <c r="B284" s="2">
        <v>1</v>
      </c>
      <c r="C284" s="2">
        <v>14</v>
      </c>
      <c r="D284" s="50">
        <v>19619226</v>
      </c>
      <c r="E284" s="50">
        <v>0</v>
      </c>
      <c r="F284" s="50">
        <v>17446195.774766296</v>
      </c>
      <c r="G284" s="58"/>
      <c r="H284" s="73">
        <f t="shared" si="129"/>
        <v>18.595438290448662</v>
      </c>
      <c r="I284" s="73">
        <f t="shared" si="130"/>
        <v>0</v>
      </c>
      <c r="J284" s="73">
        <f t="shared" si="131"/>
        <v>16.535803039974809</v>
      </c>
      <c r="K284" s="74">
        <f t="shared" si="132"/>
        <v>18.595438290448662</v>
      </c>
      <c r="L284" s="76">
        <f t="shared" si="133"/>
        <v>2.0596352504738533</v>
      </c>
      <c r="M284" s="119">
        <f t="shared" si="134"/>
        <v>1.2649958020713376E-3</v>
      </c>
      <c r="N284" s="119">
        <f t="shared" si="135"/>
        <v>0</v>
      </c>
      <c r="O284" s="119">
        <f t="shared" si="136"/>
        <v>1.1248845605425039E-3</v>
      </c>
      <c r="P284" s="119">
        <f t="shared" si="137"/>
        <v>1.2649958020713376E-3</v>
      </c>
      <c r="Q284" s="119">
        <f t="shared" si="138"/>
        <v>1.4011124152883356E-4</v>
      </c>
      <c r="R284" s="58"/>
      <c r="S284" s="64">
        <f t="shared" si="119"/>
        <v>1.6454387707942293</v>
      </c>
      <c r="T284" s="62">
        <f t="shared" si="120"/>
        <v>0</v>
      </c>
      <c r="U284" s="62">
        <f t="shared" si="139"/>
        <v>1.4631895738734508</v>
      </c>
      <c r="V284" s="62">
        <f t="shared" si="140"/>
        <v>1.6454387707942293</v>
      </c>
      <c r="W284" s="66">
        <f t="shared" si="141"/>
        <v>0.18224919692077846</v>
      </c>
      <c r="X284" s="64">
        <f t="shared" si="121"/>
        <v>1.8019648371857855</v>
      </c>
      <c r="Y284" s="62">
        <f t="shared" si="122"/>
        <v>0</v>
      </c>
      <c r="Z284" s="62">
        <f t="shared" si="142"/>
        <v>1.6023787752273249</v>
      </c>
      <c r="AA284" s="62">
        <f t="shared" si="143"/>
        <v>1.8019648371857855</v>
      </c>
      <c r="AB284" s="66">
        <f t="shared" si="144"/>
        <v>0.19958606195846063</v>
      </c>
      <c r="AC284" s="64">
        <f t="shared" si="123"/>
        <v>2.0109147561129599</v>
      </c>
      <c r="AD284" s="62">
        <f t="shared" si="124"/>
        <v>0</v>
      </c>
      <c r="AE284" s="62">
        <f t="shared" si="145"/>
        <v>1.7881853505083796</v>
      </c>
      <c r="AF284" s="62">
        <f t="shared" si="146"/>
        <v>2.0109147561129599</v>
      </c>
      <c r="AG284" s="62">
        <f t="shared" si="147"/>
        <v>0.22272940560458032</v>
      </c>
      <c r="AH284" s="159"/>
      <c r="AI284" s="54"/>
      <c r="AJ284" s="43">
        <v>279</v>
      </c>
      <c r="AK284" s="43">
        <v>1</v>
      </c>
      <c r="AL284" s="43">
        <v>14</v>
      </c>
      <c r="AM284" s="44">
        <v>0.13694638944786308</v>
      </c>
      <c r="AN284" s="45">
        <v>0.14997372296356323</v>
      </c>
      <c r="AO284" s="45">
        <v>0.16736418287030788</v>
      </c>
      <c r="AP284" s="170">
        <f t="shared" si="125"/>
        <v>8.8486151554674056E-2</v>
      </c>
      <c r="AQ284" s="170">
        <f t="shared" si="126"/>
        <v>9.6903595873367748E-2</v>
      </c>
      <c r="AR284" s="171">
        <f t="shared" si="127"/>
        <v>0.10814021829998187</v>
      </c>
      <c r="AS284" s="162">
        <v>5.3100000000000001E-2</v>
      </c>
      <c r="AT284" s="177">
        <f t="shared" si="128"/>
        <v>0.117065322</v>
      </c>
    </row>
    <row r="285" spans="1:46">
      <c r="A285" s="2">
        <v>280</v>
      </c>
      <c r="B285" s="2">
        <v>1</v>
      </c>
      <c r="C285" s="2">
        <v>15</v>
      </c>
      <c r="D285" s="50">
        <v>18090950.399999999</v>
      </c>
      <c r="E285" s="50">
        <v>0</v>
      </c>
      <c r="F285" s="50">
        <v>84349955.71836549</v>
      </c>
      <c r="G285" s="58"/>
      <c r="H285" s="73">
        <f t="shared" si="129"/>
        <v>17.146912512184095</v>
      </c>
      <c r="I285" s="73">
        <f t="shared" si="130"/>
        <v>0</v>
      </c>
      <c r="J285" s="73">
        <f t="shared" si="131"/>
        <v>79.948332129052517</v>
      </c>
      <c r="K285" s="74">
        <f t="shared" si="132"/>
        <v>17.146912512184095</v>
      </c>
      <c r="L285" s="76">
        <f t="shared" si="133"/>
        <v>-62.801419616868422</v>
      </c>
      <c r="M285" s="119">
        <f t="shared" si="134"/>
        <v>1.1664566334819112E-3</v>
      </c>
      <c r="N285" s="119">
        <f t="shared" si="135"/>
        <v>0</v>
      </c>
      <c r="O285" s="119">
        <f t="shared" si="136"/>
        <v>5.4386620495954097E-3</v>
      </c>
      <c r="P285" s="119">
        <f t="shared" si="137"/>
        <v>1.1664566334819112E-3</v>
      </c>
      <c r="Q285" s="119">
        <f t="shared" si="138"/>
        <v>-4.2722054161134981E-3</v>
      </c>
      <c r="R285" s="58"/>
      <c r="S285" s="64">
        <f t="shared" si="119"/>
        <v>1.7604234592483559</v>
      </c>
      <c r="T285" s="62">
        <f t="shared" si="120"/>
        <v>0</v>
      </c>
      <c r="U285" s="62">
        <f t="shared" si="139"/>
        <v>8.2080619066409373</v>
      </c>
      <c r="V285" s="62">
        <f t="shared" si="140"/>
        <v>1.7604234592483559</v>
      </c>
      <c r="W285" s="66">
        <f t="shared" si="141"/>
        <v>-6.4476384473925812</v>
      </c>
      <c r="X285" s="64">
        <f t="shared" si="121"/>
        <v>1.8249867305883078</v>
      </c>
      <c r="Y285" s="62">
        <f t="shared" si="122"/>
        <v>0</v>
      </c>
      <c r="Z285" s="62">
        <f t="shared" si="142"/>
        <v>8.509091369336149</v>
      </c>
      <c r="AA285" s="62">
        <f t="shared" si="143"/>
        <v>1.8249867305883078</v>
      </c>
      <c r="AB285" s="66">
        <f t="shared" si="144"/>
        <v>-6.6841046387478409</v>
      </c>
      <c r="AC285" s="64">
        <f t="shared" si="123"/>
        <v>1.8510985275258998</v>
      </c>
      <c r="AD285" s="62">
        <f t="shared" si="124"/>
        <v>0</v>
      </c>
      <c r="AE285" s="62">
        <f t="shared" si="145"/>
        <v>8.6308389208308931</v>
      </c>
      <c r="AF285" s="62">
        <f t="shared" si="146"/>
        <v>1.8510985275258998</v>
      </c>
      <c r="AG285" s="62">
        <f t="shared" si="147"/>
        <v>-6.7797403933049933</v>
      </c>
      <c r="AH285" s="159"/>
      <c r="AI285" s="54"/>
      <c r="AJ285" s="43">
        <v>280</v>
      </c>
      <c r="AK285" s="43">
        <v>1</v>
      </c>
      <c r="AL285" s="43">
        <v>15</v>
      </c>
      <c r="AM285" s="44">
        <v>0.15889363294377265</v>
      </c>
      <c r="AN285" s="45">
        <v>0.16472103355244189</v>
      </c>
      <c r="AO285" s="45">
        <v>0.16707785188288812</v>
      </c>
      <c r="AP285" s="170">
        <f t="shared" si="125"/>
        <v>0.10266708120178782</v>
      </c>
      <c r="AQ285" s="170">
        <f t="shared" si="126"/>
        <v>0.10643238129847141</v>
      </c>
      <c r="AR285" s="171">
        <f t="shared" si="127"/>
        <v>0.10795520920810457</v>
      </c>
      <c r="AS285" s="162">
        <v>5.3100000000000001E-2</v>
      </c>
      <c r="AT285" s="177">
        <f t="shared" si="128"/>
        <v>0.117065322</v>
      </c>
    </row>
    <row r="286" spans="1:46">
      <c r="A286" s="2">
        <v>281</v>
      </c>
      <c r="B286" s="2">
        <v>1</v>
      </c>
      <c r="C286" s="2">
        <v>16</v>
      </c>
      <c r="D286" s="50">
        <v>21974338.800000001</v>
      </c>
      <c r="E286" s="50">
        <v>0</v>
      </c>
      <c r="F286" s="50">
        <v>0</v>
      </c>
      <c r="G286" s="58"/>
      <c r="H286" s="73">
        <f t="shared" si="129"/>
        <v>20.82765452260001</v>
      </c>
      <c r="I286" s="73">
        <f t="shared" si="130"/>
        <v>0</v>
      </c>
      <c r="J286" s="73">
        <f t="shared" si="131"/>
        <v>0</v>
      </c>
      <c r="K286" s="74">
        <f t="shared" si="132"/>
        <v>20.82765452260001</v>
      </c>
      <c r="L286" s="76">
        <f t="shared" si="133"/>
        <v>20.82765452260001</v>
      </c>
      <c r="M286" s="119">
        <f t="shared" si="134"/>
        <v>1.4168472464353749E-3</v>
      </c>
      <c r="N286" s="119">
        <f t="shared" si="135"/>
        <v>0</v>
      </c>
      <c r="O286" s="119">
        <f t="shared" si="136"/>
        <v>0</v>
      </c>
      <c r="P286" s="119">
        <f t="shared" si="137"/>
        <v>1.4168472464353749E-3</v>
      </c>
      <c r="Q286" s="119">
        <f t="shared" si="138"/>
        <v>1.4168472464353749E-3</v>
      </c>
      <c r="R286" s="58"/>
      <c r="S286" s="64">
        <f t="shared" si="119"/>
        <v>4.1802753544136619</v>
      </c>
      <c r="T286" s="62">
        <f t="shared" si="120"/>
        <v>0</v>
      </c>
      <c r="U286" s="62">
        <f t="shared" si="139"/>
        <v>0</v>
      </c>
      <c r="V286" s="62">
        <f t="shared" si="140"/>
        <v>4.1802753544136619</v>
      </c>
      <c r="W286" s="66">
        <f t="shared" si="141"/>
        <v>4.1802753544136619</v>
      </c>
      <c r="X286" s="64">
        <f t="shared" si="121"/>
        <v>3.693387193997673</v>
      </c>
      <c r="Y286" s="62">
        <f t="shared" si="122"/>
        <v>0</v>
      </c>
      <c r="Z286" s="62">
        <f t="shared" si="142"/>
        <v>0</v>
      </c>
      <c r="AA286" s="62">
        <f t="shared" si="143"/>
        <v>3.693387193997673</v>
      </c>
      <c r="AB286" s="66">
        <f t="shared" si="144"/>
        <v>3.693387193997673</v>
      </c>
      <c r="AC286" s="64">
        <f t="shared" si="123"/>
        <v>3.5671071680862738</v>
      </c>
      <c r="AD286" s="62">
        <f t="shared" si="124"/>
        <v>0</v>
      </c>
      <c r="AE286" s="62">
        <f t="shared" si="145"/>
        <v>0</v>
      </c>
      <c r="AF286" s="62">
        <f t="shared" si="146"/>
        <v>3.5671071680862738</v>
      </c>
      <c r="AG286" s="62">
        <f t="shared" si="147"/>
        <v>3.5671071680862738</v>
      </c>
      <c r="AH286" s="159"/>
      <c r="AI286" s="54"/>
      <c r="AJ286" s="43">
        <v>281</v>
      </c>
      <c r="AK286" s="43">
        <v>1</v>
      </c>
      <c r="AL286" s="43">
        <v>16</v>
      </c>
      <c r="AM286" s="44">
        <v>0.31062743032129897</v>
      </c>
      <c r="AN286" s="45">
        <v>0.27444779972251598</v>
      </c>
      <c r="AO286" s="45">
        <v>0.26506419777668988</v>
      </c>
      <c r="AP286" s="170">
        <f t="shared" si="125"/>
        <v>0.20070792656358211</v>
      </c>
      <c r="AQ286" s="170">
        <f t="shared" si="126"/>
        <v>0.17733092269175063</v>
      </c>
      <c r="AR286" s="171">
        <f t="shared" si="127"/>
        <v>0.1712678287521823</v>
      </c>
      <c r="AS286" s="162">
        <v>5.3100000000000001E-2</v>
      </c>
      <c r="AT286" s="177">
        <f t="shared" si="128"/>
        <v>0.117065322</v>
      </c>
    </row>
    <row r="287" spans="1:46">
      <c r="A287" s="2">
        <v>282</v>
      </c>
      <c r="B287" s="2">
        <v>1</v>
      </c>
      <c r="C287" s="2">
        <v>17</v>
      </c>
      <c r="D287" s="50">
        <v>31663191.600000001</v>
      </c>
      <c r="E287" s="50">
        <v>0</v>
      </c>
      <c r="F287" s="50">
        <v>0</v>
      </c>
      <c r="G287" s="58"/>
      <c r="H287" s="73">
        <f t="shared" si="129"/>
        <v>30.01091508280971</v>
      </c>
      <c r="I287" s="73">
        <f t="shared" si="130"/>
        <v>0</v>
      </c>
      <c r="J287" s="73">
        <f t="shared" si="131"/>
        <v>0</v>
      </c>
      <c r="K287" s="74">
        <f t="shared" si="132"/>
        <v>30.01091508280971</v>
      </c>
      <c r="L287" s="76">
        <f t="shared" si="133"/>
        <v>30.01091508280971</v>
      </c>
      <c r="M287" s="119">
        <f t="shared" si="134"/>
        <v>2.0415588491707287E-3</v>
      </c>
      <c r="N287" s="119">
        <f t="shared" si="135"/>
        <v>0</v>
      </c>
      <c r="O287" s="119">
        <f t="shared" si="136"/>
        <v>0</v>
      </c>
      <c r="P287" s="119">
        <f t="shared" si="137"/>
        <v>2.0415588491707287E-3</v>
      </c>
      <c r="Q287" s="119">
        <f t="shared" si="138"/>
        <v>2.0415588491707287E-3</v>
      </c>
      <c r="R287" s="58"/>
      <c r="S287" s="64">
        <f t="shared" si="119"/>
        <v>6.1473237553181779</v>
      </c>
      <c r="T287" s="62">
        <f t="shared" si="120"/>
        <v>0</v>
      </c>
      <c r="U287" s="62">
        <f t="shared" si="139"/>
        <v>0</v>
      </c>
      <c r="V287" s="62">
        <f t="shared" si="140"/>
        <v>6.1473237553181779</v>
      </c>
      <c r="W287" s="66">
        <f t="shared" si="141"/>
        <v>6.1473237553181779</v>
      </c>
      <c r="X287" s="64">
        <f t="shared" si="121"/>
        <v>5.3324488541727373</v>
      </c>
      <c r="Y287" s="62">
        <f t="shared" si="122"/>
        <v>0</v>
      </c>
      <c r="Z287" s="62">
        <f t="shared" si="142"/>
        <v>0</v>
      </c>
      <c r="AA287" s="62">
        <f t="shared" si="143"/>
        <v>5.3324488541727373</v>
      </c>
      <c r="AB287" s="66">
        <f t="shared" si="144"/>
        <v>5.3324488541727373</v>
      </c>
      <c r="AC287" s="64">
        <f t="shared" si="123"/>
        <v>5.1395307149453924</v>
      </c>
      <c r="AD287" s="62">
        <f t="shared" si="124"/>
        <v>0</v>
      </c>
      <c r="AE287" s="62">
        <f t="shared" si="145"/>
        <v>0</v>
      </c>
      <c r="AF287" s="62">
        <f t="shared" si="146"/>
        <v>5.1395307149453924</v>
      </c>
      <c r="AG287" s="62">
        <f t="shared" si="147"/>
        <v>5.1395307149453924</v>
      </c>
      <c r="AH287" s="159"/>
      <c r="AI287" s="54"/>
      <c r="AJ287" s="43">
        <v>282</v>
      </c>
      <c r="AK287" s="43">
        <v>1</v>
      </c>
      <c r="AL287" s="43">
        <v>17</v>
      </c>
      <c r="AM287" s="44">
        <v>0.31701669051332737</v>
      </c>
      <c r="AN287" s="45">
        <v>0.27499369731730178</v>
      </c>
      <c r="AO287" s="45">
        <v>0.26504493384361411</v>
      </c>
      <c r="AP287" s="170">
        <f t="shared" si="125"/>
        <v>0.20483626501743604</v>
      </c>
      <c r="AQ287" s="170">
        <f t="shared" si="126"/>
        <v>0.17768364741490908</v>
      </c>
      <c r="AR287" s="171">
        <f t="shared" si="127"/>
        <v>0.17125538160911735</v>
      </c>
      <c r="AS287" s="162">
        <v>5.3100000000000001E-2</v>
      </c>
      <c r="AT287" s="177">
        <f t="shared" si="128"/>
        <v>0.117065322</v>
      </c>
    </row>
    <row r="288" spans="1:46">
      <c r="A288" s="2">
        <v>283</v>
      </c>
      <c r="B288" s="2">
        <v>1</v>
      </c>
      <c r="C288" s="2">
        <v>18</v>
      </c>
      <c r="D288" s="50">
        <v>42758330.399999999</v>
      </c>
      <c r="E288" s="50">
        <v>0</v>
      </c>
      <c r="F288" s="50">
        <v>0</v>
      </c>
      <c r="G288" s="58"/>
      <c r="H288" s="73">
        <f t="shared" si="129"/>
        <v>40.527077589901609</v>
      </c>
      <c r="I288" s="73">
        <f t="shared" si="130"/>
        <v>0</v>
      </c>
      <c r="J288" s="73">
        <f t="shared" si="131"/>
        <v>0</v>
      </c>
      <c r="K288" s="74">
        <f t="shared" si="132"/>
        <v>40.527077589901609</v>
      </c>
      <c r="L288" s="76">
        <f t="shared" si="133"/>
        <v>40.527077589901609</v>
      </c>
      <c r="M288" s="119">
        <f t="shared" si="134"/>
        <v>2.7569440537348034E-3</v>
      </c>
      <c r="N288" s="119">
        <f t="shared" si="135"/>
        <v>0</v>
      </c>
      <c r="O288" s="119">
        <f t="shared" si="136"/>
        <v>0</v>
      </c>
      <c r="P288" s="119">
        <f t="shared" si="137"/>
        <v>2.7569440537348034E-3</v>
      </c>
      <c r="Q288" s="119">
        <f t="shared" si="138"/>
        <v>2.7569440537348034E-3</v>
      </c>
      <c r="R288" s="58"/>
      <c r="S288" s="64">
        <f t="shared" si="119"/>
        <v>8.3031857574894889</v>
      </c>
      <c r="T288" s="62">
        <f t="shared" si="120"/>
        <v>0</v>
      </c>
      <c r="U288" s="62">
        <f t="shared" si="139"/>
        <v>0</v>
      </c>
      <c r="V288" s="62">
        <f t="shared" si="140"/>
        <v>8.3031857574894889</v>
      </c>
      <c r="W288" s="66">
        <f t="shared" si="141"/>
        <v>8.3031857574894889</v>
      </c>
      <c r="X288" s="64">
        <f t="shared" si="121"/>
        <v>7.2019802542956057</v>
      </c>
      <c r="Y288" s="62">
        <f t="shared" si="122"/>
        <v>0</v>
      </c>
      <c r="Z288" s="62">
        <f t="shared" si="142"/>
        <v>0</v>
      </c>
      <c r="AA288" s="62">
        <f t="shared" si="143"/>
        <v>7.2019802542956057</v>
      </c>
      <c r="AB288" s="66">
        <f t="shared" si="144"/>
        <v>7.2019802542956057</v>
      </c>
      <c r="AC288" s="64">
        <f t="shared" si="123"/>
        <v>6.9411415776357677</v>
      </c>
      <c r="AD288" s="62">
        <f t="shared" si="124"/>
        <v>0</v>
      </c>
      <c r="AE288" s="62">
        <f t="shared" si="145"/>
        <v>0</v>
      </c>
      <c r="AF288" s="62">
        <f t="shared" si="146"/>
        <v>6.9411415776357677</v>
      </c>
      <c r="AG288" s="62">
        <f t="shared" si="147"/>
        <v>6.9411415776357677</v>
      </c>
      <c r="AH288" s="159"/>
      <c r="AI288" s="54"/>
      <c r="AJ288" s="43">
        <v>283</v>
      </c>
      <c r="AK288" s="43">
        <v>1</v>
      </c>
      <c r="AL288" s="43">
        <v>18</v>
      </c>
      <c r="AM288" s="44">
        <v>0.31708430482853994</v>
      </c>
      <c r="AN288" s="45">
        <v>0.27503117104929881</v>
      </c>
      <c r="AO288" s="45">
        <v>0.26507019307328777</v>
      </c>
      <c r="AP288" s="170">
        <f t="shared" si="125"/>
        <v>0.20487995313924257</v>
      </c>
      <c r="AQ288" s="170">
        <f t="shared" si="126"/>
        <v>0.17770786058578694</v>
      </c>
      <c r="AR288" s="171">
        <f t="shared" si="127"/>
        <v>0.17127170253611715</v>
      </c>
      <c r="AS288" s="162">
        <v>5.3100000000000001E-2</v>
      </c>
      <c r="AT288" s="177">
        <f t="shared" si="128"/>
        <v>0.117065322</v>
      </c>
    </row>
    <row r="289" spans="1:46">
      <c r="A289" s="2">
        <v>284</v>
      </c>
      <c r="B289" s="2">
        <v>1</v>
      </c>
      <c r="C289" s="2">
        <v>19</v>
      </c>
      <c r="D289" s="50">
        <v>40802662.799999997</v>
      </c>
      <c r="E289" s="50">
        <v>0</v>
      </c>
      <c r="F289" s="50">
        <v>0</v>
      </c>
      <c r="G289" s="58"/>
      <c r="H289" s="73">
        <f t="shared" si="129"/>
        <v>38.673462356944412</v>
      </c>
      <c r="I289" s="73">
        <f t="shared" si="130"/>
        <v>0</v>
      </c>
      <c r="J289" s="73">
        <f t="shared" si="131"/>
        <v>0</v>
      </c>
      <c r="K289" s="74">
        <f t="shared" si="132"/>
        <v>38.673462356944412</v>
      </c>
      <c r="L289" s="76">
        <f t="shared" si="133"/>
        <v>38.673462356944412</v>
      </c>
      <c r="M289" s="119">
        <f t="shared" si="134"/>
        <v>2.6308477793839736E-3</v>
      </c>
      <c r="N289" s="119">
        <f t="shared" si="135"/>
        <v>0</v>
      </c>
      <c r="O289" s="119">
        <f t="shared" si="136"/>
        <v>0</v>
      </c>
      <c r="P289" s="119">
        <f t="shared" si="137"/>
        <v>2.6308477793839736E-3</v>
      </c>
      <c r="Q289" s="119">
        <f t="shared" si="138"/>
        <v>2.6308477793839736E-3</v>
      </c>
      <c r="R289" s="58"/>
      <c r="S289" s="64">
        <f t="shared" si="119"/>
        <v>7.9201827655943937</v>
      </c>
      <c r="T289" s="62">
        <f t="shared" si="120"/>
        <v>0</v>
      </c>
      <c r="U289" s="62">
        <f t="shared" si="139"/>
        <v>0</v>
      </c>
      <c r="V289" s="62">
        <f t="shared" si="140"/>
        <v>7.9201827655943937</v>
      </c>
      <c r="W289" s="66">
        <f t="shared" si="141"/>
        <v>7.9201827655943937</v>
      </c>
      <c r="X289" s="64">
        <f t="shared" si="121"/>
        <v>6.8716939025872845</v>
      </c>
      <c r="Y289" s="62">
        <f t="shared" si="122"/>
        <v>0</v>
      </c>
      <c r="Z289" s="62">
        <f t="shared" si="142"/>
        <v>0</v>
      </c>
      <c r="AA289" s="62">
        <f t="shared" si="143"/>
        <v>6.8716939025872845</v>
      </c>
      <c r="AB289" s="66">
        <f t="shared" si="144"/>
        <v>6.8716939025872845</v>
      </c>
      <c r="AC289" s="64">
        <f t="shared" si="123"/>
        <v>6.6241223985301554</v>
      </c>
      <c r="AD289" s="62">
        <f t="shared" si="124"/>
        <v>0</v>
      </c>
      <c r="AE289" s="62">
        <f t="shared" si="145"/>
        <v>0</v>
      </c>
      <c r="AF289" s="62">
        <f t="shared" si="146"/>
        <v>6.6241223985301554</v>
      </c>
      <c r="AG289" s="62">
        <f t="shared" si="147"/>
        <v>6.6241223985301554</v>
      </c>
      <c r="AH289" s="159"/>
      <c r="AI289" s="54"/>
      <c r="AJ289" s="43">
        <v>284</v>
      </c>
      <c r="AK289" s="43">
        <v>1</v>
      </c>
      <c r="AL289" s="43">
        <v>19</v>
      </c>
      <c r="AM289" s="44">
        <v>0.31695486897652797</v>
      </c>
      <c r="AN289" s="45">
        <v>0.27499578040076994</v>
      </c>
      <c r="AO289" s="45">
        <v>0.26508830781420012</v>
      </c>
      <c r="AP289" s="170">
        <f t="shared" si="125"/>
        <v>0.20479631982503899</v>
      </c>
      <c r="AQ289" s="170">
        <f t="shared" si="126"/>
        <v>0.17768499337255142</v>
      </c>
      <c r="AR289" s="171">
        <f t="shared" si="127"/>
        <v>0.17128340714341789</v>
      </c>
      <c r="AS289" s="162">
        <v>5.3100000000000001E-2</v>
      </c>
      <c r="AT289" s="177">
        <f t="shared" si="128"/>
        <v>0.117065322</v>
      </c>
    </row>
    <row r="290" spans="1:46">
      <c r="A290" s="2">
        <v>285</v>
      </c>
      <c r="B290" s="2">
        <v>1</v>
      </c>
      <c r="C290" s="2">
        <v>20</v>
      </c>
      <c r="D290" s="50">
        <v>28029308.399999999</v>
      </c>
      <c r="E290" s="50">
        <v>0</v>
      </c>
      <c r="F290" s="50">
        <v>0</v>
      </c>
      <c r="G290" s="58"/>
      <c r="H290" s="73">
        <f t="shared" si="129"/>
        <v>26.566658372565474</v>
      </c>
      <c r="I290" s="73">
        <f t="shared" si="130"/>
        <v>0</v>
      </c>
      <c r="J290" s="73">
        <f t="shared" si="131"/>
        <v>0</v>
      </c>
      <c r="K290" s="74">
        <f t="shared" si="132"/>
        <v>26.566658372565474</v>
      </c>
      <c r="L290" s="76">
        <f t="shared" si="133"/>
        <v>26.566658372565474</v>
      </c>
      <c r="M290" s="119">
        <f t="shared" si="134"/>
        <v>1.8072556716030935E-3</v>
      </c>
      <c r="N290" s="119">
        <f t="shared" si="135"/>
        <v>0</v>
      </c>
      <c r="O290" s="119">
        <f t="shared" si="136"/>
        <v>0</v>
      </c>
      <c r="P290" s="119">
        <f t="shared" si="137"/>
        <v>1.8072556716030935E-3</v>
      </c>
      <c r="Q290" s="119">
        <f t="shared" si="138"/>
        <v>1.8072556716030935E-3</v>
      </c>
      <c r="R290" s="58"/>
      <c r="S290" s="64">
        <f t="shared" si="119"/>
        <v>5.4400706087978348</v>
      </c>
      <c r="T290" s="62">
        <f t="shared" si="120"/>
        <v>0</v>
      </c>
      <c r="U290" s="62">
        <f t="shared" si="139"/>
        <v>0</v>
      </c>
      <c r="V290" s="62">
        <f t="shared" si="140"/>
        <v>5.4400706087978348</v>
      </c>
      <c r="W290" s="66">
        <f t="shared" si="141"/>
        <v>5.4400706087978348</v>
      </c>
      <c r="X290" s="64">
        <f t="shared" si="121"/>
        <v>4.7208763124431128</v>
      </c>
      <c r="Y290" s="62">
        <f t="shared" si="122"/>
        <v>0</v>
      </c>
      <c r="Z290" s="62">
        <f t="shared" si="142"/>
        <v>0</v>
      </c>
      <c r="AA290" s="62">
        <f t="shared" si="143"/>
        <v>4.7208763124431128</v>
      </c>
      <c r="AB290" s="66">
        <f t="shared" si="144"/>
        <v>4.7208763124431128</v>
      </c>
      <c r="AC290" s="64">
        <f t="shared" si="123"/>
        <v>4.5514435521118877</v>
      </c>
      <c r="AD290" s="62">
        <f t="shared" si="124"/>
        <v>0</v>
      </c>
      <c r="AE290" s="62">
        <f t="shared" si="145"/>
        <v>0</v>
      </c>
      <c r="AF290" s="62">
        <f t="shared" si="146"/>
        <v>4.5514435521118877</v>
      </c>
      <c r="AG290" s="62">
        <f t="shared" si="147"/>
        <v>4.5514435521118877</v>
      </c>
      <c r="AH290" s="159"/>
      <c r="AI290" s="54"/>
      <c r="AJ290" s="43">
        <v>285</v>
      </c>
      <c r="AK290" s="43">
        <v>1</v>
      </c>
      <c r="AL290" s="43">
        <v>20</v>
      </c>
      <c r="AM290" s="44">
        <v>0.3169150654297534</v>
      </c>
      <c r="AN290" s="45">
        <v>0.2750179056544082</v>
      </c>
      <c r="AO290" s="45">
        <v>0.26514748334050009</v>
      </c>
      <c r="AP290" s="170">
        <f t="shared" si="125"/>
        <v>0.20477060127425056</v>
      </c>
      <c r="AQ290" s="170">
        <f t="shared" si="126"/>
        <v>0.17769928932116688</v>
      </c>
      <c r="AR290" s="171">
        <f t="shared" si="127"/>
        <v>0.17132164265009769</v>
      </c>
      <c r="AS290" s="162">
        <v>5.3100000000000001E-2</v>
      </c>
      <c r="AT290" s="177">
        <f t="shared" si="128"/>
        <v>0.117065322</v>
      </c>
    </row>
    <row r="291" spans="1:46">
      <c r="A291" s="2">
        <v>286</v>
      </c>
      <c r="B291" s="2">
        <v>1</v>
      </c>
      <c r="C291" s="2">
        <v>21</v>
      </c>
      <c r="D291" s="50">
        <v>24621811.199999999</v>
      </c>
      <c r="E291" s="50">
        <v>0</v>
      </c>
      <c r="F291" s="50">
        <v>0</v>
      </c>
      <c r="G291" s="58"/>
      <c r="H291" s="73">
        <f t="shared" si="129"/>
        <v>23.336974188924561</v>
      </c>
      <c r="I291" s="73">
        <f t="shared" si="130"/>
        <v>0</v>
      </c>
      <c r="J291" s="73">
        <f t="shared" si="131"/>
        <v>0</v>
      </c>
      <c r="K291" s="74">
        <f t="shared" si="132"/>
        <v>23.336974188924561</v>
      </c>
      <c r="L291" s="76">
        <f t="shared" si="133"/>
        <v>23.336974188924561</v>
      </c>
      <c r="M291" s="119">
        <f t="shared" si="134"/>
        <v>1.5875492645526911E-3</v>
      </c>
      <c r="N291" s="119">
        <f t="shared" si="135"/>
        <v>0</v>
      </c>
      <c r="O291" s="119">
        <f t="shared" si="136"/>
        <v>0</v>
      </c>
      <c r="P291" s="119">
        <f t="shared" si="137"/>
        <v>1.5875492645526911E-3</v>
      </c>
      <c r="Q291" s="119">
        <f t="shared" si="138"/>
        <v>1.5875492645526911E-3</v>
      </c>
      <c r="R291" s="58"/>
      <c r="S291" s="64">
        <f t="shared" si="119"/>
        <v>4.7780479455548628</v>
      </c>
      <c r="T291" s="62">
        <f t="shared" si="120"/>
        <v>0</v>
      </c>
      <c r="U291" s="62">
        <f t="shared" si="139"/>
        <v>0</v>
      </c>
      <c r="V291" s="62">
        <f t="shared" si="140"/>
        <v>4.7780479455548628</v>
      </c>
      <c r="W291" s="66">
        <f t="shared" si="141"/>
        <v>4.7780479455548628</v>
      </c>
      <c r="X291" s="64">
        <f t="shared" si="121"/>
        <v>4.1466674035187898</v>
      </c>
      <c r="Y291" s="62">
        <f t="shared" si="122"/>
        <v>0</v>
      </c>
      <c r="Z291" s="62">
        <f t="shared" si="142"/>
        <v>0</v>
      </c>
      <c r="AA291" s="62">
        <f t="shared" si="143"/>
        <v>4.1466674035187898</v>
      </c>
      <c r="AB291" s="66">
        <f t="shared" si="144"/>
        <v>4.1466674035187898</v>
      </c>
      <c r="AC291" s="64">
        <f t="shared" si="123"/>
        <v>3.9963442298012812</v>
      </c>
      <c r="AD291" s="62">
        <f t="shared" si="124"/>
        <v>0</v>
      </c>
      <c r="AE291" s="62">
        <f t="shared" si="145"/>
        <v>0</v>
      </c>
      <c r="AF291" s="62">
        <f t="shared" si="146"/>
        <v>3.9963442298012812</v>
      </c>
      <c r="AG291" s="62">
        <f t="shared" si="147"/>
        <v>3.9963442298012812</v>
      </c>
      <c r="AH291" s="159"/>
      <c r="AI291" s="54"/>
      <c r="AJ291" s="43">
        <v>286</v>
      </c>
      <c r="AK291" s="43">
        <v>1</v>
      </c>
      <c r="AL291" s="43">
        <v>21</v>
      </c>
      <c r="AM291" s="44">
        <v>0.3168700825961645</v>
      </c>
      <c r="AN291" s="45">
        <v>0.27499825402008093</v>
      </c>
      <c r="AO291" s="45">
        <v>0.26502913754934759</v>
      </c>
      <c r="AP291" s="170">
        <f t="shared" si="125"/>
        <v>0.20474153619377378</v>
      </c>
      <c r="AQ291" s="170">
        <f t="shared" si="126"/>
        <v>0.17768659166991524</v>
      </c>
      <c r="AR291" s="171">
        <f t="shared" si="127"/>
        <v>0.17124517503635484</v>
      </c>
      <c r="AS291" s="162">
        <v>5.3100000000000001E-2</v>
      </c>
      <c r="AT291" s="177">
        <f t="shared" si="128"/>
        <v>0.117065322</v>
      </c>
    </row>
    <row r="292" spans="1:46">
      <c r="A292" s="2">
        <v>287</v>
      </c>
      <c r="B292" s="2">
        <v>1</v>
      </c>
      <c r="C292" s="2">
        <v>22</v>
      </c>
      <c r="D292" s="50">
        <v>35906742</v>
      </c>
      <c r="E292" s="50">
        <v>0</v>
      </c>
      <c r="F292" s="50">
        <v>0</v>
      </c>
      <c r="G292" s="58"/>
      <c r="H292" s="73">
        <f t="shared" si="129"/>
        <v>34.033024802918376</v>
      </c>
      <c r="I292" s="73">
        <f t="shared" si="130"/>
        <v>0</v>
      </c>
      <c r="J292" s="73">
        <f t="shared" si="131"/>
        <v>0</v>
      </c>
      <c r="K292" s="74">
        <f t="shared" si="132"/>
        <v>34.033024802918376</v>
      </c>
      <c r="L292" s="76">
        <f t="shared" si="133"/>
        <v>34.033024802918376</v>
      </c>
      <c r="M292" s="119">
        <f t="shared" si="134"/>
        <v>2.3151717553005699E-3</v>
      </c>
      <c r="N292" s="119">
        <f t="shared" si="135"/>
        <v>0</v>
      </c>
      <c r="O292" s="119">
        <f t="shared" si="136"/>
        <v>0</v>
      </c>
      <c r="P292" s="119">
        <f t="shared" si="137"/>
        <v>2.3151717553005699E-3</v>
      </c>
      <c r="Q292" s="119">
        <f t="shared" si="138"/>
        <v>2.3151717553005699E-3</v>
      </c>
      <c r="R292" s="58"/>
      <c r="S292" s="64">
        <f t="shared" si="119"/>
        <v>6.9692407955846711</v>
      </c>
      <c r="T292" s="62">
        <f t="shared" si="120"/>
        <v>0</v>
      </c>
      <c r="U292" s="62">
        <f t="shared" si="139"/>
        <v>0</v>
      </c>
      <c r="V292" s="62">
        <f t="shared" si="140"/>
        <v>6.9692407955846711</v>
      </c>
      <c r="W292" s="66">
        <f t="shared" si="141"/>
        <v>6.9692407955846711</v>
      </c>
      <c r="X292" s="64">
        <f t="shared" si="121"/>
        <v>6.0479987726243287</v>
      </c>
      <c r="Y292" s="62">
        <f t="shared" si="122"/>
        <v>0</v>
      </c>
      <c r="Z292" s="62">
        <f t="shared" si="142"/>
        <v>0</v>
      </c>
      <c r="AA292" s="62">
        <f t="shared" si="143"/>
        <v>6.0479987726243287</v>
      </c>
      <c r="AB292" s="66">
        <f t="shared" si="144"/>
        <v>6.0479987726243287</v>
      </c>
      <c r="AC292" s="64">
        <f t="shared" si="123"/>
        <v>5.8283505088288212</v>
      </c>
      <c r="AD292" s="62">
        <f t="shared" si="124"/>
        <v>0</v>
      </c>
      <c r="AE292" s="62">
        <f t="shared" si="145"/>
        <v>0</v>
      </c>
      <c r="AF292" s="62">
        <f t="shared" si="146"/>
        <v>5.8283505088288212</v>
      </c>
      <c r="AG292" s="62">
        <f t="shared" si="147"/>
        <v>5.8283505088288212</v>
      </c>
      <c r="AH292" s="159"/>
      <c r="AI292" s="54"/>
      <c r="AJ292" s="43">
        <v>287</v>
      </c>
      <c r="AK292" s="43">
        <v>1</v>
      </c>
      <c r="AL292" s="43">
        <v>22</v>
      </c>
      <c r="AM292" s="44">
        <v>0.31692770042216578</v>
      </c>
      <c r="AN292" s="45">
        <v>0.27503402442031782</v>
      </c>
      <c r="AO292" s="45">
        <v>0.2650454731292598</v>
      </c>
      <c r="AP292" s="170">
        <f t="shared" si="125"/>
        <v>0.20477876521240185</v>
      </c>
      <c r="AQ292" s="170">
        <f t="shared" si="126"/>
        <v>0.17770970425484206</v>
      </c>
      <c r="AR292" s="171">
        <f t="shared" si="127"/>
        <v>0.17125573006161451</v>
      </c>
      <c r="AS292" s="162">
        <v>5.3100000000000001E-2</v>
      </c>
      <c r="AT292" s="177">
        <f t="shared" si="128"/>
        <v>0.117065322</v>
      </c>
    </row>
    <row r="293" spans="1:46">
      <c r="A293" s="2">
        <v>288</v>
      </c>
      <c r="B293" s="2">
        <v>1</v>
      </c>
      <c r="C293" s="2">
        <v>23</v>
      </c>
      <c r="D293" s="50">
        <v>22047476.399999999</v>
      </c>
      <c r="E293" s="50">
        <v>0</v>
      </c>
      <c r="F293" s="50">
        <v>0</v>
      </c>
      <c r="G293" s="58"/>
      <c r="H293" s="73">
        <f t="shared" si="129"/>
        <v>20.896975592019949</v>
      </c>
      <c r="I293" s="73">
        <f t="shared" si="130"/>
        <v>0</v>
      </c>
      <c r="J293" s="73">
        <f t="shared" si="131"/>
        <v>0</v>
      </c>
      <c r="K293" s="74">
        <f t="shared" si="132"/>
        <v>20.896975592019949</v>
      </c>
      <c r="L293" s="76">
        <f t="shared" si="133"/>
        <v>20.896975592019949</v>
      </c>
      <c r="M293" s="119">
        <f t="shared" si="134"/>
        <v>1.4215629654435338E-3</v>
      </c>
      <c r="N293" s="119">
        <f t="shared" si="135"/>
        <v>0</v>
      </c>
      <c r="O293" s="119">
        <f t="shared" si="136"/>
        <v>0</v>
      </c>
      <c r="P293" s="119">
        <f t="shared" si="137"/>
        <v>1.4215629654435338E-3</v>
      </c>
      <c r="Q293" s="119">
        <f t="shared" si="138"/>
        <v>1.4215629654435338E-3</v>
      </c>
      <c r="R293" s="58"/>
      <c r="S293" s="64">
        <f t="shared" si="119"/>
        <v>4.1810821333720609</v>
      </c>
      <c r="T293" s="62">
        <f t="shared" si="120"/>
        <v>0</v>
      </c>
      <c r="U293" s="62">
        <f t="shared" si="139"/>
        <v>0</v>
      </c>
      <c r="V293" s="62">
        <f t="shared" si="140"/>
        <v>4.1810821333720609</v>
      </c>
      <c r="W293" s="66">
        <f t="shared" si="141"/>
        <v>4.1810821333720609</v>
      </c>
      <c r="X293" s="64">
        <f t="shared" si="121"/>
        <v>3.7135543796661099</v>
      </c>
      <c r="Y293" s="62">
        <f t="shared" si="122"/>
        <v>0</v>
      </c>
      <c r="Z293" s="62">
        <f t="shared" si="142"/>
        <v>0</v>
      </c>
      <c r="AA293" s="62">
        <f t="shared" si="143"/>
        <v>3.7135543796661099</v>
      </c>
      <c r="AB293" s="66">
        <f t="shared" si="144"/>
        <v>3.7135543796661099</v>
      </c>
      <c r="AC293" s="64">
        <f t="shared" si="123"/>
        <v>3.5793767456609156</v>
      </c>
      <c r="AD293" s="62">
        <f t="shared" si="124"/>
        <v>0</v>
      </c>
      <c r="AE293" s="62">
        <f t="shared" si="145"/>
        <v>0</v>
      </c>
      <c r="AF293" s="62">
        <f t="shared" si="146"/>
        <v>3.5793767456609156</v>
      </c>
      <c r="AG293" s="62">
        <f t="shared" si="147"/>
        <v>3.5793767456609156</v>
      </c>
      <c r="AH293" s="159"/>
      <c r="AI293" s="54"/>
      <c r="AJ293" s="43">
        <v>288</v>
      </c>
      <c r="AK293" s="43">
        <v>1</v>
      </c>
      <c r="AL293" s="43">
        <v>23</v>
      </c>
      <c r="AM293" s="44">
        <v>0.30965674406815691</v>
      </c>
      <c r="AN293" s="45">
        <v>0.2750309899317932</v>
      </c>
      <c r="AO293" s="45">
        <v>0.26509360818528638</v>
      </c>
      <c r="AP293" s="170">
        <f t="shared" si="125"/>
        <v>0.20008073010185817</v>
      </c>
      <c r="AQ293" s="170">
        <f t="shared" si="126"/>
        <v>0.17770774355903574</v>
      </c>
      <c r="AR293" s="171">
        <f t="shared" si="127"/>
        <v>0.17128683191015417</v>
      </c>
      <c r="AS293" s="162">
        <v>5.3100000000000001E-2</v>
      </c>
      <c r="AT293" s="177">
        <f t="shared" si="128"/>
        <v>0.117065322</v>
      </c>
    </row>
    <row r="294" spans="1:46">
      <c r="A294" s="2">
        <v>289</v>
      </c>
      <c r="B294" s="2">
        <v>1</v>
      </c>
      <c r="C294" s="2">
        <v>0</v>
      </c>
      <c r="D294" s="50">
        <v>14322520.800000001</v>
      </c>
      <c r="E294" s="50">
        <v>0</v>
      </c>
      <c r="F294" s="50">
        <v>0</v>
      </c>
      <c r="G294" s="58"/>
      <c r="H294" s="73">
        <f t="shared" si="129"/>
        <v>13.575130420540923</v>
      </c>
      <c r="I294" s="73">
        <f t="shared" si="130"/>
        <v>0</v>
      </c>
      <c r="J294" s="73">
        <f t="shared" si="131"/>
        <v>0</v>
      </c>
      <c r="K294" s="74">
        <f t="shared" si="132"/>
        <v>13.575130420540923</v>
      </c>
      <c r="L294" s="76">
        <f t="shared" si="133"/>
        <v>13.575130420540923</v>
      </c>
      <c r="M294" s="119">
        <f t="shared" si="134"/>
        <v>9.23478259900743E-4</v>
      </c>
      <c r="N294" s="119">
        <f t="shared" si="135"/>
        <v>0</v>
      </c>
      <c r="O294" s="119">
        <f t="shared" si="136"/>
        <v>0</v>
      </c>
      <c r="P294" s="119">
        <f t="shared" si="137"/>
        <v>9.23478259900743E-4</v>
      </c>
      <c r="Q294" s="119">
        <f t="shared" si="138"/>
        <v>9.23478259900743E-4</v>
      </c>
      <c r="R294" s="58"/>
      <c r="S294" s="64">
        <f t="shared" si="119"/>
        <v>2.5865070191255839</v>
      </c>
      <c r="T294" s="62">
        <f t="shared" si="120"/>
        <v>0</v>
      </c>
      <c r="U294" s="62">
        <f t="shared" si="139"/>
        <v>0</v>
      </c>
      <c r="V294" s="62">
        <f t="shared" si="140"/>
        <v>2.5865070191255839</v>
      </c>
      <c r="W294" s="66">
        <f t="shared" si="141"/>
        <v>2.5865070191255839</v>
      </c>
      <c r="X294" s="64">
        <f t="shared" si="121"/>
        <v>2.4856808755688498</v>
      </c>
      <c r="Y294" s="62">
        <f t="shared" si="122"/>
        <v>0</v>
      </c>
      <c r="Z294" s="62">
        <f t="shared" si="142"/>
        <v>0</v>
      </c>
      <c r="AA294" s="62">
        <f t="shared" si="143"/>
        <v>2.4856808755688498</v>
      </c>
      <c r="AB294" s="66">
        <f t="shared" si="144"/>
        <v>2.4856808755688498</v>
      </c>
      <c r="AC294" s="64">
        <f t="shared" si="123"/>
        <v>2.174333925141513</v>
      </c>
      <c r="AD294" s="62">
        <f t="shared" si="124"/>
        <v>0</v>
      </c>
      <c r="AE294" s="62">
        <f t="shared" si="145"/>
        <v>0</v>
      </c>
      <c r="AF294" s="62">
        <f t="shared" si="146"/>
        <v>2.174333925141513</v>
      </c>
      <c r="AG294" s="62">
        <f t="shared" si="147"/>
        <v>2.174333925141513</v>
      </c>
      <c r="AH294" s="159"/>
      <c r="AI294" s="54"/>
      <c r="AJ294" s="43">
        <v>289</v>
      </c>
      <c r="AK294" s="43">
        <v>1</v>
      </c>
      <c r="AL294" s="43">
        <v>0</v>
      </c>
      <c r="AM294" s="44">
        <v>0.29487973675353069</v>
      </c>
      <c r="AN294" s="45">
        <v>0.28338485719200734</v>
      </c>
      <c r="AO294" s="45">
        <v>0.24788914575486393</v>
      </c>
      <c r="AP294" s="170">
        <f t="shared" si="125"/>
        <v>0.19053275651863097</v>
      </c>
      <c r="AQ294" s="170">
        <f t="shared" si="126"/>
        <v>0.18310548765024712</v>
      </c>
      <c r="AR294" s="171">
        <f t="shared" si="127"/>
        <v>0.16017038936520753</v>
      </c>
      <c r="AS294" s="162">
        <v>5.3100000000000001E-2</v>
      </c>
      <c r="AT294" s="177">
        <f t="shared" si="128"/>
        <v>0.117065322</v>
      </c>
    </row>
    <row r="295" spans="1:46">
      <c r="A295" s="2">
        <v>290</v>
      </c>
      <c r="B295" s="2">
        <v>1</v>
      </c>
      <c r="C295" s="2">
        <v>1</v>
      </c>
      <c r="D295" s="50">
        <v>12430108.800000001</v>
      </c>
      <c r="E295" s="50">
        <v>0</v>
      </c>
      <c r="F295" s="50">
        <v>0</v>
      </c>
      <c r="G295" s="58"/>
      <c r="H295" s="73">
        <f t="shared" si="129"/>
        <v>11.781469928220556</v>
      </c>
      <c r="I295" s="73">
        <f t="shared" si="130"/>
        <v>0</v>
      </c>
      <c r="J295" s="73">
        <f t="shared" si="131"/>
        <v>0</v>
      </c>
      <c r="K295" s="74">
        <f t="shared" si="132"/>
        <v>11.781469928220556</v>
      </c>
      <c r="L295" s="76">
        <f t="shared" si="133"/>
        <v>11.781469928220556</v>
      </c>
      <c r="M295" s="119">
        <f t="shared" si="134"/>
        <v>8.0146053933473165E-4</v>
      </c>
      <c r="N295" s="119">
        <f t="shared" si="135"/>
        <v>0</v>
      </c>
      <c r="O295" s="119">
        <f t="shared" si="136"/>
        <v>0</v>
      </c>
      <c r="P295" s="119">
        <f t="shared" si="137"/>
        <v>8.0146053933473165E-4</v>
      </c>
      <c r="Q295" s="119">
        <f t="shared" si="138"/>
        <v>8.0146053933473165E-4</v>
      </c>
      <c r="R295" s="58"/>
      <c r="S295" s="64">
        <f t="shared" si="119"/>
        <v>2.2359045693575843</v>
      </c>
      <c r="T295" s="62">
        <f t="shared" si="120"/>
        <v>0</v>
      </c>
      <c r="U295" s="62">
        <f t="shared" si="139"/>
        <v>0</v>
      </c>
      <c r="V295" s="62">
        <f t="shared" si="140"/>
        <v>2.2359045693575843</v>
      </c>
      <c r="W295" s="66">
        <f t="shared" si="141"/>
        <v>2.2359045693575843</v>
      </c>
      <c r="X295" s="64">
        <f t="shared" si="121"/>
        <v>2.1575805946012507</v>
      </c>
      <c r="Y295" s="62">
        <f t="shared" si="122"/>
        <v>0</v>
      </c>
      <c r="Z295" s="62">
        <f t="shared" si="142"/>
        <v>0</v>
      </c>
      <c r="AA295" s="62">
        <f t="shared" si="143"/>
        <v>2.1575805946012507</v>
      </c>
      <c r="AB295" s="66">
        <f t="shared" si="144"/>
        <v>2.1575805946012507</v>
      </c>
      <c r="AC295" s="64">
        <f t="shared" si="123"/>
        <v>1.8873871926359493</v>
      </c>
      <c r="AD295" s="62">
        <f t="shared" si="124"/>
        <v>0</v>
      </c>
      <c r="AE295" s="62">
        <f t="shared" si="145"/>
        <v>0</v>
      </c>
      <c r="AF295" s="62">
        <f t="shared" si="146"/>
        <v>1.8873871926359493</v>
      </c>
      <c r="AG295" s="62">
        <f t="shared" si="147"/>
        <v>1.8873871926359493</v>
      </c>
      <c r="AH295" s="159"/>
      <c r="AI295" s="54"/>
      <c r="AJ295" s="43">
        <v>290</v>
      </c>
      <c r="AK295" s="43">
        <v>1</v>
      </c>
      <c r="AL295" s="43">
        <v>1</v>
      </c>
      <c r="AM295" s="44">
        <v>0.29371698664335166</v>
      </c>
      <c r="AN295" s="45">
        <v>0.28342804937713817</v>
      </c>
      <c r="AO295" s="45">
        <v>0.24793440938741101</v>
      </c>
      <c r="AP295" s="170">
        <f t="shared" si="125"/>
        <v>0.18978146046121511</v>
      </c>
      <c r="AQ295" s="170">
        <f t="shared" si="126"/>
        <v>0.18313339572620937</v>
      </c>
      <c r="AR295" s="171">
        <f t="shared" si="127"/>
        <v>0.16019963588032649</v>
      </c>
      <c r="AS295" s="162">
        <v>5.3100000000000001E-2</v>
      </c>
      <c r="AT295" s="177">
        <f t="shared" si="128"/>
        <v>0.117065322</v>
      </c>
    </row>
    <row r="296" spans="1:46">
      <c r="A296" s="2">
        <v>291</v>
      </c>
      <c r="B296" s="2">
        <v>1</v>
      </c>
      <c r="C296" s="2">
        <v>2</v>
      </c>
      <c r="D296" s="50">
        <v>12605392.800000001</v>
      </c>
      <c r="E296" s="50">
        <v>0</v>
      </c>
      <c r="F296" s="50">
        <v>0</v>
      </c>
      <c r="G296" s="58"/>
      <c r="H296" s="73">
        <f t="shared" si="129"/>
        <v>11.947607104340705</v>
      </c>
      <c r="I296" s="73">
        <f t="shared" si="130"/>
        <v>0</v>
      </c>
      <c r="J296" s="73">
        <f t="shared" si="131"/>
        <v>0</v>
      </c>
      <c r="K296" s="74">
        <f t="shared" si="132"/>
        <v>11.947607104340705</v>
      </c>
      <c r="L296" s="76">
        <f t="shared" si="133"/>
        <v>11.947607104340705</v>
      </c>
      <c r="M296" s="119">
        <f t="shared" si="134"/>
        <v>8.1276238805038801E-4</v>
      </c>
      <c r="N296" s="119">
        <f t="shared" si="135"/>
        <v>0</v>
      </c>
      <c r="O296" s="119">
        <f t="shared" si="136"/>
        <v>0</v>
      </c>
      <c r="P296" s="119">
        <f t="shared" si="137"/>
        <v>8.1276238805038801E-4</v>
      </c>
      <c r="Q296" s="119">
        <f t="shared" si="138"/>
        <v>8.1276238805038801E-4</v>
      </c>
      <c r="R296" s="58"/>
      <c r="S296" s="64">
        <f t="shared" si="119"/>
        <v>1.9805156696871422</v>
      </c>
      <c r="T296" s="62">
        <f t="shared" si="120"/>
        <v>0</v>
      </c>
      <c r="U296" s="62">
        <f t="shared" si="139"/>
        <v>0</v>
      </c>
      <c r="V296" s="62">
        <f t="shared" si="140"/>
        <v>1.9805156696871422</v>
      </c>
      <c r="W296" s="66">
        <f t="shared" si="141"/>
        <v>1.9805156696871422</v>
      </c>
      <c r="X296" s="64">
        <f t="shared" si="121"/>
        <v>2.1883666297286157</v>
      </c>
      <c r="Y296" s="62">
        <f t="shared" si="122"/>
        <v>0</v>
      </c>
      <c r="Z296" s="62">
        <f t="shared" si="142"/>
        <v>0</v>
      </c>
      <c r="AA296" s="62">
        <f t="shared" si="143"/>
        <v>2.1883666297286157</v>
      </c>
      <c r="AB296" s="66">
        <f t="shared" si="144"/>
        <v>2.1883666297286157</v>
      </c>
      <c r="AC296" s="64">
        <f t="shared" si="123"/>
        <v>1.9083059256342809</v>
      </c>
      <c r="AD296" s="62">
        <f t="shared" si="124"/>
        <v>0</v>
      </c>
      <c r="AE296" s="62">
        <f t="shared" si="145"/>
        <v>0</v>
      </c>
      <c r="AF296" s="62">
        <f t="shared" si="146"/>
        <v>1.9083059256342809</v>
      </c>
      <c r="AG296" s="62">
        <f t="shared" si="147"/>
        <v>1.9083059256342809</v>
      </c>
      <c r="AH296" s="159"/>
      <c r="AI296" s="54"/>
      <c r="AJ296" s="43">
        <v>291</v>
      </c>
      <c r="AK296" s="43">
        <v>1</v>
      </c>
      <c r="AL296" s="43">
        <v>2</v>
      </c>
      <c r="AM296" s="44">
        <v>0.25655036091463435</v>
      </c>
      <c r="AN296" s="45">
        <v>0.28347478248384955</v>
      </c>
      <c r="AO296" s="45">
        <v>0.2471965162660629</v>
      </c>
      <c r="AP296" s="170">
        <f t="shared" si="125"/>
        <v>0.16576672235627818</v>
      </c>
      <c r="AQ296" s="170">
        <f t="shared" si="126"/>
        <v>0.18316359172319591</v>
      </c>
      <c r="AR296" s="171">
        <f t="shared" si="127"/>
        <v>0.15972285571233516</v>
      </c>
      <c r="AS296" s="162">
        <v>5.3100000000000001E-2</v>
      </c>
      <c r="AT296" s="177">
        <f t="shared" si="128"/>
        <v>0.117065322</v>
      </c>
    </row>
    <row r="297" spans="1:46">
      <c r="A297" s="2">
        <v>292</v>
      </c>
      <c r="B297" s="2">
        <v>1</v>
      </c>
      <c r="C297" s="2">
        <v>3</v>
      </c>
      <c r="D297" s="50">
        <v>12565645.199999999</v>
      </c>
      <c r="E297" s="50">
        <v>0</v>
      </c>
      <c r="F297" s="50">
        <v>0</v>
      </c>
      <c r="G297" s="58"/>
      <c r="H297" s="73">
        <f t="shared" si="129"/>
        <v>11.909933648568623</v>
      </c>
      <c r="I297" s="73">
        <f t="shared" si="130"/>
        <v>0</v>
      </c>
      <c r="J297" s="73">
        <f t="shared" si="131"/>
        <v>0</v>
      </c>
      <c r="K297" s="74">
        <f t="shared" si="132"/>
        <v>11.909933648568623</v>
      </c>
      <c r="L297" s="76">
        <f t="shared" si="133"/>
        <v>11.909933648568623</v>
      </c>
      <c r="M297" s="119">
        <f t="shared" si="134"/>
        <v>8.101995679298383E-4</v>
      </c>
      <c r="N297" s="119">
        <f t="shared" si="135"/>
        <v>0</v>
      </c>
      <c r="O297" s="119">
        <f t="shared" si="136"/>
        <v>0</v>
      </c>
      <c r="P297" s="119">
        <f t="shared" si="137"/>
        <v>8.101995679298383E-4</v>
      </c>
      <c r="Q297" s="119">
        <f t="shared" si="138"/>
        <v>8.101995679298383E-4</v>
      </c>
      <c r="R297" s="58"/>
      <c r="S297" s="64">
        <f t="shared" si="119"/>
        <v>1.9011605274678907</v>
      </c>
      <c r="T297" s="62">
        <f t="shared" si="120"/>
        <v>0</v>
      </c>
      <c r="U297" s="62">
        <f t="shared" si="139"/>
        <v>0</v>
      </c>
      <c r="V297" s="62">
        <f t="shared" si="140"/>
        <v>1.9011605274678907</v>
      </c>
      <c r="W297" s="66">
        <f t="shared" si="141"/>
        <v>1.9011605274678907</v>
      </c>
      <c r="X297" s="64">
        <f t="shared" si="121"/>
        <v>2.1132993206332755</v>
      </c>
      <c r="Y297" s="62">
        <f t="shared" si="122"/>
        <v>0</v>
      </c>
      <c r="Z297" s="62">
        <f t="shared" si="142"/>
        <v>0</v>
      </c>
      <c r="AA297" s="62">
        <f t="shared" si="143"/>
        <v>2.1132993206332755</v>
      </c>
      <c r="AB297" s="66">
        <f t="shared" si="144"/>
        <v>2.1132993206332755</v>
      </c>
      <c r="AC297" s="64">
        <f t="shared" si="123"/>
        <v>1.9072567369943718</v>
      </c>
      <c r="AD297" s="62">
        <f t="shared" si="124"/>
        <v>0</v>
      </c>
      <c r="AE297" s="62">
        <f t="shared" si="145"/>
        <v>0</v>
      </c>
      <c r="AF297" s="62">
        <f t="shared" si="146"/>
        <v>1.9072567369943718</v>
      </c>
      <c r="AG297" s="62">
        <f t="shared" si="147"/>
        <v>1.9072567369943718</v>
      </c>
      <c r="AH297" s="159"/>
      <c r="AI297" s="54"/>
      <c r="AJ297" s="43">
        <v>292</v>
      </c>
      <c r="AK297" s="43">
        <v>1</v>
      </c>
      <c r="AL297" s="43">
        <v>3</v>
      </c>
      <c r="AM297" s="44">
        <v>0.24704992495332098</v>
      </c>
      <c r="AN297" s="45">
        <v>0.27461670438830033</v>
      </c>
      <c r="AO297" s="45">
        <v>0.24784210850871113</v>
      </c>
      <c r="AP297" s="170">
        <f t="shared" si="125"/>
        <v>0.15962813761740635</v>
      </c>
      <c r="AQ297" s="170">
        <f t="shared" si="126"/>
        <v>0.17744005827331027</v>
      </c>
      <c r="AR297" s="171">
        <f t="shared" si="127"/>
        <v>0.16013999685242516</v>
      </c>
      <c r="AS297" s="162">
        <v>5.3100000000000001E-2</v>
      </c>
      <c r="AT297" s="177">
        <f t="shared" si="128"/>
        <v>0.117065322</v>
      </c>
    </row>
    <row r="298" spans="1:46">
      <c r="A298" s="2">
        <v>293</v>
      </c>
      <c r="B298" s="2">
        <v>1</v>
      </c>
      <c r="C298" s="2">
        <v>4</v>
      </c>
      <c r="D298" s="50">
        <v>12804163.199999999</v>
      </c>
      <c r="E298" s="50">
        <v>0</v>
      </c>
      <c r="F298" s="50">
        <v>0</v>
      </c>
      <c r="G298" s="58"/>
      <c r="H298" s="73">
        <f t="shared" si="129"/>
        <v>12.1360050924758</v>
      </c>
      <c r="I298" s="73">
        <f t="shared" si="130"/>
        <v>0</v>
      </c>
      <c r="J298" s="73">
        <f t="shared" si="131"/>
        <v>0</v>
      </c>
      <c r="K298" s="74">
        <f t="shared" si="132"/>
        <v>12.1360050924758</v>
      </c>
      <c r="L298" s="76">
        <f t="shared" si="133"/>
        <v>12.1360050924758</v>
      </c>
      <c r="M298" s="119">
        <f t="shared" si="134"/>
        <v>8.2557857771944215E-4</v>
      </c>
      <c r="N298" s="119">
        <f t="shared" si="135"/>
        <v>0</v>
      </c>
      <c r="O298" s="119">
        <f t="shared" si="136"/>
        <v>0</v>
      </c>
      <c r="P298" s="119">
        <f t="shared" si="137"/>
        <v>8.2557857771944215E-4</v>
      </c>
      <c r="Q298" s="119">
        <f t="shared" si="138"/>
        <v>8.2557857771944215E-4</v>
      </c>
      <c r="R298" s="58"/>
      <c r="S298" s="64">
        <f t="shared" si="119"/>
        <v>2.1208222167583788</v>
      </c>
      <c r="T298" s="62">
        <f t="shared" si="120"/>
        <v>0</v>
      </c>
      <c r="U298" s="62">
        <f t="shared" si="139"/>
        <v>0</v>
      </c>
      <c r="V298" s="62">
        <f t="shared" si="140"/>
        <v>2.1208222167583788</v>
      </c>
      <c r="W298" s="66">
        <f t="shared" si="141"/>
        <v>2.1208222167583788</v>
      </c>
      <c r="X298" s="64">
        <f t="shared" si="121"/>
        <v>2.2213895440121108</v>
      </c>
      <c r="Y298" s="62">
        <f t="shared" si="122"/>
        <v>0</v>
      </c>
      <c r="Z298" s="62">
        <f t="shared" si="142"/>
        <v>0</v>
      </c>
      <c r="AA298" s="62">
        <f t="shared" si="143"/>
        <v>2.2213895440121108</v>
      </c>
      <c r="AB298" s="66">
        <f t="shared" si="144"/>
        <v>2.2213895440121108</v>
      </c>
      <c r="AC298" s="64">
        <f t="shared" si="123"/>
        <v>1.9448626192932519</v>
      </c>
      <c r="AD298" s="62">
        <f t="shared" si="124"/>
        <v>0</v>
      </c>
      <c r="AE298" s="62">
        <f t="shared" si="145"/>
        <v>0</v>
      </c>
      <c r="AF298" s="62">
        <f t="shared" si="146"/>
        <v>1.9448626192932519</v>
      </c>
      <c r="AG298" s="62">
        <f t="shared" si="147"/>
        <v>1.9448626192932519</v>
      </c>
      <c r="AH298" s="159"/>
      <c r="AI298" s="54"/>
      <c r="AJ298" s="43">
        <v>293</v>
      </c>
      <c r="AK298" s="43">
        <v>1</v>
      </c>
      <c r="AL298" s="43">
        <v>4</v>
      </c>
      <c r="AM298" s="44">
        <v>0.27046046709678284</v>
      </c>
      <c r="AN298" s="45">
        <v>0.28328543945363283</v>
      </c>
      <c r="AO298" s="45">
        <v>0.2480210025605615</v>
      </c>
      <c r="AP298" s="170">
        <f t="shared" si="125"/>
        <v>0.17475455890120439</v>
      </c>
      <c r="AQ298" s="170">
        <f t="shared" si="126"/>
        <v>0.18304125015482647</v>
      </c>
      <c r="AR298" s="171">
        <f t="shared" si="127"/>
        <v>0.16025558694755715</v>
      </c>
      <c r="AS298" s="162">
        <v>5.3100000000000001E-2</v>
      </c>
      <c r="AT298" s="177">
        <f t="shared" si="128"/>
        <v>0.117065322</v>
      </c>
    </row>
    <row r="299" spans="1:46">
      <c r="A299" s="2">
        <v>294</v>
      </c>
      <c r="B299" s="2">
        <v>1</v>
      </c>
      <c r="C299" s="2">
        <v>5</v>
      </c>
      <c r="D299" s="50">
        <v>12846006</v>
      </c>
      <c r="E299" s="50">
        <v>0</v>
      </c>
      <c r="F299" s="50">
        <v>0</v>
      </c>
      <c r="G299" s="58"/>
      <c r="H299" s="73">
        <f t="shared" si="129"/>
        <v>12.175664414678399</v>
      </c>
      <c r="I299" s="73">
        <f t="shared" si="130"/>
        <v>0</v>
      </c>
      <c r="J299" s="73">
        <f t="shared" si="131"/>
        <v>0</v>
      </c>
      <c r="K299" s="74">
        <f t="shared" si="132"/>
        <v>12.175664414678399</v>
      </c>
      <c r="L299" s="76">
        <f t="shared" si="133"/>
        <v>12.175664414678399</v>
      </c>
      <c r="M299" s="119">
        <f t="shared" si="134"/>
        <v>8.2827649079444889E-4</v>
      </c>
      <c r="N299" s="119">
        <f t="shared" si="135"/>
        <v>0</v>
      </c>
      <c r="O299" s="119">
        <f t="shared" si="136"/>
        <v>0</v>
      </c>
      <c r="P299" s="119">
        <f t="shared" si="137"/>
        <v>8.2827649079444889E-4</v>
      </c>
      <c r="Q299" s="119">
        <f t="shared" si="138"/>
        <v>8.2827649079444889E-4</v>
      </c>
      <c r="R299" s="58"/>
      <c r="S299" s="64">
        <f t="shared" si="119"/>
        <v>2.3144180091063169</v>
      </c>
      <c r="T299" s="62">
        <f t="shared" si="120"/>
        <v>0</v>
      </c>
      <c r="U299" s="62">
        <f t="shared" si="139"/>
        <v>0</v>
      </c>
      <c r="V299" s="62">
        <f t="shared" si="140"/>
        <v>2.3144180091063169</v>
      </c>
      <c r="W299" s="66">
        <f t="shared" si="141"/>
        <v>2.3144180091063169</v>
      </c>
      <c r="X299" s="64">
        <f t="shared" si="121"/>
        <v>2.2317153840924098</v>
      </c>
      <c r="Y299" s="62">
        <f t="shared" si="122"/>
        <v>0</v>
      </c>
      <c r="Z299" s="62">
        <f t="shared" si="142"/>
        <v>0</v>
      </c>
      <c r="AA299" s="62">
        <f t="shared" si="143"/>
        <v>2.2317153840924098</v>
      </c>
      <c r="AB299" s="66">
        <f t="shared" si="144"/>
        <v>2.2317153840924098</v>
      </c>
      <c r="AC299" s="64">
        <f t="shared" si="123"/>
        <v>1.9572003061983299</v>
      </c>
      <c r="AD299" s="62">
        <f t="shared" si="124"/>
        <v>0</v>
      </c>
      <c r="AE299" s="62">
        <f t="shared" si="145"/>
        <v>0</v>
      </c>
      <c r="AF299" s="62">
        <f t="shared" si="146"/>
        <v>1.9572003061983299</v>
      </c>
      <c r="AG299" s="62">
        <f t="shared" si="147"/>
        <v>1.9572003061983299</v>
      </c>
      <c r="AH299" s="159"/>
      <c r="AI299" s="54"/>
      <c r="AJ299" s="43">
        <v>294</v>
      </c>
      <c r="AK299" s="43">
        <v>1</v>
      </c>
      <c r="AL299" s="43">
        <v>5</v>
      </c>
      <c r="AM299" s="44">
        <v>0.29418763163554684</v>
      </c>
      <c r="AN299" s="45">
        <v>0.28367523098572694</v>
      </c>
      <c r="AO299" s="45">
        <v>0.24878138713550088</v>
      </c>
      <c r="AP299" s="170">
        <f t="shared" si="125"/>
        <v>0.19008556168123072</v>
      </c>
      <c r="AQ299" s="170">
        <f t="shared" si="126"/>
        <v>0.18329310894951739</v>
      </c>
      <c r="AR299" s="171">
        <f t="shared" si="127"/>
        <v>0.16074689967956268</v>
      </c>
      <c r="AS299" s="162">
        <v>5.3100000000000001E-2</v>
      </c>
      <c r="AT299" s="177">
        <f t="shared" si="128"/>
        <v>0.117065322</v>
      </c>
    </row>
    <row r="300" spans="1:46">
      <c r="A300" s="2">
        <v>295</v>
      </c>
      <c r="B300" s="2">
        <v>1</v>
      </c>
      <c r="C300" s="2">
        <v>6</v>
      </c>
      <c r="D300" s="50">
        <v>27702316.800000001</v>
      </c>
      <c r="E300" s="50">
        <v>0</v>
      </c>
      <c r="F300" s="50">
        <v>0</v>
      </c>
      <c r="G300" s="58"/>
      <c r="H300" s="73">
        <f t="shared" si="129"/>
        <v>26.256730135880957</v>
      </c>
      <c r="I300" s="73">
        <f t="shared" si="130"/>
        <v>0</v>
      </c>
      <c r="J300" s="73">
        <f t="shared" si="131"/>
        <v>0</v>
      </c>
      <c r="K300" s="74">
        <f t="shared" si="132"/>
        <v>26.256730135880957</v>
      </c>
      <c r="L300" s="76">
        <f t="shared" si="133"/>
        <v>26.256730135880957</v>
      </c>
      <c r="M300" s="119">
        <f t="shared" si="134"/>
        <v>1.78617211808714E-3</v>
      </c>
      <c r="N300" s="119">
        <f t="shared" si="135"/>
        <v>0</v>
      </c>
      <c r="O300" s="119">
        <f t="shared" si="136"/>
        <v>0</v>
      </c>
      <c r="P300" s="119">
        <f t="shared" si="137"/>
        <v>1.78617211808714E-3</v>
      </c>
      <c r="Q300" s="119">
        <f t="shared" si="138"/>
        <v>1.78617211808714E-3</v>
      </c>
      <c r="R300" s="58"/>
      <c r="S300" s="64">
        <f t="shared" si="119"/>
        <v>4.9917871688009496</v>
      </c>
      <c r="T300" s="62">
        <f t="shared" si="120"/>
        <v>0</v>
      </c>
      <c r="U300" s="62">
        <f t="shared" si="139"/>
        <v>0</v>
      </c>
      <c r="V300" s="62">
        <f t="shared" si="140"/>
        <v>4.9917871688009496</v>
      </c>
      <c r="W300" s="66">
        <f t="shared" si="141"/>
        <v>4.9917871688009496</v>
      </c>
      <c r="X300" s="64">
        <f t="shared" si="121"/>
        <v>4.8158613298333801</v>
      </c>
      <c r="Y300" s="62">
        <f t="shared" si="122"/>
        <v>0</v>
      </c>
      <c r="Z300" s="62">
        <f t="shared" si="142"/>
        <v>0</v>
      </c>
      <c r="AA300" s="62">
        <f t="shared" si="143"/>
        <v>4.8158613298333801</v>
      </c>
      <c r="AB300" s="66">
        <f t="shared" si="144"/>
        <v>4.8158613298333801</v>
      </c>
      <c r="AC300" s="64">
        <f t="shared" si="123"/>
        <v>4.2211219466113761</v>
      </c>
      <c r="AD300" s="62">
        <f t="shared" si="124"/>
        <v>0</v>
      </c>
      <c r="AE300" s="62">
        <f t="shared" si="145"/>
        <v>0</v>
      </c>
      <c r="AF300" s="62">
        <f t="shared" si="146"/>
        <v>4.2211219466113761</v>
      </c>
      <c r="AG300" s="62">
        <f t="shared" si="147"/>
        <v>4.2211219466113761</v>
      </c>
      <c r="AH300" s="159"/>
      <c r="AI300" s="54"/>
      <c r="AJ300" s="43">
        <v>295</v>
      </c>
      <c r="AK300" s="43">
        <v>1</v>
      </c>
      <c r="AL300" s="43">
        <v>6</v>
      </c>
      <c r="AM300" s="44">
        <v>0.29423253896480178</v>
      </c>
      <c r="AN300" s="45">
        <v>0.28386288486727451</v>
      </c>
      <c r="AO300" s="45">
        <v>0.24880696745126729</v>
      </c>
      <c r="AP300" s="170">
        <f t="shared" si="125"/>
        <v>0.19011457797555137</v>
      </c>
      <c r="AQ300" s="170">
        <f t="shared" si="126"/>
        <v>0.18341435909615789</v>
      </c>
      <c r="AR300" s="171">
        <f t="shared" si="127"/>
        <v>0.16076342807221949</v>
      </c>
      <c r="AS300" s="162">
        <v>5.3100000000000001E-2</v>
      </c>
      <c r="AT300" s="177">
        <f t="shared" si="128"/>
        <v>0.117065322</v>
      </c>
    </row>
    <row r="301" spans="1:46">
      <c r="A301" s="2">
        <v>296</v>
      </c>
      <c r="B301" s="2">
        <v>1</v>
      </c>
      <c r="C301" s="2">
        <v>7</v>
      </c>
      <c r="D301" s="50">
        <v>58804347.600000001</v>
      </c>
      <c r="E301" s="50">
        <v>0</v>
      </c>
      <c r="F301" s="50">
        <v>0</v>
      </c>
      <c r="G301" s="58"/>
      <c r="H301" s="73">
        <f t="shared" si="129"/>
        <v>55.735767405191865</v>
      </c>
      <c r="I301" s="73">
        <f t="shared" si="130"/>
        <v>0</v>
      </c>
      <c r="J301" s="73">
        <f t="shared" si="131"/>
        <v>0</v>
      </c>
      <c r="K301" s="74">
        <f t="shared" si="132"/>
        <v>55.735767405191865</v>
      </c>
      <c r="L301" s="76">
        <f t="shared" si="133"/>
        <v>55.735767405191865</v>
      </c>
      <c r="M301" s="119">
        <f t="shared" si="134"/>
        <v>3.7915488030742764E-3</v>
      </c>
      <c r="N301" s="119">
        <f t="shared" si="135"/>
        <v>0</v>
      </c>
      <c r="O301" s="119">
        <f t="shared" si="136"/>
        <v>0</v>
      </c>
      <c r="P301" s="119">
        <f t="shared" si="137"/>
        <v>3.7915488030742764E-3</v>
      </c>
      <c r="Q301" s="119">
        <f t="shared" si="138"/>
        <v>3.7915488030742764E-3</v>
      </c>
      <c r="R301" s="58"/>
      <c r="S301" s="64">
        <f t="shared" si="119"/>
        <v>10.59100408515266</v>
      </c>
      <c r="T301" s="62">
        <f t="shared" si="120"/>
        <v>0</v>
      </c>
      <c r="U301" s="62">
        <f t="shared" si="139"/>
        <v>0</v>
      </c>
      <c r="V301" s="62">
        <f t="shared" si="140"/>
        <v>10.59100408515266</v>
      </c>
      <c r="W301" s="66">
        <f t="shared" si="141"/>
        <v>10.59100408515266</v>
      </c>
      <c r="X301" s="64">
        <f t="shared" si="121"/>
        <v>10.219862064672824</v>
      </c>
      <c r="Y301" s="62">
        <f t="shared" si="122"/>
        <v>0</v>
      </c>
      <c r="Z301" s="62">
        <f t="shared" si="142"/>
        <v>0</v>
      </c>
      <c r="AA301" s="62">
        <f t="shared" si="143"/>
        <v>10.219862064672824</v>
      </c>
      <c r="AB301" s="66">
        <f t="shared" si="144"/>
        <v>10.219862064672824</v>
      </c>
      <c r="AC301" s="64">
        <f t="shared" si="123"/>
        <v>8.9599897826502524</v>
      </c>
      <c r="AD301" s="62">
        <f t="shared" si="124"/>
        <v>0</v>
      </c>
      <c r="AE301" s="62">
        <f t="shared" si="145"/>
        <v>0</v>
      </c>
      <c r="AF301" s="62">
        <f t="shared" si="146"/>
        <v>8.9599897826502524</v>
      </c>
      <c r="AG301" s="62">
        <f t="shared" si="147"/>
        <v>8.9599897826502524</v>
      </c>
      <c r="AH301" s="159"/>
      <c r="AI301" s="54"/>
      <c r="AJ301" s="43">
        <v>296</v>
      </c>
      <c r="AK301" s="43">
        <v>1</v>
      </c>
      <c r="AL301" s="43">
        <v>7</v>
      </c>
      <c r="AM301" s="44">
        <v>0.29408876254163063</v>
      </c>
      <c r="AN301" s="45">
        <v>0.28378296937484976</v>
      </c>
      <c r="AO301" s="45">
        <v>0.24879910217948756</v>
      </c>
      <c r="AP301" s="170">
        <f t="shared" si="125"/>
        <v>0.19002167868538386</v>
      </c>
      <c r="AQ301" s="170">
        <f t="shared" si="126"/>
        <v>0.18336272272660645</v>
      </c>
      <c r="AR301" s="171">
        <f t="shared" si="127"/>
        <v>0.16075834602782588</v>
      </c>
      <c r="AS301" s="162">
        <v>5.3100000000000001E-2</v>
      </c>
      <c r="AT301" s="177">
        <f t="shared" si="128"/>
        <v>0.117065322</v>
      </c>
    </row>
    <row r="302" spans="1:46">
      <c r="A302" s="2">
        <v>297</v>
      </c>
      <c r="B302" s="2">
        <v>1</v>
      </c>
      <c r="C302" s="2">
        <v>8</v>
      </c>
      <c r="D302" s="50">
        <v>36938772</v>
      </c>
      <c r="E302" s="50">
        <v>0</v>
      </c>
      <c r="F302" s="50">
        <v>0</v>
      </c>
      <c r="G302" s="58"/>
      <c r="H302" s="73">
        <f t="shared" si="129"/>
        <v>35.011200505613871</v>
      </c>
      <c r="I302" s="73">
        <f t="shared" si="130"/>
        <v>0</v>
      </c>
      <c r="J302" s="73">
        <f t="shared" si="131"/>
        <v>0</v>
      </c>
      <c r="K302" s="74">
        <f t="shared" si="132"/>
        <v>35.011200505613871</v>
      </c>
      <c r="L302" s="76">
        <f t="shared" si="133"/>
        <v>35.011200505613871</v>
      </c>
      <c r="M302" s="119">
        <f t="shared" si="134"/>
        <v>2.3817143201097873E-3</v>
      </c>
      <c r="N302" s="119">
        <f t="shared" si="135"/>
        <v>0</v>
      </c>
      <c r="O302" s="119">
        <f t="shared" si="136"/>
        <v>0</v>
      </c>
      <c r="P302" s="119">
        <f t="shared" si="137"/>
        <v>2.3817143201097873E-3</v>
      </c>
      <c r="Q302" s="119">
        <f t="shared" si="138"/>
        <v>2.3817143201097873E-3</v>
      </c>
      <c r="R302" s="58"/>
      <c r="S302" s="64">
        <f t="shared" si="119"/>
        <v>5.1275309158225175</v>
      </c>
      <c r="T302" s="62">
        <f t="shared" si="120"/>
        <v>0</v>
      </c>
      <c r="U302" s="62">
        <f t="shared" si="139"/>
        <v>0</v>
      </c>
      <c r="V302" s="62">
        <f t="shared" si="140"/>
        <v>5.1275309158225175</v>
      </c>
      <c r="W302" s="66">
        <f t="shared" si="141"/>
        <v>5.1275309158225175</v>
      </c>
      <c r="X302" s="64">
        <f t="shared" si="121"/>
        <v>4.7178107656771004</v>
      </c>
      <c r="Y302" s="62">
        <f t="shared" si="122"/>
        <v>0</v>
      </c>
      <c r="Z302" s="62">
        <f t="shared" si="142"/>
        <v>0</v>
      </c>
      <c r="AA302" s="62">
        <f t="shared" si="143"/>
        <v>4.7178107656771004</v>
      </c>
      <c r="AB302" s="66">
        <f t="shared" si="144"/>
        <v>4.7178107656771004</v>
      </c>
      <c r="AC302" s="64">
        <f t="shared" si="123"/>
        <v>4.841957853907279</v>
      </c>
      <c r="AD302" s="62">
        <f t="shared" si="124"/>
        <v>0</v>
      </c>
      <c r="AE302" s="62">
        <f t="shared" si="145"/>
        <v>0</v>
      </c>
      <c r="AF302" s="62">
        <f t="shared" si="146"/>
        <v>4.841957853907279</v>
      </c>
      <c r="AG302" s="62">
        <f t="shared" si="147"/>
        <v>4.841957853907279</v>
      </c>
      <c r="AH302" s="159"/>
      <c r="AI302" s="54"/>
      <c r="AJ302" s="43">
        <v>297</v>
      </c>
      <c r="AK302" s="43">
        <v>1</v>
      </c>
      <c r="AL302" s="43">
        <v>8</v>
      </c>
      <c r="AM302" s="44">
        <v>0.22666087683118816</v>
      </c>
      <c r="AN302" s="45">
        <v>0.20854932762515685</v>
      </c>
      <c r="AO302" s="45">
        <v>0.21403721026033687</v>
      </c>
      <c r="AP302" s="170">
        <f t="shared" si="125"/>
        <v>0.14645401590843318</v>
      </c>
      <c r="AQ302" s="170">
        <f t="shared" si="126"/>
        <v>0.13475147088774128</v>
      </c>
      <c r="AR302" s="171">
        <f t="shared" si="127"/>
        <v>0.13829739580426256</v>
      </c>
      <c r="AS302" s="162">
        <v>5.3100000000000001E-2</v>
      </c>
      <c r="AT302" s="177">
        <f t="shared" si="128"/>
        <v>0.117065322</v>
      </c>
    </row>
    <row r="303" spans="1:46">
      <c r="A303" s="2">
        <v>298</v>
      </c>
      <c r="B303" s="2">
        <v>1</v>
      </c>
      <c r="C303" s="2">
        <v>9</v>
      </c>
      <c r="D303" s="50">
        <v>26852410.800000001</v>
      </c>
      <c r="E303" s="50">
        <v>0</v>
      </c>
      <c r="F303" s="50">
        <v>0</v>
      </c>
      <c r="G303" s="58"/>
      <c r="H303" s="73">
        <f t="shared" si="129"/>
        <v>25.451174678408677</v>
      </c>
      <c r="I303" s="73">
        <f t="shared" si="130"/>
        <v>0</v>
      </c>
      <c r="J303" s="73">
        <f t="shared" si="131"/>
        <v>0</v>
      </c>
      <c r="K303" s="74">
        <f t="shared" si="132"/>
        <v>25.451174678408677</v>
      </c>
      <c r="L303" s="76">
        <f t="shared" si="133"/>
        <v>25.451174678408677</v>
      </c>
      <c r="M303" s="119">
        <f t="shared" si="134"/>
        <v>1.7313724271026312E-3</v>
      </c>
      <c r="N303" s="119">
        <f t="shared" si="135"/>
        <v>0</v>
      </c>
      <c r="O303" s="119">
        <f t="shared" si="136"/>
        <v>0</v>
      </c>
      <c r="P303" s="119">
        <f t="shared" si="137"/>
        <v>1.7313724271026312E-3</v>
      </c>
      <c r="Q303" s="119">
        <f t="shared" si="138"/>
        <v>1.7313724271026312E-3</v>
      </c>
      <c r="R303" s="58"/>
      <c r="S303" s="64">
        <f t="shared" si="119"/>
        <v>3.1033420304478088</v>
      </c>
      <c r="T303" s="62">
        <f t="shared" si="120"/>
        <v>0</v>
      </c>
      <c r="U303" s="62">
        <f t="shared" si="139"/>
        <v>0</v>
      </c>
      <c r="V303" s="62">
        <f t="shared" si="140"/>
        <v>3.1033420304478088</v>
      </c>
      <c r="W303" s="66">
        <f t="shared" si="141"/>
        <v>3.1033420304478088</v>
      </c>
      <c r="X303" s="64">
        <f t="shared" si="121"/>
        <v>2.6882890160202515</v>
      </c>
      <c r="Y303" s="62">
        <f t="shared" si="122"/>
        <v>0</v>
      </c>
      <c r="Z303" s="62">
        <f t="shared" si="142"/>
        <v>0</v>
      </c>
      <c r="AA303" s="62">
        <f t="shared" si="143"/>
        <v>2.6882890160202515</v>
      </c>
      <c r="AB303" s="66">
        <f t="shared" si="144"/>
        <v>2.6882890160202515</v>
      </c>
      <c r="AC303" s="64">
        <f t="shared" si="123"/>
        <v>3.202226351366785</v>
      </c>
      <c r="AD303" s="62">
        <f t="shared" si="124"/>
        <v>0</v>
      </c>
      <c r="AE303" s="62">
        <f t="shared" si="145"/>
        <v>0</v>
      </c>
      <c r="AF303" s="62">
        <f t="shared" si="146"/>
        <v>3.202226351366785</v>
      </c>
      <c r="AG303" s="62">
        <f t="shared" si="147"/>
        <v>3.202226351366785</v>
      </c>
      <c r="AH303" s="159"/>
      <c r="AI303" s="54"/>
      <c r="AJ303" s="43">
        <v>298</v>
      </c>
      <c r="AK303" s="43">
        <v>1</v>
      </c>
      <c r="AL303" s="43">
        <v>9</v>
      </c>
      <c r="AM303" s="44">
        <v>0.18871094579698783</v>
      </c>
      <c r="AN303" s="45">
        <v>0.16347201108078674</v>
      </c>
      <c r="AO303" s="45">
        <v>0.19472399674078605</v>
      </c>
      <c r="AP303" s="170">
        <f t="shared" si="125"/>
        <v>0.12193315513568444</v>
      </c>
      <c r="AQ303" s="170">
        <f t="shared" si="126"/>
        <v>0.10562534146217001</v>
      </c>
      <c r="AR303" s="171">
        <f t="shared" si="127"/>
        <v>0.12581841081320977</v>
      </c>
      <c r="AS303" s="162">
        <v>5.3100000000000001E-2</v>
      </c>
      <c r="AT303" s="177">
        <f t="shared" si="128"/>
        <v>0.117065322</v>
      </c>
    </row>
    <row r="304" spans="1:46">
      <c r="A304" s="2">
        <v>299</v>
      </c>
      <c r="B304" s="2">
        <v>1</v>
      </c>
      <c r="C304" s="2">
        <v>10</v>
      </c>
      <c r="D304" s="50">
        <v>35109601.200000003</v>
      </c>
      <c r="E304" s="50">
        <v>0</v>
      </c>
      <c r="F304" s="50">
        <v>0</v>
      </c>
      <c r="G304" s="58"/>
      <c r="H304" s="73">
        <f t="shared" si="129"/>
        <v>33.277481105363805</v>
      </c>
      <c r="I304" s="73">
        <f t="shared" si="130"/>
        <v>0</v>
      </c>
      <c r="J304" s="73">
        <f t="shared" si="131"/>
        <v>0</v>
      </c>
      <c r="K304" s="74">
        <f t="shared" si="132"/>
        <v>33.277481105363805</v>
      </c>
      <c r="L304" s="76">
        <f t="shared" si="133"/>
        <v>33.277481105363805</v>
      </c>
      <c r="M304" s="119">
        <f t="shared" si="134"/>
        <v>2.2637742248546805E-3</v>
      </c>
      <c r="N304" s="119">
        <f t="shared" si="135"/>
        <v>0</v>
      </c>
      <c r="O304" s="119">
        <f t="shared" si="136"/>
        <v>0</v>
      </c>
      <c r="P304" s="119">
        <f t="shared" si="137"/>
        <v>2.2637742248546805E-3</v>
      </c>
      <c r="Q304" s="119">
        <f t="shared" si="138"/>
        <v>2.2637742248546805E-3</v>
      </c>
      <c r="R304" s="58"/>
      <c r="S304" s="64">
        <f t="shared" si="119"/>
        <v>3.3251524367707033</v>
      </c>
      <c r="T304" s="62">
        <f t="shared" si="120"/>
        <v>0</v>
      </c>
      <c r="U304" s="62">
        <f t="shared" si="139"/>
        <v>0</v>
      </c>
      <c r="V304" s="62">
        <f t="shared" si="140"/>
        <v>3.3251524367707033</v>
      </c>
      <c r="W304" s="66">
        <f t="shared" si="141"/>
        <v>3.3251524367707033</v>
      </c>
      <c r="X304" s="64">
        <f t="shared" si="121"/>
        <v>3.4680251503729389</v>
      </c>
      <c r="Y304" s="62">
        <f t="shared" si="122"/>
        <v>0</v>
      </c>
      <c r="Z304" s="62">
        <f t="shared" si="142"/>
        <v>0</v>
      </c>
      <c r="AA304" s="62">
        <f t="shared" si="143"/>
        <v>3.4680251503729389</v>
      </c>
      <c r="AB304" s="66">
        <f t="shared" si="144"/>
        <v>3.4680251503729389</v>
      </c>
      <c r="AC304" s="64">
        <f t="shared" si="123"/>
        <v>3.3132453979683891</v>
      </c>
      <c r="AD304" s="62">
        <f t="shared" si="124"/>
        <v>0</v>
      </c>
      <c r="AE304" s="62">
        <f t="shared" si="145"/>
        <v>0</v>
      </c>
      <c r="AF304" s="62">
        <f t="shared" si="146"/>
        <v>3.3132453979683891</v>
      </c>
      <c r="AG304" s="62">
        <f t="shared" si="147"/>
        <v>3.3132453979683891</v>
      </c>
      <c r="AH304" s="159"/>
      <c r="AI304" s="54"/>
      <c r="AJ304" s="43">
        <v>299</v>
      </c>
      <c r="AK304" s="43">
        <v>1</v>
      </c>
      <c r="AL304" s="43">
        <v>10</v>
      </c>
      <c r="AM304" s="44">
        <v>0.15464518189052712</v>
      </c>
      <c r="AN304" s="45">
        <v>0.16128986275925403</v>
      </c>
      <c r="AO304" s="45">
        <v>0.15409141293816303</v>
      </c>
      <c r="AP304" s="170">
        <f t="shared" si="125"/>
        <v>9.9921999091293637E-2</v>
      </c>
      <c r="AQ304" s="170">
        <f t="shared" si="126"/>
        <v>0.10421537433654941</v>
      </c>
      <c r="AR304" s="171">
        <f t="shared" si="127"/>
        <v>9.9564188391480943E-2</v>
      </c>
      <c r="AS304" s="162">
        <v>5.3100000000000001E-2</v>
      </c>
      <c r="AT304" s="177">
        <f t="shared" si="128"/>
        <v>0.117065322</v>
      </c>
    </row>
    <row r="305" spans="1:46">
      <c r="A305" s="2">
        <v>300</v>
      </c>
      <c r="B305" s="2">
        <v>1</v>
      </c>
      <c r="C305" s="2">
        <v>11</v>
      </c>
      <c r="D305" s="50">
        <v>35123745.600000001</v>
      </c>
      <c r="E305" s="50">
        <v>0</v>
      </c>
      <c r="F305" s="50">
        <v>0</v>
      </c>
      <c r="G305" s="58"/>
      <c r="H305" s="73">
        <f t="shared" si="129"/>
        <v>33.290887409840614</v>
      </c>
      <c r="I305" s="73">
        <f t="shared" si="130"/>
        <v>0</v>
      </c>
      <c r="J305" s="73">
        <f t="shared" si="131"/>
        <v>0</v>
      </c>
      <c r="K305" s="74">
        <f t="shared" si="132"/>
        <v>33.290887409840614</v>
      </c>
      <c r="L305" s="76">
        <f t="shared" si="133"/>
        <v>33.290887409840614</v>
      </c>
      <c r="M305" s="119">
        <f t="shared" si="134"/>
        <v>2.2646862183565044E-3</v>
      </c>
      <c r="N305" s="119">
        <f t="shared" si="135"/>
        <v>0</v>
      </c>
      <c r="O305" s="119">
        <f t="shared" si="136"/>
        <v>0</v>
      </c>
      <c r="P305" s="119">
        <f t="shared" si="137"/>
        <v>2.2646862183565044E-3</v>
      </c>
      <c r="Q305" s="119">
        <f t="shared" si="138"/>
        <v>2.2646862183565044E-3</v>
      </c>
      <c r="R305" s="58"/>
      <c r="S305" s="64">
        <f t="shared" si="119"/>
        <v>2.8824938244521348</v>
      </c>
      <c r="T305" s="62">
        <f t="shared" si="120"/>
        <v>0</v>
      </c>
      <c r="U305" s="62">
        <f t="shared" si="139"/>
        <v>0</v>
      </c>
      <c r="V305" s="62">
        <f t="shared" si="140"/>
        <v>2.8824938244521348</v>
      </c>
      <c r="W305" s="66">
        <f t="shared" si="141"/>
        <v>2.8824938244521348</v>
      </c>
      <c r="X305" s="64">
        <f t="shared" si="121"/>
        <v>3.4722335876792187</v>
      </c>
      <c r="Y305" s="62">
        <f t="shared" si="122"/>
        <v>0</v>
      </c>
      <c r="Z305" s="62">
        <f t="shared" si="142"/>
        <v>0</v>
      </c>
      <c r="AA305" s="62">
        <f t="shared" si="143"/>
        <v>3.4722335876792187</v>
      </c>
      <c r="AB305" s="66">
        <f t="shared" si="144"/>
        <v>3.4722335876792187</v>
      </c>
      <c r="AC305" s="64">
        <f t="shared" si="123"/>
        <v>3.3169173952559867</v>
      </c>
      <c r="AD305" s="62">
        <f t="shared" si="124"/>
        <v>0</v>
      </c>
      <c r="AE305" s="62">
        <f t="shared" si="145"/>
        <v>0</v>
      </c>
      <c r="AF305" s="62">
        <f t="shared" si="146"/>
        <v>3.3169173952559867</v>
      </c>
      <c r="AG305" s="62">
        <f t="shared" si="147"/>
        <v>3.3169173952559867</v>
      </c>
      <c r="AH305" s="159"/>
      <c r="AI305" s="54"/>
      <c r="AJ305" s="43">
        <v>300</v>
      </c>
      <c r="AK305" s="43">
        <v>1</v>
      </c>
      <c r="AL305" s="43">
        <v>11</v>
      </c>
      <c r="AM305" s="44">
        <v>0.13400416381512276</v>
      </c>
      <c r="AN305" s="45">
        <v>0.16142055692909391</v>
      </c>
      <c r="AO305" s="45">
        <v>0.15420006739462638</v>
      </c>
      <c r="AP305" s="170">
        <f t="shared" si="125"/>
        <v>8.6585070231563865E-2</v>
      </c>
      <c r="AQ305" s="170">
        <f t="shared" si="126"/>
        <v>0.10429982069666441</v>
      </c>
      <c r="AR305" s="171">
        <f t="shared" si="127"/>
        <v>9.9634394073722501E-2</v>
      </c>
      <c r="AS305" s="162">
        <v>5.3100000000000001E-2</v>
      </c>
      <c r="AT305" s="177">
        <f t="shared" si="128"/>
        <v>0.117065322</v>
      </c>
    </row>
    <row r="306" spans="1:46">
      <c r="A306" s="2">
        <v>301</v>
      </c>
      <c r="B306" s="2">
        <v>1</v>
      </c>
      <c r="C306" s="2">
        <v>12</v>
      </c>
      <c r="D306" s="50">
        <v>37868886</v>
      </c>
      <c r="E306" s="50">
        <v>0</v>
      </c>
      <c r="F306" s="50">
        <v>0</v>
      </c>
      <c r="G306" s="58"/>
      <c r="H306" s="73">
        <f t="shared" si="129"/>
        <v>35.892778478673684</v>
      </c>
      <c r="I306" s="73">
        <f t="shared" si="130"/>
        <v>0</v>
      </c>
      <c r="J306" s="73">
        <f t="shared" si="131"/>
        <v>0</v>
      </c>
      <c r="K306" s="74">
        <f t="shared" si="132"/>
        <v>35.892778478673684</v>
      </c>
      <c r="L306" s="76">
        <f t="shared" si="133"/>
        <v>35.892778478673684</v>
      </c>
      <c r="M306" s="119">
        <f t="shared" si="134"/>
        <v>2.4416856107941282E-3</v>
      </c>
      <c r="N306" s="119">
        <f t="shared" si="135"/>
        <v>0</v>
      </c>
      <c r="O306" s="119">
        <f t="shared" si="136"/>
        <v>0</v>
      </c>
      <c r="P306" s="119">
        <f t="shared" si="137"/>
        <v>2.4416856107941282E-3</v>
      </c>
      <c r="Q306" s="119">
        <f t="shared" si="138"/>
        <v>2.4416856107941282E-3</v>
      </c>
      <c r="R306" s="58"/>
      <c r="S306" s="64">
        <f t="shared" si="119"/>
        <v>3.1712447066670135</v>
      </c>
      <c r="T306" s="62">
        <f t="shared" si="120"/>
        <v>0</v>
      </c>
      <c r="U306" s="62">
        <f t="shared" si="139"/>
        <v>0</v>
      </c>
      <c r="V306" s="62">
        <f t="shared" si="140"/>
        <v>3.1712447066670135</v>
      </c>
      <c r="W306" s="66">
        <f t="shared" si="141"/>
        <v>3.1712447066670135</v>
      </c>
      <c r="X306" s="64">
        <f t="shared" si="121"/>
        <v>3.8054710231332725</v>
      </c>
      <c r="Y306" s="62">
        <f t="shared" si="122"/>
        <v>0</v>
      </c>
      <c r="Z306" s="62">
        <f t="shared" si="142"/>
        <v>0</v>
      </c>
      <c r="AA306" s="62">
        <f t="shared" si="143"/>
        <v>3.8054710231332725</v>
      </c>
      <c r="AB306" s="66">
        <f t="shared" si="144"/>
        <v>3.8054710231332725</v>
      </c>
      <c r="AC306" s="64">
        <f t="shared" si="123"/>
        <v>3.573987837300836</v>
      </c>
      <c r="AD306" s="62">
        <f t="shared" si="124"/>
        <v>0</v>
      </c>
      <c r="AE306" s="62">
        <f t="shared" si="145"/>
        <v>0</v>
      </c>
      <c r="AF306" s="62">
        <f t="shared" si="146"/>
        <v>3.573987837300836</v>
      </c>
      <c r="AG306" s="62">
        <f t="shared" si="147"/>
        <v>3.573987837300836</v>
      </c>
      <c r="AH306" s="159"/>
      <c r="AI306" s="54"/>
      <c r="AJ306" s="43">
        <v>301</v>
      </c>
      <c r="AK306" s="43">
        <v>1</v>
      </c>
      <c r="AL306" s="43">
        <v>12</v>
      </c>
      <c r="AM306" s="44">
        <v>0.1367407495792699</v>
      </c>
      <c r="AN306" s="45">
        <v>0.16408792393455429</v>
      </c>
      <c r="AO306" s="45">
        <v>0.154106611461512</v>
      </c>
      <c r="AP306" s="170">
        <f t="shared" si="125"/>
        <v>8.8353279993390973E-2</v>
      </c>
      <c r="AQ306" s="170">
        <f t="shared" si="126"/>
        <v>0.10602330564613044</v>
      </c>
      <c r="AR306" s="171">
        <f t="shared" si="127"/>
        <v>9.9574008722238733E-2</v>
      </c>
      <c r="AS306" s="162">
        <v>5.3100000000000001E-2</v>
      </c>
      <c r="AT306" s="177">
        <f t="shared" si="128"/>
        <v>0.117065322</v>
      </c>
    </row>
    <row r="307" spans="1:46">
      <c r="A307" s="2">
        <v>302</v>
      </c>
      <c r="B307" s="2">
        <v>1</v>
      </c>
      <c r="C307" s="2">
        <v>13</v>
      </c>
      <c r="D307" s="50">
        <v>23818975.199999999</v>
      </c>
      <c r="E307" s="50">
        <v>0</v>
      </c>
      <c r="F307" s="50">
        <v>0</v>
      </c>
      <c r="G307" s="58"/>
      <c r="H307" s="73">
        <f t="shared" si="129"/>
        <v>22.576032483306275</v>
      </c>
      <c r="I307" s="73">
        <f t="shared" si="130"/>
        <v>0</v>
      </c>
      <c r="J307" s="73">
        <f t="shared" si="131"/>
        <v>0</v>
      </c>
      <c r="K307" s="74">
        <f t="shared" si="132"/>
        <v>22.576032483306275</v>
      </c>
      <c r="L307" s="76">
        <f t="shared" si="133"/>
        <v>22.576032483306275</v>
      </c>
      <c r="M307" s="119">
        <f t="shared" si="134"/>
        <v>1.5357845226738962E-3</v>
      </c>
      <c r="N307" s="119">
        <f t="shared" si="135"/>
        <v>0</v>
      </c>
      <c r="O307" s="119">
        <f t="shared" si="136"/>
        <v>0</v>
      </c>
      <c r="P307" s="119">
        <f t="shared" si="137"/>
        <v>1.5357845226738962E-3</v>
      </c>
      <c r="Q307" s="119">
        <f t="shared" si="138"/>
        <v>1.5357845226738962E-3</v>
      </c>
      <c r="R307" s="58"/>
      <c r="S307" s="64">
        <f t="shared" si="119"/>
        <v>2.0176636886493284</v>
      </c>
      <c r="T307" s="62">
        <f t="shared" si="120"/>
        <v>0</v>
      </c>
      <c r="U307" s="62">
        <f t="shared" si="139"/>
        <v>0</v>
      </c>
      <c r="V307" s="62">
        <f t="shared" si="140"/>
        <v>2.0176636886493284</v>
      </c>
      <c r="W307" s="66">
        <f t="shared" si="141"/>
        <v>2.0176636886493284</v>
      </c>
      <c r="X307" s="64">
        <f t="shared" si="121"/>
        <v>2.4062373776407857</v>
      </c>
      <c r="Y307" s="62">
        <f t="shared" si="122"/>
        <v>0</v>
      </c>
      <c r="Z307" s="62">
        <f t="shared" si="142"/>
        <v>0</v>
      </c>
      <c r="AA307" s="62">
        <f t="shared" si="143"/>
        <v>2.4062373776407857</v>
      </c>
      <c r="AB307" s="66">
        <f t="shared" si="144"/>
        <v>2.4062373776407857</v>
      </c>
      <c r="AC307" s="64">
        <f t="shared" si="123"/>
        <v>2.2462184217146177</v>
      </c>
      <c r="AD307" s="62">
        <f t="shared" si="124"/>
        <v>0</v>
      </c>
      <c r="AE307" s="62">
        <f t="shared" si="145"/>
        <v>0</v>
      </c>
      <c r="AF307" s="62">
        <f t="shared" si="146"/>
        <v>2.2462184217146177</v>
      </c>
      <c r="AG307" s="62">
        <f t="shared" si="147"/>
        <v>2.2462184217146177</v>
      </c>
      <c r="AH307" s="159"/>
      <c r="AI307" s="54"/>
      <c r="AJ307" s="43">
        <v>302</v>
      </c>
      <c r="AK307" s="43">
        <v>1</v>
      </c>
      <c r="AL307" s="43">
        <v>13</v>
      </c>
      <c r="AM307" s="44">
        <v>0.13831727887230466</v>
      </c>
      <c r="AN307" s="45">
        <v>0.16495524416108417</v>
      </c>
      <c r="AO307" s="45">
        <v>0.15398543453611571</v>
      </c>
      <c r="AP307" s="170">
        <f t="shared" si="125"/>
        <v>8.9371934158106778E-2</v>
      </c>
      <c r="AQ307" s="170">
        <f t="shared" si="126"/>
        <v>0.10658371347667332</v>
      </c>
      <c r="AR307" s="171">
        <f t="shared" si="127"/>
        <v>9.9495711807447651E-2</v>
      </c>
      <c r="AS307" s="162">
        <v>5.3100000000000001E-2</v>
      </c>
      <c r="AT307" s="177">
        <f t="shared" si="128"/>
        <v>0.117065322</v>
      </c>
    </row>
    <row r="308" spans="1:46">
      <c r="A308" s="2">
        <v>303</v>
      </c>
      <c r="B308" s="2">
        <v>1</v>
      </c>
      <c r="C308" s="2">
        <v>14</v>
      </c>
      <c r="D308" s="50">
        <v>28814292</v>
      </c>
      <c r="E308" s="50">
        <v>0</v>
      </c>
      <c r="F308" s="50">
        <v>0</v>
      </c>
      <c r="G308" s="58"/>
      <c r="H308" s="73">
        <f t="shared" si="129"/>
        <v>27.31067926782476</v>
      </c>
      <c r="I308" s="73">
        <f t="shared" si="130"/>
        <v>0</v>
      </c>
      <c r="J308" s="73">
        <f t="shared" si="131"/>
        <v>0</v>
      </c>
      <c r="K308" s="74">
        <f t="shared" si="132"/>
        <v>27.31067926782476</v>
      </c>
      <c r="L308" s="76">
        <f t="shared" si="133"/>
        <v>27.31067926782476</v>
      </c>
      <c r="M308" s="119">
        <f t="shared" si="134"/>
        <v>1.8578693379472627E-3</v>
      </c>
      <c r="N308" s="119">
        <f t="shared" si="135"/>
        <v>0</v>
      </c>
      <c r="O308" s="119">
        <f t="shared" si="136"/>
        <v>0</v>
      </c>
      <c r="P308" s="119">
        <f t="shared" si="137"/>
        <v>1.8578693379472627E-3</v>
      </c>
      <c r="Q308" s="119">
        <f t="shared" si="138"/>
        <v>1.8578693379472627E-3</v>
      </c>
      <c r="R308" s="58"/>
      <c r="S308" s="64">
        <f t="shared" si="119"/>
        <v>2.6495665508682671</v>
      </c>
      <c r="T308" s="62">
        <f t="shared" si="120"/>
        <v>0</v>
      </c>
      <c r="U308" s="62">
        <f t="shared" si="139"/>
        <v>0</v>
      </c>
      <c r="V308" s="62">
        <f t="shared" si="140"/>
        <v>2.6495665508682671</v>
      </c>
      <c r="W308" s="66">
        <f t="shared" si="141"/>
        <v>2.6495665508682671</v>
      </c>
      <c r="X308" s="64">
        <f t="shared" si="121"/>
        <v>2.9693609307477886</v>
      </c>
      <c r="Y308" s="62">
        <f t="shared" si="122"/>
        <v>0</v>
      </c>
      <c r="Z308" s="62">
        <f t="shared" si="142"/>
        <v>0</v>
      </c>
      <c r="AA308" s="62">
        <f t="shared" si="143"/>
        <v>2.9693609307477886</v>
      </c>
      <c r="AB308" s="66">
        <f t="shared" si="144"/>
        <v>2.9693609307477886</v>
      </c>
      <c r="AC308" s="64">
        <f t="shared" si="123"/>
        <v>2.7217350591551481</v>
      </c>
      <c r="AD308" s="62">
        <f t="shared" si="124"/>
        <v>0</v>
      </c>
      <c r="AE308" s="62">
        <f t="shared" si="145"/>
        <v>0</v>
      </c>
      <c r="AF308" s="62">
        <f t="shared" si="146"/>
        <v>2.7217350591551481</v>
      </c>
      <c r="AG308" s="62">
        <f t="shared" si="147"/>
        <v>2.7217350591551481</v>
      </c>
      <c r="AH308" s="159"/>
      <c r="AI308" s="54"/>
      <c r="AJ308" s="43">
        <v>303</v>
      </c>
      <c r="AK308" s="43">
        <v>1</v>
      </c>
      <c r="AL308" s="43">
        <v>14</v>
      </c>
      <c r="AM308" s="44">
        <v>0.15014732870131844</v>
      </c>
      <c r="AN308" s="45">
        <v>0.16826964076661446</v>
      </c>
      <c r="AO308" s="45">
        <v>0.15423701979893711</v>
      </c>
      <c r="AP308" s="170">
        <f t="shared" si="125"/>
        <v>9.7015768992233478E-2</v>
      </c>
      <c r="AQ308" s="170">
        <f t="shared" si="126"/>
        <v>0.10872526829627596</v>
      </c>
      <c r="AR308" s="171">
        <f t="shared" si="127"/>
        <v>9.9658270395408172E-2</v>
      </c>
      <c r="AS308" s="162">
        <v>5.3100000000000001E-2</v>
      </c>
      <c r="AT308" s="177">
        <f t="shared" si="128"/>
        <v>0.117065322</v>
      </c>
    </row>
    <row r="309" spans="1:46">
      <c r="A309" s="2">
        <v>304</v>
      </c>
      <c r="B309" s="2">
        <v>1</v>
      </c>
      <c r="C309" s="2">
        <v>15</v>
      </c>
      <c r="D309" s="50">
        <v>29686413.600000001</v>
      </c>
      <c r="E309" s="50">
        <v>0</v>
      </c>
      <c r="F309" s="50">
        <v>0</v>
      </c>
      <c r="G309" s="58"/>
      <c r="H309" s="73">
        <f t="shared" si="129"/>
        <v>28.137291051315476</v>
      </c>
      <c r="I309" s="73">
        <f t="shared" si="130"/>
        <v>0</v>
      </c>
      <c r="J309" s="73">
        <f t="shared" si="131"/>
        <v>0</v>
      </c>
      <c r="K309" s="74">
        <f t="shared" si="132"/>
        <v>28.137291051315476</v>
      </c>
      <c r="L309" s="76">
        <f t="shared" si="133"/>
        <v>28.137291051315476</v>
      </c>
      <c r="M309" s="119">
        <f t="shared" si="134"/>
        <v>1.9141014320622773E-3</v>
      </c>
      <c r="N309" s="119">
        <f t="shared" si="135"/>
        <v>0</v>
      </c>
      <c r="O309" s="119">
        <f t="shared" si="136"/>
        <v>0</v>
      </c>
      <c r="P309" s="119">
        <f t="shared" si="137"/>
        <v>1.9141014320622773E-3</v>
      </c>
      <c r="Q309" s="119">
        <f t="shared" si="138"/>
        <v>1.9141014320622773E-3</v>
      </c>
      <c r="R309" s="58"/>
      <c r="S309" s="64">
        <f t="shared" si="119"/>
        <v>3.4207027596852129</v>
      </c>
      <c r="T309" s="62">
        <f t="shared" si="120"/>
        <v>0</v>
      </c>
      <c r="U309" s="62">
        <f t="shared" si="139"/>
        <v>0</v>
      </c>
      <c r="V309" s="62">
        <f t="shared" si="140"/>
        <v>3.4207027596852129</v>
      </c>
      <c r="W309" s="66">
        <f t="shared" si="141"/>
        <v>3.4207027596852129</v>
      </c>
      <c r="X309" s="64">
        <f t="shared" si="121"/>
        <v>3.2523702342630241</v>
      </c>
      <c r="Y309" s="62">
        <f t="shared" si="122"/>
        <v>0</v>
      </c>
      <c r="Z309" s="62">
        <f t="shared" si="142"/>
        <v>0</v>
      </c>
      <c r="AA309" s="62">
        <f t="shared" si="143"/>
        <v>3.2523702342630241</v>
      </c>
      <c r="AB309" s="66">
        <f t="shared" si="144"/>
        <v>3.2523702342630241</v>
      </c>
      <c r="AC309" s="64">
        <f t="shared" si="123"/>
        <v>2.7959842532299981</v>
      </c>
      <c r="AD309" s="62">
        <f t="shared" si="124"/>
        <v>0</v>
      </c>
      <c r="AE309" s="62">
        <f t="shared" si="145"/>
        <v>0</v>
      </c>
      <c r="AF309" s="62">
        <f t="shared" si="146"/>
        <v>2.7959842532299981</v>
      </c>
      <c r="AG309" s="62">
        <f t="shared" si="147"/>
        <v>2.7959842532299981</v>
      </c>
      <c r="AH309" s="159"/>
      <c r="AI309" s="54"/>
      <c r="AJ309" s="43">
        <v>304</v>
      </c>
      <c r="AK309" s="43">
        <v>1</v>
      </c>
      <c r="AL309" s="43">
        <v>15</v>
      </c>
      <c r="AM309" s="44">
        <v>0.18815178144272424</v>
      </c>
      <c r="AN309" s="45">
        <v>0.17889284643492129</v>
      </c>
      <c r="AO309" s="45">
        <v>0.15378986573491119</v>
      </c>
      <c r="AP309" s="170">
        <f t="shared" si="125"/>
        <v>0.12157185826619539</v>
      </c>
      <c r="AQ309" s="170">
        <f t="shared" si="126"/>
        <v>0.11558931626827555</v>
      </c>
      <c r="AR309" s="171">
        <f t="shared" si="127"/>
        <v>9.9369347537075006E-2</v>
      </c>
      <c r="AS309" s="162">
        <v>5.3100000000000001E-2</v>
      </c>
      <c r="AT309" s="177">
        <f t="shared" si="128"/>
        <v>0.117065322</v>
      </c>
    </row>
    <row r="310" spans="1:46">
      <c r="A310" s="2">
        <v>305</v>
      </c>
      <c r="B310" s="2">
        <v>1</v>
      </c>
      <c r="C310" s="2">
        <v>16</v>
      </c>
      <c r="D310" s="50">
        <v>24317308.800000001</v>
      </c>
      <c r="E310" s="50">
        <v>0</v>
      </c>
      <c r="F310" s="50">
        <v>0</v>
      </c>
      <c r="G310" s="58"/>
      <c r="H310" s="73">
        <f t="shared" si="129"/>
        <v>23.048361601022599</v>
      </c>
      <c r="I310" s="73">
        <f t="shared" si="130"/>
        <v>0</v>
      </c>
      <c r="J310" s="73">
        <f t="shared" si="131"/>
        <v>0</v>
      </c>
      <c r="K310" s="74">
        <f t="shared" si="132"/>
        <v>23.048361601022599</v>
      </c>
      <c r="L310" s="76">
        <f t="shared" si="133"/>
        <v>23.048361601022599</v>
      </c>
      <c r="M310" s="119">
        <f t="shared" si="134"/>
        <v>1.5679157551716054E-3</v>
      </c>
      <c r="N310" s="119">
        <f t="shared" si="135"/>
        <v>0</v>
      </c>
      <c r="O310" s="119">
        <f t="shared" si="136"/>
        <v>0</v>
      </c>
      <c r="P310" s="119">
        <f t="shared" si="137"/>
        <v>1.5679157551716054E-3</v>
      </c>
      <c r="Q310" s="119">
        <f t="shared" si="138"/>
        <v>1.5679157551716054E-3</v>
      </c>
      <c r="R310" s="58"/>
      <c r="S310" s="64">
        <f t="shared" si="119"/>
        <v>4.3862300049647684</v>
      </c>
      <c r="T310" s="62">
        <f t="shared" si="120"/>
        <v>0</v>
      </c>
      <c r="U310" s="62">
        <f t="shared" si="139"/>
        <v>0</v>
      </c>
      <c r="V310" s="62">
        <f t="shared" si="140"/>
        <v>4.3862300049647684</v>
      </c>
      <c r="W310" s="66">
        <f t="shared" si="141"/>
        <v>4.3862300049647684</v>
      </c>
      <c r="X310" s="64">
        <f t="shared" si="121"/>
        <v>4.092861997116672</v>
      </c>
      <c r="Y310" s="62">
        <f t="shared" si="122"/>
        <v>0</v>
      </c>
      <c r="Z310" s="62">
        <f t="shared" si="142"/>
        <v>0</v>
      </c>
      <c r="AA310" s="62">
        <f t="shared" si="143"/>
        <v>4.092861997116672</v>
      </c>
      <c r="AB310" s="66">
        <f t="shared" si="144"/>
        <v>4.092861997116672</v>
      </c>
      <c r="AC310" s="64">
        <f t="shared" si="123"/>
        <v>3.5535949993534257</v>
      </c>
      <c r="AD310" s="62">
        <f t="shared" si="124"/>
        <v>0</v>
      </c>
      <c r="AE310" s="62">
        <f t="shared" si="145"/>
        <v>0</v>
      </c>
      <c r="AF310" s="62">
        <f t="shared" si="146"/>
        <v>3.5535949993534257</v>
      </c>
      <c r="AG310" s="62">
        <f t="shared" si="147"/>
        <v>3.5535949993534257</v>
      </c>
      <c r="AH310" s="159"/>
      <c r="AI310" s="54"/>
      <c r="AJ310" s="43">
        <v>305</v>
      </c>
      <c r="AK310" s="43">
        <v>1</v>
      </c>
      <c r="AL310" s="43">
        <v>16</v>
      </c>
      <c r="AM310" s="44">
        <v>0.29452802292166591</v>
      </c>
      <c r="AN310" s="45">
        <v>0.27482885091240833</v>
      </c>
      <c r="AO310" s="45">
        <v>0.23861797220829736</v>
      </c>
      <c r="AP310" s="170">
        <f t="shared" si="125"/>
        <v>0.19030550114113806</v>
      </c>
      <c r="AQ310" s="170">
        <f t="shared" si="126"/>
        <v>0.17757713402652803</v>
      </c>
      <c r="AR310" s="171">
        <f t="shared" si="127"/>
        <v>0.15417993959257223</v>
      </c>
      <c r="AS310" s="162">
        <v>5.3100000000000001E-2</v>
      </c>
      <c r="AT310" s="177">
        <f t="shared" si="128"/>
        <v>0.117065322</v>
      </c>
    </row>
    <row r="311" spans="1:46">
      <c r="A311" s="2">
        <v>306</v>
      </c>
      <c r="B311" s="2">
        <v>1</v>
      </c>
      <c r="C311" s="2">
        <v>17</v>
      </c>
      <c r="D311" s="50">
        <v>36925902</v>
      </c>
      <c r="E311" s="50">
        <v>0</v>
      </c>
      <c r="F311" s="50">
        <v>0</v>
      </c>
      <c r="G311" s="58"/>
      <c r="H311" s="73">
        <f t="shared" si="129"/>
        <v>34.999002099275209</v>
      </c>
      <c r="I311" s="73">
        <f t="shared" si="130"/>
        <v>0</v>
      </c>
      <c r="J311" s="73">
        <f t="shared" si="131"/>
        <v>0</v>
      </c>
      <c r="K311" s="74">
        <f t="shared" si="132"/>
        <v>34.999002099275209</v>
      </c>
      <c r="L311" s="76">
        <f t="shared" si="133"/>
        <v>34.999002099275209</v>
      </c>
      <c r="M311" s="119">
        <f t="shared" si="134"/>
        <v>2.380884496549334E-3</v>
      </c>
      <c r="N311" s="119">
        <f t="shared" si="135"/>
        <v>0</v>
      </c>
      <c r="O311" s="119">
        <f t="shared" si="136"/>
        <v>0</v>
      </c>
      <c r="P311" s="119">
        <f t="shared" si="137"/>
        <v>2.380884496549334E-3</v>
      </c>
      <c r="Q311" s="119">
        <f t="shared" si="138"/>
        <v>2.380884496549334E-3</v>
      </c>
      <c r="R311" s="58"/>
      <c r="S311" s="64">
        <f t="shared" si="119"/>
        <v>6.8003800853953065</v>
      </c>
      <c r="T311" s="62">
        <f t="shared" si="120"/>
        <v>0</v>
      </c>
      <c r="U311" s="62">
        <f t="shared" si="139"/>
        <v>0</v>
      </c>
      <c r="V311" s="62">
        <f t="shared" si="140"/>
        <v>6.8003800853953065</v>
      </c>
      <c r="W311" s="66">
        <f t="shared" si="141"/>
        <v>6.8003800853953065</v>
      </c>
      <c r="X311" s="64">
        <f t="shared" si="121"/>
        <v>6.4065852594645909</v>
      </c>
      <c r="Y311" s="62">
        <f t="shared" si="122"/>
        <v>0</v>
      </c>
      <c r="Z311" s="62">
        <f t="shared" si="142"/>
        <v>0</v>
      </c>
      <c r="AA311" s="62">
        <f t="shared" si="143"/>
        <v>6.4065852594645909</v>
      </c>
      <c r="AB311" s="66">
        <f t="shared" si="144"/>
        <v>6.4065852594645909</v>
      </c>
      <c r="AC311" s="64">
        <f t="shared" si="123"/>
        <v>5.6178508777971112</v>
      </c>
      <c r="AD311" s="62">
        <f t="shared" si="124"/>
        <v>0</v>
      </c>
      <c r="AE311" s="62">
        <f t="shared" si="145"/>
        <v>0</v>
      </c>
      <c r="AF311" s="62">
        <f t="shared" si="146"/>
        <v>5.6178508777971112</v>
      </c>
      <c r="AG311" s="62">
        <f t="shared" si="147"/>
        <v>5.6178508777971112</v>
      </c>
      <c r="AH311" s="159"/>
      <c r="AI311" s="54"/>
      <c r="AJ311" s="43">
        <v>306</v>
      </c>
      <c r="AK311" s="43">
        <v>1</v>
      </c>
      <c r="AL311" s="43">
        <v>17</v>
      </c>
      <c r="AM311" s="44">
        <v>0.30071341635095833</v>
      </c>
      <c r="AN311" s="45">
        <v>0.28329977388393252</v>
      </c>
      <c r="AO311" s="45">
        <v>0.24842186889534673</v>
      </c>
      <c r="AP311" s="170">
        <f t="shared" si="125"/>
        <v>0.19430211370329711</v>
      </c>
      <c r="AQ311" s="170">
        <f t="shared" si="126"/>
        <v>0.1830505121629529</v>
      </c>
      <c r="AR311" s="171">
        <f t="shared" si="127"/>
        <v>0.16051460158383918</v>
      </c>
      <c r="AS311" s="162">
        <v>5.3100000000000001E-2</v>
      </c>
      <c r="AT311" s="177">
        <f t="shared" si="128"/>
        <v>0.117065322</v>
      </c>
    </row>
    <row r="312" spans="1:46">
      <c r="A312" s="2">
        <v>307</v>
      </c>
      <c r="B312" s="2">
        <v>1</v>
      </c>
      <c r="C312" s="2">
        <v>18</v>
      </c>
      <c r="D312" s="50">
        <v>25881901.199999999</v>
      </c>
      <c r="E312" s="50">
        <v>0</v>
      </c>
      <c r="F312" s="50">
        <v>0</v>
      </c>
      <c r="G312" s="58"/>
      <c r="H312" s="73">
        <f t="shared" si="129"/>
        <v>24.531309064082809</v>
      </c>
      <c r="I312" s="73">
        <f t="shared" si="130"/>
        <v>0</v>
      </c>
      <c r="J312" s="73">
        <f t="shared" si="131"/>
        <v>0</v>
      </c>
      <c r="K312" s="74">
        <f t="shared" si="132"/>
        <v>24.531309064082809</v>
      </c>
      <c r="L312" s="76">
        <f t="shared" si="133"/>
        <v>24.531309064082809</v>
      </c>
      <c r="M312" s="119">
        <f t="shared" si="134"/>
        <v>1.6687965349716197E-3</v>
      </c>
      <c r="N312" s="119">
        <f t="shared" si="135"/>
        <v>0</v>
      </c>
      <c r="O312" s="119">
        <f t="shared" si="136"/>
        <v>0</v>
      </c>
      <c r="P312" s="119">
        <f t="shared" si="137"/>
        <v>1.6687965349716197E-3</v>
      </c>
      <c r="Q312" s="119">
        <f t="shared" si="138"/>
        <v>1.6687965349716197E-3</v>
      </c>
      <c r="R312" s="58"/>
      <c r="S312" s="64">
        <f t="shared" si="119"/>
        <v>4.7680223336345078</v>
      </c>
      <c r="T312" s="62">
        <f t="shared" si="120"/>
        <v>0</v>
      </c>
      <c r="U312" s="62">
        <f t="shared" si="139"/>
        <v>0</v>
      </c>
      <c r="V312" s="62">
        <f t="shared" si="140"/>
        <v>4.7680223336345078</v>
      </c>
      <c r="W312" s="66">
        <f t="shared" si="141"/>
        <v>4.7680223336345078</v>
      </c>
      <c r="X312" s="64">
        <f t="shared" si="121"/>
        <v>4.4918782979830594</v>
      </c>
      <c r="Y312" s="62">
        <f t="shared" si="122"/>
        <v>0</v>
      </c>
      <c r="Z312" s="62">
        <f t="shared" si="142"/>
        <v>0</v>
      </c>
      <c r="AA312" s="62">
        <f t="shared" si="143"/>
        <v>4.4918782979830594</v>
      </c>
      <c r="AB312" s="66">
        <f t="shared" si="144"/>
        <v>4.4918782979830594</v>
      </c>
      <c r="AC312" s="64">
        <f t="shared" si="123"/>
        <v>3.9383527546668495</v>
      </c>
      <c r="AD312" s="62">
        <f t="shared" si="124"/>
        <v>0</v>
      </c>
      <c r="AE312" s="62">
        <f t="shared" si="145"/>
        <v>0</v>
      </c>
      <c r="AF312" s="62">
        <f t="shared" si="146"/>
        <v>3.9383527546668495</v>
      </c>
      <c r="AG312" s="62">
        <f t="shared" si="147"/>
        <v>3.9383527546668495</v>
      </c>
      <c r="AH312" s="159"/>
      <c r="AI312" s="54"/>
      <c r="AJ312" s="43">
        <v>307</v>
      </c>
      <c r="AK312" s="43">
        <v>1</v>
      </c>
      <c r="AL312" s="43">
        <v>18</v>
      </c>
      <c r="AM312" s="44">
        <v>0.30081039258537495</v>
      </c>
      <c r="AN312" s="45">
        <v>0.28338870494174712</v>
      </c>
      <c r="AO312" s="45">
        <v>0.24846725861872626</v>
      </c>
      <c r="AP312" s="170">
        <f t="shared" si="125"/>
        <v>0.19436477365227706</v>
      </c>
      <c r="AQ312" s="170">
        <f t="shared" si="126"/>
        <v>0.18310797382434774</v>
      </c>
      <c r="AR312" s="171">
        <f t="shared" si="127"/>
        <v>0.16054392957093092</v>
      </c>
      <c r="AS312" s="162">
        <v>5.3100000000000001E-2</v>
      </c>
      <c r="AT312" s="177">
        <f t="shared" si="128"/>
        <v>0.117065322</v>
      </c>
    </row>
    <row r="313" spans="1:46">
      <c r="A313" s="2">
        <v>308</v>
      </c>
      <c r="B313" s="2">
        <v>1</v>
      </c>
      <c r="C313" s="2">
        <v>19</v>
      </c>
      <c r="D313" s="50">
        <v>25724718</v>
      </c>
      <c r="E313" s="50">
        <v>0</v>
      </c>
      <c r="F313" s="50">
        <v>0</v>
      </c>
      <c r="G313" s="58"/>
      <c r="H313" s="73">
        <f t="shared" si="129"/>
        <v>24.382328136094355</v>
      </c>
      <c r="I313" s="73">
        <f t="shared" si="130"/>
        <v>0</v>
      </c>
      <c r="J313" s="73">
        <f t="shared" si="131"/>
        <v>0</v>
      </c>
      <c r="K313" s="74">
        <f t="shared" si="132"/>
        <v>24.382328136094355</v>
      </c>
      <c r="L313" s="76">
        <f t="shared" si="133"/>
        <v>24.382328136094355</v>
      </c>
      <c r="M313" s="119">
        <f t="shared" si="134"/>
        <v>1.6586617779656024E-3</v>
      </c>
      <c r="N313" s="119">
        <f t="shared" si="135"/>
        <v>0</v>
      </c>
      <c r="O313" s="119">
        <f t="shared" si="136"/>
        <v>0</v>
      </c>
      <c r="P313" s="119">
        <f t="shared" si="137"/>
        <v>1.6586617779656024E-3</v>
      </c>
      <c r="Q313" s="119">
        <f t="shared" si="138"/>
        <v>1.6586617779656024E-3</v>
      </c>
      <c r="R313" s="58"/>
      <c r="S313" s="64">
        <f t="shared" si="119"/>
        <v>4.7391282483439623</v>
      </c>
      <c r="T313" s="62">
        <f t="shared" si="120"/>
        <v>0</v>
      </c>
      <c r="U313" s="62">
        <f t="shared" si="139"/>
        <v>0</v>
      </c>
      <c r="V313" s="62">
        <f t="shared" si="140"/>
        <v>4.7391282483439623</v>
      </c>
      <c r="W313" s="66">
        <f t="shared" si="141"/>
        <v>4.7391282483439623</v>
      </c>
      <c r="X313" s="64">
        <f t="shared" si="121"/>
        <v>4.4652952712213247</v>
      </c>
      <c r="Y313" s="62">
        <f t="shared" si="122"/>
        <v>0</v>
      </c>
      <c r="Z313" s="62">
        <f t="shared" si="142"/>
        <v>0</v>
      </c>
      <c r="AA313" s="62">
        <f t="shared" si="143"/>
        <v>4.4652952712213247</v>
      </c>
      <c r="AB313" s="66">
        <f t="shared" si="144"/>
        <v>4.4652952712213247</v>
      </c>
      <c r="AC313" s="64">
        <f t="shared" si="123"/>
        <v>3.9155694638924929</v>
      </c>
      <c r="AD313" s="62">
        <f t="shared" si="124"/>
        <v>0</v>
      </c>
      <c r="AE313" s="62">
        <f t="shared" si="145"/>
        <v>0</v>
      </c>
      <c r="AF313" s="62">
        <f t="shared" si="146"/>
        <v>3.9155694638924929</v>
      </c>
      <c r="AG313" s="62">
        <f t="shared" si="147"/>
        <v>3.9155694638924929</v>
      </c>
      <c r="AH313" s="159"/>
      <c r="AI313" s="54"/>
      <c r="AJ313" s="43">
        <v>308</v>
      </c>
      <c r="AK313" s="43">
        <v>1</v>
      </c>
      <c r="AL313" s="43">
        <v>19</v>
      </c>
      <c r="AM313" s="44">
        <v>0.30081436349769403</v>
      </c>
      <c r="AN313" s="45">
        <v>0.28343291940054199</v>
      </c>
      <c r="AO313" s="45">
        <v>0.2485392828150236</v>
      </c>
      <c r="AP313" s="170">
        <f t="shared" si="125"/>
        <v>0.19436733940629725</v>
      </c>
      <c r="AQ313" s="170">
        <f t="shared" si="126"/>
        <v>0.18313654242931501</v>
      </c>
      <c r="AR313" s="171">
        <f t="shared" si="127"/>
        <v>0.16059046708079053</v>
      </c>
      <c r="AS313" s="162">
        <v>5.3100000000000001E-2</v>
      </c>
      <c r="AT313" s="177">
        <f t="shared" si="128"/>
        <v>0.117065322</v>
      </c>
    </row>
    <row r="314" spans="1:46">
      <c r="A314" s="2">
        <v>309</v>
      </c>
      <c r="B314" s="2">
        <v>1</v>
      </c>
      <c r="C314" s="2">
        <v>20</v>
      </c>
      <c r="D314" s="50">
        <v>26453361.600000001</v>
      </c>
      <c r="E314" s="50">
        <v>0</v>
      </c>
      <c r="F314" s="50">
        <v>0</v>
      </c>
      <c r="G314" s="58"/>
      <c r="H314" s="73">
        <f t="shared" si="129"/>
        <v>25.072949014794176</v>
      </c>
      <c r="I314" s="73">
        <f t="shared" si="130"/>
        <v>0</v>
      </c>
      <c r="J314" s="73">
        <f t="shared" si="131"/>
        <v>0</v>
      </c>
      <c r="K314" s="74">
        <f t="shared" si="132"/>
        <v>25.072949014794176</v>
      </c>
      <c r="L314" s="76">
        <f t="shared" si="133"/>
        <v>25.072949014794176</v>
      </c>
      <c r="M314" s="119">
        <f t="shared" si="134"/>
        <v>1.7056427901220527E-3</v>
      </c>
      <c r="N314" s="119">
        <f t="shared" si="135"/>
        <v>0</v>
      </c>
      <c r="O314" s="119">
        <f t="shared" si="136"/>
        <v>0</v>
      </c>
      <c r="P314" s="119">
        <f t="shared" si="137"/>
        <v>1.7056427901220527E-3</v>
      </c>
      <c r="Q314" s="119">
        <f t="shared" si="138"/>
        <v>1.7056427901220527E-3</v>
      </c>
      <c r="R314" s="58"/>
      <c r="S314" s="64">
        <f t="shared" si="119"/>
        <v>4.8740846473195969</v>
      </c>
      <c r="T314" s="62">
        <f t="shared" si="120"/>
        <v>0</v>
      </c>
      <c r="U314" s="62">
        <f t="shared" si="139"/>
        <v>0</v>
      </c>
      <c r="V314" s="62">
        <f t="shared" si="140"/>
        <v>4.8740846473195969</v>
      </c>
      <c r="W314" s="66">
        <f t="shared" si="141"/>
        <v>4.8740846473195969</v>
      </c>
      <c r="X314" s="64">
        <f t="shared" si="121"/>
        <v>4.5928738087637546</v>
      </c>
      <c r="Y314" s="62">
        <f t="shared" si="122"/>
        <v>0</v>
      </c>
      <c r="Z314" s="62">
        <f t="shared" si="142"/>
        <v>0</v>
      </c>
      <c r="AA314" s="62">
        <f t="shared" si="143"/>
        <v>4.5928738087637546</v>
      </c>
      <c r="AB314" s="66">
        <f t="shared" si="144"/>
        <v>4.5928738087637546</v>
      </c>
      <c r="AC314" s="64">
        <f t="shared" si="123"/>
        <v>4.0281198794789317</v>
      </c>
      <c r="AD314" s="62">
        <f t="shared" si="124"/>
        <v>0</v>
      </c>
      <c r="AE314" s="62">
        <f t="shared" si="145"/>
        <v>0</v>
      </c>
      <c r="AF314" s="62">
        <f t="shared" si="146"/>
        <v>4.0281198794789317</v>
      </c>
      <c r="AG314" s="62">
        <f t="shared" si="147"/>
        <v>4.0281198794789317</v>
      </c>
      <c r="AH314" s="159"/>
      <c r="AI314" s="54"/>
      <c r="AJ314" s="43">
        <v>309</v>
      </c>
      <c r="AK314" s="43">
        <v>1</v>
      </c>
      <c r="AL314" s="43">
        <v>20</v>
      </c>
      <c r="AM314" s="44">
        <v>0.30085894566396443</v>
      </c>
      <c r="AN314" s="45">
        <v>0.28350085639817441</v>
      </c>
      <c r="AO314" s="45">
        <v>0.24864071669632246</v>
      </c>
      <c r="AP314" s="170">
        <f t="shared" si="125"/>
        <v>0.19439614560072954</v>
      </c>
      <c r="AQ314" s="170">
        <f t="shared" si="126"/>
        <v>0.18318043904822487</v>
      </c>
      <c r="AR314" s="171">
        <f t="shared" si="127"/>
        <v>0.16065600728108043</v>
      </c>
      <c r="AS314" s="162">
        <v>5.3100000000000001E-2</v>
      </c>
      <c r="AT314" s="177">
        <f t="shared" si="128"/>
        <v>0.117065322</v>
      </c>
    </row>
    <row r="315" spans="1:46">
      <c r="A315" s="2">
        <v>310</v>
      </c>
      <c r="B315" s="2">
        <v>1</v>
      </c>
      <c r="C315" s="2">
        <v>21</v>
      </c>
      <c r="D315" s="50">
        <v>25879881.600000001</v>
      </c>
      <c r="E315" s="50">
        <v>0</v>
      </c>
      <c r="F315" s="50">
        <v>0</v>
      </c>
      <c r="G315" s="58"/>
      <c r="H315" s="73">
        <f t="shared" si="129"/>
        <v>24.529394852626591</v>
      </c>
      <c r="I315" s="73">
        <f t="shared" si="130"/>
        <v>0</v>
      </c>
      <c r="J315" s="73">
        <f t="shared" si="131"/>
        <v>0</v>
      </c>
      <c r="K315" s="74">
        <f t="shared" si="132"/>
        <v>24.529394852626591</v>
      </c>
      <c r="L315" s="76">
        <f t="shared" si="133"/>
        <v>24.529394852626591</v>
      </c>
      <c r="M315" s="119">
        <f t="shared" si="134"/>
        <v>1.6686663165052104E-3</v>
      </c>
      <c r="N315" s="119">
        <f t="shared" si="135"/>
        <v>0</v>
      </c>
      <c r="O315" s="119">
        <f t="shared" si="136"/>
        <v>0</v>
      </c>
      <c r="P315" s="119">
        <f t="shared" si="137"/>
        <v>1.6686663165052104E-3</v>
      </c>
      <c r="Q315" s="119">
        <f t="shared" si="138"/>
        <v>1.6686663165052104E-3</v>
      </c>
      <c r="R315" s="58"/>
      <c r="S315" s="64">
        <f t="shared" si="119"/>
        <v>4.7682231071631129</v>
      </c>
      <c r="T315" s="62">
        <f t="shared" si="120"/>
        <v>0</v>
      </c>
      <c r="U315" s="62">
        <f t="shared" si="139"/>
        <v>0</v>
      </c>
      <c r="V315" s="62">
        <f t="shared" si="140"/>
        <v>4.7682231071631129</v>
      </c>
      <c r="W315" s="66">
        <f t="shared" si="141"/>
        <v>4.7682231071631129</v>
      </c>
      <c r="X315" s="64">
        <f t="shared" si="121"/>
        <v>4.492970239705409</v>
      </c>
      <c r="Y315" s="62">
        <f t="shared" si="122"/>
        <v>0</v>
      </c>
      <c r="Z315" s="62">
        <f t="shared" si="142"/>
        <v>0</v>
      </c>
      <c r="AA315" s="62">
        <f t="shared" si="143"/>
        <v>4.492970239705409</v>
      </c>
      <c r="AB315" s="66">
        <f t="shared" si="144"/>
        <v>4.492970239705409</v>
      </c>
      <c r="AC315" s="64">
        <f t="shared" si="123"/>
        <v>3.9353114579393647</v>
      </c>
      <c r="AD315" s="62">
        <f t="shared" si="124"/>
        <v>0</v>
      </c>
      <c r="AE315" s="62">
        <f t="shared" si="145"/>
        <v>0</v>
      </c>
      <c r="AF315" s="62">
        <f t="shared" si="146"/>
        <v>3.9353114579393647</v>
      </c>
      <c r="AG315" s="62">
        <f t="shared" si="147"/>
        <v>3.9353114579393647</v>
      </c>
      <c r="AH315" s="159"/>
      <c r="AI315" s="54"/>
      <c r="AJ315" s="43">
        <v>310</v>
      </c>
      <c r="AK315" s="43">
        <v>1</v>
      </c>
      <c r="AL315" s="43">
        <v>21</v>
      </c>
      <c r="AM315" s="44">
        <v>0.30084653467794897</v>
      </c>
      <c r="AN315" s="45">
        <v>0.28347971490594243</v>
      </c>
      <c r="AO315" s="45">
        <v>0.24829476062496356</v>
      </c>
      <c r="AP315" s="170">
        <f t="shared" si="125"/>
        <v>0.19438812640143607</v>
      </c>
      <c r="AQ315" s="170">
        <f t="shared" si="126"/>
        <v>0.18316677874441345</v>
      </c>
      <c r="AR315" s="171">
        <f t="shared" si="127"/>
        <v>0.16043247220662576</v>
      </c>
      <c r="AS315" s="162">
        <v>5.3100000000000001E-2</v>
      </c>
      <c r="AT315" s="177">
        <f t="shared" si="128"/>
        <v>0.117065322</v>
      </c>
    </row>
    <row r="316" spans="1:46">
      <c r="A316" s="2">
        <v>311</v>
      </c>
      <c r="B316" s="2">
        <v>1</v>
      </c>
      <c r="C316" s="2">
        <v>22</v>
      </c>
      <c r="D316" s="50">
        <v>21283894.800000001</v>
      </c>
      <c r="E316" s="50">
        <v>0</v>
      </c>
      <c r="F316" s="50">
        <v>0</v>
      </c>
      <c r="G316" s="58"/>
      <c r="H316" s="73">
        <f t="shared" si="129"/>
        <v>20.173239878769994</v>
      </c>
      <c r="I316" s="73">
        <f t="shared" si="130"/>
        <v>0</v>
      </c>
      <c r="J316" s="73">
        <f t="shared" si="131"/>
        <v>0</v>
      </c>
      <c r="K316" s="74">
        <f t="shared" si="132"/>
        <v>20.173239878769994</v>
      </c>
      <c r="L316" s="76">
        <f t="shared" si="133"/>
        <v>20.173239878769994</v>
      </c>
      <c r="M316" s="119">
        <f t="shared" si="134"/>
        <v>1.3723292434537411E-3</v>
      </c>
      <c r="N316" s="119">
        <f t="shared" si="135"/>
        <v>0</v>
      </c>
      <c r="O316" s="119">
        <f t="shared" si="136"/>
        <v>0</v>
      </c>
      <c r="P316" s="119">
        <f t="shared" si="137"/>
        <v>1.3723292434537411E-3</v>
      </c>
      <c r="Q316" s="119">
        <f t="shared" si="138"/>
        <v>1.3723292434537411E-3</v>
      </c>
      <c r="R316" s="58"/>
      <c r="S316" s="64">
        <f t="shared" si="119"/>
        <v>3.9217393372090594</v>
      </c>
      <c r="T316" s="62">
        <f t="shared" si="120"/>
        <v>0</v>
      </c>
      <c r="U316" s="62">
        <f t="shared" si="139"/>
        <v>0</v>
      </c>
      <c r="V316" s="62">
        <f t="shared" si="140"/>
        <v>3.9217393372090594</v>
      </c>
      <c r="W316" s="66">
        <f t="shared" si="141"/>
        <v>3.9217393372090594</v>
      </c>
      <c r="X316" s="64">
        <f t="shared" si="121"/>
        <v>3.6950052412675425</v>
      </c>
      <c r="Y316" s="62">
        <f t="shared" si="122"/>
        <v>0</v>
      </c>
      <c r="Z316" s="62">
        <f t="shared" si="142"/>
        <v>0</v>
      </c>
      <c r="AA316" s="62">
        <f t="shared" si="143"/>
        <v>3.6950052412675425</v>
      </c>
      <c r="AB316" s="66">
        <f t="shared" si="144"/>
        <v>3.6950052412675425</v>
      </c>
      <c r="AC316" s="64">
        <f t="shared" si="123"/>
        <v>3.2202926626395398</v>
      </c>
      <c r="AD316" s="62">
        <f t="shared" si="124"/>
        <v>0</v>
      </c>
      <c r="AE316" s="62">
        <f t="shared" si="145"/>
        <v>0</v>
      </c>
      <c r="AF316" s="62">
        <f t="shared" si="146"/>
        <v>3.2202926626395398</v>
      </c>
      <c r="AG316" s="62">
        <f t="shared" si="147"/>
        <v>3.2202926626395398</v>
      </c>
      <c r="AH316" s="159"/>
      <c r="AI316" s="54"/>
      <c r="AJ316" s="43">
        <v>311</v>
      </c>
      <c r="AK316" s="43">
        <v>1</v>
      </c>
      <c r="AL316" s="43">
        <v>22</v>
      </c>
      <c r="AM316" s="44">
        <v>0.30086962950870993</v>
      </c>
      <c r="AN316" s="45">
        <v>0.28347494883840713</v>
      </c>
      <c r="AO316" s="45">
        <v>0.24705575180004011</v>
      </c>
      <c r="AP316" s="170">
        <f t="shared" si="125"/>
        <v>0.19440304882986284</v>
      </c>
      <c r="AQ316" s="170">
        <f t="shared" si="126"/>
        <v>0.18316369921105777</v>
      </c>
      <c r="AR316" s="171">
        <f t="shared" si="127"/>
        <v>0.15963190255961443</v>
      </c>
      <c r="AS316" s="162">
        <v>5.3100000000000001E-2</v>
      </c>
      <c r="AT316" s="177">
        <f t="shared" si="128"/>
        <v>0.117065322</v>
      </c>
    </row>
    <row r="317" spans="1:46">
      <c r="A317" s="2">
        <v>312</v>
      </c>
      <c r="B317" s="2">
        <v>1</v>
      </c>
      <c r="C317" s="2">
        <v>23</v>
      </c>
      <c r="D317" s="50">
        <v>24505336.800000001</v>
      </c>
      <c r="E317" s="50">
        <v>0</v>
      </c>
      <c r="F317" s="50">
        <v>0</v>
      </c>
      <c r="G317" s="58"/>
      <c r="H317" s="73">
        <f t="shared" si="129"/>
        <v>23.22657775852425</v>
      </c>
      <c r="I317" s="73">
        <f t="shared" si="130"/>
        <v>0</v>
      </c>
      <c r="J317" s="73">
        <f t="shared" si="131"/>
        <v>0</v>
      </c>
      <c r="K317" s="74">
        <f t="shared" si="132"/>
        <v>23.22657775852425</v>
      </c>
      <c r="L317" s="76">
        <f t="shared" si="133"/>
        <v>23.22657775852425</v>
      </c>
      <c r="M317" s="119">
        <f t="shared" si="134"/>
        <v>1.5800393033009695E-3</v>
      </c>
      <c r="N317" s="119">
        <f t="shared" si="135"/>
        <v>0</v>
      </c>
      <c r="O317" s="119">
        <f t="shared" si="136"/>
        <v>0</v>
      </c>
      <c r="P317" s="119">
        <f t="shared" si="137"/>
        <v>1.5800393033009695E-3</v>
      </c>
      <c r="Q317" s="119">
        <f t="shared" si="138"/>
        <v>1.5800393033009695E-3</v>
      </c>
      <c r="R317" s="58"/>
      <c r="S317" s="64">
        <f t="shared" si="119"/>
        <v>4.4291172353795565</v>
      </c>
      <c r="T317" s="62">
        <f t="shared" si="120"/>
        <v>0</v>
      </c>
      <c r="U317" s="62">
        <f t="shared" si="139"/>
        <v>0</v>
      </c>
      <c r="V317" s="62">
        <f t="shared" si="140"/>
        <v>4.4291172353795565</v>
      </c>
      <c r="W317" s="66">
        <f t="shared" si="141"/>
        <v>4.4291172353795565</v>
      </c>
      <c r="X317" s="64">
        <f t="shared" si="121"/>
        <v>4.2545567037229821</v>
      </c>
      <c r="Y317" s="62">
        <f t="shared" si="122"/>
        <v>0</v>
      </c>
      <c r="Z317" s="62">
        <f t="shared" si="142"/>
        <v>0</v>
      </c>
      <c r="AA317" s="62">
        <f t="shared" si="143"/>
        <v>4.2545567037229821</v>
      </c>
      <c r="AB317" s="66">
        <f t="shared" si="144"/>
        <v>4.2545567037229821</v>
      </c>
      <c r="AC317" s="64">
        <f t="shared" si="123"/>
        <v>3.6957074542113135</v>
      </c>
      <c r="AD317" s="62">
        <f t="shared" si="124"/>
        <v>0</v>
      </c>
      <c r="AE317" s="62">
        <f t="shared" si="145"/>
        <v>0</v>
      </c>
      <c r="AF317" s="62">
        <f t="shared" si="146"/>
        <v>3.6957074542113135</v>
      </c>
      <c r="AG317" s="62">
        <f t="shared" si="147"/>
        <v>3.6957074542113135</v>
      </c>
      <c r="AH317" s="159"/>
      <c r="AI317" s="54"/>
      <c r="AJ317" s="43">
        <v>312</v>
      </c>
      <c r="AK317" s="43">
        <v>1</v>
      </c>
      <c r="AL317" s="43">
        <v>23</v>
      </c>
      <c r="AM317" s="44">
        <v>0.29512583617074589</v>
      </c>
      <c r="AN317" s="45">
        <v>0.28349432584267448</v>
      </c>
      <c r="AO317" s="45">
        <v>0.24625646482195776</v>
      </c>
      <c r="AP317" s="170">
        <f t="shared" si="125"/>
        <v>0.19069177049787508</v>
      </c>
      <c r="AQ317" s="170">
        <f t="shared" si="126"/>
        <v>0.18317621941362164</v>
      </c>
      <c r="AR317" s="171">
        <f t="shared" si="127"/>
        <v>0.15911545353921</v>
      </c>
      <c r="AS317" s="162">
        <v>5.3100000000000001E-2</v>
      </c>
      <c r="AT317" s="177">
        <f t="shared" si="128"/>
        <v>0.117065322</v>
      </c>
    </row>
    <row r="318" spans="1:46">
      <c r="A318" s="2">
        <v>313</v>
      </c>
      <c r="B318" s="2">
        <v>1</v>
      </c>
      <c r="C318" s="2">
        <v>0</v>
      </c>
      <c r="D318" s="50">
        <v>22410583.199999999</v>
      </c>
      <c r="E318" s="50">
        <v>0</v>
      </c>
      <c r="F318" s="50">
        <v>0</v>
      </c>
      <c r="G318" s="58"/>
      <c r="H318" s="73">
        <f t="shared" si="129"/>
        <v>21.241134433568657</v>
      </c>
      <c r="I318" s="73">
        <f t="shared" si="130"/>
        <v>0</v>
      </c>
      <c r="J318" s="73">
        <f t="shared" si="131"/>
        <v>0</v>
      </c>
      <c r="K318" s="74">
        <f t="shared" si="132"/>
        <v>21.241134433568657</v>
      </c>
      <c r="L318" s="76">
        <f t="shared" si="133"/>
        <v>21.241134433568657</v>
      </c>
      <c r="M318" s="119">
        <f t="shared" si="134"/>
        <v>1.4449751315352827E-3</v>
      </c>
      <c r="N318" s="119">
        <f t="shared" si="135"/>
        <v>0</v>
      </c>
      <c r="O318" s="119">
        <f t="shared" si="136"/>
        <v>0</v>
      </c>
      <c r="P318" s="119">
        <f t="shared" si="137"/>
        <v>1.4449751315352827E-3</v>
      </c>
      <c r="Q318" s="119">
        <f t="shared" si="138"/>
        <v>1.4449751315352827E-3</v>
      </c>
      <c r="R318" s="58"/>
      <c r="S318" s="64">
        <f t="shared" si="119"/>
        <v>4.3503904279892112</v>
      </c>
      <c r="T318" s="62">
        <f t="shared" si="120"/>
        <v>0</v>
      </c>
      <c r="U318" s="62">
        <f t="shared" si="139"/>
        <v>0</v>
      </c>
      <c r="V318" s="62">
        <f t="shared" si="140"/>
        <v>4.3503904279892112</v>
      </c>
      <c r="W318" s="66">
        <f t="shared" si="141"/>
        <v>4.3503904279892112</v>
      </c>
      <c r="X318" s="64">
        <f t="shared" si="121"/>
        <v>3.9173781683838222</v>
      </c>
      <c r="Y318" s="62">
        <f t="shared" si="122"/>
        <v>0</v>
      </c>
      <c r="Z318" s="62">
        <f t="shared" si="142"/>
        <v>0</v>
      </c>
      <c r="AA318" s="62">
        <f t="shared" si="143"/>
        <v>3.9173781683838222</v>
      </c>
      <c r="AB318" s="66">
        <f t="shared" si="144"/>
        <v>3.9173781683838222</v>
      </c>
      <c r="AC318" s="64">
        <f t="shared" si="123"/>
        <v>3.3113772558021681</v>
      </c>
      <c r="AD318" s="62">
        <f t="shared" si="124"/>
        <v>0</v>
      </c>
      <c r="AE318" s="62">
        <f t="shared" si="145"/>
        <v>0</v>
      </c>
      <c r="AF318" s="62">
        <f t="shared" si="146"/>
        <v>3.3113772558021681</v>
      </c>
      <c r="AG318" s="62">
        <f t="shared" si="147"/>
        <v>3.3113772558021681</v>
      </c>
      <c r="AH318" s="159"/>
      <c r="AI318" s="54"/>
      <c r="AJ318" s="43">
        <v>313</v>
      </c>
      <c r="AK318" s="43">
        <v>1</v>
      </c>
      <c r="AL318" s="43">
        <v>0</v>
      </c>
      <c r="AM318" s="44">
        <v>0.3169755810772184</v>
      </c>
      <c r="AN318" s="45">
        <v>0.28542569725094818</v>
      </c>
      <c r="AO318" s="45">
        <v>0.24127161623719445</v>
      </c>
      <c r="AP318" s="170">
        <f t="shared" si="125"/>
        <v>0.20480970268301793</v>
      </c>
      <c r="AQ318" s="170">
        <f t="shared" si="126"/>
        <v>0.18442415025597461</v>
      </c>
      <c r="AR318" s="171">
        <f t="shared" si="127"/>
        <v>0.15589455761689439</v>
      </c>
      <c r="AS318" s="162">
        <v>5.3100000000000001E-2</v>
      </c>
      <c r="AT318" s="177">
        <f t="shared" si="128"/>
        <v>0.117065322</v>
      </c>
    </row>
    <row r="319" spans="1:46">
      <c r="A319" s="2">
        <v>314</v>
      </c>
      <c r="B319" s="2">
        <v>1</v>
      </c>
      <c r="C319" s="2">
        <v>1</v>
      </c>
      <c r="D319" s="50">
        <v>17159058</v>
      </c>
      <c r="E319" s="50">
        <v>0</v>
      </c>
      <c r="F319" s="50">
        <v>0</v>
      </c>
      <c r="G319" s="58"/>
      <c r="H319" s="73">
        <f t="shared" si="129"/>
        <v>16.263648941157484</v>
      </c>
      <c r="I319" s="73">
        <f t="shared" si="130"/>
        <v>0</v>
      </c>
      <c r="J319" s="73">
        <f t="shared" si="131"/>
        <v>0</v>
      </c>
      <c r="K319" s="74">
        <f t="shared" si="132"/>
        <v>16.263648941157484</v>
      </c>
      <c r="L319" s="76">
        <f t="shared" si="133"/>
        <v>16.263648941157484</v>
      </c>
      <c r="M319" s="119">
        <f t="shared" si="134"/>
        <v>1.1063706762692166E-3</v>
      </c>
      <c r="N319" s="119">
        <f t="shared" si="135"/>
        <v>0</v>
      </c>
      <c r="O319" s="119">
        <f t="shared" si="136"/>
        <v>0</v>
      </c>
      <c r="P319" s="119">
        <f t="shared" si="137"/>
        <v>1.1063706762692166E-3</v>
      </c>
      <c r="Q319" s="119">
        <f t="shared" si="138"/>
        <v>1.1063706762692166E-3</v>
      </c>
      <c r="R319" s="58"/>
      <c r="S319" s="64">
        <f t="shared" si="119"/>
        <v>3.305388967897501</v>
      </c>
      <c r="T319" s="62">
        <f t="shared" si="120"/>
        <v>0</v>
      </c>
      <c r="U319" s="62">
        <f t="shared" si="139"/>
        <v>0</v>
      </c>
      <c r="V319" s="62">
        <f t="shared" si="140"/>
        <v>3.305388967897501</v>
      </c>
      <c r="W319" s="66">
        <f t="shared" si="141"/>
        <v>3.305388967897501</v>
      </c>
      <c r="X319" s="64">
        <f t="shared" si="121"/>
        <v>2.9870365107934291</v>
      </c>
      <c r="Y319" s="62">
        <f t="shared" si="122"/>
        <v>0</v>
      </c>
      <c r="Z319" s="62">
        <f t="shared" si="142"/>
        <v>0</v>
      </c>
      <c r="AA319" s="62">
        <f t="shared" si="143"/>
        <v>2.9870365107934291</v>
      </c>
      <c r="AB319" s="66">
        <f t="shared" si="144"/>
        <v>2.9870365107934291</v>
      </c>
      <c r="AC319" s="64">
        <f t="shared" si="123"/>
        <v>2.5102926604818188</v>
      </c>
      <c r="AD319" s="62">
        <f t="shared" si="124"/>
        <v>0</v>
      </c>
      <c r="AE319" s="62">
        <f t="shared" si="145"/>
        <v>0</v>
      </c>
      <c r="AF319" s="62">
        <f t="shared" si="146"/>
        <v>2.5102926604818188</v>
      </c>
      <c r="AG319" s="62">
        <f t="shared" si="147"/>
        <v>2.5102926604818188</v>
      </c>
      <c r="AH319" s="159"/>
      <c r="AI319" s="54"/>
      <c r="AJ319" s="43">
        <v>314</v>
      </c>
      <c r="AK319" s="43">
        <v>1</v>
      </c>
      <c r="AL319" s="43">
        <v>1</v>
      </c>
      <c r="AM319" s="44">
        <v>0.31454288187693885</v>
      </c>
      <c r="AN319" s="45">
        <v>0.28424826291298261</v>
      </c>
      <c r="AO319" s="45">
        <v>0.23888101988938579</v>
      </c>
      <c r="AP319" s="170">
        <f t="shared" si="125"/>
        <v>0.20323784532342817</v>
      </c>
      <c r="AQ319" s="170">
        <f t="shared" si="126"/>
        <v>0.18366336617327658</v>
      </c>
      <c r="AR319" s="171">
        <f t="shared" si="127"/>
        <v>0.15434990447495242</v>
      </c>
      <c r="AS319" s="162">
        <v>5.3100000000000001E-2</v>
      </c>
      <c r="AT319" s="177">
        <f t="shared" si="128"/>
        <v>0.117065322</v>
      </c>
    </row>
    <row r="320" spans="1:46">
      <c r="A320" s="2">
        <v>315</v>
      </c>
      <c r="B320" s="2">
        <v>1</v>
      </c>
      <c r="C320" s="2">
        <v>2</v>
      </c>
      <c r="D320" s="50">
        <v>13654908</v>
      </c>
      <c r="E320" s="50">
        <v>0</v>
      </c>
      <c r="F320" s="50">
        <v>0</v>
      </c>
      <c r="G320" s="58"/>
      <c r="H320" s="73">
        <f t="shared" si="129"/>
        <v>12.942355578948616</v>
      </c>
      <c r="I320" s="73">
        <f t="shared" si="130"/>
        <v>0</v>
      </c>
      <c r="J320" s="73">
        <f t="shared" si="131"/>
        <v>0</v>
      </c>
      <c r="K320" s="74">
        <f t="shared" si="132"/>
        <v>12.942355578948616</v>
      </c>
      <c r="L320" s="76">
        <f t="shared" si="133"/>
        <v>12.942355578948616</v>
      </c>
      <c r="M320" s="119">
        <f t="shared" si="134"/>
        <v>8.8043235230942968E-4</v>
      </c>
      <c r="N320" s="119">
        <f t="shared" si="135"/>
        <v>0</v>
      </c>
      <c r="O320" s="119">
        <f t="shared" si="136"/>
        <v>0</v>
      </c>
      <c r="P320" s="119">
        <f t="shared" si="137"/>
        <v>8.8043235230942968E-4</v>
      </c>
      <c r="Q320" s="119">
        <f t="shared" si="138"/>
        <v>8.8043235230942968E-4</v>
      </c>
      <c r="R320" s="58"/>
      <c r="S320" s="64">
        <f t="shared" si="119"/>
        <v>2.3445150864283955</v>
      </c>
      <c r="T320" s="62">
        <f t="shared" si="120"/>
        <v>0</v>
      </c>
      <c r="U320" s="62">
        <f t="shared" si="139"/>
        <v>0</v>
      </c>
      <c r="V320" s="62">
        <f t="shared" si="140"/>
        <v>2.3445150864283955</v>
      </c>
      <c r="W320" s="66">
        <f t="shared" si="141"/>
        <v>2.3445150864283955</v>
      </c>
      <c r="X320" s="64">
        <f t="shared" si="121"/>
        <v>2.333023991486483</v>
      </c>
      <c r="Y320" s="62">
        <f t="shared" si="122"/>
        <v>0</v>
      </c>
      <c r="Z320" s="62">
        <f t="shared" si="142"/>
        <v>0</v>
      </c>
      <c r="AA320" s="62">
        <f t="shared" si="143"/>
        <v>2.333023991486483</v>
      </c>
      <c r="AB320" s="66">
        <f t="shared" si="144"/>
        <v>2.333023991486483</v>
      </c>
      <c r="AC320" s="64">
        <f t="shared" si="123"/>
        <v>1.9974109463631629</v>
      </c>
      <c r="AD320" s="62">
        <f t="shared" si="124"/>
        <v>0</v>
      </c>
      <c r="AE320" s="62">
        <f t="shared" si="145"/>
        <v>0</v>
      </c>
      <c r="AF320" s="62">
        <f t="shared" si="146"/>
        <v>1.9974109463631629</v>
      </c>
      <c r="AG320" s="62">
        <f t="shared" si="147"/>
        <v>1.9974109463631629</v>
      </c>
      <c r="AH320" s="159"/>
      <c r="AI320" s="54"/>
      <c r="AJ320" s="43">
        <v>315</v>
      </c>
      <c r="AK320" s="43">
        <v>1</v>
      </c>
      <c r="AL320" s="43">
        <v>2</v>
      </c>
      <c r="AM320" s="44">
        <v>0.28035931082338045</v>
      </c>
      <c r="AN320" s="45">
        <v>0.27898519492318019</v>
      </c>
      <c r="AO320" s="45">
        <v>0.23885227252111146</v>
      </c>
      <c r="AP320" s="170">
        <f t="shared" si="125"/>
        <v>0.18115056970323593</v>
      </c>
      <c r="AQ320" s="170">
        <f t="shared" si="126"/>
        <v>0.18026270235391015</v>
      </c>
      <c r="AR320" s="171">
        <f t="shared" si="127"/>
        <v>0.15433132973197328</v>
      </c>
      <c r="AS320" s="162">
        <v>5.3100000000000001E-2</v>
      </c>
      <c r="AT320" s="177">
        <f t="shared" si="128"/>
        <v>0.117065322</v>
      </c>
    </row>
    <row r="321" spans="1:46">
      <c r="A321" s="2">
        <v>316</v>
      </c>
      <c r="B321" s="2">
        <v>1</v>
      </c>
      <c r="C321" s="2">
        <v>3</v>
      </c>
      <c r="D321" s="50">
        <v>13515044.4</v>
      </c>
      <c r="E321" s="50">
        <v>0</v>
      </c>
      <c r="F321" s="50">
        <v>0</v>
      </c>
      <c r="G321" s="58"/>
      <c r="H321" s="73">
        <f t="shared" si="129"/>
        <v>12.80979046435745</v>
      </c>
      <c r="I321" s="73">
        <f t="shared" si="130"/>
        <v>0</v>
      </c>
      <c r="J321" s="73">
        <f t="shared" si="131"/>
        <v>0</v>
      </c>
      <c r="K321" s="74">
        <f t="shared" si="132"/>
        <v>12.80979046435745</v>
      </c>
      <c r="L321" s="76">
        <f t="shared" si="133"/>
        <v>12.80979046435745</v>
      </c>
      <c r="M321" s="119">
        <f t="shared" si="134"/>
        <v>8.714143173032279E-4</v>
      </c>
      <c r="N321" s="119">
        <f t="shared" si="135"/>
        <v>0</v>
      </c>
      <c r="O321" s="119">
        <f t="shared" si="136"/>
        <v>0</v>
      </c>
      <c r="P321" s="119">
        <f t="shared" si="137"/>
        <v>8.714143173032279E-4</v>
      </c>
      <c r="Q321" s="119">
        <f t="shared" si="138"/>
        <v>8.714143173032279E-4</v>
      </c>
      <c r="R321" s="58"/>
      <c r="S321" s="64">
        <f t="shared" si="119"/>
        <v>2.1706998373680428</v>
      </c>
      <c r="T321" s="62">
        <f t="shared" si="120"/>
        <v>0</v>
      </c>
      <c r="U321" s="62">
        <f t="shared" si="139"/>
        <v>0</v>
      </c>
      <c r="V321" s="62">
        <f t="shared" si="140"/>
        <v>2.1706998373680428</v>
      </c>
      <c r="W321" s="66">
        <f t="shared" si="141"/>
        <v>2.1706998373680428</v>
      </c>
      <c r="X321" s="64">
        <f t="shared" si="121"/>
        <v>2.1664031559782542</v>
      </c>
      <c r="Y321" s="62">
        <f t="shared" si="122"/>
        <v>0</v>
      </c>
      <c r="Z321" s="62">
        <f t="shared" si="142"/>
        <v>0</v>
      </c>
      <c r="AA321" s="62">
        <f t="shared" si="143"/>
        <v>2.1664031559782542</v>
      </c>
      <c r="AB321" s="66">
        <f t="shared" si="144"/>
        <v>2.1664031559782542</v>
      </c>
      <c r="AC321" s="64">
        <f t="shared" si="123"/>
        <v>1.9784395080952202</v>
      </c>
      <c r="AD321" s="62">
        <f t="shared" si="124"/>
        <v>0</v>
      </c>
      <c r="AE321" s="62">
        <f t="shared" si="145"/>
        <v>0</v>
      </c>
      <c r="AF321" s="62">
        <f t="shared" si="146"/>
        <v>1.9784395080952202</v>
      </c>
      <c r="AG321" s="62">
        <f t="shared" si="147"/>
        <v>1.9784395080952202</v>
      </c>
      <c r="AH321" s="159"/>
      <c r="AI321" s="54"/>
      <c r="AJ321" s="43">
        <v>316</v>
      </c>
      <c r="AK321" s="43">
        <v>1</v>
      </c>
      <c r="AL321" s="43">
        <v>3</v>
      </c>
      <c r="AM321" s="44">
        <v>0.262260586083088</v>
      </c>
      <c r="AN321" s="45">
        <v>0.2617414677047199</v>
      </c>
      <c r="AO321" s="45">
        <v>0.2390319914300591</v>
      </c>
      <c r="AP321" s="170">
        <f t="shared" si="125"/>
        <v>0.16945631104645292</v>
      </c>
      <c r="AQ321" s="170">
        <f t="shared" si="126"/>
        <v>0.16912088937021677</v>
      </c>
      <c r="AR321" s="171">
        <f t="shared" si="127"/>
        <v>0.15444745279792993</v>
      </c>
      <c r="AS321" s="162">
        <v>5.3100000000000001E-2</v>
      </c>
      <c r="AT321" s="177">
        <f t="shared" si="128"/>
        <v>0.117065322</v>
      </c>
    </row>
    <row r="322" spans="1:46">
      <c r="A322" s="2">
        <v>317</v>
      </c>
      <c r="B322" s="2">
        <v>1</v>
      </c>
      <c r="C322" s="2">
        <v>4</v>
      </c>
      <c r="D322" s="50">
        <v>14313070.800000001</v>
      </c>
      <c r="E322" s="50">
        <v>0</v>
      </c>
      <c r="F322" s="50">
        <v>0</v>
      </c>
      <c r="G322" s="58"/>
      <c r="H322" s="73">
        <f t="shared" si="129"/>
        <v>13.566173548753792</v>
      </c>
      <c r="I322" s="73">
        <f t="shared" si="130"/>
        <v>0</v>
      </c>
      <c r="J322" s="73">
        <f t="shared" si="131"/>
        <v>0</v>
      </c>
      <c r="K322" s="74">
        <f t="shared" si="132"/>
        <v>13.566173548753792</v>
      </c>
      <c r="L322" s="76">
        <f t="shared" si="133"/>
        <v>13.566173548753792</v>
      </c>
      <c r="M322" s="119">
        <f t="shared" si="134"/>
        <v>9.2286894889481578E-4</v>
      </c>
      <c r="N322" s="119">
        <f t="shared" si="135"/>
        <v>0</v>
      </c>
      <c r="O322" s="119">
        <f t="shared" si="136"/>
        <v>0</v>
      </c>
      <c r="P322" s="119">
        <f t="shared" si="137"/>
        <v>9.2286894889481578E-4</v>
      </c>
      <c r="Q322" s="119">
        <f t="shared" si="138"/>
        <v>9.2286894889481578E-4</v>
      </c>
      <c r="R322" s="58"/>
      <c r="S322" s="64">
        <f t="shared" si="119"/>
        <v>2.3225392957696451</v>
      </c>
      <c r="T322" s="62">
        <f t="shared" si="120"/>
        <v>0</v>
      </c>
      <c r="U322" s="62">
        <f t="shared" si="139"/>
        <v>0</v>
      </c>
      <c r="V322" s="62">
        <f t="shared" si="140"/>
        <v>2.3225392957696451</v>
      </c>
      <c r="W322" s="66">
        <f t="shared" si="141"/>
        <v>2.3225392957696451</v>
      </c>
      <c r="X322" s="64">
        <f t="shared" si="121"/>
        <v>2.4452226638578689</v>
      </c>
      <c r="Y322" s="62">
        <f t="shared" si="122"/>
        <v>0</v>
      </c>
      <c r="Z322" s="62">
        <f t="shared" si="142"/>
        <v>0</v>
      </c>
      <c r="AA322" s="62">
        <f t="shared" si="143"/>
        <v>2.4452226638578689</v>
      </c>
      <c r="AB322" s="66">
        <f t="shared" si="144"/>
        <v>2.4452226638578689</v>
      </c>
      <c r="AC322" s="64">
        <f t="shared" si="123"/>
        <v>2.1169653079727038</v>
      </c>
      <c r="AD322" s="62">
        <f t="shared" si="124"/>
        <v>0</v>
      </c>
      <c r="AE322" s="62">
        <f t="shared" si="145"/>
        <v>0</v>
      </c>
      <c r="AF322" s="62">
        <f t="shared" si="146"/>
        <v>2.1169653079727038</v>
      </c>
      <c r="AG322" s="62">
        <f t="shared" si="147"/>
        <v>2.1169653079727038</v>
      </c>
      <c r="AH322" s="159"/>
      <c r="AI322" s="54"/>
      <c r="AJ322" s="43">
        <v>317</v>
      </c>
      <c r="AK322" s="43">
        <v>1</v>
      </c>
      <c r="AL322" s="43">
        <v>4</v>
      </c>
      <c r="AM322" s="44">
        <v>0.26496040665250997</v>
      </c>
      <c r="AN322" s="45">
        <v>0.27895639593775617</v>
      </c>
      <c r="AO322" s="45">
        <v>0.24150807260457047</v>
      </c>
      <c r="AP322" s="170">
        <f t="shared" si="125"/>
        <v>0.17120076544966484</v>
      </c>
      <c r="AQ322" s="170">
        <f t="shared" si="126"/>
        <v>0.18024409425917234</v>
      </c>
      <c r="AR322" s="171">
        <f t="shared" si="127"/>
        <v>0.15604734086327321</v>
      </c>
      <c r="AS322" s="162">
        <v>5.3100000000000001E-2</v>
      </c>
      <c r="AT322" s="177">
        <f t="shared" si="128"/>
        <v>0.117065322</v>
      </c>
    </row>
    <row r="323" spans="1:46">
      <c r="A323" s="2">
        <v>318</v>
      </c>
      <c r="B323" s="2">
        <v>1</v>
      </c>
      <c r="C323" s="2">
        <v>5</v>
      </c>
      <c r="D323" s="50">
        <v>14684918.4</v>
      </c>
      <c r="E323" s="50">
        <v>0</v>
      </c>
      <c r="F323" s="50">
        <v>0</v>
      </c>
      <c r="G323" s="58"/>
      <c r="H323" s="73">
        <f t="shared" si="129"/>
        <v>13.91861707018789</v>
      </c>
      <c r="I323" s="73">
        <f t="shared" si="130"/>
        <v>0</v>
      </c>
      <c r="J323" s="73">
        <f t="shared" si="131"/>
        <v>0</v>
      </c>
      <c r="K323" s="74">
        <f t="shared" si="132"/>
        <v>13.91861707018789</v>
      </c>
      <c r="L323" s="76">
        <f t="shared" si="133"/>
        <v>13.91861707018789</v>
      </c>
      <c r="M323" s="119">
        <f t="shared" si="134"/>
        <v>9.4684469865223748E-4</v>
      </c>
      <c r="N323" s="119">
        <f t="shared" si="135"/>
        <v>0</v>
      </c>
      <c r="O323" s="119">
        <f t="shared" si="136"/>
        <v>0</v>
      </c>
      <c r="P323" s="119">
        <f t="shared" si="137"/>
        <v>9.4684469865223748E-4</v>
      </c>
      <c r="Q323" s="119">
        <f t="shared" si="138"/>
        <v>9.4684469865223748E-4</v>
      </c>
      <c r="R323" s="58"/>
      <c r="S323" s="64">
        <f t="shared" si="119"/>
        <v>2.5210629344859576</v>
      </c>
      <c r="T323" s="62">
        <f t="shared" si="120"/>
        <v>0</v>
      </c>
      <c r="U323" s="62">
        <f t="shared" si="139"/>
        <v>0</v>
      </c>
      <c r="V323" s="62">
        <f t="shared" si="140"/>
        <v>2.5210629344859576</v>
      </c>
      <c r="W323" s="66">
        <f t="shared" si="141"/>
        <v>2.5210629344859576</v>
      </c>
      <c r="X323" s="64">
        <f t="shared" si="121"/>
        <v>2.5533830601326715</v>
      </c>
      <c r="Y323" s="62">
        <f t="shared" si="122"/>
        <v>0</v>
      </c>
      <c r="Z323" s="62">
        <f t="shared" si="142"/>
        <v>0</v>
      </c>
      <c r="AA323" s="62">
        <f t="shared" si="143"/>
        <v>2.5533830601326715</v>
      </c>
      <c r="AB323" s="66">
        <f t="shared" si="144"/>
        <v>2.5533830601326715</v>
      </c>
      <c r="AC323" s="64">
        <f t="shared" si="123"/>
        <v>2.1833682646175792</v>
      </c>
      <c r="AD323" s="62">
        <f t="shared" si="124"/>
        <v>0</v>
      </c>
      <c r="AE323" s="62">
        <f t="shared" si="145"/>
        <v>0</v>
      </c>
      <c r="AF323" s="62">
        <f t="shared" si="146"/>
        <v>2.1833682646175792</v>
      </c>
      <c r="AG323" s="62">
        <f t="shared" si="147"/>
        <v>2.1833682646175792</v>
      </c>
      <c r="AH323" s="159"/>
      <c r="AI323" s="54"/>
      <c r="AJ323" s="43">
        <v>318</v>
      </c>
      <c r="AK323" s="43">
        <v>1</v>
      </c>
      <c r="AL323" s="43">
        <v>5</v>
      </c>
      <c r="AM323" s="44">
        <v>0.28032567733428287</v>
      </c>
      <c r="AN323" s="45">
        <v>0.2839194635065791</v>
      </c>
      <c r="AO323" s="45">
        <v>0.24277624301905737</v>
      </c>
      <c r="AP323" s="170">
        <f t="shared" si="125"/>
        <v>0.18112883785601017</v>
      </c>
      <c r="AQ323" s="170">
        <f t="shared" si="126"/>
        <v>0.18345091665764196</v>
      </c>
      <c r="AR323" s="171">
        <f t="shared" si="127"/>
        <v>0.15686675289703228</v>
      </c>
      <c r="AS323" s="162">
        <v>5.3100000000000001E-2</v>
      </c>
      <c r="AT323" s="177">
        <f t="shared" si="128"/>
        <v>0.117065322</v>
      </c>
    </row>
    <row r="324" spans="1:46">
      <c r="A324" s="2">
        <v>319</v>
      </c>
      <c r="B324" s="2">
        <v>1</v>
      </c>
      <c r="C324" s="2">
        <v>6</v>
      </c>
      <c r="D324" s="50">
        <v>21398677.199999999</v>
      </c>
      <c r="E324" s="50">
        <v>0</v>
      </c>
      <c r="F324" s="50">
        <v>0</v>
      </c>
      <c r="G324" s="58"/>
      <c r="H324" s="73">
        <f t="shared" si="129"/>
        <v>20.282032602602708</v>
      </c>
      <c r="I324" s="73">
        <f t="shared" si="130"/>
        <v>0</v>
      </c>
      <c r="J324" s="73">
        <f t="shared" si="131"/>
        <v>0</v>
      </c>
      <c r="K324" s="74">
        <f t="shared" si="132"/>
        <v>20.282032602602708</v>
      </c>
      <c r="L324" s="76">
        <f t="shared" si="133"/>
        <v>20.282032602602708</v>
      </c>
      <c r="M324" s="119">
        <f t="shared" si="134"/>
        <v>1.3797301090205925E-3</v>
      </c>
      <c r="N324" s="119">
        <f t="shared" si="135"/>
        <v>0</v>
      </c>
      <c r="O324" s="119">
        <f t="shared" si="136"/>
        <v>0</v>
      </c>
      <c r="P324" s="119">
        <f t="shared" si="137"/>
        <v>1.3797301090205925E-3</v>
      </c>
      <c r="Q324" s="119">
        <f t="shared" si="138"/>
        <v>1.3797301090205925E-3</v>
      </c>
      <c r="R324" s="58"/>
      <c r="S324" s="64">
        <f t="shared" si="119"/>
        <v>4.1556661630223832</v>
      </c>
      <c r="T324" s="62">
        <f t="shared" si="120"/>
        <v>0</v>
      </c>
      <c r="U324" s="62">
        <f t="shared" si="139"/>
        <v>0</v>
      </c>
      <c r="V324" s="62">
        <f t="shared" si="140"/>
        <v>4.1556661630223832</v>
      </c>
      <c r="W324" s="66">
        <f t="shared" si="141"/>
        <v>4.1556661630223832</v>
      </c>
      <c r="X324" s="64">
        <f t="shared" si="121"/>
        <v>3.7440455806842405</v>
      </c>
      <c r="Y324" s="62">
        <f t="shared" si="122"/>
        <v>0</v>
      </c>
      <c r="Z324" s="62">
        <f t="shared" si="142"/>
        <v>0</v>
      </c>
      <c r="AA324" s="62">
        <f t="shared" si="143"/>
        <v>3.7440455806842405</v>
      </c>
      <c r="AB324" s="66">
        <f t="shared" si="144"/>
        <v>3.7440455806842405</v>
      </c>
      <c r="AC324" s="64">
        <f t="shared" si="123"/>
        <v>3.1816360251411191</v>
      </c>
      <c r="AD324" s="62">
        <f t="shared" si="124"/>
        <v>0</v>
      </c>
      <c r="AE324" s="62">
        <f t="shared" si="145"/>
        <v>0</v>
      </c>
      <c r="AF324" s="62">
        <f t="shared" si="146"/>
        <v>3.1816360251411191</v>
      </c>
      <c r="AG324" s="62">
        <f t="shared" si="147"/>
        <v>3.1816360251411191</v>
      </c>
      <c r="AH324" s="159"/>
      <c r="AI324" s="54"/>
      <c r="AJ324" s="43">
        <v>319</v>
      </c>
      <c r="AK324" s="43">
        <v>1</v>
      </c>
      <c r="AL324" s="43">
        <v>6</v>
      </c>
      <c r="AM324" s="44">
        <v>0.31710599688307994</v>
      </c>
      <c r="AN324" s="45">
        <v>0.2856965068086898</v>
      </c>
      <c r="AO324" s="45">
        <v>0.24278077783267324</v>
      </c>
      <c r="AP324" s="170">
        <f t="shared" si="125"/>
        <v>0.20489396918182173</v>
      </c>
      <c r="AQ324" s="170">
        <f t="shared" si="126"/>
        <v>0.1845991303753147</v>
      </c>
      <c r="AR324" s="171">
        <f t="shared" si="127"/>
        <v>0.15686968300863657</v>
      </c>
      <c r="AS324" s="162">
        <v>5.3100000000000001E-2</v>
      </c>
      <c r="AT324" s="177">
        <f t="shared" si="128"/>
        <v>0.117065322</v>
      </c>
    </row>
    <row r="325" spans="1:46">
      <c r="A325" s="2">
        <v>320</v>
      </c>
      <c r="B325" s="2">
        <v>1</v>
      </c>
      <c r="C325" s="2">
        <v>7</v>
      </c>
      <c r="D325" s="50">
        <v>19655600.399999999</v>
      </c>
      <c r="E325" s="50">
        <v>0</v>
      </c>
      <c r="F325" s="50">
        <v>0</v>
      </c>
      <c r="G325" s="58"/>
      <c r="H325" s="73">
        <f t="shared" si="129"/>
        <v>18.629914569510436</v>
      </c>
      <c r="I325" s="73">
        <f t="shared" si="130"/>
        <v>0</v>
      </c>
      <c r="J325" s="73">
        <f t="shared" si="131"/>
        <v>0</v>
      </c>
      <c r="K325" s="74">
        <f t="shared" si="132"/>
        <v>18.629914569510436</v>
      </c>
      <c r="L325" s="76">
        <f t="shared" si="133"/>
        <v>18.629914569510436</v>
      </c>
      <c r="M325" s="119">
        <f t="shared" si="134"/>
        <v>1.2673411271775807E-3</v>
      </c>
      <c r="N325" s="119">
        <f t="shared" si="135"/>
        <v>0</v>
      </c>
      <c r="O325" s="119">
        <f t="shared" si="136"/>
        <v>0</v>
      </c>
      <c r="P325" s="119">
        <f t="shared" si="137"/>
        <v>1.2673411271775807E-3</v>
      </c>
      <c r="Q325" s="119">
        <f t="shared" si="138"/>
        <v>1.2673411271775807E-3</v>
      </c>
      <c r="R325" s="58"/>
      <c r="S325" s="64">
        <f t="shared" si="119"/>
        <v>3.8182669235532787</v>
      </c>
      <c r="T325" s="62">
        <f t="shared" si="120"/>
        <v>0</v>
      </c>
      <c r="U325" s="62">
        <f t="shared" si="139"/>
        <v>0</v>
      </c>
      <c r="V325" s="62">
        <f t="shared" si="140"/>
        <v>3.8182669235532787</v>
      </c>
      <c r="W325" s="66">
        <f t="shared" si="141"/>
        <v>3.8182669235532787</v>
      </c>
      <c r="X325" s="64">
        <f t="shared" si="121"/>
        <v>3.4177529720730173</v>
      </c>
      <c r="Y325" s="62">
        <f t="shared" si="122"/>
        <v>0</v>
      </c>
      <c r="Z325" s="62">
        <f t="shared" si="142"/>
        <v>0</v>
      </c>
      <c r="AA325" s="62">
        <f t="shared" si="143"/>
        <v>3.4177529720730173</v>
      </c>
      <c r="AB325" s="66">
        <f t="shared" si="144"/>
        <v>3.4177529720730173</v>
      </c>
      <c r="AC325" s="64">
        <f t="shared" si="123"/>
        <v>2.9169714338424897</v>
      </c>
      <c r="AD325" s="62">
        <f t="shared" si="124"/>
        <v>0</v>
      </c>
      <c r="AE325" s="62">
        <f t="shared" si="145"/>
        <v>0</v>
      </c>
      <c r="AF325" s="62">
        <f t="shared" si="146"/>
        <v>2.9169714338424897</v>
      </c>
      <c r="AG325" s="62">
        <f t="shared" si="147"/>
        <v>2.9169714338424897</v>
      </c>
      <c r="AH325" s="159"/>
      <c r="AI325" s="54"/>
      <c r="AJ325" s="43">
        <v>320</v>
      </c>
      <c r="AK325" s="43">
        <v>1</v>
      </c>
      <c r="AL325" s="43">
        <v>7</v>
      </c>
      <c r="AM325" s="44">
        <v>0.31719819075377159</v>
      </c>
      <c r="AN325" s="45">
        <v>0.28392594883754718</v>
      </c>
      <c r="AO325" s="45">
        <v>0.24232409096067795</v>
      </c>
      <c r="AP325" s="170">
        <f t="shared" si="125"/>
        <v>0.2049535390678722</v>
      </c>
      <c r="AQ325" s="170">
        <f t="shared" si="126"/>
        <v>0.18345510707099449</v>
      </c>
      <c r="AR325" s="171">
        <f t="shared" si="127"/>
        <v>0.1565746006488071</v>
      </c>
      <c r="AS325" s="162">
        <v>5.3100000000000001E-2</v>
      </c>
      <c r="AT325" s="177">
        <f t="shared" si="128"/>
        <v>0.117065322</v>
      </c>
    </row>
    <row r="326" spans="1:46">
      <c r="A326" s="2">
        <v>321</v>
      </c>
      <c r="B326" s="2">
        <v>1</v>
      </c>
      <c r="C326" s="2">
        <v>8</v>
      </c>
      <c r="D326" s="50">
        <v>21844681.199999999</v>
      </c>
      <c r="E326" s="50">
        <v>0</v>
      </c>
      <c r="F326" s="50">
        <v>9763467.3601903114</v>
      </c>
      <c r="G326" s="58"/>
      <c r="H326" s="73">
        <f t="shared" si="129"/>
        <v>20.704762829538943</v>
      </c>
      <c r="I326" s="73">
        <f t="shared" si="130"/>
        <v>0</v>
      </c>
      <c r="J326" s="73">
        <f t="shared" si="131"/>
        <v>9.2539815177840659</v>
      </c>
      <c r="K326" s="74">
        <f t="shared" si="132"/>
        <v>20.704762829538943</v>
      </c>
      <c r="L326" s="76">
        <f t="shared" si="133"/>
        <v>11.450781311754877</v>
      </c>
      <c r="M326" s="119">
        <f t="shared" si="134"/>
        <v>1.4084872673155743E-3</v>
      </c>
      <c r="N326" s="119">
        <f t="shared" si="135"/>
        <v>0</v>
      </c>
      <c r="O326" s="119">
        <f t="shared" si="136"/>
        <v>6.2952255223020859E-4</v>
      </c>
      <c r="P326" s="119">
        <f t="shared" si="137"/>
        <v>1.4084872673155743E-3</v>
      </c>
      <c r="Q326" s="119">
        <f t="shared" si="138"/>
        <v>7.7896471508536575E-4</v>
      </c>
      <c r="R326" s="58"/>
      <c r="S326" s="64">
        <f t="shared" ref="S326:S389" si="148">$H326*AP326</f>
        <v>3.0554290886641007</v>
      </c>
      <c r="T326" s="62">
        <f t="shared" ref="T326:T389" si="149">$I326*$AT326</f>
        <v>0</v>
      </c>
      <c r="U326" s="62">
        <f t="shared" si="139"/>
        <v>1.3656222265467519</v>
      </c>
      <c r="V326" s="62">
        <f t="shared" si="140"/>
        <v>3.0554290886641007</v>
      </c>
      <c r="W326" s="66">
        <f t="shared" si="141"/>
        <v>1.6898068621173488</v>
      </c>
      <c r="X326" s="64">
        <f t="shared" ref="X326:X389" si="150">$H326*AQ326</f>
        <v>2.5698980367406206</v>
      </c>
      <c r="Y326" s="62">
        <f t="shared" ref="Y326:Y389" si="151">$I326*$AT326</f>
        <v>0</v>
      </c>
      <c r="Z326" s="62">
        <f t="shared" si="142"/>
        <v>1.1486144096593276</v>
      </c>
      <c r="AA326" s="62">
        <f t="shared" si="143"/>
        <v>2.5698980367406206</v>
      </c>
      <c r="AB326" s="66">
        <f t="shared" si="144"/>
        <v>1.421283627081293</v>
      </c>
      <c r="AC326" s="64">
        <f t="shared" ref="AC326:AC389" si="152">$H326*AR326</f>
        <v>2.6302010138886538</v>
      </c>
      <c r="AD326" s="62">
        <f t="shared" ref="AD326:AD389" si="153">$I326*$AT326</f>
        <v>0</v>
      </c>
      <c r="AE326" s="62">
        <f t="shared" si="145"/>
        <v>1.1755667896788227</v>
      </c>
      <c r="AF326" s="62">
        <f t="shared" si="146"/>
        <v>2.6302010138886538</v>
      </c>
      <c r="AG326" s="62">
        <f t="shared" si="147"/>
        <v>1.4546342242098311</v>
      </c>
      <c r="AH326" s="159"/>
      <c r="AI326" s="54"/>
      <c r="AJ326" s="43">
        <v>321</v>
      </c>
      <c r="AK326" s="43">
        <v>1</v>
      </c>
      <c r="AL326" s="43">
        <v>8</v>
      </c>
      <c r="AM326" s="44">
        <v>0.2283900756669037</v>
      </c>
      <c r="AN326" s="45">
        <v>0.19209714578060791</v>
      </c>
      <c r="AO326" s="45">
        <v>0.19660472920477454</v>
      </c>
      <c r="AP326" s="170">
        <f t="shared" ref="AP326:AP389" si="154">AM326*$AU$8/$AU$6</f>
        <v>0.14757131553832628</v>
      </c>
      <c r="AQ326" s="170">
        <f t="shared" ref="AQ326:AQ389" si="155">AN326*$AU$8/$AU$6</f>
        <v>0.12412110478629654</v>
      </c>
      <c r="AR326" s="171">
        <f t="shared" ref="AR326:AR389" si="156">AO326*$AU$8/$AU$6</f>
        <v>0.12703362195176729</v>
      </c>
      <c r="AS326" s="162">
        <v>5.3100000000000001E-2</v>
      </c>
      <c r="AT326" s="177">
        <f t="shared" ref="AT326:AT389" si="157">AS326*$AU$8/$AU$7</f>
        <v>0.117065322</v>
      </c>
    </row>
    <row r="327" spans="1:46">
      <c r="A327" s="2">
        <v>322</v>
      </c>
      <c r="B327" s="2">
        <v>1</v>
      </c>
      <c r="C327" s="2">
        <v>9</v>
      </c>
      <c r="D327" s="50">
        <v>26859214.800000001</v>
      </c>
      <c r="E327" s="50">
        <v>0</v>
      </c>
      <c r="F327" s="50">
        <v>12804547.357626637</v>
      </c>
      <c r="G327" s="58"/>
      <c r="H327" s="73">
        <f t="shared" ref="H327:H390" si="158">D327/1055055.8526</f>
        <v>25.457623626095412</v>
      </c>
      <c r="I327" s="73">
        <f t="shared" ref="I327:I390" si="159">E327/1055055.8526</f>
        <v>0</v>
      </c>
      <c r="J327" s="73">
        <f t="shared" ref="J327:J390" si="160">F327/1055055.8526</f>
        <v>12.136369203651235</v>
      </c>
      <c r="K327" s="74">
        <f t="shared" ref="K327:K390" si="161">H327+I327</f>
        <v>25.457623626095412</v>
      </c>
      <c r="L327" s="76">
        <f t="shared" ref="L327:L390" si="162">K327-J327</f>
        <v>13.321254422444177</v>
      </c>
      <c r="M327" s="119">
        <f t="shared" ref="M327:M390" si="163">H327/$D$1</f>
        <v>1.7318111310268987E-3</v>
      </c>
      <c r="N327" s="119">
        <f t="shared" ref="N327:N390" si="164">I327/$D$1</f>
        <v>0</v>
      </c>
      <c r="O327" s="119">
        <f t="shared" ref="O327:O390" si="165">J327/$D$1</f>
        <v>8.2560334718715885E-4</v>
      </c>
      <c r="P327" s="119">
        <f t="shared" ref="P327:P390" si="166">K327/$D$1</f>
        <v>1.7318111310268987E-3</v>
      </c>
      <c r="Q327" s="119">
        <f t="shared" ref="Q327:Q390" si="167">L327/$D$1</f>
        <v>9.0620778383973999E-4</v>
      </c>
      <c r="R327" s="58"/>
      <c r="S327" s="64">
        <f t="shared" si="148"/>
        <v>2.8527034207418169</v>
      </c>
      <c r="T327" s="62">
        <f t="shared" si="149"/>
        <v>0</v>
      </c>
      <c r="U327" s="62">
        <f t="shared" ref="U327:U390" si="168">$J327*AP327</f>
        <v>1.3599644040283747</v>
      </c>
      <c r="V327" s="62">
        <f t="shared" ref="V327:V390" si="169">S327+T327</f>
        <v>2.8527034207418169</v>
      </c>
      <c r="W327" s="66">
        <f t="shared" ref="W327:W390" si="170">V327-U327</f>
        <v>1.4927390167134422</v>
      </c>
      <c r="X327" s="64">
        <f t="shared" si="150"/>
        <v>2.5147247284497891</v>
      </c>
      <c r="Y327" s="62">
        <f t="shared" si="151"/>
        <v>0</v>
      </c>
      <c r="Z327" s="62">
        <f t="shared" ref="Z327:Z390" si="171">$J327*AQ327</f>
        <v>1.1988404023199557</v>
      </c>
      <c r="AA327" s="62">
        <f t="shared" ref="AA327:AA390" si="172">X327+Y327</f>
        <v>2.5147247284497891</v>
      </c>
      <c r="AB327" s="66">
        <f t="shared" ref="AB327:AB390" si="173">AA327-Z327</f>
        <v>1.3158843261298334</v>
      </c>
      <c r="AC327" s="64">
        <f t="shared" si="152"/>
        <v>2.4798706921918185</v>
      </c>
      <c r="AD327" s="62">
        <f t="shared" si="153"/>
        <v>0</v>
      </c>
      <c r="AE327" s="62">
        <f t="shared" ref="AE327:AE390" si="174">$J327*AR327</f>
        <v>1.1822244974547986</v>
      </c>
      <c r="AF327" s="62">
        <f t="shared" ref="AF327:AF390" si="175">AC327+AD327</f>
        <v>2.4798706921918185</v>
      </c>
      <c r="AG327" s="62">
        <f t="shared" ref="AG327:AG390" si="176">AF327-AE327</f>
        <v>1.2976461947370199</v>
      </c>
      <c r="AH327" s="159"/>
      <c r="AI327" s="54"/>
      <c r="AJ327" s="43">
        <v>322</v>
      </c>
      <c r="AK327" s="43">
        <v>1</v>
      </c>
      <c r="AL327" s="43">
        <v>9</v>
      </c>
      <c r="AM327" s="44">
        <v>0.17342593355293365</v>
      </c>
      <c r="AN327" s="45">
        <v>0.15287901311053356</v>
      </c>
      <c r="AO327" s="45">
        <v>0.15076011293599162</v>
      </c>
      <c r="AP327" s="170">
        <f t="shared" si="154"/>
        <v>0.11205694068858985</v>
      </c>
      <c r="AQ327" s="170">
        <f t="shared" si="155"/>
        <v>9.8780811806490176E-2</v>
      </c>
      <c r="AR327" s="171">
        <f t="shared" si="156"/>
        <v>9.7411711659128306E-2</v>
      </c>
      <c r="AS327" s="162">
        <v>5.3100000000000001E-2</v>
      </c>
      <c r="AT327" s="177">
        <f t="shared" si="157"/>
        <v>0.117065322</v>
      </c>
    </row>
    <row r="328" spans="1:46">
      <c r="A328" s="2">
        <v>323</v>
      </c>
      <c r="B328" s="2">
        <v>1</v>
      </c>
      <c r="C328" s="2">
        <v>10</v>
      </c>
      <c r="D328" s="50">
        <v>35531496</v>
      </c>
      <c r="E328" s="50">
        <v>0</v>
      </c>
      <c r="F328" s="50">
        <v>22087844.191905949</v>
      </c>
      <c r="G328" s="58"/>
      <c r="H328" s="73">
        <f t="shared" si="158"/>
        <v>33.677360219782543</v>
      </c>
      <c r="I328" s="73">
        <f t="shared" si="159"/>
        <v>0</v>
      </c>
      <c r="J328" s="73">
        <f t="shared" si="160"/>
        <v>20.935236876298379</v>
      </c>
      <c r="K328" s="74">
        <f t="shared" si="161"/>
        <v>33.677360219782543</v>
      </c>
      <c r="L328" s="76">
        <f t="shared" si="162"/>
        <v>12.742123343484163</v>
      </c>
      <c r="M328" s="119">
        <f t="shared" si="163"/>
        <v>2.2909768856994926E-3</v>
      </c>
      <c r="N328" s="119">
        <f t="shared" si="164"/>
        <v>0</v>
      </c>
      <c r="O328" s="119">
        <f t="shared" si="165"/>
        <v>1.424165773897849E-3</v>
      </c>
      <c r="P328" s="119">
        <f t="shared" si="166"/>
        <v>2.2909768856994926E-3</v>
      </c>
      <c r="Q328" s="119">
        <f t="shared" si="167"/>
        <v>8.6681111180164378E-4</v>
      </c>
      <c r="R328" s="58"/>
      <c r="S328" s="64">
        <f t="shared" si="148"/>
        <v>3.2409667976048446</v>
      </c>
      <c r="T328" s="62">
        <f t="shared" si="149"/>
        <v>0</v>
      </c>
      <c r="U328" s="62">
        <f t="shared" si="168"/>
        <v>2.0147187063735283</v>
      </c>
      <c r="V328" s="62">
        <f t="shared" si="169"/>
        <v>3.2409667976048446</v>
      </c>
      <c r="W328" s="66">
        <f t="shared" si="170"/>
        <v>1.2262480912313163</v>
      </c>
      <c r="X328" s="64">
        <f t="shared" si="150"/>
        <v>3.3035030342285547</v>
      </c>
      <c r="Y328" s="62">
        <f t="shared" si="151"/>
        <v>0</v>
      </c>
      <c r="Z328" s="62">
        <f t="shared" si="171"/>
        <v>2.0535938117418095</v>
      </c>
      <c r="AA328" s="62">
        <f t="shared" si="172"/>
        <v>3.3035030342285547</v>
      </c>
      <c r="AB328" s="66">
        <f t="shared" si="173"/>
        <v>1.2499092224867452</v>
      </c>
      <c r="AC328" s="64">
        <f t="shared" si="152"/>
        <v>3.2796913446981142</v>
      </c>
      <c r="AD328" s="62">
        <f t="shared" si="153"/>
        <v>0</v>
      </c>
      <c r="AE328" s="62">
        <f t="shared" si="174"/>
        <v>2.0387914828926559</v>
      </c>
      <c r="AF328" s="62">
        <f t="shared" si="175"/>
        <v>3.2796913446981142</v>
      </c>
      <c r="AG328" s="62">
        <f t="shared" si="176"/>
        <v>1.2408998618054583</v>
      </c>
      <c r="AH328" s="159"/>
      <c r="AI328" s="54"/>
      <c r="AJ328" s="43">
        <v>323</v>
      </c>
      <c r="AK328" s="43">
        <v>1</v>
      </c>
      <c r="AL328" s="43">
        <v>10</v>
      </c>
      <c r="AM328" s="44">
        <v>0.1489401610740419</v>
      </c>
      <c r="AN328" s="45">
        <v>0.15181404338674662</v>
      </c>
      <c r="AO328" s="45">
        <v>0.1507197659394337</v>
      </c>
      <c r="AP328" s="170">
        <f t="shared" si="154"/>
        <v>9.6235773126334773E-2</v>
      </c>
      <c r="AQ328" s="170">
        <f t="shared" si="155"/>
        <v>9.8092695290530274E-2</v>
      </c>
      <c r="AR328" s="171">
        <f t="shared" si="156"/>
        <v>9.7385641965238676E-2</v>
      </c>
      <c r="AS328" s="162">
        <v>5.3100000000000001E-2</v>
      </c>
      <c r="AT328" s="177">
        <f t="shared" si="157"/>
        <v>0.117065322</v>
      </c>
    </row>
    <row r="329" spans="1:46">
      <c r="A329" s="2">
        <v>324</v>
      </c>
      <c r="B329" s="2">
        <v>1</v>
      </c>
      <c r="C329" s="2">
        <v>11</v>
      </c>
      <c r="D329" s="50">
        <v>27873734.399999999</v>
      </c>
      <c r="E329" s="50">
        <v>0</v>
      </c>
      <c r="F329" s="50">
        <v>39053869.440761246</v>
      </c>
      <c r="G329" s="58"/>
      <c r="H329" s="73">
        <f t="shared" si="158"/>
        <v>26.419202671887057</v>
      </c>
      <c r="I329" s="73">
        <f t="shared" si="159"/>
        <v>0</v>
      </c>
      <c r="J329" s="73">
        <f t="shared" si="160"/>
        <v>37.015926071136263</v>
      </c>
      <c r="K329" s="74">
        <f t="shared" si="161"/>
        <v>26.419202671887057</v>
      </c>
      <c r="L329" s="76">
        <f t="shared" si="162"/>
        <v>-10.596723399249207</v>
      </c>
      <c r="M329" s="119">
        <f t="shared" si="163"/>
        <v>1.7972246715569427E-3</v>
      </c>
      <c r="N329" s="119">
        <f t="shared" si="164"/>
        <v>0</v>
      </c>
      <c r="O329" s="119">
        <f t="shared" si="165"/>
        <v>2.5180902089208344E-3</v>
      </c>
      <c r="P329" s="119">
        <f t="shared" si="166"/>
        <v>1.7972246715569427E-3</v>
      </c>
      <c r="Q329" s="119">
        <f t="shared" si="167"/>
        <v>-7.2086553736389167E-4</v>
      </c>
      <c r="R329" s="58"/>
      <c r="S329" s="64">
        <f t="shared" si="148"/>
        <v>2.5701543627013939</v>
      </c>
      <c r="T329" s="62">
        <f t="shared" si="149"/>
        <v>0</v>
      </c>
      <c r="U329" s="62">
        <f t="shared" si="168"/>
        <v>3.6010414493848071</v>
      </c>
      <c r="V329" s="62">
        <f t="shared" si="169"/>
        <v>2.5701543627013939</v>
      </c>
      <c r="W329" s="66">
        <f t="shared" si="170"/>
        <v>-1.0308870866834132</v>
      </c>
      <c r="X329" s="64">
        <f t="shared" si="150"/>
        <v>2.5914538398744016</v>
      </c>
      <c r="Y329" s="62">
        <f t="shared" si="151"/>
        <v>0</v>
      </c>
      <c r="Z329" s="62">
        <f t="shared" si="171"/>
        <v>3.6308841317012144</v>
      </c>
      <c r="AA329" s="62">
        <f t="shared" si="172"/>
        <v>2.5914538398744016</v>
      </c>
      <c r="AB329" s="66">
        <f t="shared" si="173"/>
        <v>-1.0394302918268128</v>
      </c>
      <c r="AC329" s="64">
        <f t="shared" si="152"/>
        <v>2.5717985516524551</v>
      </c>
      <c r="AD329" s="62">
        <f t="shared" si="153"/>
        <v>0</v>
      </c>
      <c r="AE329" s="62">
        <f t="shared" si="174"/>
        <v>3.6033451213545984</v>
      </c>
      <c r="AF329" s="62">
        <f t="shared" si="175"/>
        <v>2.5717985516524551</v>
      </c>
      <c r="AG329" s="62">
        <f t="shared" si="176"/>
        <v>-1.0315465697021433</v>
      </c>
      <c r="AH329" s="159"/>
      <c r="AI329" s="54"/>
      <c r="AJ329" s="43">
        <v>324</v>
      </c>
      <c r="AK329" s="43">
        <v>1</v>
      </c>
      <c r="AL329" s="43">
        <v>11</v>
      </c>
      <c r="AM329" s="44">
        <v>0.1505617939421581</v>
      </c>
      <c r="AN329" s="45">
        <v>0.15180953514390733</v>
      </c>
      <c r="AO329" s="45">
        <v>0.15065811190719713</v>
      </c>
      <c r="AP329" s="170">
        <f t="shared" si="154"/>
        <v>9.7283570387092774E-2</v>
      </c>
      <c r="AQ329" s="170">
        <f t="shared" si="155"/>
        <v>9.8089782347292181E-2</v>
      </c>
      <c r="AR329" s="171">
        <f t="shared" si="156"/>
        <v>9.7345805003764635E-2</v>
      </c>
      <c r="AS329" s="162">
        <v>5.3100000000000001E-2</v>
      </c>
      <c r="AT329" s="177">
        <f t="shared" si="157"/>
        <v>0.117065322</v>
      </c>
    </row>
    <row r="330" spans="1:46">
      <c r="A330" s="2">
        <v>325</v>
      </c>
      <c r="B330" s="2">
        <v>1</v>
      </c>
      <c r="C330" s="2">
        <v>12</v>
      </c>
      <c r="D330" s="50">
        <v>21459495.600000001</v>
      </c>
      <c r="E330" s="50">
        <v>0</v>
      </c>
      <c r="F330" s="50">
        <v>32651595.761947934</v>
      </c>
      <c r="G330" s="58"/>
      <c r="H330" s="73">
        <f t="shared" si="158"/>
        <v>20.339677323353868</v>
      </c>
      <c r="I330" s="73">
        <f t="shared" si="159"/>
        <v>0</v>
      </c>
      <c r="J330" s="73">
        <f t="shared" si="160"/>
        <v>30.947741469310657</v>
      </c>
      <c r="K330" s="74">
        <f t="shared" si="161"/>
        <v>20.339677323353868</v>
      </c>
      <c r="L330" s="76">
        <f t="shared" si="162"/>
        <v>-10.608064145956789</v>
      </c>
      <c r="M330" s="119">
        <f t="shared" si="163"/>
        <v>1.3836515185955012E-3</v>
      </c>
      <c r="N330" s="119">
        <f t="shared" si="164"/>
        <v>0</v>
      </c>
      <c r="O330" s="119">
        <f t="shared" si="165"/>
        <v>2.1052885353272555E-3</v>
      </c>
      <c r="P330" s="119">
        <f t="shared" si="166"/>
        <v>1.3836515185955012E-3</v>
      </c>
      <c r="Q330" s="119">
        <f t="shared" si="167"/>
        <v>-7.2163701673175434E-4</v>
      </c>
      <c r="R330" s="58"/>
      <c r="S330" s="64">
        <f t="shared" si="148"/>
        <v>1.9842048598485502</v>
      </c>
      <c r="T330" s="62">
        <f t="shared" si="149"/>
        <v>0</v>
      </c>
      <c r="U330" s="62">
        <f t="shared" si="168"/>
        <v>3.0190576796533559</v>
      </c>
      <c r="V330" s="62">
        <f t="shared" si="169"/>
        <v>1.9842048598485502</v>
      </c>
      <c r="W330" s="66">
        <f t="shared" si="170"/>
        <v>-1.0348528198048057</v>
      </c>
      <c r="X330" s="64">
        <f t="shared" si="150"/>
        <v>2.0061531254993401</v>
      </c>
      <c r="Y330" s="62">
        <f t="shared" si="151"/>
        <v>0</v>
      </c>
      <c r="Z330" s="62">
        <f t="shared" si="171"/>
        <v>3.0524529612137226</v>
      </c>
      <c r="AA330" s="62">
        <f t="shared" si="172"/>
        <v>2.0061531254993401</v>
      </c>
      <c r="AB330" s="66">
        <f t="shared" si="173"/>
        <v>-1.0462998357143825</v>
      </c>
      <c r="AC330" s="64">
        <f t="shared" si="152"/>
        <v>1.983832313578233</v>
      </c>
      <c r="AD330" s="62">
        <f t="shared" si="153"/>
        <v>0</v>
      </c>
      <c r="AE330" s="62">
        <f t="shared" si="174"/>
        <v>3.0184908336077751</v>
      </c>
      <c r="AF330" s="62">
        <f t="shared" si="175"/>
        <v>1.983832313578233</v>
      </c>
      <c r="AG330" s="62">
        <f t="shared" si="176"/>
        <v>-1.0346585200295422</v>
      </c>
      <c r="AH330" s="159"/>
      <c r="AI330" s="54"/>
      <c r="AJ330" s="43">
        <v>325</v>
      </c>
      <c r="AK330" s="43">
        <v>1</v>
      </c>
      <c r="AL330" s="43">
        <v>12</v>
      </c>
      <c r="AM330" s="44">
        <v>0.15097941202541704</v>
      </c>
      <c r="AN330" s="45">
        <v>0.15264946954316089</v>
      </c>
      <c r="AO330" s="45">
        <v>0.1509510647423401</v>
      </c>
      <c r="AP330" s="170">
        <f t="shared" si="154"/>
        <v>9.7553408950608114E-2</v>
      </c>
      <c r="AQ330" s="170">
        <f t="shared" si="155"/>
        <v>9.863249517709359E-2</v>
      </c>
      <c r="AR330" s="171">
        <f t="shared" si="156"/>
        <v>9.753509271754332E-2</v>
      </c>
      <c r="AS330" s="162">
        <v>5.3100000000000001E-2</v>
      </c>
      <c r="AT330" s="177">
        <f t="shared" si="157"/>
        <v>0.117065322</v>
      </c>
    </row>
    <row r="331" spans="1:46">
      <c r="A331" s="2">
        <v>326</v>
      </c>
      <c r="B331" s="2">
        <v>1</v>
      </c>
      <c r="C331" s="2">
        <v>13</v>
      </c>
      <c r="D331" s="50">
        <v>22259707.199999999</v>
      </c>
      <c r="E331" s="50">
        <v>0</v>
      </c>
      <c r="F331" s="50">
        <v>32651595.761947934</v>
      </c>
      <c r="G331" s="58"/>
      <c r="H331" s="73">
        <f t="shared" si="158"/>
        <v>21.098131577721553</v>
      </c>
      <c r="I331" s="73">
        <f t="shared" si="159"/>
        <v>0</v>
      </c>
      <c r="J331" s="73">
        <f t="shared" si="160"/>
        <v>30.947741469310657</v>
      </c>
      <c r="K331" s="74">
        <f t="shared" si="161"/>
        <v>21.098131577721553</v>
      </c>
      <c r="L331" s="76">
        <f t="shared" si="162"/>
        <v>-9.8496098915891039</v>
      </c>
      <c r="M331" s="119">
        <f t="shared" si="163"/>
        <v>1.435247046103507E-3</v>
      </c>
      <c r="N331" s="119">
        <f t="shared" si="164"/>
        <v>0</v>
      </c>
      <c r="O331" s="119">
        <f t="shared" si="165"/>
        <v>2.1052885353272555E-3</v>
      </c>
      <c r="P331" s="119">
        <f t="shared" si="166"/>
        <v>1.435247046103507E-3</v>
      </c>
      <c r="Q331" s="119">
        <f t="shared" si="167"/>
        <v>-6.7004148922374855E-4</v>
      </c>
      <c r="R331" s="58"/>
      <c r="S331" s="64">
        <f t="shared" si="148"/>
        <v>2.0644706537625264</v>
      </c>
      <c r="T331" s="62">
        <f t="shared" si="149"/>
        <v>0</v>
      </c>
      <c r="U331" s="62">
        <f t="shared" si="168"/>
        <v>3.0282636084745262</v>
      </c>
      <c r="V331" s="62">
        <f t="shared" si="169"/>
        <v>2.0644706537625264</v>
      </c>
      <c r="W331" s="66">
        <f t="shared" si="170"/>
        <v>-0.96379295471199988</v>
      </c>
      <c r="X331" s="64">
        <f t="shared" si="150"/>
        <v>2.1043837297514933</v>
      </c>
      <c r="Y331" s="62">
        <f t="shared" si="151"/>
        <v>0</v>
      </c>
      <c r="Z331" s="62">
        <f t="shared" si="171"/>
        <v>3.0868100040357249</v>
      </c>
      <c r="AA331" s="62">
        <f t="shared" si="172"/>
        <v>2.1043837297514933</v>
      </c>
      <c r="AB331" s="66">
        <f t="shared" si="173"/>
        <v>-0.98242627428423157</v>
      </c>
      <c r="AC331" s="64">
        <f t="shared" si="152"/>
        <v>2.0545215700759694</v>
      </c>
      <c r="AD331" s="62">
        <f t="shared" si="153"/>
        <v>0</v>
      </c>
      <c r="AE331" s="62">
        <f t="shared" si="174"/>
        <v>3.0136698199841163</v>
      </c>
      <c r="AF331" s="62">
        <f t="shared" si="175"/>
        <v>2.0545215700759694</v>
      </c>
      <c r="AG331" s="62">
        <f t="shared" si="176"/>
        <v>-0.95914824990814695</v>
      </c>
      <c r="AH331" s="159"/>
      <c r="AI331" s="54"/>
      <c r="AJ331" s="43">
        <v>326</v>
      </c>
      <c r="AK331" s="43">
        <v>1</v>
      </c>
      <c r="AL331" s="43">
        <v>13</v>
      </c>
      <c r="AM331" s="44">
        <v>0.15143978935770031</v>
      </c>
      <c r="AN331" s="45">
        <v>0.15436762357484987</v>
      </c>
      <c r="AO331" s="45">
        <v>0.15070997169957645</v>
      </c>
      <c r="AP331" s="170">
        <f t="shared" si="154"/>
        <v>9.7850875853978087E-2</v>
      </c>
      <c r="AQ331" s="170">
        <f t="shared" si="155"/>
        <v>9.9742658348647567E-2</v>
      </c>
      <c r="AR331" s="171">
        <f t="shared" si="156"/>
        <v>9.7379313542884011E-2</v>
      </c>
      <c r="AS331" s="162">
        <v>5.3100000000000001E-2</v>
      </c>
      <c r="AT331" s="177">
        <f t="shared" si="157"/>
        <v>0.117065322</v>
      </c>
    </row>
    <row r="332" spans="1:46">
      <c r="A332" s="2">
        <v>327</v>
      </c>
      <c r="B332" s="2">
        <v>1</v>
      </c>
      <c r="C332" s="2">
        <v>14</v>
      </c>
      <c r="D332" s="50">
        <v>25311682.800000001</v>
      </c>
      <c r="E332" s="50">
        <v>0</v>
      </c>
      <c r="F332" s="50">
        <v>53939155.744002223</v>
      </c>
      <c r="G332" s="58"/>
      <c r="H332" s="73">
        <f t="shared" si="158"/>
        <v>23.9908463022349</v>
      </c>
      <c r="I332" s="73">
        <f t="shared" si="159"/>
        <v>0</v>
      </c>
      <c r="J332" s="73">
        <f t="shared" si="160"/>
        <v>51.124455270380835</v>
      </c>
      <c r="K332" s="74">
        <f t="shared" si="161"/>
        <v>23.9908463022349</v>
      </c>
      <c r="L332" s="76">
        <f t="shared" si="162"/>
        <v>-27.133608968145936</v>
      </c>
      <c r="M332" s="119">
        <f t="shared" si="163"/>
        <v>1.6320303606962518E-3</v>
      </c>
      <c r="N332" s="119">
        <f t="shared" si="164"/>
        <v>0</v>
      </c>
      <c r="O332" s="119">
        <f t="shared" si="165"/>
        <v>3.4778541000259071E-3</v>
      </c>
      <c r="P332" s="119">
        <f t="shared" si="166"/>
        <v>1.6320303606962518E-3</v>
      </c>
      <c r="Q332" s="119">
        <f t="shared" si="167"/>
        <v>-1.8458237393296556E-3</v>
      </c>
      <c r="R332" s="58"/>
      <c r="S332" s="64">
        <f t="shared" si="148"/>
        <v>2.856459534049264</v>
      </c>
      <c r="T332" s="62">
        <f t="shared" si="149"/>
        <v>0</v>
      </c>
      <c r="U332" s="62">
        <f t="shared" si="168"/>
        <v>6.087110718830723</v>
      </c>
      <c r="V332" s="62">
        <f t="shared" si="169"/>
        <v>2.856459534049264</v>
      </c>
      <c r="W332" s="66">
        <f t="shared" si="170"/>
        <v>-3.230651184781459</v>
      </c>
      <c r="X332" s="64">
        <f t="shared" si="150"/>
        <v>2.390773619532788</v>
      </c>
      <c r="Y332" s="62">
        <f t="shared" si="151"/>
        <v>0</v>
      </c>
      <c r="Z332" s="62">
        <f t="shared" si="171"/>
        <v>5.0947347764894939</v>
      </c>
      <c r="AA332" s="62">
        <f t="shared" si="172"/>
        <v>2.390773619532788</v>
      </c>
      <c r="AB332" s="66">
        <f t="shared" si="173"/>
        <v>-2.7039611569567059</v>
      </c>
      <c r="AC332" s="64">
        <f t="shared" si="152"/>
        <v>2.3336125402352113</v>
      </c>
      <c r="AD332" s="62">
        <f t="shared" si="153"/>
        <v>0</v>
      </c>
      <c r="AE332" s="62">
        <f t="shared" si="174"/>
        <v>4.9729246075216977</v>
      </c>
      <c r="AF332" s="62">
        <f t="shared" si="175"/>
        <v>2.3336125402352113</v>
      </c>
      <c r="AG332" s="62">
        <f t="shared" si="176"/>
        <v>-2.6393120672864865</v>
      </c>
      <c r="AH332" s="159"/>
      <c r="AI332" s="54"/>
      <c r="AJ332" s="43">
        <v>327</v>
      </c>
      <c r="AK332" s="43">
        <v>1</v>
      </c>
      <c r="AL332" s="43">
        <v>14</v>
      </c>
      <c r="AM332" s="44">
        <v>0.18427133708803553</v>
      </c>
      <c r="AN332" s="45">
        <v>0.15422975410458284</v>
      </c>
      <c r="AO332" s="45">
        <v>0.15054227021552241</v>
      </c>
      <c r="AP332" s="170">
        <f t="shared" si="154"/>
        <v>0.11906455895985489</v>
      </c>
      <c r="AQ332" s="170">
        <f t="shared" si="155"/>
        <v>9.9653575760271215E-2</v>
      </c>
      <c r="AR332" s="171">
        <f t="shared" si="156"/>
        <v>9.7270955381754107E-2</v>
      </c>
      <c r="AS332" s="162">
        <v>5.3100000000000001E-2</v>
      </c>
      <c r="AT332" s="177">
        <f t="shared" si="157"/>
        <v>0.117065322</v>
      </c>
    </row>
    <row r="333" spans="1:46">
      <c r="A333" s="2">
        <v>328</v>
      </c>
      <c r="B333" s="2">
        <v>1</v>
      </c>
      <c r="C333" s="2">
        <v>15</v>
      </c>
      <c r="D333" s="50">
        <v>24314900.399999999</v>
      </c>
      <c r="E333" s="50">
        <v>0</v>
      </c>
      <c r="F333" s="50">
        <v>62262111.526459523</v>
      </c>
      <c r="G333" s="58"/>
      <c r="H333" s="73">
        <f t="shared" si="158"/>
        <v>23.046078878269991</v>
      </c>
      <c r="I333" s="73">
        <f t="shared" si="159"/>
        <v>0</v>
      </c>
      <c r="J333" s="73">
        <f t="shared" si="160"/>
        <v>59.013095252754127</v>
      </c>
      <c r="K333" s="74">
        <f t="shared" si="161"/>
        <v>23.046078878269991</v>
      </c>
      <c r="L333" s="76">
        <f t="shared" si="162"/>
        <v>-35.967016374484132</v>
      </c>
      <c r="M333" s="119">
        <f t="shared" si="163"/>
        <v>1.5677604679095233E-3</v>
      </c>
      <c r="N333" s="119">
        <f t="shared" si="164"/>
        <v>0</v>
      </c>
      <c r="O333" s="119">
        <f t="shared" si="165"/>
        <v>4.0144962756975596E-3</v>
      </c>
      <c r="P333" s="119">
        <f t="shared" si="166"/>
        <v>1.5677604679095233E-3</v>
      </c>
      <c r="Q333" s="119">
        <f t="shared" si="167"/>
        <v>-2.4467358077880363E-3</v>
      </c>
      <c r="R333" s="58"/>
      <c r="S333" s="64">
        <f t="shared" si="148"/>
        <v>3.4308613505342342</v>
      </c>
      <c r="T333" s="62">
        <f t="shared" si="149"/>
        <v>0</v>
      </c>
      <c r="U333" s="62">
        <f t="shared" si="168"/>
        <v>8.7852579498446985</v>
      </c>
      <c r="V333" s="62">
        <f t="shared" si="169"/>
        <v>3.4308613505342342</v>
      </c>
      <c r="W333" s="66">
        <f t="shared" si="170"/>
        <v>-5.3543965993104639</v>
      </c>
      <c r="X333" s="64">
        <f t="shared" si="150"/>
        <v>2.7736867157601943</v>
      </c>
      <c r="Y333" s="62">
        <f t="shared" si="151"/>
        <v>0</v>
      </c>
      <c r="Z333" s="62">
        <f t="shared" si="171"/>
        <v>7.1024593477718074</v>
      </c>
      <c r="AA333" s="62">
        <f t="shared" si="172"/>
        <v>2.7736867157601943</v>
      </c>
      <c r="AB333" s="66">
        <f t="shared" si="173"/>
        <v>-4.3287726320116136</v>
      </c>
      <c r="AC333" s="64">
        <f t="shared" si="152"/>
        <v>2.2411089962615707</v>
      </c>
      <c r="AD333" s="62">
        <f t="shared" si="153"/>
        <v>0</v>
      </c>
      <c r="AE333" s="62">
        <f t="shared" si="174"/>
        <v>5.7387106659992595</v>
      </c>
      <c r="AF333" s="62">
        <f t="shared" si="175"/>
        <v>2.2411089962615707</v>
      </c>
      <c r="AG333" s="62">
        <f t="shared" si="176"/>
        <v>-3.4976016697376888</v>
      </c>
      <c r="AH333" s="159"/>
      <c r="AI333" s="54"/>
      <c r="AJ333" s="43">
        <v>328</v>
      </c>
      <c r="AK333" s="43">
        <v>1</v>
      </c>
      <c r="AL333" s="43">
        <v>15</v>
      </c>
      <c r="AM333" s="44">
        <v>0.23039943145859271</v>
      </c>
      <c r="AN333" s="45">
        <v>0.18626688083909013</v>
      </c>
      <c r="AO333" s="45">
        <v>0.15050163379379938</v>
      </c>
      <c r="AP333" s="170">
        <f t="shared" si="154"/>
        <v>0.14886963498893396</v>
      </c>
      <c r="AQ333" s="170">
        <f t="shared" si="155"/>
        <v>0.12035395393771245</v>
      </c>
      <c r="AR333" s="171">
        <f t="shared" si="156"/>
        <v>9.724469867950937E-2</v>
      </c>
      <c r="AS333" s="162">
        <v>5.3100000000000001E-2</v>
      </c>
      <c r="AT333" s="177">
        <f t="shared" si="157"/>
        <v>0.117065322</v>
      </c>
    </row>
    <row r="334" spans="1:46">
      <c r="A334" s="2">
        <v>329</v>
      </c>
      <c r="B334" s="2">
        <v>1</v>
      </c>
      <c r="C334" s="2">
        <v>16</v>
      </c>
      <c r="D334" s="50">
        <v>22177018.800000001</v>
      </c>
      <c r="E334" s="50">
        <v>0</v>
      </c>
      <c r="F334" s="50">
        <v>0</v>
      </c>
      <c r="G334" s="58"/>
      <c r="H334" s="73">
        <f t="shared" si="158"/>
        <v>21.019758096548752</v>
      </c>
      <c r="I334" s="73">
        <f t="shared" si="159"/>
        <v>0</v>
      </c>
      <c r="J334" s="73">
        <f t="shared" si="160"/>
        <v>0</v>
      </c>
      <c r="K334" s="74">
        <f t="shared" si="161"/>
        <v>21.019758096548752</v>
      </c>
      <c r="L334" s="76">
        <f t="shared" si="162"/>
        <v>21.019758096548752</v>
      </c>
      <c r="M334" s="119">
        <f t="shared" si="163"/>
        <v>1.429915516772024E-3</v>
      </c>
      <c r="N334" s="119">
        <f t="shared" si="164"/>
        <v>0</v>
      </c>
      <c r="O334" s="119">
        <f t="shared" si="165"/>
        <v>0</v>
      </c>
      <c r="P334" s="119">
        <f t="shared" si="166"/>
        <v>1.429915516772024E-3</v>
      </c>
      <c r="Q334" s="119">
        <f t="shared" si="167"/>
        <v>1.429915516772024E-3</v>
      </c>
      <c r="R334" s="58"/>
      <c r="S334" s="64">
        <f t="shared" si="148"/>
        <v>4.3578017328037575</v>
      </c>
      <c r="T334" s="62">
        <f t="shared" si="149"/>
        <v>0</v>
      </c>
      <c r="U334" s="62">
        <f t="shared" si="168"/>
        <v>0</v>
      </c>
      <c r="V334" s="62">
        <f t="shared" si="169"/>
        <v>4.3578017328037575</v>
      </c>
      <c r="W334" s="66">
        <f t="shared" si="170"/>
        <v>4.3578017328037575</v>
      </c>
      <c r="X334" s="64">
        <f t="shared" si="150"/>
        <v>3.8393245187264196</v>
      </c>
      <c r="Y334" s="62">
        <f t="shared" si="151"/>
        <v>0</v>
      </c>
      <c r="Z334" s="62">
        <f t="shared" si="171"/>
        <v>0</v>
      </c>
      <c r="AA334" s="62">
        <f t="shared" si="172"/>
        <v>3.8393245187264196</v>
      </c>
      <c r="AB334" s="66">
        <f t="shared" si="173"/>
        <v>3.8393245187264196</v>
      </c>
      <c r="AC334" s="64">
        <f t="shared" si="152"/>
        <v>3.3155454208043231</v>
      </c>
      <c r="AD334" s="62">
        <f t="shared" si="153"/>
        <v>0</v>
      </c>
      <c r="AE334" s="62">
        <f t="shared" si="174"/>
        <v>0</v>
      </c>
      <c r="AF334" s="62">
        <f t="shared" si="175"/>
        <v>3.3155454208043231</v>
      </c>
      <c r="AG334" s="62">
        <f t="shared" si="176"/>
        <v>3.3155454208043231</v>
      </c>
      <c r="AH334" s="159"/>
      <c r="AI334" s="54"/>
      <c r="AJ334" s="43">
        <v>329</v>
      </c>
      <c r="AK334" s="43">
        <v>1</v>
      </c>
      <c r="AL334" s="43">
        <v>16</v>
      </c>
      <c r="AM334" s="44">
        <v>0.32085959655153767</v>
      </c>
      <c r="AN334" s="45">
        <v>0.28268475521404829</v>
      </c>
      <c r="AO334" s="45">
        <v>0.24411954267206221</v>
      </c>
      <c r="AP334" s="170">
        <f t="shared" si="154"/>
        <v>0.20731930942246513</v>
      </c>
      <c r="AQ334" s="170">
        <f t="shared" si="155"/>
        <v>0.18265312574442999</v>
      </c>
      <c r="AR334" s="171">
        <f t="shared" si="156"/>
        <v>0.15773470872382231</v>
      </c>
      <c r="AS334" s="162">
        <v>5.3100000000000001E-2</v>
      </c>
      <c r="AT334" s="177">
        <f t="shared" si="157"/>
        <v>0.117065322</v>
      </c>
    </row>
    <row r="335" spans="1:46">
      <c r="A335" s="2">
        <v>330</v>
      </c>
      <c r="B335" s="2">
        <v>1</v>
      </c>
      <c r="C335" s="2">
        <v>17</v>
      </c>
      <c r="D335" s="50">
        <v>30759948</v>
      </c>
      <c r="E335" s="50">
        <v>0</v>
      </c>
      <c r="F335" s="50">
        <v>0</v>
      </c>
      <c r="G335" s="58"/>
      <c r="H335" s="73">
        <f t="shared" si="158"/>
        <v>29.154805334900047</v>
      </c>
      <c r="I335" s="73">
        <f t="shared" si="159"/>
        <v>0</v>
      </c>
      <c r="J335" s="73">
        <f t="shared" si="160"/>
        <v>0</v>
      </c>
      <c r="K335" s="74">
        <f t="shared" si="161"/>
        <v>29.154805334900047</v>
      </c>
      <c r="L335" s="76">
        <f t="shared" si="162"/>
        <v>29.154805334900047</v>
      </c>
      <c r="M335" s="119">
        <f t="shared" si="163"/>
        <v>1.9833200908095268E-3</v>
      </c>
      <c r="N335" s="119">
        <f t="shared" si="164"/>
        <v>0</v>
      </c>
      <c r="O335" s="119">
        <f t="shared" si="165"/>
        <v>0</v>
      </c>
      <c r="P335" s="119">
        <f t="shared" si="166"/>
        <v>1.9833200908095268E-3</v>
      </c>
      <c r="Q335" s="119">
        <f t="shared" si="167"/>
        <v>1.9833200908095268E-3</v>
      </c>
      <c r="R335" s="58"/>
      <c r="S335" s="64">
        <f t="shared" si="148"/>
        <v>6.048892827620838</v>
      </c>
      <c r="T335" s="62">
        <f t="shared" si="149"/>
        <v>0</v>
      </c>
      <c r="U335" s="62">
        <f t="shared" si="168"/>
        <v>0</v>
      </c>
      <c r="V335" s="62">
        <f t="shared" si="169"/>
        <v>6.048892827620838</v>
      </c>
      <c r="W335" s="66">
        <f t="shared" si="170"/>
        <v>6.048892827620838</v>
      </c>
      <c r="X335" s="64">
        <f t="shared" si="150"/>
        <v>5.3305364060162743</v>
      </c>
      <c r="Y335" s="62">
        <f t="shared" si="151"/>
        <v>0</v>
      </c>
      <c r="Z335" s="62">
        <f t="shared" si="171"/>
        <v>0</v>
      </c>
      <c r="AA335" s="62">
        <f t="shared" si="172"/>
        <v>5.3305364060162743</v>
      </c>
      <c r="AB335" s="66">
        <f t="shared" si="173"/>
        <v>5.3305364060162743</v>
      </c>
      <c r="AC335" s="64">
        <f t="shared" si="152"/>
        <v>4.6084716944036002</v>
      </c>
      <c r="AD335" s="62">
        <f t="shared" si="153"/>
        <v>0</v>
      </c>
      <c r="AE335" s="62">
        <f t="shared" si="174"/>
        <v>0</v>
      </c>
      <c r="AF335" s="62">
        <f t="shared" si="175"/>
        <v>4.6084716944036002</v>
      </c>
      <c r="AG335" s="62">
        <f t="shared" si="176"/>
        <v>4.6084716944036002</v>
      </c>
      <c r="AH335" s="159"/>
      <c r="AI335" s="54"/>
      <c r="AJ335" s="43">
        <v>330</v>
      </c>
      <c r="AK335" s="43">
        <v>1</v>
      </c>
      <c r="AL335" s="43">
        <v>17</v>
      </c>
      <c r="AM335" s="44">
        <v>0.32110053075212297</v>
      </c>
      <c r="AN335" s="45">
        <v>0.28296716737144845</v>
      </c>
      <c r="AO335" s="45">
        <v>0.24463695244724026</v>
      </c>
      <c r="AP335" s="170">
        <f t="shared" si="154"/>
        <v>0.20747498596328995</v>
      </c>
      <c r="AQ335" s="170">
        <f t="shared" si="155"/>
        <v>0.18283560273459631</v>
      </c>
      <c r="AR335" s="171">
        <f t="shared" si="156"/>
        <v>0.15806902640804066</v>
      </c>
      <c r="AS335" s="162">
        <v>5.3100000000000001E-2</v>
      </c>
      <c r="AT335" s="177">
        <f t="shared" si="157"/>
        <v>0.117065322</v>
      </c>
    </row>
    <row r="336" spans="1:46">
      <c r="A336" s="2">
        <v>331</v>
      </c>
      <c r="B336" s="2">
        <v>1</v>
      </c>
      <c r="C336" s="2">
        <v>18</v>
      </c>
      <c r="D336" s="50">
        <v>25723202.399999999</v>
      </c>
      <c r="E336" s="50">
        <v>0</v>
      </c>
      <c r="F336" s="50">
        <v>0</v>
      </c>
      <c r="G336" s="58"/>
      <c r="H336" s="73">
        <f t="shared" si="158"/>
        <v>24.380891624466777</v>
      </c>
      <c r="I336" s="73">
        <f t="shared" si="159"/>
        <v>0</v>
      </c>
      <c r="J336" s="73">
        <f t="shared" si="160"/>
        <v>0</v>
      </c>
      <c r="K336" s="74">
        <f t="shared" si="161"/>
        <v>24.380891624466777</v>
      </c>
      <c r="L336" s="76">
        <f t="shared" si="162"/>
        <v>24.380891624466777</v>
      </c>
      <c r="M336" s="119">
        <f t="shared" si="163"/>
        <v>1.6585640560861754E-3</v>
      </c>
      <c r="N336" s="119">
        <f t="shared" si="164"/>
        <v>0</v>
      </c>
      <c r="O336" s="119">
        <f t="shared" si="165"/>
        <v>0</v>
      </c>
      <c r="P336" s="119">
        <f t="shared" si="166"/>
        <v>1.6585640560861754E-3</v>
      </c>
      <c r="Q336" s="119">
        <f t="shared" si="167"/>
        <v>1.6585640560861754E-3</v>
      </c>
      <c r="R336" s="58"/>
      <c r="S336" s="64">
        <f t="shared" si="148"/>
        <v>5.0600927954655557</v>
      </c>
      <c r="T336" s="62">
        <f t="shared" si="149"/>
        <v>0</v>
      </c>
      <c r="U336" s="62">
        <f t="shared" si="168"/>
        <v>0</v>
      </c>
      <c r="V336" s="62">
        <f t="shared" si="169"/>
        <v>5.0600927954655557</v>
      </c>
      <c r="W336" s="66">
        <f t="shared" si="170"/>
        <v>5.0600927954655557</v>
      </c>
      <c r="X336" s="64">
        <f t="shared" si="150"/>
        <v>4.4600399486617954</v>
      </c>
      <c r="Y336" s="62">
        <f t="shared" si="151"/>
        <v>0</v>
      </c>
      <c r="Z336" s="62">
        <f t="shared" si="171"/>
        <v>0</v>
      </c>
      <c r="AA336" s="62">
        <f t="shared" si="172"/>
        <v>4.4600399486617954</v>
      </c>
      <c r="AB336" s="66">
        <f t="shared" si="173"/>
        <v>4.4600399486617954</v>
      </c>
      <c r="AC336" s="64">
        <f t="shared" si="152"/>
        <v>3.8549632160249256</v>
      </c>
      <c r="AD336" s="62">
        <f t="shared" si="153"/>
        <v>0</v>
      </c>
      <c r="AE336" s="62">
        <f t="shared" si="174"/>
        <v>0</v>
      </c>
      <c r="AF336" s="62">
        <f t="shared" si="175"/>
        <v>3.8549632160249256</v>
      </c>
      <c r="AG336" s="62">
        <f t="shared" si="176"/>
        <v>3.8549632160249256</v>
      </c>
      <c r="AH336" s="159"/>
      <c r="AI336" s="54"/>
      <c r="AJ336" s="43">
        <v>331</v>
      </c>
      <c r="AK336" s="43">
        <v>1</v>
      </c>
      <c r="AL336" s="43">
        <v>18</v>
      </c>
      <c r="AM336" s="44">
        <v>0.32120639030571252</v>
      </c>
      <c r="AN336" s="45">
        <v>0.28311601989052543</v>
      </c>
      <c r="AO336" s="45">
        <v>0.24470674144361071</v>
      </c>
      <c r="AP336" s="170">
        <f t="shared" si="154"/>
        <v>0.20754338575491793</v>
      </c>
      <c r="AQ336" s="170">
        <f t="shared" si="155"/>
        <v>0.18293178187897133</v>
      </c>
      <c r="AR336" s="171">
        <f t="shared" si="156"/>
        <v>0.15811411967216091</v>
      </c>
      <c r="AS336" s="162">
        <v>5.3100000000000001E-2</v>
      </c>
      <c r="AT336" s="177">
        <f t="shared" si="157"/>
        <v>0.117065322</v>
      </c>
    </row>
    <row r="337" spans="1:46">
      <c r="A337" s="2">
        <v>332</v>
      </c>
      <c r="B337" s="2">
        <v>1</v>
      </c>
      <c r="C337" s="2">
        <v>19</v>
      </c>
      <c r="D337" s="50">
        <v>21143689.199999999</v>
      </c>
      <c r="E337" s="50">
        <v>0</v>
      </c>
      <c r="F337" s="50">
        <v>0</v>
      </c>
      <c r="G337" s="58"/>
      <c r="H337" s="73">
        <f t="shared" si="158"/>
        <v>20.040350610723674</v>
      </c>
      <c r="I337" s="73">
        <f t="shared" si="159"/>
        <v>0</v>
      </c>
      <c r="J337" s="73">
        <f t="shared" si="160"/>
        <v>0</v>
      </c>
      <c r="K337" s="74">
        <f t="shared" si="161"/>
        <v>20.040350610723674</v>
      </c>
      <c r="L337" s="76">
        <f t="shared" si="162"/>
        <v>20.040350610723674</v>
      </c>
      <c r="M337" s="119">
        <f t="shared" si="163"/>
        <v>1.3632891571920868E-3</v>
      </c>
      <c r="N337" s="119">
        <f t="shared" si="164"/>
        <v>0</v>
      </c>
      <c r="O337" s="119">
        <f t="shared" si="165"/>
        <v>0</v>
      </c>
      <c r="P337" s="119">
        <f t="shared" si="166"/>
        <v>1.3632891571920868E-3</v>
      </c>
      <c r="Q337" s="119">
        <f t="shared" si="167"/>
        <v>1.3632891571920868E-3</v>
      </c>
      <c r="R337" s="58"/>
      <c r="S337" s="64">
        <f t="shared" si="148"/>
        <v>4.1585068917751968</v>
      </c>
      <c r="T337" s="62">
        <f t="shared" si="149"/>
        <v>0</v>
      </c>
      <c r="U337" s="62">
        <f t="shared" si="168"/>
        <v>0</v>
      </c>
      <c r="V337" s="62">
        <f t="shared" si="169"/>
        <v>4.1585068917751968</v>
      </c>
      <c r="W337" s="66">
        <f t="shared" si="170"/>
        <v>4.1585068917751968</v>
      </c>
      <c r="X337" s="64">
        <f t="shared" si="150"/>
        <v>3.6663244070857473</v>
      </c>
      <c r="Y337" s="62">
        <f t="shared" si="151"/>
        <v>0</v>
      </c>
      <c r="Z337" s="62">
        <f t="shared" si="171"/>
        <v>0</v>
      </c>
      <c r="AA337" s="62">
        <f t="shared" si="172"/>
        <v>3.6663244070857473</v>
      </c>
      <c r="AB337" s="66">
        <f t="shared" si="173"/>
        <v>3.6663244070857473</v>
      </c>
      <c r="AC337" s="64">
        <f t="shared" si="152"/>
        <v>3.1691880810703497</v>
      </c>
      <c r="AD337" s="62">
        <f t="shared" si="153"/>
        <v>0</v>
      </c>
      <c r="AE337" s="62">
        <f t="shared" si="174"/>
        <v>0</v>
      </c>
      <c r="AF337" s="62">
        <f t="shared" si="175"/>
        <v>3.1691880810703497</v>
      </c>
      <c r="AG337" s="62">
        <f t="shared" si="176"/>
        <v>3.1691880810703497</v>
      </c>
      <c r="AH337" s="159"/>
      <c r="AI337" s="54"/>
      <c r="AJ337" s="43">
        <v>332</v>
      </c>
      <c r="AK337" s="43">
        <v>1</v>
      </c>
      <c r="AL337" s="43">
        <v>19</v>
      </c>
      <c r="AM337" s="44">
        <v>0.32114960320406161</v>
      </c>
      <c r="AN337" s="45">
        <v>0.28313975645482825</v>
      </c>
      <c r="AO337" s="45">
        <v>0.24474733869692095</v>
      </c>
      <c r="AP337" s="170">
        <f t="shared" si="154"/>
        <v>0.20750669349816478</v>
      </c>
      <c r="AQ337" s="170">
        <f t="shared" si="155"/>
        <v>0.18294711895528823</v>
      </c>
      <c r="AR337" s="171">
        <f t="shared" si="156"/>
        <v>0.15814035106623853</v>
      </c>
      <c r="AS337" s="162">
        <v>5.3100000000000001E-2</v>
      </c>
      <c r="AT337" s="177">
        <f t="shared" si="157"/>
        <v>0.117065322</v>
      </c>
    </row>
    <row r="338" spans="1:46">
      <c r="A338" s="2">
        <v>333</v>
      </c>
      <c r="B338" s="2">
        <v>1</v>
      </c>
      <c r="C338" s="2">
        <v>20</v>
      </c>
      <c r="D338" s="50">
        <v>22504831.199999999</v>
      </c>
      <c r="E338" s="50">
        <v>0</v>
      </c>
      <c r="F338" s="50">
        <v>0</v>
      </c>
      <c r="G338" s="58"/>
      <c r="H338" s="73">
        <f t="shared" si="158"/>
        <v>21.330464301525641</v>
      </c>
      <c r="I338" s="73">
        <f t="shared" si="159"/>
        <v>0</v>
      </c>
      <c r="J338" s="73">
        <f t="shared" si="160"/>
        <v>0</v>
      </c>
      <c r="K338" s="74">
        <f t="shared" si="161"/>
        <v>21.330464301525641</v>
      </c>
      <c r="L338" s="76">
        <f t="shared" si="162"/>
        <v>21.330464301525641</v>
      </c>
      <c r="M338" s="119">
        <f t="shared" si="163"/>
        <v>1.4510519933010641E-3</v>
      </c>
      <c r="N338" s="119">
        <f t="shared" si="164"/>
        <v>0</v>
      </c>
      <c r="O338" s="119">
        <f t="shared" si="165"/>
        <v>0</v>
      </c>
      <c r="P338" s="119">
        <f t="shared" si="166"/>
        <v>1.4510519933010641E-3</v>
      </c>
      <c r="Q338" s="119">
        <f t="shared" si="167"/>
        <v>1.4510519933010641E-3</v>
      </c>
      <c r="R338" s="58"/>
      <c r="S338" s="64">
        <f t="shared" si="148"/>
        <v>4.4256513194752154</v>
      </c>
      <c r="T338" s="62">
        <f t="shared" si="149"/>
        <v>0</v>
      </c>
      <c r="U338" s="62">
        <f t="shared" si="168"/>
        <v>0</v>
      </c>
      <c r="V338" s="62">
        <f t="shared" si="169"/>
        <v>4.4256513194752154</v>
      </c>
      <c r="W338" s="66">
        <f t="shared" si="170"/>
        <v>4.4256513194752154</v>
      </c>
      <c r="X338" s="64">
        <f t="shared" si="150"/>
        <v>3.9026030280489588</v>
      </c>
      <c r="Y338" s="62">
        <f t="shared" si="151"/>
        <v>0</v>
      </c>
      <c r="Z338" s="62">
        <f t="shared" si="171"/>
        <v>0</v>
      </c>
      <c r="AA338" s="62">
        <f t="shared" si="172"/>
        <v>3.9026030280489588</v>
      </c>
      <c r="AB338" s="66">
        <f t="shared" si="173"/>
        <v>3.9026030280489588</v>
      </c>
      <c r="AC338" s="64">
        <f t="shared" si="152"/>
        <v>3.3742548243218535</v>
      </c>
      <c r="AD338" s="62">
        <f t="shared" si="153"/>
        <v>0</v>
      </c>
      <c r="AE338" s="62">
        <f t="shared" si="174"/>
        <v>0</v>
      </c>
      <c r="AF338" s="62">
        <f t="shared" si="175"/>
        <v>3.3742548243218535</v>
      </c>
      <c r="AG338" s="62">
        <f t="shared" si="176"/>
        <v>3.3742548243218535</v>
      </c>
      <c r="AH338" s="159"/>
      <c r="AI338" s="54"/>
      <c r="AJ338" s="43">
        <v>333</v>
      </c>
      <c r="AK338" s="43">
        <v>1</v>
      </c>
      <c r="AL338" s="43">
        <v>20</v>
      </c>
      <c r="AM338" s="44">
        <v>0.32110876864094251</v>
      </c>
      <c r="AN338" s="45">
        <v>0.28315833362575243</v>
      </c>
      <c r="AO338" s="45">
        <v>0.24482335672283143</v>
      </c>
      <c r="AP338" s="170">
        <f t="shared" si="154"/>
        <v>0.20748030876940052</v>
      </c>
      <c r="AQ338" s="170">
        <f t="shared" si="155"/>
        <v>0.18295912235580492</v>
      </c>
      <c r="AR338" s="171">
        <f t="shared" si="156"/>
        <v>0.15818946913783369</v>
      </c>
      <c r="AS338" s="162">
        <v>5.3100000000000001E-2</v>
      </c>
      <c r="AT338" s="177">
        <f t="shared" si="157"/>
        <v>0.117065322</v>
      </c>
    </row>
    <row r="339" spans="1:46">
      <c r="A339" s="2">
        <v>334</v>
      </c>
      <c r="B339" s="2">
        <v>1</v>
      </c>
      <c r="C339" s="2">
        <v>21</v>
      </c>
      <c r="D339" s="50">
        <v>23498323.199999999</v>
      </c>
      <c r="E339" s="50">
        <v>0</v>
      </c>
      <c r="F339" s="50">
        <v>0</v>
      </c>
      <c r="G339" s="58"/>
      <c r="H339" s="73">
        <f t="shared" si="158"/>
        <v>22.272113028037808</v>
      </c>
      <c r="I339" s="73">
        <f t="shared" si="159"/>
        <v>0</v>
      </c>
      <c r="J339" s="73">
        <f t="shared" si="160"/>
        <v>0</v>
      </c>
      <c r="K339" s="74">
        <f t="shared" si="161"/>
        <v>22.272113028037808</v>
      </c>
      <c r="L339" s="76">
        <f t="shared" si="162"/>
        <v>22.272113028037808</v>
      </c>
      <c r="M339" s="119">
        <f t="shared" si="163"/>
        <v>1.5151097297984902E-3</v>
      </c>
      <c r="N339" s="119">
        <f t="shared" si="164"/>
        <v>0</v>
      </c>
      <c r="O339" s="119">
        <f t="shared" si="165"/>
        <v>0</v>
      </c>
      <c r="P339" s="119">
        <f t="shared" si="166"/>
        <v>1.5151097297984902E-3</v>
      </c>
      <c r="Q339" s="119">
        <f t="shared" si="167"/>
        <v>1.5151097297984902E-3</v>
      </c>
      <c r="R339" s="58"/>
      <c r="S339" s="64">
        <f t="shared" si="148"/>
        <v>4.6164852543993335</v>
      </c>
      <c r="T339" s="62">
        <f t="shared" si="149"/>
        <v>0</v>
      </c>
      <c r="U339" s="62">
        <f t="shared" si="168"/>
        <v>0</v>
      </c>
      <c r="V339" s="62">
        <f t="shared" si="169"/>
        <v>4.6164852543993335</v>
      </c>
      <c r="W339" s="66">
        <f t="shared" si="170"/>
        <v>4.6164852543993335</v>
      </c>
      <c r="X339" s="64">
        <f t="shared" si="150"/>
        <v>4.0739976427279698</v>
      </c>
      <c r="Y339" s="62">
        <f t="shared" si="151"/>
        <v>0</v>
      </c>
      <c r="Z339" s="62">
        <f t="shared" si="171"/>
        <v>0</v>
      </c>
      <c r="AA339" s="62">
        <f t="shared" si="172"/>
        <v>4.0739976427279698</v>
      </c>
      <c r="AB339" s="66">
        <f t="shared" si="173"/>
        <v>4.0739976427279698</v>
      </c>
      <c r="AC339" s="64">
        <f t="shared" si="152"/>
        <v>3.5174777536414203</v>
      </c>
      <c r="AD339" s="62">
        <f t="shared" si="153"/>
        <v>0</v>
      </c>
      <c r="AE339" s="62">
        <f t="shared" si="174"/>
        <v>0</v>
      </c>
      <c r="AF339" s="62">
        <f t="shared" si="175"/>
        <v>3.5174777536414203</v>
      </c>
      <c r="AG339" s="62">
        <f t="shared" si="176"/>
        <v>3.5174777536414203</v>
      </c>
      <c r="AH339" s="159"/>
      <c r="AI339" s="54"/>
      <c r="AJ339" s="43">
        <v>334</v>
      </c>
      <c r="AK339" s="43">
        <v>1</v>
      </c>
      <c r="AL339" s="43">
        <v>21</v>
      </c>
      <c r="AM339" s="44">
        <v>0.32079331564246438</v>
      </c>
      <c r="AN339" s="45">
        <v>0.28309658532643489</v>
      </c>
      <c r="AO339" s="45">
        <v>0.24442477103418295</v>
      </c>
      <c r="AP339" s="170">
        <f t="shared" si="154"/>
        <v>0.20727648286391845</v>
      </c>
      <c r="AQ339" s="170">
        <f t="shared" si="155"/>
        <v>0.18291922448486661</v>
      </c>
      <c r="AR339" s="171">
        <f t="shared" si="156"/>
        <v>0.15793192811177617</v>
      </c>
      <c r="AS339" s="162">
        <v>5.3100000000000001E-2</v>
      </c>
      <c r="AT339" s="177">
        <f t="shared" si="157"/>
        <v>0.117065322</v>
      </c>
    </row>
    <row r="340" spans="1:46">
      <c r="A340" s="2">
        <v>335</v>
      </c>
      <c r="B340" s="2">
        <v>1</v>
      </c>
      <c r="C340" s="2">
        <v>22</v>
      </c>
      <c r="D340" s="50">
        <v>16846916.399999999</v>
      </c>
      <c r="E340" s="50">
        <v>0</v>
      </c>
      <c r="F340" s="50">
        <v>0</v>
      </c>
      <c r="G340" s="58"/>
      <c r="H340" s="73">
        <f t="shared" si="158"/>
        <v>15.967795788709886</v>
      </c>
      <c r="I340" s="73">
        <f t="shared" si="159"/>
        <v>0</v>
      </c>
      <c r="J340" s="73">
        <f t="shared" si="160"/>
        <v>0</v>
      </c>
      <c r="K340" s="74">
        <f t="shared" si="161"/>
        <v>15.967795788709886</v>
      </c>
      <c r="L340" s="76">
        <f t="shared" si="162"/>
        <v>15.967795788709886</v>
      </c>
      <c r="M340" s="119">
        <f t="shared" si="163"/>
        <v>1.0862446114768629E-3</v>
      </c>
      <c r="N340" s="119">
        <f t="shared" si="164"/>
        <v>0</v>
      </c>
      <c r="O340" s="119">
        <f t="shared" si="165"/>
        <v>0</v>
      </c>
      <c r="P340" s="119">
        <f t="shared" si="166"/>
        <v>1.0862446114768629E-3</v>
      </c>
      <c r="Q340" s="119">
        <f t="shared" si="167"/>
        <v>1.0862446114768629E-3</v>
      </c>
      <c r="R340" s="58"/>
      <c r="S340" s="64">
        <f t="shared" si="148"/>
        <v>3.2710803539379341</v>
      </c>
      <c r="T340" s="62">
        <f t="shared" si="149"/>
        <v>0</v>
      </c>
      <c r="U340" s="62">
        <f t="shared" si="168"/>
        <v>0</v>
      </c>
      <c r="V340" s="62">
        <f t="shared" si="169"/>
        <v>3.2710803539379341</v>
      </c>
      <c r="W340" s="66">
        <f t="shared" si="170"/>
        <v>3.2710803539379341</v>
      </c>
      <c r="X340" s="64">
        <f t="shared" si="150"/>
        <v>2.9213099269467651</v>
      </c>
      <c r="Y340" s="62">
        <f t="shared" si="151"/>
        <v>0</v>
      </c>
      <c r="Z340" s="62">
        <f t="shared" si="171"/>
        <v>0</v>
      </c>
      <c r="AA340" s="62">
        <f t="shared" si="172"/>
        <v>2.9213099269467651</v>
      </c>
      <c r="AB340" s="66">
        <f t="shared" si="173"/>
        <v>2.9213099269467651</v>
      </c>
      <c r="AC340" s="64">
        <f t="shared" si="152"/>
        <v>2.4994875188876065</v>
      </c>
      <c r="AD340" s="62">
        <f t="shared" si="153"/>
        <v>0</v>
      </c>
      <c r="AE340" s="62">
        <f t="shared" si="174"/>
        <v>0</v>
      </c>
      <c r="AF340" s="62">
        <f t="shared" si="175"/>
        <v>2.4994875188876065</v>
      </c>
      <c r="AG340" s="62">
        <f t="shared" si="176"/>
        <v>2.4994875188876065</v>
      </c>
      <c r="AH340" s="159"/>
      <c r="AI340" s="54"/>
      <c r="AJ340" s="43">
        <v>335</v>
      </c>
      <c r="AK340" s="43">
        <v>1</v>
      </c>
      <c r="AL340" s="43">
        <v>22</v>
      </c>
      <c r="AM340" s="44">
        <v>0.31704544818602715</v>
      </c>
      <c r="AN340" s="45">
        <v>0.28314437887902189</v>
      </c>
      <c r="AO340" s="45">
        <v>0.24225975974790692</v>
      </c>
      <c r="AP340" s="170">
        <f t="shared" si="154"/>
        <v>0.20485484641848745</v>
      </c>
      <c r="AQ340" s="170">
        <f t="shared" si="155"/>
        <v>0.18295010567534267</v>
      </c>
      <c r="AR340" s="171">
        <f t="shared" si="156"/>
        <v>0.15653303386149781</v>
      </c>
      <c r="AS340" s="162">
        <v>5.3100000000000001E-2</v>
      </c>
      <c r="AT340" s="177">
        <f t="shared" si="157"/>
        <v>0.117065322</v>
      </c>
    </row>
    <row r="341" spans="1:46">
      <c r="A341" s="2">
        <v>336</v>
      </c>
      <c r="B341" s="2">
        <v>1</v>
      </c>
      <c r="C341" s="2">
        <v>23</v>
      </c>
      <c r="D341" s="50">
        <v>14381118</v>
      </c>
      <c r="E341" s="50">
        <v>0</v>
      </c>
      <c r="F341" s="50">
        <v>0</v>
      </c>
      <c r="G341" s="58"/>
      <c r="H341" s="73">
        <f t="shared" si="158"/>
        <v>13.630669849904399</v>
      </c>
      <c r="I341" s="73">
        <f t="shared" si="159"/>
        <v>0</v>
      </c>
      <c r="J341" s="73">
        <f t="shared" si="160"/>
        <v>0</v>
      </c>
      <c r="K341" s="74">
        <f t="shared" si="161"/>
        <v>13.630669849904399</v>
      </c>
      <c r="L341" s="76">
        <f t="shared" si="162"/>
        <v>13.630669849904399</v>
      </c>
      <c r="M341" s="119">
        <f t="shared" si="163"/>
        <v>9.2725645237444888E-4</v>
      </c>
      <c r="N341" s="119">
        <f t="shared" si="164"/>
        <v>0</v>
      </c>
      <c r="O341" s="119">
        <f t="shared" si="165"/>
        <v>0</v>
      </c>
      <c r="P341" s="119">
        <f t="shared" si="166"/>
        <v>9.2725645237444888E-4</v>
      </c>
      <c r="Q341" s="119">
        <f t="shared" si="167"/>
        <v>9.2725645237444888E-4</v>
      </c>
      <c r="R341" s="58"/>
      <c r="S341" s="64">
        <f t="shared" si="148"/>
        <v>2.7924022427739006</v>
      </c>
      <c r="T341" s="62">
        <f t="shared" si="149"/>
        <v>0</v>
      </c>
      <c r="U341" s="62">
        <f t="shared" si="168"/>
        <v>0</v>
      </c>
      <c r="V341" s="62">
        <f t="shared" si="169"/>
        <v>2.7924022427739006</v>
      </c>
      <c r="W341" s="66">
        <f t="shared" si="170"/>
        <v>2.7924022427739006</v>
      </c>
      <c r="X341" s="64">
        <f t="shared" si="150"/>
        <v>2.4576437490546668</v>
      </c>
      <c r="Y341" s="62">
        <f t="shared" si="151"/>
        <v>0</v>
      </c>
      <c r="Z341" s="62">
        <f t="shared" si="171"/>
        <v>0</v>
      </c>
      <c r="AA341" s="62">
        <f t="shared" si="172"/>
        <v>2.4576437490546668</v>
      </c>
      <c r="AB341" s="66">
        <f t="shared" si="173"/>
        <v>2.4576437490546668</v>
      </c>
      <c r="AC341" s="64">
        <f t="shared" si="152"/>
        <v>2.1306826554588372</v>
      </c>
      <c r="AD341" s="62">
        <f t="shared" si="153"/>
        <v>0</v>
      </c>
      <c r="AE341" s="62">
        <f t="shared" si="174"/>
        <v>0</v>
      </c>
      <c r="AF341" s="62">
        <f t="shared" si="175"/>
        <v>2.1306826554588372</v>
      </c>
      <c r="AG341" s="62">
        <f t="shared" si="176"/>
        <v>2.1306826554588372</v>
      </c>
      <c r="AH341" s="159"/>
      <c r="AI341" s="54"/>
      <c r="AJ341" s="43">
        <v>336</v>
      </c>
      <c r="AK341" s="43">
        <v>1</v>
      </c>
      <c r="AL341" s="43">
        <v>23</v>
      </c>
      <c r="AM341" s="44">
        <v>0.31705606032345574</v>
      </c>
      <c r="AN341" s="45">
        <v>0.2790467765775006</v>
      </c>
      <c r="AO341" s="45">
        <v>0.24192282837741455</v>
      </c>
      <c r="AP341" s="170">
        <f t="shared" si="154"/>
        <v>0.20486170331485842</v>
      </c>
      <c r="AQ341" s="170">
        <f t="shared" si="155"/>
        <v>0.18030249254932279</v>
      </c>
      <c r="AR341" s="171">
        <f t="shared" si="156"/>
        <v>0.15631532998165759</v>
      </c>
      <c r="AS341" s="162">
        <v>5.3100000000000001E-2</v>
      </c>
      <c r="AT341" s="177">
        <f t="shared" si="157"/>
        <v>0.117065322</v>
      </c>
    </row>
    <row r="342" spans="1:46">
      <c r="A342" s="2">
        <v>337</v>
      </c>
      <c r="B342" s="2">
        <v>1</v>
      </c>
      <c r="C342" s="2">
        <v>0</v>
      </c>
      <c r="D342" s="50">
        <v>31321310.399999999</v>
      </c>
      <c r="E342" s="50">
        <v>0</v>
      </c>
      <c r="F342" s="50">
        <v>0</v>
      </c>
      <c r="G342" s="58"/>
      <c r="H342" s="73">
        <f t="shared" si="158"/>
        <v>29.686874228330304</v>
      </c>
      <c r="I342" s="73">
        <f t="shared" si="159"/>
        <v>0</v>
      </c>
      <c r="J342" s="73">
        <f t="shared" si="160"/>
        <v>0</v>
      </c>
      <c r="K342" s="74">
        <f t="shared" si="161"/>
        <v>29.686874228330304</v>
      </c>
      <c r="L342" s="76">
        <f t="shared" si="162"/>
        <v>29.686874228330304</v>
      </c>
      <c r="M342" s="119">
        <f t="shared" si="163"/>
        <v>2.019515253627912E-3</v>
      </c>
      <c r="N342" s="119">
        <f t="shared" si="164"/>
        <v>0</v>
      </c>
      <c r="O342" s="119">
        <f t="shared" si="165"/>
        <v>0</v>
      </c>
      <c r="P342" s="119">
        <f t="shared" si="166"/>
        <v>2.019515253627912E-3</v>
      </c>
      <c r="Q342" s="119">
        <f t="shared" si="167"/>
        <v>2.019515253627912E-3</v>
      </c>
      <c r="R342" s="58"/>
      <c r="S342" s="64">
        <f t="shared" si="148"/>
        <v>5.9661114994813529</v>
      </c>
      <c r="T342" s="62">
        <f t="shared" si="149"/>
        <v>0</v>
      </c>
      <c r="U342" s="62">
        <f t="shared" si="168"/>
        <v>0</v>
      </c>
      <c r="V342" s="62">
        <f t="shared" si="169"/>
        <v>5.9661114994813529</v>
      </c>
      <c r="W342" s="66">
        <f t="shared" si="170"/>
        <v>5.9661114994813529</v>
      </c>
      <c r="X342" s="64">
        <f t="shared" si="150"/>
        <v>5.5382119591522025</v>
      </c>
      <c r="Y342" s="62">
        <f t="shared" si="151"/>
        <v>0</v>
      </c>
      <c r="Z342" s="62">
        <f t="shared" si="171"/>
        <v>0</v>
      </c>
      <c r="AA342" s="62">
        <f t="shared" si="172"/>
        <v>5.5382119591522025</v>
      </c>
      <c r="AB342" s="66">
        <f t="shared" si="173"/>
        <v>5.5382119591522025</v>
      </c>
      <c r="AC342" s="64">
        <f t="shared" si="152"/>
        <v>4.9691509190172036</v>
      </c>
      <c r="AD342" s="62">
        <f t="shared" si="153"/>
        <v>0</v>
      </c>
      <c r="AE342" s="62">
        <f t="shared" si="174"/>
        <v>0</v>
      </c>
      <c r="AF342" s="62">
        <f t="shared" si="175"/>
        <v>4.9691509190172036</v>
      </c>
      <c r="AG342" s="62">
        <f t="shared" si="176"/>
        <v>4.9691509190172036</v>
      </c>
      <c r="AH342" s="159"/>
      <c r="AI342" s="54"/>
      <c r="AJ342" s="43">
        <v>337</v>
      </c>
      <c r="AK342" s="43">
        <v>1</v>
      </c>
      <c r="AL342" s="43">
        <v>0</v>
      </c>
      <c r="AM342" s="44">
        <v>0.31102992278296598</v>
      </c>
      <c r="AN342" s="45">
        <v>0.28872233416364301</v>
      </c>
      <c r="AO342" s="45">
        <v>0.25905560544304007</v>
      </c>
      <c r="AP342" s="170">
        <f t="shared" si="154"/>
        <v>0.20096799190087411</v>
      </c>
      <c r="AQ342" s="170">
        <f t="shared" si="155"/>
        <v>0.18655422987803361</v>
      </c>
      <c r="AR342" s="171">
        <f t="shared" si="156"/>
        <v>0.16738545394836898</v>
      </c>
      <c r="AS342" s="162">
        <v>5.3100000000000001E-2</v>
      </c>
      <c r="AT342" s="177">
        <f t="shared" si="157"/>
        <v>0.117065322</v>
      </c>
    </row>
    <row r="343" spans="1:46">
      <c r="A343" s="2">
        <v>338</v>
      </c>
      <c r="B343" s="2">
        <v>1</v>
      </c>
      <c r="C343" s="2">
        <v>1</v>
      </c>
      <c r="D343" s="50">
        <v>16679872.800000001</v>
      </c>
      <c r="E343" s="50">
        <v>0</v>
      </c>
      <c r="F343" s="50">
        <v>0</v>
      </c>
      <c r="G343" s="58"/>
      <c r="H343" s="73">
        <f t="shared" si="158"/>
        <v>15.809469004788117</v>
      </c>
      <c r="I343" s="73">
        <f t="shared" si="159"/>
        <v>0</v>
      </c>
      <c r="J343" s="73">
        <f t="shared" si="160"/>
        <v>0</v>
      </c>
      <c r="K343" s="74">
        <f t="shared" si="161"/>
        <v>15.809469004788117</v>
      </c>
      <c r="L343" s="76">
        <f t="shared" si="162"/>
        <v>15.809469004788117</v>
      </c>
      <c r="M343" s="119">
        <f t="shared" si="163"/>
        <v>1.0754740819583753E-3</v>
      </c>
      <c r="N343" s="119">
        <f t="shared" si="164"/>
        <v>0</v>
      </c>
      <c r="O343" s="119">
        <f t="shared" si="165"/>
        <v>0</v>
      </c>
      <c r="P343" s="119">
        <f t="shared" si="166"/>
        <v>1.0754740819583753E-3</v>
      </c>
      <c r="Q343" s="119">
        <f t="shared" si="167"/>
        <v>1.0754740819583753E-3</v>
      </c>
      <c r="R343" s="58"/>
      <c r="S343" s="64">
        <f t="shared" si="148"/>
        <v>3.1277103928240804</v>
      </c>
      <c r="T343" s="62">
        <f t="shared" si="149"/>
        <v>0</v>
      </c>
      <c r="U343" s="62">
        <f t="shared" si="168"/>
        <v>0</v>
      </c>
      <c r="V343" s="62">
        <f t="shared" si="169"/>
        <v>3.1277103928240804</v>
      </c>
      <c r="W343" s="66">
        <f t="shared" si="170"/>
        <v>3.1277103928240804</v>
      </c>
      <c r="X343" s="64">
        <f t="shared" si="150"/>
        <v>2.9495093531762158</v>
      </c>
      <c r="Y343" s="62">
        <f t="shared" si="151"/>
        <v>0</v>
      </c>
      <c r="Z343" s="62">
        <f t="shared" si="171"/>
        <v>0</v>
      </c>
      <c r="AA343" s="62">
        <f t="shared" si="172"/>
        <v>2.9495093531762158</v>
      </c>
      <c r="AB343" s="66">
        <f t="shared" si="173"/>
        <v>2.9495093531762158</v>
      </c>
      <c r="AC343" s="64">
        <f t="shared" si="152"/>
        <v>2.3500072416572539</v>
      </c>
      <c r="AD343" s="62">
        <f t="shared" si="153"/>
        <v>0</v>
      </c>
      <c r="AE343" s="62">
        <f t="shared" si="174"/>
        <v>0</v>
      </c>
      <c r="AF343" s="62">
        <f t="shared" si="175"/>
        <v>2.3500072416572539</v>
      </c>
      <c r="AG343" s="62">
        <f t="shared" si="176"/>
        <v>2.3500072416572539</v>
      </c>
      <c r="AH343" s="159"/>
      <c r="AI343" s="54"/>
      <c r="AJ343" s="43">
        <v>338</v>
      </c>
      <c r="AK343" s="43">
        <v>1</v>
      </c>
      <c r="AL343" s="43">
        <v>1</v>
      </c>
      <c r="AM343" s="44">
        <v>0.30618543603571619</v>
      </c>
      <c r="AN343" s="45">
        <v>0.28874054626849782</v>
      </c>
      <c r="AO343" s="45">
        <v>0.23005262687515959</v>
      </c>
      <c r="AP343" s="170">
        <f t="shared" si="154"/>
        <v>0.19783778897803653</v>
      </c>
      <c r="AQ343" s="170">
        <f t="shared" si="155"/>
        <v>0.18656599739579591</v>
      </c>
      <c r="AR343" s="171">
        <f t="shared" si="156"/>
        <v>0.14864555165929494</v>
      </c>
      <c r="AS343" s="162">
        <v>5.3100000000000001E-2</v>
      </c>
      <c r="AT343" s="177">
        <f t="shared" si="157"/>
        <v>0.117065322</v>
      </c>
    </row>
    <row r="344" spans="1:46">
      <c r="A344" s="2">
        <v>339</v>
      </c>
      <c r="B344" s="2">
        <v>1</v>
      </c>
      <c r="C344" s="2">
        <v>2</v>
      </c>
      <c r="D344" s="50">
        <v>12431077.199999999</v>
      </c>
      <c r="E344" s="50">
        <v>0</v>
      </c>
      <c r="F344" s="50">
        <v>0</v>
      </c>
      <c r="G344" s="58"/>
      <c r="H344" s="73">
        <f t="shared" si="158"/>
        <v>11.782387794319883</v>
      </c>
      <c r="I344" s="73">
        <f t="shared" si="159"/>
        <v>0</v>
      </c>
      <c r="J344" s="73">
        <f t="shared" si="160"/>
        <v>0</v>
      </c>
      <c r="K344" s="74">
        <f t="shared" si="161"/>
        <v>11.782387794319883</v>
      </c>
      <c r="L344" s="76">
        <f t="shared" si="162"/>
        <v>11.782387794319883</v>
      </c>
      <c r="M344" s="119">
        <f t="shared" si="163"/>
        <v>8.0152297920543423E-4</v>
      </c>
      <c r="N344" s="119">
        <f t="shared" si="164"/>
        <v>0</v>
      </c>
      <c r="O344" s="119">
        <f t="shared" si="165"/>
        <v>0</v>
      </c>
      <c r="P344" s="119">
        <f t="shared" si="166"/>
        <v>8.0152297920543423E-4</v>
      </c>
      <c r="Q344" s="119">
        <f t="shared" si="167"/>
        <v>8.0152297920543423E-4</v>
      </c>
      <c r="R344" s="58"/>
      <c r="S344" s="64">
        <f t="shared" si="148"/>
        <v>2.2987236994853899</v>
      </c>
      <c r="T344" s="62">
        <f t="shared" si="149"/>
        <v>0</v>
      </c>
      <c r="U344" s="62">
        <f t="shared" si="168"/>
        <v>0</v>
      </c>
      <c r="V344" s="62">
        <f t="shared" si="169"/>
        <v>2.2987236994853899</v>
      </c>
      <c r="W344" s="66">
        <f t="shared" si="170"/>
        <v>2.2987236994853899</v>
      </c>
      <c r="X344" s="64">
        <f t="shared" si="150"/>
        <v>2.1983614394550326</v>
      </c>
      <c r="Y344" s="62">
        <f t="shared" si="151"/>
        <v>0</v>
      </c>
      <c r="Z344" s="62">
        <f t="shared" si="171"/>
        <v>0</v>
      </c>
      <c r="AA344" s="62">
        <f t="shared" si="172"/>
        <v>2.1983614394550326</v>
      </c>
      <c r="AB344" s="66">
        <f t="shared" si="173"/>
        <v>2.1983614394550326</v>
      </c>
      <c r="AC344" s="64">
        <f t="shared" si="152"/>
        <v>1.7525398973473301</v>
      </c>
      <c r="AD344" s="62">
        <f t="shared" si="153"/>
        <v>0</v>
      </c>
      <c r="AE344" s="62">
        <f t="shared" si="174"/>
        <v>0</v>
      </c>
      <c r="AF344" s="62">
        <f t="shared" si="175"/>
        <v>1.7525398973473301</v>
      </c>
      <c r="AG344" s="62">
        <f t="shared" si="176"/>
        <v>1.7525398973473301</v>
      </c>
      <c r="AH344" s="159"/>
      <c r="AI344" s="54"/>
      <c r="AJ344" s="43">
        <v>339</v>
      </c>
      <c r="AK344" s="43">
        <v>1</v>
      </c>
      <c r="AL344" s="43">
        <v>2</v>
      </c>
      <c r="AM344" s="44">
        <v>0.30194562428297811</v>
      </c>
      <c r="AN344" s="45">
        <v>0.28876268051896642</v>
      </c>
      <c r="AO344" s="45">
        <v>0.23020241776070369</v>
      </c>
      <c r="AP344" s="170">
        <f t="shared" si="154"/>
        <v>0.19509828904066212</v>
      </c>
      <c r="AQ344" s="170">
        <f t="shared" si="155"/>
        <v>0.1865802991575978</v>
      </c>
      <c r="AR344" s="171">
        <f t="shared" si="156"/>
        <v>0.14874233711711679</v>
      </c>
      <c r="AS344" s="162">
        <v>5.3100000000000001E-2</v>
      </c>
      <c r="AT344" s="177">
        <f t="shared" si="157"/>
        <v>0.117065322</v>
      </c>
    </row>
    <row r="345" spans="1:46">
      <c r="A345" s="2">
        <v>340</v>
      </c>
      <c r="B345" s="2">
        <v>1</v>
      </c>
      <c r="C345" s="2">
        <v>3</v>
      </c>
      <c r="D345" s="50">
        <v>11691936</v>
      </c>
      <c r="E345" s="50">
        <v>0</v>
      </c>
      <c r="F345" s="50">
        <v>0</v>
      </c>
      <c r="G345" s="58"/>
      <c r="H345" s="73">
        <f t="shared" si="158"/>
        <v>11.081817110617674</v>
      </c>
      <c r="I345" s="73">
        <f t="shared" si="159"/>
        <v>0</v>
      </c>
      <c r="J345" s="73">
        <f t="shared" si="160"/>
        <v>0</v>
      </c>
      <c r="K345" s="74">
        <f t="shared" si="161"/>
        <v>11.081817110617674</v>
      </c>
      <c r="L345" s="76">
        <f t="shared" si="162"/>
        <v>11.081817110617674</v>
      </c>
      <c r="M345" s="119">
        <f t="shared" si="163"/>
        <v>7.5386510956582814E-4</v>
      </c>
      <c r="N345" s="119">
        <f t="shared" si="164"/>
        <v>0</v>
      </c>
      <c r="O345" s="119">
        <f t="shared" si="165"/>
        <v>0</v>
      </c>
      <c r="P345" s="119">
        <f t="shared" si="166"/>
        <v>7.5386510956582814E-4</v>
      </c>
      <c r="Q345" s="119">
        <f t="shared" si="167"/>
        <v>7.5386510956582814E-4</v>
      </c>
      <c r="R345" s="58"/>
      <c r="S345" s="64">
        <f t="shared" si="148"/>
        <v>2.176730122714825</v>
      </c>
      <c r="T345" s="62">
        <f t="shared" si="149"/>
        <v>0</v>
      </c>
      <c r="U345" s="62">
        <f t="shared" si="168"/>
        <v>0</v>
      </c>
      <c r="V345" s="62">
        <f t="shared" si="169"/>
        <v>2.176730122714825</v>
      </c>
      <c r="W345" s="66">
        <f t="shared" si="170"/>
        <v>2.176730122714825</v>
      </c>
      <c r="X345" s="64">
        <f t="shared" si="150"/>
        <v>2.0681002647185034</v>
      </c>
      <c r="Y345" s="62">
        <f t="shared" si="151"/>
        <v>0</v>
      </c>
      <c r="Z345" s="62">
        <f t="shared" si="171"/>
        <v>0</v>
      </c>
      <c r="AA345" s="62">
        <f t="shared" si="172"/>
        <v>2.0681002647185034</v>
      </c>
      <c r="AB345" s="66">
        <f t="shared" si="173"/>
        <v>2.0681002647185034</v>
      </c>
      <c r="AC345" s="64">
        <f t="shared" si="152"/>
        <v>1.6483341421381463</v>
      </c>
      <c r="AD345" s="62">
        <f t="shared" si="153"/>
        <v>0</v>
      </c>
      <c r="AE345" s="62">
        <f t="shared" si="174"/>
        <v>0</v>
      </c>
      <c r="AF345" s="62">
        <f t="shared" si="175"/>
        <v>1.6483341421381463</v>
      </c>
      <c r="AG345" s="62">
        <f t="shared" si="176"/>
        <v>1.6483341421381463</v>
      </c>
      <c r="AH345" s="159"/>
      <c r="AI345" s="54"/>
      <c r="AJ345" s="43">
        <v>340</v>
      </c>
      <c r="AK345" s="43">
        <v>1</v>
      </c>
      <c r="AL345" s="43">
        <v>3</v>
      </c>
      <c r="AM345" s="44">
        <v>0.30399671340793849</v>
      </c>
      <c r="AN345" s="45">
        <v>0.28882573770256886</v>
      </c>
      <c r="AO345" s="45">
        <v>0.23020224536752931</v>
      </c>
      <c r="AP345" s="170">
        <f t="shared" si="154"/>
        <v>0.19642357394883042</v>
      </c>
      <c r="AQ345" s="170">
        <f t="shared" si="155"/>
        <v>0.18662104274731459</v>
      </c>
      <c r="AR345" s="171">
        <f t="shared" si="156"/>
        <v>0.14874222572748019</v>
      </c>
      <c r="AS345" s="162">
        <v>5.3100000000000001E-2</v>
      </c>
      <c r="AT345" s="177">
        <f t="shared" si="157"/>
        <v>0.117065322</v>
      </c>
    </row>
    <row r="346" spans="1:46">
      <c r="A346" s="2">
        <v>341</v>
      </c>
      <c r="B346" s="2">
        <v>1</v>
      </c>
      <c r="C346" s="2">
        <v>4</v>
      </c>
      <c r="D346" s="50">
        <v>13013568</v>
      </c>
      <c r="E346" s="50">
        <v>0</v>
      </c>
      <c r="F346" s="50">
        <v>0</v>
      </c>
      <c r="G346" s="58"/>
      <c r="H346" s="73">
        <f t="shared" si="158"/>
        <v>12.33448254699535</v>
      </c>
      <c r="I346" s="73">
        <f t="shared" si="159"/>
        <v>0</v>
      </c>
      <c r="J346" s="73">
        <f t="shared" si="160"/>
        <v>0</v>
      </c>
      <c r="K346" s="74">
        <f t="shared" si="161"/>
        <v>12.33448254699535</v>
      </c>
      <c r="L346" s="76">
        <f t="shared" si="162"/>
        <v>12.33448254699535</v>
      </c>
      <c r="M346" s="119">
        <f t="shared" si="163"/>
        <v>8.3908044537383338E-4</v>
      </c>
      <c r="N346" s="119">
        <f t="shared" si="164"/>
        <v>0</v>
      </c>
      <c r="O346" s="119">
        <f t="shared" si="165"/>
        <v>0</v>
      </c>
      <c r="P346" s="119">
        <f t="shared" si="166"/>
        <v>8.3908044537383338E-4</v>
      </c>
      <c r="Q346" s="119">
        <f t="shared" si="167"/>
        <v>8.3908044537383338E-4</v>
      </c>
      <c r="R346" s="58"/>
      <c r="S346" s="64">
        <f t="shared" si="148"/>
        <v>2.4541670438429</v>
      </c>
      <c r="T346" s="62">
        <f t="shared" si="149"/>
        <v>0</v>
      </c>
      <c r="U346" s="62">
        <f t="shared" si="168"/>
        <v>0</v>
      </c>
      <c r="V346" s="62">
        <f t="shared" si="169"/>
        <v>2.4541670438429</v>
      </c>
      <c r="W346" s="66">
        <f t="shared" si="170"/>
        <v>2.4541670438429</v>
      </c>
      <c r="X346" s="64">
        <f t="shared" si="150"/>
        <v>2.3020627972320629</v>
      </c>
      <c r="Y346" s="62">
        <f t="shared" si="151"/>
        <v>0</v>
      </c>
      <c r="Z346" s="62">
        <f t="shared" si="171"/>
        <v>0</v>
      </c>
      <c r="AA346" s="62">
        <f t="shared" si="172"/>
        <v>2.3020627972320629</v>
      </c>
      <c r="AB346" s="66">
        <f t="shared" si="173"/>
        <v>2.3020627972320629</v>
      </c>
      <c r="AC346" s="64">
        <f t="shared" si="152"/>
        <v>1.9516560327310526</v>
      </c>
      <c r="AD346" s="62">
        <f t="shared" si="153"/>
        <v>0</v>
      </c>
      <c r="AE346" s="62">
        <f t="shared" si="174"/>
        <v>0</v>
      </c>
      <c r="AF346" s="62">
        <f t="shared" si="175"/>
        <v>1.9516560327310526</v>
      </c>
      <c r="AG346" s="62">
        <f t="shared" si="176"/>
        <v>1.9516560327310526</v>
      </c>
      <c r="AH346" s="159"/>
      <c r="AI346" s="54"/>
      <c r="AJ346" s="43">
        <v>341</v>
      </c>
      <c r="AK346" s="43">
        <v>1</v>
      </c>
      <c r="AL346" s="43">
        <v>4</v>
      </c>
      <c r="AM346" s="44">
        <v>0.30793458222513981</v>
      </c>
      <c r="AN346" s="45">
        <v>0.28884942754820492</v>
      </c>
      <c r="AO346" s="45">
        <v>0.24488242827397427</v>
      </c>
      <c r="AP346" s="170">
        <f t="shared" si="154"/>
        <v>0.19896797733446298</v>
      </c>
      <c r="AQ346" s="170">
        <f t="shared" si="155"/>
        <v>0.18663634963696468</v>
      </c>
      <c r="AR346" s="171">
        <f t="shared" si="156"/>
        <v>0.15822763746230045</v>
      </c>
      <c r="AS346" s="162">
        <v>5.3100000000000001E-2</v>
      </c>
      <c r="AT346" s="177">
        <f t="shared" si="157"/>
        <v>0.117065322</v>
      </c>
    </row>
    <row r="347" spans="1:46">
      <c r="A347" s="2">
        <v>342</v>
      </c>
      <c r="B347" s="2">
        <v>1</v>
      </c>
      <c r="C347" s="2">
        <v>5</v>
      </c>
      <c r="D347" s="50">
        <v>12869704.800000001</v>
      </c>
      <c r="E347" s="50">
        <v>0</v>
      </c>
      <c r="F347" s="50">
        <v>0</v>
      </c>
      <c r="G347" s="58"/>
      <c r="H347" s="73">
        <f t="shared" si="158"/>
        <v>12.198126543049707</v>
      </c>
      <c r="I347" s="73">
        <f t="shared" si="159"/>
        <v>0</v>
      </c>
      <c r="J347" s="73">
        <f t="shared" si="160"/>
        <v>0</v>
      </c>
      <c r="K347" s="74">
        <f t="shared" si="161"/>
        <v>12.198126543049707</v>
      </c>
      <c r="L347" s="76">
        <f t="shared" si="162"/>
        <v>12.198126543049707</v>
      </c>
      <c r="M347" s="119">
        <f t="shared" si="163"/>
        <v>8.2980452673807532E-4</v>
      </c>
      <c r="N347" s="119">
        <f t="shared" si="164"/>
        <v>0</v>
      </c>
      <c r="O347" s="119">
        <f t="shared" si="165"/>
        <v>0</v>
      </c>
      <c r="P347" s="119">
        <f t="shared" si="166"/>
        <v>8.2980452673807532E-4</v>
      </c>
      <c r="Q347" s="119">
        <f t="shared" si="167"/>
        <v>8.2980452673807532E-4</v>
      </c>
      <c r="R347" s="58"/>
      <c r="S347" s="64">
        <f t="shared" si="148"/>
        <v>2.504178014534765</v>
      </c>
      <c r="T347" s="62">
        <f t="shared" si="149"/>
        <v>0</v>
      </c>
      <c r="U347" s="62">
        <f t="shared" si="168"/>
        <v>0</v>
      </c>
      <c r="V347" s="62">
        <f t="shared" si="169"/>
        <v>2.504178014534765</v>
      </c>
      <c r="W347" s="66">
        <f t="shared" si="170"/>
        <v>2.504178014534765</v>
      </c>
      <c r="X347" s="64">
        <f t="shared" si="150"/>
        <v>2.277180368951135</v>
      </c>
      <c r="Y347" s="62">
        <f t="shared" si="151"/>
        <v>0</v>
      </c>
      <c r="Z347" s="62">
        <f t="shared" si="171"/>
        <v>0</v>
      </c>
      <c r="AA347" s="62">
        <f t="shared" si="172"/>
        <v>2.277180368951135</v>
      </c>
      <c r="AB347" s="66">
        <f t="shared" si="173"/>
        <v>2.277180368951135</v>
      </c>
      <c r="AC347" s="64">
        <f t="shared" si="152"/>
        <v>2.0806481024784693</v>
      </c>
      <c r="AD347" s="62">
        <f t="shared" si="153"/>
        <v>0</v>
      </c>
      <c r="AE347" s="62">
        <f t="shared" si="174"/>
        <v>0</v>
      </c>
      <c r="AF347" s="62">
        <f t="shared" si="175"/>
        <v>2.0806481024784693</v>
      </c>
      <c r="AG347" s="62">
        <f t="shared" si="176"/>
        <v>2.0806481024784693</v>
      </c>
      <c r="AH347" s="159"/>
      <c r="AI347" s="54"/>
      <c r="AJ347" s="43">
        <v>342</v>
      </c>
      <c r="AK347" s="43">
        <v>1</v>
      </c>
      <c r="AL347" s="43">
        <v>5</v>
      </c>
      <c r="AM347" s="44">
        <v>0.317722040809648</v>
      </c>
      <c r="AN347" s="45">
        <v>0.28892131067177268</v>
      </c>
      <c r="AO347" s="45">
        <v>0.26398592970995172</v>
      </c>
      <c r="AP347" s="170">
        <f t="shared" si="154"/>
        <v>0.20529201805678962</v>
      </c>
      <c r="AQ347" s="170">
        <f t="shared" si="155"/>
        <v>0.18668279599449106</v>
      </c>
      <c r="AR347" s="171">
        <f t="shared" si="156"/>
        <v>0.17057111968263591</v>
      </c>
      <c r="AS347" s="162">
        <v>5.3100000000000001E-2</v>
      </c>
      <c r="AT347" s="177">
        <f t="shared" si="157"/>
        <v>0.117065322</v>
      </c>
    </row>
    <row r="348" spans="1:46">
      <c r="A348" s="2">
        <v>343</v>
      </c>
      <c r="B348" s="2">
        <v>1</v>
      </c>
      <c r="C348" s="2">
        <v>6</v>
      </c>
      <c r="D348" s="50">
        <v>19179867.600000001</v>
      </c>
      <c r="E348" s="50">
        <v>0</v>
      </c>
      <c r="F348" s="50">
        <v>0</v>
      </c>
      <c r="G348" s="58"/>
      <c r="H348" s="73">
        <f t="shared" si="158"/>
        <v>18.1790068769673</v>
      </c>
      <c r="I348" s="73">
        <f t="shared" si="159"/>
        <v>0</v>
      </c>
      <c r="J348" s="73">
        <f t="shared" si="160"/>
        <v>0</v>
      </c>
      <c r="K348" s="74">
        <f t="shared" si="161"/>
        <v>18.1790068769673</v>
      </c>
      <c r="L348" s="76">
        <f t="shared" si="162"/>
        <v>18.1790068769673</v>
      </c>
      <c r="M348" s="119">
        <f t="shared" si="163"/>
        <v>1.2366671344875714E-3</v>
      </c>
      <c r="N348" s="119">
        <f t="shared" si="164"/>
        <v>0</v>
      </c>
      <c r="O348" s="119">
        <f t="shared" si="165"/>
        <v>0</v>
      </c>
      <c r="P348" s="119">
        <f t="shared" si="166"/>
        <v>1.2366671344875714E-3</v>
      </c>
      <c r="Q348" s="119">
        <f t="shared" si="167"/>
        <v>1.2366671344875714E-3</v>
      </c>
      <c r="R348" s="58"/>
      <c r="S348" s="64">
        <f t="shared" si="148"/>
        <v>3.732953327775558</v>
      </c>
      <c r="T348" s="62">
        <f t="shared" si="149"/>
        <v>0</v>
      </c>
      <c r="U348" s="62">
        <f t="shared" si="168"/>
        <v>0</v>
      </c>
      <c r="V348" s="62">
        <f t="shared" si="169"/>
        <v>3.732953327775558</v>
      </c>
      <c r="W348" s="66">
        <f t="shared" si="170"/>
        <v>3.732953327775558</v>
      </c>
      <c r="X348" s="64">
        <f t="shared" si="150"/>
        <v>3.3947481871927669</v>
      </c>
      <c r="Y348" s="62">
        <f t="shared" si="151"/>
        <v>0</v>
      </c>
      <c r="Z348" s="62">
        <f t="shared" si="171"/>
        <v>0</v>
      </c>
      <c r="AA348" s="62">
        <f t="shared" si="172"/>
        <v>3.3947481871927669</v>
      </c>
      <c r="AB348" s="66">
        <f t="shared" si="173"/>
        <v>3.3947481871927669</v>
      </c>
      <c r="AC348" s="64">
        <f t="shared" si="152"/>
        <v>3.101129103190349</v>
      </c>
      <c r="AD348" s="62">
        <f t="shared" si="153"/>
        <v>0</v>
      </c>
      <c r="AE348" s="62">
        <f t="shared" si="174"/>
        <v>0</v>
      </c>
      <c r="AF348" s="62">
        <f t="shared" si="175"/>
        <v>3.101129103190349</v>
      </c>
      <c r="AG348" s="62">
        <f t="shared" si="176"/>
        <v>3.101129103190349</v>
      </c>
      <c r="AH348" s="159"/>
      <c r="AI348" s="54"/>
      <c r="AJ348" s="43">
        <v>343</v>
      </c>
      <c r="AK348" s="43">
        <v>1</v>
      </c>
      <c r="AL348" s="43">
        <v>6</v>
      </c>
      <c r="AM348" s="44">
        <v>0.31780277544981994</v>
      </c>
      <c r="AN348" s="45">
        <v>0.28900988067964728</v>
      </c>
      <c r="AO348" s="45">
        <v>0.26401279348686235</v>
      </c>
      <c r="AP348" s="170">
        <f t="shared" si="154"/>
        <v>0.20534418370814245</v>
      </c>
      <c r="AQ348" s="170">
        <f t="shared" si="155"/>
        <v>0.18674002436810197</v>
      </c>
      <c r="AR348" s="171">
        <f t="shared" si="156"/>
        <v>0.17058847736723518</v>
      </c>
      <c r="AS348" s="162">
        <v>5.3100000000000001E-2</v>
      </c>
      <c r="AT348" s="177">
        <f t="shared" si="157"/>
        <v>0.117065322</v>
      </c>
    </row>
    <row r="349" spans="1:46">
      <c r="A349" s="2">
        <v>344</v>
      </c>
      <c r="B349" s="2">
        <v>1</v>
      </c>
      <c r="C349" s="2">
        <v>7</v>
      </c>
      <c r="D349" s="50">
        <v>20672784</v>
      </c>
      <c r="E349" s="50">
        <v>0</v>
      </c>
      <c r="F349" s="50">
        <v>0</v>
      </c>
      <c r="G349" s="58"/>
      <c r="H349" s="73">
        <f t="shared" si="158"/>
        <v>19.594018600110648</v>
      </c>
      <c r="I349" s="73">
        <f t="shared" si="159"/>
        <v>0</v>
      </c>
      <c r="J349" s="73">
        <f t="shared" si="160"/>
        <v>0</v>
      </c>
      <c r="K349" s="74">
        <f t="shared" si="161"/>
        <v>19.594018600110648</v>
      </c>
      <c r="L349" s="76">
        <f t="shared" si="162"/>
        <v>19.594018600110648</v>
      </c>
      <c r="M349" s="119">
        <f t="shared" si="163"/>
        <v>1.3329264353816768E-3</v>
      </c>
      <c r="N349" s="119">
        <f t="shared" si="164"/>
        <v>0</v>
      </c>
      <c r="O349" s="119">
        <f t="shared" si="165"/>
        <v>0</v>
      </c>
      <c r="P349" s="119">
        <f t="shared" si="166"/>
        <v>1.3329264353816768E-3</v>
      </c>
      <c r="Q349" s="119">
        <f t="shared" si="167"/>
        <v>1.3329264353816768E-3</v>
      </c>
      <c r="R349" s="58"/>
      <c r="S349" s="64">
        <f t="shared" si="148"/>
        <v>4.0222655334143926</v>
      </c>
      <c r="T349" s="62">
        <f t="shared" si="149"/>
        <v>0</v>
      </c>
      <c r="U349" s="62">
        <f t="shared" si="168"/>
        <v>0</v>
      </c>
      <c r="V349" s="62">
        <f t="shared" si="169"/>
        <v>4.0222655334143926</v>
      </c>
      <c r="W349" s="66">
        <f t="shared" si="170"/>
        <v>4.0222655334143926</v>
      </c>
      <c r="X349" s="64">
        <f t="shared" si="150"/>
        <v>3.6690054801309442</v>
      </c>
      <c r="Y349" s="62">
        <f t="shared" si="151"/>
        <v>0</v>
      </c>
      <c r="Z349" s="62">
        <f t="shared" si="171"/>
        <v>0</v>
      </c>
      <c r="AA349" s="62">
        <f t="shared" si="172"/>
        <v>3.6690054801309442</v>
      </c>
      <c r="AB349" s="66">
        <f t="shared" si="173"/>
        <v>3.6690054801309442</v>
      </c>
      <c r="AC349" s="64">
        <f t="shared" si="152"/>
        <v>3.3413673050204995</v>
      </c>
      <c r="AD349" s="62">
        <f t="shared" si="153"/>
        <v>0</v>
      </c>
      <c r="AE349" s="62">
        <f t="shared" si="174"/>
        <v>0</v>
      </c>
      <c r="AF349" s="62">
        <f t="shared" si="175"/>
        <v>3.3413673050204995</v>
      </c>
      <c r="AG349" s="62">
        <f t="shared" si="176"/>
        <v>3.3413673050204995</v>
      </c>
      <c r="AH349" s="159"/>
      <c r="AI349" s="54"/>
      <c r="AJ349" s="43">
        <v>344</v>
      </c>
      <c r="AK349" s="43">
        <v>1</v>
      </c>
      <c r="AL349" s="43">
        <v>7</v>
      </c>
      <c r="AM349" s="44">
        <v>0.31770386710140092</v>
      </c>
      <c r="AN349" s="45">
        <v>0.28980116299391556</v>
      </c>
      <c r="AO349" s="45">
        <v>0.26392223621051314</v>
      </c>
      <c r="AP349" s="170">
        <f t="shared" si="154"/>
        <v>0.20528027534850246</v>
      </c>
      <c r="AQ349" s="170">
        <f t="shared" si="155"/>
        <v>0.18725130127773917</v>
      </c>
      <c r="AR349" s="171">
        <f t="shared" si="156"/>
        <v>0.17052996494561001</v>
      </c>
      <c r="AS349" s="162">
        <v>5.3100000000000001E-2</v>
      </c>
      <c r="AT349" s="177">
        <f t="shared" si="157"/>
        <v>0.117065322</v>
      </c>
    </row>
    <row r="350" spans="1:46">
      <c r="A350" s="2">
        <v>345</v>
      </c>
      <c r="B350" s="2">
        <v>1</v>
      </c>
      <c r="C350" s="2">
        <v>8</v>
      </c>
      <c r="D350" s="50">
        <v>25653708</v>
      </c>
      <c r="E350" s="50">
        <v>0</v>
      </c>
      <c r="F350" s="50">
        <v>9443353.6762496457</v>
      </c>
      <c r="G350" s="58"/>
      <c r="H350" s="73">
        <f t="shared" si="158"/>
        <v>24.315023642379629</v>
      </c>
      <c r="I350" s="73">
        <f t="shared" si="159"/>
        <v>0</v>
      </c>
      <c r="J350" s="73">
        <f t="shared" si="160"/>
        <v>8.9505722876927862</v>
      </c>
      <c r="K350" s="74">
        <f t="shared" si="161"/>
        <v>24.315023642379629</v>
      </c>
      <c r="L350" s="76">
        <f t="shared" si="162"/>
        <v>15.364451354686842</v>
      </c>
      <c r="M350" s="119">
        <f t="shared" si="163"/>
        <v>1.6540832409782061E-3</v>
      </c>
      <c r="N350" s="119">
        <f t="shared" si="164"/>
        <v>0</v>
      </c>
      <c r="O350" s="119">
        <f t="shared" si="165"/>
        <v>6.0888246855052969E-4</v>
      </c>
      <c r="P350" s="119">
        <f t="shared" si="166"/>
        <v>1.6540832409782061E-3</v>
      </c>
      <c r="Q350" s="119">
        <f t="shared" si="167"/>
        <v>1.0452007724276763E-3</v>
      </c>
      <c r="R350" s="58"/>
      <c r="S350" s="64">
        <f t="shared" si="148"/>
        <v>3.9803517669619271</v>
      </c>
      <c r="T350" s="62">
        <f t="shared" si="149"/>
        <v>0</v>
      </c>
      <c r="U350" s="62">
        <f t="shared" si="168"/>
        <v>1.4652022035686494</v>
      </c>
      <c r="V350" s="62">
        <f t="shared" si="169"/>
        <v>3.9803517669619271</v>
      </c>
      <c r="W350" s="66">
        <f t="shared" si="170"/>
        <v>2.5151495633932779</v>
      </c>
      <c r="X350" s="64">
        <f t="shared" si="150"/>
        <v>3.4972591596052012</v>
      </c>
      <c r="Y350" s="62">
        <f t="shared" si="151"/>
        <v>0</v>
      </c>
      <c r="Z350" s="62">
        <f t="shared" si="171"/>
        <v>1.2873716010822112</v>
      </c>
      <c r="AA350" s="62">
        <f t="shared" si="172"/>
        <v>3.4972591596052012</v>
      </c>
      <c r="AB350" s="66">
        <f t="shared" si="173"/>
        <v>2.2098875585229898</v>
      </c>
      <c r="AC350" s="64">
        <f t="shared" si="152"/>
        <v>2.6814791204605291</v>
      </c>
      <c r="AD350" s="62">
        <f t="shared" si="153"/>
        <v>0</v>
      </c>
      <c r="AE350" s="62">
        <f t="shared" si="174"/>
        <v>0.98707585312764945</v>
      </c>
      <c r="AF350" s="62">
        <f t="shared" si="175"/>
        <v>2.6814791204605291</v>
      </c>
      <c r="AG350" s="62">
        <f t="shared" si="176"/>
        <v>1.6944032673328797</v>
      </c>
      <c r="AH350" s="159"/>
      <c r="AI350" s="54"/>
      <c r="AJ350" s="43">
        <v>345</v>
      </c>
      <c r="AK350" s="43">
        <v>1</v>
      </c>
      <c r="AL350" s="43">
        <v>8</v>
      </c>
      <c r="AM350" s="44">
        <v>0.25335065898960529</v>
      </c>
      <c r="AN350" s="45">
        <v>0.22260166051094804</v>
      </c>
      <c r="AO350" s="45">
        <v>0.17067700093101859</v>
      </c>
      <c r="AP350" s="170">
        <f t="shared" si="154"/>
        <v>0.16369927603214057</v>
      </c>
      <c r="AQ350" s="170">
        <f t="shared" si="155"/>
        <v>0.14383120539145552</v>
      </c>
      <c r="AR350" s="171">
        <f t="shared" si="156"/>
        <v>0.11028075316311318</v>
      </c>
      <c r="AS350" s="162">
        <v>5.3100000000000001E-2</v>
      </c>
      <c r="AT350" s="177">
        <f t="shared" si="157"/>
        <v>0.117065322</v>
      </c>
    </row>
    <row r="351" spans="1:46">
      <c r="A351" s="2">
        <v>346</v>
      </c>
      <c r="B351" s="2">
        <v>1</v>
      </c>
      <c r="C351" s="2">
        <v>9</v>
      </c>
      <c r="D351" s="50">
        <v>24119510.399999999</v>
      </c>
      <c r="E351" s="50">
        <v>0</v>
      </c>
      <c r="F351" s="50">
        <v>21767730.507965285</v>
      </c>
      <c r="G351" s="58"/>
      <c r="H351" s="73">
        <f t="shared" si="158"/>
        <v>22.86088489112846</v>
      </c>
      <c r="I351" s="73">
        <f t="shared" si="159"/>
        <v>0</v>
      </c>
      <c r="J351" s="73">
        <f t="shared" si="160"/>
        <v>20.6318276462071</v>
      </c>
      <c r="K351" s="74">
        <f t="shared" si="161"/>
        <v>22.86088489112846</v>
      </c>
      <c r="L351" s="76">
        <f t="shared" si="162"/>
        <v>2.2290572449213606</v>
      </c>
      <c r="M351" s="119">
        <f t="shared" si="163"/>
        <v>1.5551622374917319E-3</v>
      </c>
      <c r="N351" s="119">
        <f t="shared" si="164"/>
        <v>0</v>
      </c>
      <c r="O351" s="119">
        <f t="shared" si="165"/>
        <v>1.40352569021817E-3</v>
      </c>
      <c r="P351" s="119">
        <f t="shared" si="166"/>
        <v>1.5551622374917319E-3</v>
      </c>
      <c r="Q351" s="119">
        <f t="shared" si="167"/>
        <v>1.5163654727356194E-4</v>
      </c>
      <c r="R351" s="58"/>
      <c r="S351" s="64">
        <f t="shared" si="148"/>
        <v>3.146445278461492</v>
      </c>
      <c r="T351" s="62">
        <f t="shared" si="149"/>
        <v>0</v>
      </c>
      <c r="U351" s="62">
        <f t="shared" si="168"/>
        <v>2.8396502144425595</v>
      </c>
      <c r="V351" s="62">
        <f t="shared" si="169"/>
        <v>3.146445278461492</v>
      </c>
      <c r="W351" s="66">
        <f t="shared" si="170"/>
        <v>0.30679506401893253</v>
      </c>
      <c r="X351" s="64">
        <f t="shared" si="150"/>
        <v>2.6095655812038685</v>
      </c>
      <c r="Y351" s="62">
        <f t="shared" si="151"/>
        <v>0</v>
      </c>
      <c r="Z351" s="62">
        <f t="shared" si="171"/>
        <v>2.35511912855858</v>
      </c>
      <c r="AA351" s="62">
        <f t="shared" si="172"/>
        <v>2.6095655812038685</v>
      </c>
      <c r="AB351" s="66">
        <f t="shared" si="173"/>
        <v>0.25444645264528853</v>
      </c>
      <c r="AC351" s="64">
        <f t="shared" si="152"/>
        <v>2.4478193886705455</v>
      </c>
      <c r="AD351" s="62">
        <f t="shared" si="153"/>
        <v>0</v>
      </c>
      <c r="AE351" s="62">
        <f t="shared" si="174"/>
        <v>2.2091440456748561</v>
      </c>
      <c r="AF351" s="62">
        <f t="shared" si="175"/>
        <v>2.4478193886705455</v>
      </c>
      <c r="AG351" s="62">
        <f t="shared" si="176"/>
        <v>0.23867534299568938</v>
      </c>
      <c r="AH351" s="159"/>
      <c r="AI351" s="54"/>
      <c r="AJ351" s="43">
        <v>346</v>
      </c>
      <c r="AK351" s="43">
        <v>1</v>
      </c>
      <c r="AL351" s="43">
        <v>9</v>
      </c>
      <c r="AM351" s="44">
        <v>0.21301119350439829</v>
      </c>
      <c r="AN351" s="45">
        <v>0.17666497580152904</v>
      </c>
      <c r="AO351" s="45">
        <v>0.16571492059091941</v>
      </c>
      <c r="AP351" s="170">
        <f t="shared" si="154"/>
        <v>0.13763444824843685</v>
      </c>
      <c r="AQ351" s="170">
        <f t="shared" si="155"/>
        <v>0.11414980625778633</v>
      </c>
      <c r="AR351" s="171">
        <f t="shared" si="156"/>
        <v>0.1070745686498103</v>
      </c>
      <c r="AS351" s="162">
        <v>5.3100000000000001E-2</v>
      </c>
      <c r="AT351" s="177">
        <f t="shared" si="157"/>
        <v>0.117065322</v>
      </c>
    </row>
    <row r="352" spans="1:46">
      <c r="A352" s="2">
        <v>347</v>
      </c>
      <c r="B352" s="2">
        <v>1</v>
      </c>
      <c r="C352" s="2">
        <v>10</v>
      </c>
      <c r="D352" s="50">
        <v>27539690.399999999</v>
      </c>
      <c r="E352" s="50">
        <v>0</v>
      </c>
      <c r="F352" s="50">
        <v>21927787.349935617</v>
      </c>
      <c r="G352" s="58"/>
      <c r="H352" s="73">
        <f t="shared" si="158"/>
        <v>26.102590049743114</v>
      </c>
      <c r="I352" s="73">
        <f t="shared" si="159"/>
        <v>0</v>
      </c>
      <c r="J352" s="73">
        <f t="shared" si="160"/>
        <v>20.783532261252741</v>
      </c>
      <c r="K352" s="74">
        <f t="shared" si="161"/>
        <v>26.102590049743114</v>
      </c>
      <c r="L352" s="76">
        <f t="shared" si="162"/>
        <v>5.3190577884903725</v>
      </c>
      <c r="M352" s="119">
        <f t="shared" si="163"/>
        <v>1.7756863979417085E-3</v>
      </c>
      <c r="N352" s="119">
        <f t="shared" si="164"/>
        <v>0</v>
      </c>
      <c r="O352" s="119">
        <f t="shared" si="165"/>
        <v>1.4138457320580096E-3</v>
      </c>
      <c r="P352" s="119">
        <f t="shared" si="166"/>
        <v>1.7756863979417085E-3</v>
      </c>
      <c r="Q352" s="119">
        <f t="shared" si="167"/>
        <v>3.6184066588369881E-4</v>
      </c>
      <c r="R352" s="58"/>
      <c r="S352" s="64">
        <f t="shared" si="148"/>
        <v>3.3907294269844601</v>
      </c>
      <c r="T352" s="62">
        <f t="shared" si="149"/>
        <v>0</v>
      </c>
      <c r="U352" s="62">
        <f t="shared" si="168"/>
        <v>2.6997832131070107</v>
      </c>
      <c r="V352" s="62">
        <f t="shared" si="169"/>
        <v>3.3907294269844601</v>
      </c>
      <c r="W352" s="66">
        <f t="shared" si="170"/>
        <v>0.69094621387744937</v>
      </c>
      <c r="X352" s="64">
        <f t="shared" si="150"/>
        <v>2.6505945480618447</v>
      </c>
      <c r="Y352" s="62">
        <f t="shared" si="151"/>
        <v>0</v>
      </c>
      <c r="Z352" s="62">
        <f t="shared" si="171"/>
        <v>2.1104693900552651</v>
      </c>
      <c r="AA352" s="62">
        <f t="shared" si="172"/>
        <v>2.6505945480618447</v>
      </c>
      <c r="AB352" s="66">
        <f t="shared" si="173"/>
        <v>0.54012515800657956</v>
      </c>
      <c r="AC352" s="64">
        <f t="shared" si="152"/>
        <v>2.8019778327990301</v>
      </c>
      <c r="AD352" s="62">
        <f t="shared" si="153"/>
        <v>0</v>
      </c>
      <c r="AE352" s="62">
        <f t="shared" si="174"/>
        <v>2.2310045314398521</v>
      </c>
      <c r="AF352" s="62">
        <f t="shared" si="175"/>
        <v>2.8019778327990301</v>
      </c>
      <c r="AG352" s="62">
        <f t="shared" si="176"/>
        <v>0.57097330135917801</v>
      </c>
      <c r="AH352" s="159"/>
      <c r="AI352" s="54"/>
      <c r="AJ352" s="43">
        <v>347</v>
      </c>
      <c r="AK352" s="43">
        <v>1</v>
      </c>
      <c r="AL352" s="43">
        <v>10</v>
      </c>
      <c r="AM352" s="44">
        <v>0.20104108166864135</v>
      </c>
      <c r="AN352" s="45">
        <v>0.15715745136328124</v>
      </c>
      <c r="AO352" s="45">
        <v>0.16613317766804345</v>
      </c>
      <c r="AP352" s="170">
        <f t="shared" si="154"/>
        <v>0.12990011414663541</v>
      </c>
      <c r="AQ352" s="170">
        <f t="shared" si="155"/>
        <v>0.10154526976099562</v>
      </c>
      <c r="AR352" s="171">
        <f t="shared" si="156"/>
        <v>0.10734482009100876</v>
      </c>
      <c r="AS352" s="162">
        <v>5.3100000000000001E-2</v>
      </c>
      <c r="AT352" s="177">
        <f t="shared" si="157"/>
        <v>0.117065322</v>
      </c>
    </row>
    <row r="353" spans="1:46">
      <c r="A353" s="2">
        <v>348</v>
      </c>
      <c r="B353" s="2">
        <v>1</v>
      </c>
      <c r="C353" s="2">
        <v>11</v>
      </c>
      <c r="D353" s="50">
        <v>25161184.800000001</v>
      </c>
      <c r="E353" s="50">
        <v>0</v>
      </c>
      <c r="F353" s="50">
        <v>36012789.443324916</v>
      </c>
      <c r="G353" s="58"/>
      <c r="H353" s="73">
        <f t="shared" si="158"/>
        <v>23.848201721259279</v>
      </c>
      <c r="I353" s="73">
        <f t="shared" si="159"/>
        <v>0</v>
      </c>
      <c r="J353" s="73">
        <f t="shared" si="160"/>
        <v>34.133538385269098</v>
      </c>
      <c r="K353" s="74">
        <f t="shared" si="161"/>
        <v>23.848201721259279</v>
      </c>
      <c r="L353" s="76">
        <f t="shared" si="162"/>
        <v>-10.285336664009819</v>
      </c>
      <c r="M353" s="119">
        <f t="shared" si="163"/>
        <v>1.6223266477047129E-3</v>
      </c>
      <c r="N353" s="119">
        <f t="shared" si="164"/>
        <v>0</v>
      </c>
      <c r="O353" s="119">
        <f t="shared" si="165"/>
        <v>2.3220094139638843E-3</v>
      </c>
      <c r="P353" s="119">
        <f t="shared" si="166"/>
        <v>1.6223266477047129E-3</v>
      </c>
      <c r="Q353" s="119">
        <f t="shared" si="167"/>
        <v>-6.9968276625917132E-4</v>
      </c>
      <c r="R353" s="58"/>
      <c r="S353" s="64">
        <f t="shared" si="148"/>
        <v>3.0138842512842166</v>
      </c>
      <c r="T353" s="62">
        <f t="shared" si="149"/>
        <v>0</v>
      </c>
      <c r="U353" s="62">
        <f t="shared" si="168"/>
        <v>4.3137228954358093</v>
      </c>
      <c r="V353" s="62">
        <f t="shared" si="169"/>
        <v>3.0138842512842166</v>
      </c>
      <c r="W353" s="66">
        <f t="shared" si="170"/>
        <v>-1.2998386441515928</v>
      </c>
      <c r="X353" s="64">
        <f t="shared" si="150"/>
        <v>2.4086789142465475</v>
      </c>
      <c r="Y353" s="62">
        <f t="shared" si="151"/>
        <v>0</v>
      </c>
      <c r="Z353" s="62">
        <f t="shared" si="171"/>
        <v>3.4475024632122016</v>
      </c>
      <c r="AA353" s="62">
        <f t="shared" si="172"/>
        <v>2.4086789142465475</v>
      </c>
      <c r="AB353" s="66">
        <f t="shared" si="173"/>
        <v>-1.0388235489656541</v>
      </c>
      <c r="AC353" s="64">
        <f t="shared" si="152"/>
        <v>2.5679930013152434</v>
      </c>
      <c r="AD353" s="62">
        <f t="shared" si="153"/>
        <v>0</v>
      </c>
      <c r="AE353" s="62">
        <f t="shared" si="174"/>
        <v>3.6755260924079329</v>
      </c>
      <c r="AF353" s="62">
        <f t="shared" si="175"/>
        <v>2.5679930013152434</v>
      </c>
      <c r="AG353" s="62">
        <f t="shared" si="176"/>
        <v>-1.1075330910926895</v>
      </c>
      <c r="AH353" s="159"/>
      <c r="AI353" s="54"/>
      <c r="AJ353" s="43">
        <v>348</v>
      </c>
      <c r="AK353" s="43">
        <v>1</v>
      </c>
      <c r="AL353" s="43">
        <v>11</v>
      </c>
      <c r="AM353" s="44">
        <v>0.1955898042987661</v>
      </c>
      <c r="AN353" s="45">
        <v>0.15631424373889122</v>
      </c>
      <c r="AO353" s="45">
        <v>0.16665313153742742</v>
      </c>
      <c r="AP353" s="170">
        <f t="shared" si="154"/>
        <v>0.12637784125238738</v>
      </c>
      <c r="AQ353" s="170">
        <f t="shared" si="155"/>
        <v>0.10100044197879084</v>
      </c>
      <c r="AR353" s="171">
        <f t="shared" si="156"/>
        <v>0.10768078160903963</v>
      </c>
      <c r="AS353" s="162">
        <v>5.3100000000000001E-2</v>
      </c>
      <c r="AT353" s="177">
        <f t="shared" si="157"/>
        <v>0.117065322</v>
      </c>
    </row>
    <row r="354" spans="1:46">
      <c r="A354" s="2">
        <v>349</v>
      </c>
      <c r="B354" s="2">
        <v>1</v>
      </c>
      <c r="C354" s="2">
        <v>12</v>
      </c>
      <c r="D354" s="50">
        <v>20729077.199999999</v>
      </c>
      <c r="E354" s="50">
        <v>0</v>
      </c>
      <c r="F354" s="50">
        <v>28009947.344808273</v>
      </c>
      <c r="G354" s="58"/>
      <c r="H354" s="73">
        <f t="shared" si="158"/>
        <v>19.647374258828879</v>
      </c>
      <c r="I354" s="73">
        <f t="shared" si="159"/>
        <v>0</v>
      </c>
      <c r="J354" s="73">
        <f t="shared" si="160"/>
        <v>26.548307632987079</v>
      </c>
      <c r="K354" s="74">
        <f t="shared" si="161"/>
        <v>19.647374258828879</v>
      </c>
      <c r="L354" s="76">
        <f t="shared" si="162"/>
        <v>-6.9009333741581997</v>
      </c>
      <c r="M354" s="119">
        <f t="shared" si="163"/>
        <v>1.3365560720291754E-3</v>
      </c>
      <c r="N354" s="119">
        <f t="shared" si="164"/>
        <v>0</v>
      </c>
      <c r="O354" s="119">
        <f t="shared" si="165"/>
        <v>1.8060073219719102E-3</v>
      </c>
      <c r="P354" s="119">
        <f t="shared" si="166"/>
        <v>1.3365560720291754E-3</v>
      </c>
      <c r="Q354" s="119">
        <f t="shared" si="167"/>
        <v>-4.6945124994273466E-4</v>
      </c>
      <c r="R354" s="58"/>
      <c r="S354" s="64">
        <f t="shared" si="148"/>
        <v>2.2785943885647288</v>
      </c>
      <c r="T354" s="62">
        <f t="shared" si="149"/>
        <v>0</v>
      </c>
      <c r="U354" s="62">
        <f t="shared" si="168"/>
        <v>3.0789266800489155</v>
      </c>
      <c r="V354" s="62">
        <f t="shared" si="169"/>
        <v>2.2785943885647288</v>
      </c>
      <c r="W354" s="66">
        <f t="shared" si="170"/>
        <v>-0.80033229148418661</v>
      </c>
      <c r="X354" s="64">
        <f t="shared" si="150"/>
        <v>1.9971043115618301</v>
      </c>
      <c r="Y354" s="62">
        <f t="shared" si="151"/>
        <v>0</v>
      </c>
      <c r="Z354" s="62">
        <f t="shared" si="171"/>
        <v>2.6985661768357176</v>
      </c>
      <c r="AA354" s="62">
        <f t="shared" si="172"/>
        <v>1.9971043115618301</v>
      </c>
      <c r="AB354" s="66">
        <f t="shared" si="173"/>
        <v>-0.70146186527388754</v>
      </c>
      <c r="AC354" s="64">
        <f t="shared" si="152"/>
        <v>2.1101756589101095</v>
      </c>
      <c r="AD354" s="62">
        <f t="shared" si="153"/>
        <v>0</v>
      </c>
      <c r="AE354" s="62">
        <f t="shared" si="174"/>
        <v>2.8513526446014814</v>
      </c>
      <c r="AF354" s="62">
        <f t="shared" si="175"/>
        <v>2.1101756589101095</v>
      </c>
      <c r="AG354" s="62">
        <f t="shared" si="176"/>
        <v>-0.74117698569137191</v>
      </c>
      <c r="AH354" s="159"/>
      <c r="AI354" s="54"/>
      <c r="AJ354" s="43">
        <v>349</v>
      </c>
      <c r="AK354" s="43">
        <v>1</v>
      </c>
      <c r="AL354" s="43">
        <v>12</v>
      </c>
      <c r="AM354" s="44">
        <v>0.17948897813479683</v>
      </c>
      <c r="AN354" s="45">
        <v>0.15731549849757162</v>
      </c>
      <c r="AO354" s="45">
        <v>0.16622233189175509</v>
      </c>
      <c r="AP354" s="170">
        <f t="shared" si="154"/>
        <v>0.11597449911358024</v>
      </c>
      <c r="AQ354" s="170">
        <f t="shared" si="155"/>
        <v>0.10164738988795907</v>
      </c>
      <c r="AR354" s="171">
        <f t="shared" si="156"/>
        <v>0.10740242594818319</v>
      </c>
      <c r="AS354" s="162">
        <v>5.3100000000000001E-2</v>
      </c>
      <c r="AT354" s="177">
        <f t="shared" si="157"/>
        <v>0.117065322</v>
      </c>
    </row>
    <row r="355" spans="1:46">
      <c r="A355" s="2">
        <v>350</v>
      </c>
      <c r="B355" s="2">
        <v>1</v>
      </c>
      <c r="C355" s="2">
        <v>13</v>
      </c>
      <c r="D355" s="50">
        <v>21024126</v>
      </c>
      <c r="E355" s="50">
        <v>0</v>
      </c>
      <c r="F355" s="50">
        <v>62262111.526459523</v>
      </c>
      <c r="G355" s="58"/>
      <c r="H355" s="73">
        <f t="shared" si="158"/>
        <v>19.92702656280208</v>
      </c>
      <c r="I355" s="73">
        <f t="shared" si="159"/>
        <v>0</v>
      </c>
      <c r="J355" s="73">
        <f t="shared" si="160"/>
        <v>59.013095252754127</v>
      </c>
      <c r="K355" s="74">
        <f t="shared" si="161"/>
        <v>19.92702656280208</v>
      </c>
      <c r="L355" s="76">
        <f t="shared" si="162"/>
        <v>-39.086068689952043</v>
      </c>
      <c r="M355" s="119">
        <f t="shared" si="163"/>
        <v>1.3555800382858557E-3</v>
      </c>
      <c r="N355" s="119">
        <f t="shared" si="164"/>
        <v>0</v>
      </c>
      <c r="O355" s="119">
        <f t="shared" si="165"/>
        <v>4.0144962756975596E-3</v>
      </c>
      <c r="P355" s="119">
        <f t="shared" si="166"/>
        <v>1.3555800382858557E-3</v>
      </c>
      <c r="Q355" s="119">
        <f t="shared" si="167"/>
        <v>-2.6589162374117035E-3</v>
      </c>
      <c r="R355" s="58"/>
      <c r="S355" s="64">
        <f t="shared" si="148"/>
        <v>2.2721932752514431</v>
      </c>
      <c r="T355" s="62">
        <f t="shared" si="149"/>
        <v>0</v>
      </c>
      <c r="U355" s="62">
        <f t="shared" si="168"/>
        <v>6.7290098581685021</v>
      </c>
      <c r="V355" s="62">
        <f t="shared" si="169"/>
        <v>2.2721932752514431</v>
      </c>
      <c r="W355" s="66">
        <f t="shared" si="170"/>
        <v>-4.4568165829170585</v>
      </c>
      <c r="X355" s="64">
        <f t="shared" si="150"/>
        <v>2.0502317935897048</v>
      </c>
      <c r="Y355" s="62">
        <f t="shared" si="151"/>
        <v>0</v>
      </c>
      <c r="Z355" s="62">
        <f t="shared" si="171"/>
        <v>6.0716797733982064</v>
      </c>
      <c r="AA355" s="62">
        <f t="shared" si="172"/>
        <v>2.0502317935897048</v>
      </c>
      <c r="AB355" s="66">
        <f t="shared" si="173"/>
        <v>-4.0214479798085012</v>
      </c>
      <c r="AC355" s="64">
        <f t="shared" si="152"/>
        <v>2.1408868665562513</v>
      </c>
      <c r="AD355" s="62">
        <f t="shared" si="153"/>
        <v>0</v>
      </c>
      <c r="AE355" s="62">
        <f t="shared" si="174"/>
        <v>6.3401511601984213</v>
      </c>
      <c r="AF355" s="62">
        <f t="shared" si="175"/>
        <v>2.1408868665562513</v>
      </c>
      <c r="AG355" s="62">
        <f t="shared" si="176"/>
        <v>-4.1992642936421696</v>
      </c>
      <c r="AH355" s="159"/>
      <c r="AI355" s="54"/>
      <c r="AJ355" s="43">
        <v>350</v>
      </c>
      <c r="AK355" s="43">
        <v>1</v>
      </c>
      <c r="AL355" s="43">
        <v>13</v>
      </c>
      <c r="AM355" s="44">
        <v>0.17647291114869257</v>
      </c>
      <c r="AN355" s="45">
        <v>0.15923397762205868</v>
      </c>
      <c r="AO355" s="45">
        <v>0.16627482437178479</v>
      </c>
      <c r="AP355" s="170">
        <f t="shared" si="154"/>
        <v>0.11402570614789877</v>
      </c>
      <c r="AQ355" s="170">
        <f t="shared" si="155"/>
        <v>0.10288699054664215</v>
      </c>
      <c r="AR355" s="171">
        <f t="shared" si="156"/>
        <v>0.10743634329030603</v>
      </c>
      <c r="AS355" s="162">
        <v>5.3100000000000001E-2</v>
      </c>
      <c r="AT355" s="177">
        <f t="shared" si="157"/>
        <v>0.117065322</v>
      </c>
    </row>
    <row r="356" spans="1:46">
      <c r="A356" s="2">
        <v>351</v>
      </c>
      <c r="B356" s="2">
        <v>1</v>
      </c>
      <c r="C356" s="2">
        <v>14</v>
      </c>
      <c r="D356" s="50">
        <v>22239054</v>
      </c>
      <c r="E356" s="50">
        <v>0</v>
      </c>
      <c r="F356" s="50">
        <v>95393877.814318448</v>
      </c>
      <c r="G356" s="58"/>
      <c r="H356" s="73">
        <f t="shared" si="158"/>
        <v>21.078556121171928</v>
      </c>
      <c r="I356" s="73">
        <f t="shared" si="159"/>
        <v>0</v>
      </c>
      <c r="J356" s="73">
        <f t="shared" si="160"/>
        <v>90.415950567201691</v>
      </c>
      <c r="K356" s="74">
        <f t="shared" si="161"/>
        <v>21.078556121171928</v>
      </c>
      <c r="L356" s="76">
        <f t="shared" si="162"/>
        <v>-69.337394446029762</v>
      </c>
      <c r="M356" s="119">
        <f t="shared" si="163"/>
        <v>1.4339153823926482E-3</v>
      </c>
      <c r="N356" s="119">
        <f t="shared" si="164"/>
        <v>0</v>
      </c>
      <c r="O356" s="119">
        <f t="shared" si="165"/>
        <v>6.1507449365443331E-3</v>
      </c>
      <c r="P356" s="119">
        <f t="shared" si="166"/>
        <v>1.4339153823926482E-3</v>
      </c>
      <c r="Q356" s="119">
        <f t="shared" si="167"/>
        <v>-4.7168295541516842E-3</v>
      </c>
      <c r="R356" s="58"/>
      <c r="S356" s="64">
        <f t="shared" si="148"/>
        <v>2.4863307436904361</v>
      </c>
      <c r="T356" s="62">
        <f t="shared" si="149"/>
        <v>0</v>
      </c>
      <c r="U356" s="62">
        <f t="shared" si="168"/>
        <v>10.665054870121226</v>
      </c>
      <c r="V356" s="62">
        <f t="shared" si="169"/>
        <v>2.4863307436904361</v>
      </c>
      <c r="W356" s="66">
        <f t="shared" si="170"/>
        <v>-8.1787241264307902</v>
      </c>
      <c r="X356" s="64">
        <f t="shared" si="150"/>
        <v>2.1921040948959876</v>
      </c>
      <c r="Y356" s="62">
        <f t="shared" si="151"/>
        <v>0</v>
      </c>
      <c r="Z356" s="62">
        <f t="shared" si="171"/>
        <v>9.4029768615506288</v>
      </c>
      <c r="AA356" s="62">
        <f t="shared" si="172"/>
        <v>2.1921040948959876</v>
      </c>
      <c r="AB356" s="66">
        <f t="shared" si="173"/>
        <v>-7.2108727666546413</v>
      </c>
      <c r="AC356" s="64">
        <f t="shared" si="152"/>
        <v>2.2642317367450886</v>
      </c>
      <c r="AD356" s="62">
        <f t="shared" si="153"/>
        <v>0</v>
      </c>
      <c r="AE356" s="62">
        <f t="shared" si="174"/>
        <v>9.7123666158804696</v>
      </c>
      <c r="AF356" s="62">
        <f t="shared" si="175"/>
        <v>2.2642317367450886</v>
      </c>
      <c r="AG356" s="62">
        <f t="shared" si="176"/>
        <v>-7.448134879135381</v>
      </c>
      <c r="AH356" s="159"/>
      <c r="AI356" s="54"/>
      <c r="AJ356" s="43">
        <v>351</v>
      </c>
      <c r="AK356" s="43">
        <v>1</v>
      </c>
      <c r="AL356" s="43">
        <v>14</v>
      </c>
      <c r="AM356" s="44">
        <v>0.18255482717692209</v>
      </c>
      <c r="AN356" s="45">
        <v>0.16095170974863074</v>
      </c>
      <c r="AO356" s="45">
        <v>0.16624756558995679</v>
      </c>
      <c r="AP356" s="170">
        <f t="shared" si="154"/>
        <v>0.11795545811570515</v>
      </c>
      <c r="AQ356" s="170">
        <f t="shared" si="155"/>
        <v>0.10399688110962084</v>
      </c>
      <c r="AR356" s="171">
        <f t="shared" si="156"/>
        <v>0.10741873037835011</v>
      </c>
      <c r="AS356" s="162">
        <v>5.3100000000000001E-2</v>
      </c>
      <c r="AT356" s="177">
        <f t="shared" si="157"/>
        <v>0.117065322</v>
      </c>
    </row>
    <row r="357" spans="1:46">
      <c r="A357" s="2">
        <v>352</v>
      </c>
      <c r="B357" s="2">
        <v>1</v>
      </c>
      <c r="C357" s="2">
        <v>15</v>
      </c>
      <c r="D357" s="50">
        <v>19094673.600000001</v>
      </c>
      <c r="E357" s="50">
        <v>0</v>
      </c>
      <c r="F357" s="50">
        <v>84670069.402306154</v>
      </c>
      <c r="G357" s="58"/>
      <c r="H357" s="73">
        <f t="shared" si="158"/>
        <v>18.098258545217799</v>
      </c>
      <c r="I357" s="73">
        <f t="shared" si="159"/>
        <v>0</v>
      </c>
      <c r="J357" s="73">
        <f t="shared" si="160"/>
        <v>80.251741359143807</v>
      </c>
      <c r="K357" s="74">
        <f t="shared" si="161"/>
        <v>18.098258545217799</v>
      </c>
      <c r="L357" s="76">
        <f t="shared" si="162"/>
        <v>-62.153482813926004</v>
      </c>
      <c r="M357" s="119">
        <f t="shared" si="163"/>
        <v>1.2311740506950883E-3</v>
      </c>
      <c r="N357" s="119">
        <f t="shared" si="164"/>
        <v>0</v>
      </c>
      <c r="O357" s="119">
        <f t="shared" si="165"/>
        <v>5.459302133275089E-3</v>
      </c>
      <c r="P357" s="119">
        <f t="shared" si="166"/>
        <v>1.2311740506950883E-3</v>
      </c>
      <c r="Q357" s="119">
        <f t="shared" si="167"/>
        <v>-4.2281280825800004E-3</v>
      </c>
      <c r="R357" s="58"/>
      <c r="S357" s="64">
        <f t="shared" si="148"/>
        <v>2.5197195504750542</v>
      </c>
      <c r="T357" s="62">
        <f t="shared" si="149"/>
        <v>0</v>
      </c>
      <c r="U357" s="62">
        <f t="shared" si="168"/>
        <v>11.17300215139946</v>
      </c>
      <c r="V357" s="62">
        <f t="shared" si="169"/>
        <v>2.5197195504750542</v>
      </c>
      <c r="W357" s="66">
        <f t="shared" si="170"/>
        <v>-8.6532826009244062</v>
      </c>
      <c r="X357" s="64">
        <f t="shared" si="150"/>
        <v>1.9224630643970166</v>
      </c>
      <c r="Y357" s="62">
        <f t="shared" si="151"/>
        <v>0</v>
      </c>
      <c r="Z357" s="62">
        <f t="shared" si="171"/>
        <v>8.5246328109984315</v>
      </c>
      <c r="AA357" s="62">
        <f t="shared" si="172"/>
        <v>1.9224630643970166</v>
      </c>
      <c r="AB357" s="66">
        <f t="shared" si="173"/>
        <v>-6.6021697466014153</v>
      </c>
      <c r="AC357" s="64">
        <f t="shared" si="152"/>
        <v>1.9425981645707948</v>
      </c>
      <c r="AD357" s="62">
        <f t="shared" si="153"/>
        <v>0</v>
      </c>
      <c r="AE357" s="62">
        <f t="shared" si="174"/>
        <v>8.613916365399497</v>
      </c>
      <c r="AF357" s="62">
        <f t="shared" si="175"/>
        <v>1.9425981645707948</v>
      </c>
      <c r="AG357" s="62">
        <f t="shared" si="176"/>
        <v>-6.6713182008287024</v>
      </c>
      <c r="AH357" s="159"/>
      <c r="AI357" s="54"/>
      <c r="AJ357" s="43">
        <v>352</v>
      </c>
      <c r="AK357" s="43">
        <v>1</v>
      </c>
      <c r="AL357" s="43">
        <v>15</v>
      </c>
      <c r="AM357" s="44">
        <v>0.21547192773544696</v>
      </c>
      <c r="AN357" s="45">
        <v>0.16439798723144483</v>
      </c>
      <c r="AO357" s="45">
        <v>0.16611982522280874</v>
      </c>
      <c r="AP357" s="170">
        <f t="shared" si="154"/>
        <v>0.13922442008327113</v>
      </c>
      <c r="AQ357" s="170">
        <f t="shared" si="155"/>
        <v>0.10622364906511955</v>
      </c>
      <c r="AR357" s="171">
        <f t="shared" si="156"/>
        <v>0.10733619257992631</v>
      </c>
      <c r="AS357" s="162">
        <v>5.3100000000000001E-2</v>
      </c>
      <c r="AT357" s="177">
        <f t="shared" si="157"/>
        <v>0.117065322</v>
      </c>
    </row>
    <row r="358" spans="1:46">
      <c r="A358" s="2">
        <v>353</v>
      </c>
      <c r="B358" s="2">
        <v>1</v>
      </c>
      <c r="C358" s="2">
        <v>16</v>
      </c>
      <c r="D358" s="50">
        <v>20582110.800000001</v>
      </c>
      <c r="E358" s="50">
        <v>0</v>
      </c>
      <c r="F358" s="50">
        <v>0</v>
      </c>
      <c r="G358" s="58"/>
      <c r="H358" s="73">
        <f t="shared" si="158"/>
        <v>19.508076988795427</v>
      </c>
      <c r="I358" s="73">
        <f t="shared" si="159"/>
        <v>0</v>
      </c>
      <c r="J358" s="73">
        <f t="shared" si="160"/>
        <v>0</v>
      </c>
      <c r="K358" s="74">
        <f t="shared" si="161"/>
        <v>19.508076988795427</v>
      </c>
      <c r="L358" s="76">
        <f t="shared" si="162"/>
        <v>19.508076988795427</v>
      </c>
      <c r="M358" s="119">
        <f t="shared" si="163"/>
        <v>1.327080067264995E-3</v>
      </c>
      <c r="N358" s="119">
        <f t="shared" si="164"/>
        <v>0</v>
      </c>
      <c r="O358" s="119">
        <f t="shared" si="165"/>
        <v>0</v>
      </c>
      <c r="P358" s="119">
        <f t="shared" si="166"/>
        <v>1.327080067264995E-3</v>
      </c>
      <c r="Q358" s="119">
        <f t="shared" si="167"/>
        <v>1.327080067264995E-3</v>
      </c>
      <c r="R358" s="58"/>
      <c r="S358" s="64">
        <f t="shared" si="148"/>
        <v>4.0391314386271908</v>
      </c>
      <c r="T358" s="62">
        <f t="shared" si="149"/>
        <v>0</v>
      </c>
      <c r="U358" s="62">
        <f t="shared" si="168"/>
        <v>0</v>
      </c>
      <c r="V358" s="62">
        <f t="shared" si="169"/>
        <v>4.0391314386271908</v>
      </c>
      <c r="W358" s="66">
        <f t="shared" si="170"/>
        <v>4.0391314386271908</v>
      </c>
      <c r="X358" s="64">
        <f t="shared" si="150"/>
        <v>3.4255326345802017</v>
      </c>
      <c r="Y358" s="62">
        <f t="shared" si="151"/>
        <v>0</v>
      </c>
      <c r="Z358" s="62">
        <f t="shared" si="171"/>
        <v>0</v>
      </c>
      <c r="AA358" s="62">
        <f t="shared" si="172"/>
        <v>3.4255326345802017</v>
      </c>
      <c r="AB358" s="66">
        <f t="shared" si="173"/>
        <v>3.4255326345802017</v>
      </c>
      <c r="AC358" s="64">
        <f t="shared" si="152"/>
        <v>2.1961945554079998</v>
      </c>
      <c r="AD358" s="62">
        <f t="shared" si="153"/>
        <v>0</v>
      </c>
      <c r="AE358" s="62">
        <f t="shared" si="174"/>
        <v>0</v>
      </c>
      <c r="AF358" s="62">
        <f t="shared" si="175"/>
        <v>2.1961945554079998</v>
      </c>
      <c r="AG358" s="62">
        <f t="shared" si="176"/>
        <v>2.1961945554079998</v>
      </c>
      <c r="AH358" s="159"/>
      <c r="AI358" s="54"/>
      <c r="AJ358" s="43">
        <v>353</v>
      </c>
      <c r="AK358" s="43">
        <v>1</v>
      </c>
      <c r="AL358" s="43">
        <v>16</v>
      </c>
      <c r="AM358" s="44">
        <v>0.32044153583236534</v>
      </c>
      <c r="AN358" s="45">
        <v>0.27176212389905441</v>
      </c>
      <c r="AO358" s="45">
        <v>0.17423348732637617</v>
      </c>
      <c r="AP358" s="170">
        <f t="shared" si="154"/>
        <v>0.20704918485543647</v>
      </c>
      <c r="AQ358" s="170">
        <f t="shared" si="155"/>
        <v>0.17559560773456429</v>
      </c>
      <c r="AR358" s="171">
        <f t="shared" si="156"/>
        <v>0.11257873119269503</v>
      </c>
      <c r="AS358" s="162">
        <v>5.3100000000000001E-2</v>
      </c>
      <c r="AT358" s="177">
        <f t="shared" si="157"/>
        <v>0.117065322</v>
      </c>
    </row>
    <row r="359" spans="1:46">
      <c r="A359" s="2">
        <v>354</v>
      </c>
      <c r="B359" s="2">
        <v>1</v>
      </c>
      <c r="C359" s="2">
        <v>17</v>
      </c>
      <c r="D359" s="50">
        <v>26997922.800000001</v>
      </c>
      <c r="E359" s="50">
        <v>0</v>
      </c>
      <c r="F359" s="50">
        <v>0</v>
      </c>
      <c r="G359" s="58"/>
      <c r="H359" s="73">
        <f t="shared" si="158"/>
        <v>25.589093443222325</v>
      </c>
      <c r="I359" s="73">
        <f t="shared" si="159"/>
        <v>0</v>
      </c>
      <c r="J359" s="73">
        <f t="shared" si="160"/>
        <v>0</v>
      </c>
      <c r="K359" s="74">
        <f t="shared" si="161"/>
        <v>25.589093443222325</v>
      </c>
      <c r="L359" s="76">
        <f t="shared" si="162"/>
        <v>25.589093443222325</v>
      </c>
      <c r="M359" s="119">
        <f t="shared" si="163"/>
        <v>1.7407546560015187E-3</v>
      </c>
      <c r="N359" s="119">
        <f t="shared" si="164"/>
        <v>0</v>
      </c>
      <c r="O359" s="119">
        <f t="shared" si="165"/>
        <v>0</v>
      </c>
      <c r="P359" s="119">
        <f t="shared" si="166"/>
        <v>1.7407546560015187E-3</v>
      </c>
      <c r="Q359" s="119">
        <f t="shared" si="167"/>
        <v>1.7407546560015187E-3</v>
      </c>
      <c r="R359" s="58"/>
      <c r="S359" s="64">
        <f t="shared" si="148"/>
        <v>5.4235447095497946</v>
      </c>
      <c r="T359" s="62">
        <f t="shared" si="149"/>
        <v>0</v>
      </c>
      <c r="U359" s="62">
        <f t="shared" si="168"/>
        <v>0</v>
      </c>
      <c r="V359" s="62">
        <f t="shared" si="169"/>
        <v>5.4235447095497946</v>
      </c>
      <c r="W359" s="66">
        <f t="shared" si="170"/>
        <v>5.4235447095497946</v>
      </c>
      <c r="X359" s="64">
        <f t="shared" si="150"/>
        <v>4.7839375193012739</v>
      </c>
      <c r="Y359" s="62">
        <f t="shared" si="151"/>
        <v>0</v>
      </c>
      <c r="Z359" s="62">
        <f t="shared" si="171"/>
        <v>0</v>
      </c>
      <c r="AA359" s="62">
        <f t="shared" si="172"/>
        <v>4.7839375193012739</v>
      </c>
      <c r="AB359" s="66">
        <f t="shared" si="173"/>
        <v>4.7839375193012739</v>
      </c>
      <c r="AC359" s="64">
        <f t="shared" si="152"/>
        <v>4.3603723744911411</v>
      </c>
      <c r="AD359" s="62">
        <f t="shared" si="153"/>
        <v>0</v>
      </c>
      <c r="AE359" s="62">
        <f t="shared" si="174"/>
        <v>0</v>
      </c>
      <c r="AF359" s="62">
        <f t="shared" si="175"/>
        <v>4.3603723744911411</v>
      </c>
      <c r="AG359" s="62">
        <f t="shared" si="176"/>
        <v>4.3603723744911411</v>
      </c>
      <c r="AH359" s="159"/>
      <c r="AI359" s="54"/>
      <c r="AJ359" s="43">
        <v>354</v>
      </c>
      <c r="AK359" s="43">
        <v>1</v>
      </c>
      <c r="AL359" s="43">
        <v>17</v>
      </c>
      <c r="AM359" s="44">
        <v>0.32802247716183991</v>
      </c>
      <c r="AN359" s="45">
        <v>0.28933826855074135</v>
      </c>
      <c r="AO359" s="45">
        <v>0.26372054149570495</v>
      </c>
      <c r="AP359" s="170">
        <f t="shared" si="154"/>
        <v>0.21194751277858601</v>
      </c>
      <c r="AQ359" s="170">
        <f t="shared" si="155"/>
        <v>0.18695220797547932</v>
      </c>
      <c r="AR359" s="171">
        <f t="shared" si="156"/>
        <v>0.17039964249480102</v>
      </c>
      <c r="AS359" s="162">
        <v>5.3100000000000001E-2</v>
      </c>
      <c r="AT359" s="177">
        <f t="shared" si="157"/>
        <v>0.117065322</v>
      </c>
    </row>
    <row r="360" spans="1:46">
      <c r="A360" s="2">
        <v>355</v>
      </c>
      <c r="B360" s="2">
        <v>1</v>
      </c>
      <c r="C360" s="2">
        <v>18</v>
      </c>
      <c r="D360" s="50">
        <v>23259391.199999999</v>
      </c>
      <c r="E360" s="50">
        <v>0</v>
      </c>
      <c r="F360" s="50">
        <v>0</v>
      </c>
      <c r="G360" s="58"/>
      <c r="H360" s="73">
        <f t="shared" si="158"/>
        <v>22.045649187842812</v>
      </c>
      <c r="I360" s="73">
        <f t="shared" si="159"/>
        <v>0</v>
      </c>
      <c r="J360" s="73">
        <f t="shared" si="160"/>
        <v>0</v>
      </c>
      <c r="K360" s="74">
        <f t="shared" si="161"/>
        <v>22.045649187842812</v>
      </c>
      <c r="L360" s="76">
        <f t="shared" si="162"/>
        <v>22.045649187842812</v>
      </c>
      <c r="M360" s="119">
        <f t="shared" si="163"/>
        <v>1.4997040263838649E-3</v>
      </c>
      <c r="N360" s="119">
        <f t="shared" si="164"/>
        <v>0</v>
      </c>
      <c r="O360" s="119">
        <f t="shared" si="165"/>
        <v>0</v>
      </c>
      <c r="P360" s="119">
        <f t="shared" si="166"/>
        <v>1.4997040263838649E-3</v>
      </c>
      <c r="Q360" s="119">
        <f t="shared" si="167"/>
        <v>1.4997040263838649E-3</v>
      </c>
      <c r="R360" s="58"/>
      <c r="S360" s="64">
        <f t="shared" si="148"/>
        <v>4.6724900602535184</v>
      </c>
      <c r="T360" s="62">
        <f t="shared" si="149"/>
        <v>0</v>
      </c>
      <c r="U360" s="62">
        <f t="shared" si="168"/>
        <v>0</v>
      </c>
      <c r="V360" s="62">
        <f t="shared" si="169"/>
        <v>4.6724900602535184</v>
      </c>
      <c r="W360" s="66">
        <f t="shared" si="170"/>
        <v>4.6724900602535184</v>
      </c>
      <c r="X360" s="64">
        <f t="shared" si="150"/>
        <v>4.121117215406267</v>
      </c>
      <c r="Y360" s="62">
        <f t="shared" si="151"/>
        <v>0</v>
      </c>
      <c r="Z360" s="62">
        <f t="shared" si="171"/>
        <v>0</v>
      </c>
      <c r="AA360" s="62">
        <f t="shared" si="172"/>
        <v>4.121117215406267</v>
      </c>
      <c r="AB360" s="66">
        <f t="shared" si="173"/>
        <v>4.121117215406267</v>
      </c>
      <c r="AC360" s="64">
        <f t="shared" si="152"/>
        <v>3.7572990632215841</v>
      </c>
      <c r="AD360" s="62">
        <f t="shared" si="153"/>
        <v>0</v>
      </c>
      <c r="AE360" s="62">
        <f t="shared" si="174"/>
        <v>0</v>
      </c>
      <c r="AF360" s="62">
        <f t="shared" si="175"/>
        <v>3.7572990632215841</v>
      </c>
      <c r="AG360" s="62">
        <f t="shared" si="176"/>
        <v>3.7572990632215841</v>
      </c>
      <c r="AH360" s="159"/>
      <c r="AI360" s="54"/>
      <c r="AJ360" s="43">
        <v>355</v>
      </c>
      <c r="AK360" s="43">
        <v>1</v>
      </c>
      <c r="AL360" s="43">
        <v>18</v>
      </c>
      <c r="AM360" s="44">
        <v>0.32802033930717639</v>
      </c>
      <c r="AN360" s="45">
        <v>0.28931260417681093</v>
      </c>
      <c r="AO360" s="45">
        <v>0.26377167157196885</v>
      </c>
      <c r="AP360" s="170">
        <f t="shared" si="154"/>
        <v>0.21194613143123892</v>
      </c>
      <c r="AQ360" s="170">
        <f t="shared" si="155"/>
        <v>0.18693562526971891</v>
      </c>
      <c r="AR360" s="171">
        <f t="shared" si="156"/>
        <v>0.1704326795372198</v>
      </c>
      <c r="AS360" s="162">
        <v>5.3100000000000001E-2</v>
      </c>
      <c r="AT360" s="177">
        <f t="shared" si="157"/>
        <v>0.117065322</v>
      </c>
    </row>
    <row r="361" spans="1:46">
      <c r="A361" s="2">
        <v>356</v>
      </c>
      <c r="B361" s="2">
        <v>1</v>
      </c>
      <c r="C361" s="2">
        <v>19</v>
      </c>
      <c r="D361" s="50">
        <v>23364543.600000001</v>
      </c>
      <c r="E361" s="50">
        <v>0</v>
      </c>
      <c r="F361" s="50">
        <v>0</v>
      </c>
      <c r="G361" s="58"/>
      <c r="H361" s="73">
        <f t="shared" si="158"/>
        <v>22.145314432806739</v>
      </c>
      <c r="I361" s="73">
        <f t="shared" si="159"/>
        <v>0</v>
      </c>
      <c r="J361" s="73">
        <f t="shared" si="160"/>
        <v>0</v>
      </c>
      <c r="K361" s="74">
        <f t="shared" si="161"/>
        <v>22.145314432806739</v>
      </c>
      <c r="L361" s="76">
        <f t="shared" si="162"/>
        <v>22.145314432806739</v>
      </c>
      <c r="M361" s="119">
        <f t="shared" si="163"/>
        <v>1.5064839750208666E-3</v>
      </c>
      <c r="N361" s="119">
        <f t="shared" si="164"/>
        <v>0</v>
      </c>
      <c r="O361" s="119">
        <f t="shared" si="165"/>
        <v>0</v>
      </c>
      <c r="P361" s="119">
        <f t="shared" si="166"/>
        <v>1.5064839750208666E-3</v>
      </c>
      <c r="Q361" s="119">
        <f t="shared" si="167"/>
        <v>1.5064839750208666E-3</v>
      </c>
      <c r="R361" s="58"/>
      <c r="S361" s="64">
        <f t="shared" si="148"/>
        <v>4.692986687382124</v>
      </c>
      <c r="T361" s="62">
        <f t="shared" si="149"/>
        <v>0</v>
      </c>
      <c r="U361" s="62">
        <f t="shared" si="168"/>
        <v>0</v>
      </c>
      <c r="V361" s="62">
        <f t="shared" si="169"/>
        <v>4.692986687382124</v>
      </c>
      <c r="W361" s="66">
        <f t="shared" si="170"/>
        <v>4.692986687382124</v>
      </c>
      <c r="X361" s="64">
        <f t="shared" si="150"/>
        <v>4.140335113692748</v>
      </c>
      <c r="Y361" s="62">
        <f t="shared" si="151"/>
        <v>0</v>
      </c>
      <c r="Z361" s="62">
        <f t="shared" si="171"/>
        <v>0</v>
      </c>
      <c r="AA361" s="62">
        <f t="shared" si="172"/>
        <v>4.140335113692748</v>
      </c>
      <c r="AB361" s="66">
        <f t="shared" si="173"/>
        <v>4.140335113692748</v>
      </c>
      <c r="AC361" s="64">
        <f t="shared" si="152"/>
        <v>3.7751253659953901</v>
      </c>
      <c r="AD361" s="62">
        <f t="shared" si="153"/>
        <v>0</v>
      </c>
      <c r="AE361" s="62">
        <f t="shared" si="174"/>
        <v>0</v>
      </c>
      <c r="AF361" s="62">
        <f t="shared" si="175"/>
        <v>3.7751253659953901</v>
      </c>
      <c r="AG361" s="62">
        <f t="shared" si="176"/>
        <v>3.7751253659953901</v>
      </c>
      <c r="AH361" s="159"/>
      <c r="AI361" s="54"/>
      <c r="AJ361" s="43">
        <v>356</v>
      </c>
      <c r="AK361" s="43">
        <v>1</v>
      </c>
      <c r="AL361" s="43">
        <v>19</v>
      </c>
      <c r="AM361" s="44">
        <v>0.32797651794331395</v>
      </c>
      <c r="AN361" s="45">
        <v>0.28935362151322752</v>
      </c>
      <c r="AO361" s="45">
        <v>0.26383038240181372</v>
      </c>
      <c r="AP361" s="170">
        <f t="shared" si="154"/>
        <v>0.21191781681951607</v>
      </c>
      <c r="AQ361" s="170">
        <f t="shared" si="155"/>
        <v>0.18696212809510304</v>
      </c>
      <c r="AR361" s="171">
        <f t="shared" si="156"/>
        <v>0.17047061478625045</v>
      </c>
      <c r="AS361" s="162">
        <v>5.3100000000000001E-2</v>
      </c>
      <c r="AT361" s="177">
        <f t="shared" si="157"/>
        <v>0.117065322</v>
      </c>
    </row>
    <row r="362" spans="1:46">
      <c r="A362" s="2">
        <v>357</v>
      </c>
      <c r="B362" s="2">
        <v>1</v>
      </c>
      <c r="C362" s="2">
        <v>20</v>
      </c>
      <c r="D362" s="50">
        <v>20687133.600000001</v>
      </c>
      <c r="E362" s="50">
        <v>0</v>
      </c>
      <c r="F362" s="50">
        <v>0</v>
      </c>
      <c r="G362" s="58"/>
      <c r="H362" s="73">
        <f t="shared" si="158"/>
        <v>19.607619396660557</v>
      </c>
      <c r="I362" s="73">
        <f t="shared" si="159"/>
        <v>0</v>
      </c>
      <c r="J362" s="73">
        <f t="shared" si="160"/>
        <v>0</v>
      </c>
      <c r="K362" s="74">
        <f t="shared" si="161"/>
        <v>19.607619396660557</v>
      </c>
      <c r="L362" s="76">
        <f t="shared" si="162"/>
        <v>19.607619396660557</v>
      </c>
      <c r="M362" s="119">
        <f t="shared" si="163"/>
        <v>1.3338516596367726E-3</v>
      </c>
      <c r="N362" s="119">
        <f t="shared" si="164"/>
        <v>0</v>
      </c>
      <c r="O362" s="119">
        <f t="shared" si="165"/>
        <v>0</v>
      </c>
      <c r="P362" s="119">
        <f t="shared" si="166"/>
        <v>1.3338516596367726E-3</v>
      </c>
      <c r="Q362" s="119">
        <f t="shared" si="167"/>
        <v>1.3338516596367726E-3</v>
      </c>
      <c r="R362" s="58"/>
      <c r="S362" s="64">
        <f t="shared" si="148"/>
        <v>4.1550150752121819</v>
      </c>
      <c r="T362" s="62">
        <f t="shared" si="149"/>
        <v>0</v>
      </c>
      <c r="U362" s="62">
        <f t="shared" si="168"/>
        <v>0</v>
      </c>
      <c r="V362" s="62">
        <f t="shared" si="169"/>
        <v>4.1550150752121819</v>
      </c>
      <c r="W362" s="66">
        <f t="shared" si="170"/>
        <v>4.1550150752121819</v>
      </c>
      <c r="X362" s="64">
        <f t="shared" si="150"/>
        <v>3.6662517960477201</v>
      </c>
      <c r="Y362" s="62">
        <f t="shared" si="151"/>
        <v>0</v>
      </c>
      <c r="Z362" s="62">
        <f t="shared" si="171"/>
        <v>0</v>
      </c>
      <c r="AA362" s="62">
        <f t="shared" si="172"/>
        <v>3.6662517960477201</v>
      </c>
      <c r="AB362" s="66">
        <f t="shared" si="173"/>
        <v>3.6662517960477201</v>
      </c>
      <c r="AC362" s="64">
        <f t="shared" si="152"/>
        <v>3.3418539803376435</v>
      </c>
      <c r="AD362" s="62">
        <f t="shared" si="153"/>
        <v>0</v>
      </c>
      <c r="AE362" s="62">
        <f t="shared" si="174"/>
        <v>0</v>
      </c>
      <c r="AF362" s="62">
        <f t="shared" si="175"/>
        <v>3.3418539803376435</v>
      </c>
      <c r="AG362" s="62">
        <f t="shared" si="176"/>
        <v>3.3418539803376435</v>
      </c>
      <c r="AH362" s="159"/>
      <c r="AI362" s="54"/>
      <c r="AJ362" s="43">
        <v>357</v>
      </c>
      <c r="AK362" s="43">
        <v>1</v>
      </c>
      <c r="AL362" s="43">
        <v>20</v>
      </c>
      <c r="AM362" s="44">
        <v>0.32796161406748181</v>
      </c>
      <c r="AN362" s="45">
        <v>0.28938279039774906</v>
      </c>
      <c r="AO362" s="45">
        <v>0.2637775809546018</v>
      </c>
      <c r="AP362" s="170">
        <f t="shared" si="154"/>
        <v>0.21190818687146884</v>
      </c>
      <c r="AQ362" s="170">
        <f t="shared" si="155"/>
        <v>0.18698097519539433</v>
      </c>
      <c r="AR362" s="171">
        <f t="shared" si="156"/>
        <v>0.17043649780894904</v>
      </c>
      <c r="AS362" s="162">
        <v>5.3100000000000001E-2</v>
      </c>
      <c r="AT362" s="177">
        <f t="shared" si="157"/>
        <v>0.117065322</v>
      </c>
    </row>
    <row r="363" spans="1:46">
      <c r="A363" s="2">
        <v>358</v>
      </c>
      <c r="B363" s="2">
        <v>1</v>
      </c>
      <c r="C363" s="2">
        <v>21</v>
      </c>
      <c r="D363" s="50">
        <v>19124992.800000001</v>
      </c>
      <c r="E363" s="50">
        <v>0</v>
      </c>
      <c r="F363" s="50">
        <v>0</v>
      </c>
      <c r="G363" s="58"/>
      <c r="H363" s="73">
        <f t="shared" si="158"/>
        <v>18.126995602052546</v>
      </c>
      <c r="I363" s="73">
        <f t="shared" si="159"/>
        <v>0</v>
      </c>
      <c r="J363" s="73">
        <f t="shared" si="160"/>
        <v>0</v>
      </c>
      <c r="K363" s="74">
        <f t="shared" si="161"/>
        <v>18.126995602052546</v>
      </c>
      <c r="L363" s="76">
        <f t="shared" si="162"/>
        <v>18.126995602052546</v>
      </c>
      <c r="M363" s="119">
        <f t="shared" si="163"/>
        <v>1.2331289525205813E-3</v>
      </c>
      <c r="N363" s="119">
        <f t="shared" si="164"/>
        <v>0</v>
      </c>
      <c r="O363" s="119">
        <f t="shared" si="165"/>
        <v>0</v>
      </c>
      <c r="P363" s="119">
        <f t="shared" si="166"/>
        <v>1.2331289525205813E-3</v>
      </c>
      <c r="Q363" s="119">
        <f t="shared" si="167"/>
        <v>1.2331289525205813E-3</v>
      </c>
      <c r="R363" s="58"/>
      <c r="S363" s="64">
        <f t="shared" si="148"/>
        <v>3.8413428804332068</v>
      </c>
      <c r="T363" s="62">
        <f t="shared" si="149"/>
        <v>0</v>
      </c>
      <c r="U363" s="62">
        <f t="shared" si="168"/>
        <v>0</v>
      </c>
      <c r="V363" s="62">
        <f t="shared" si="169"/>
        <v>3.8413428804332068</v>
      </c>
      <c r="W363" s="66">
        <f t="shared" si="170"/>
        <v>3.8413428804332068</v>
      </c>
      <c r="X363" s="64">
        <f t="shared" si="150"/>
        <v>3.3892420219149804</v>
      </c>
      <c r="Y363" s="62">
        <f t="shared" si="151"/>
        <v>0</v>
      </c>
      <c r="Z363" s="62">
        <f t="shared" si="171"/>
        <v>0</v>
      </c>
      <c r="AA363" s="62">
        <f t="shared" si="172"/>
        <v>3.3892420219149804</v>
      </c>
      <c r="AB363" s="66">
        <f t="shared" si="173"/>
        <v>3.3892420219149804</v>
      </c>
      <c r="AC363" s="64">
        <f t="shared" si="152"/>
        <v>3.0894269018793397</v>
      </c>
      <c r="AD363" s="62">
        <f t="shared" si="153"/>
        <v>0</v>
      </c>
      <c r="AE363" s="62">
        <f t="shared" si="174"/>
        <v>0</v>
      </c>
      <c r="AF363" s="62">
        <f t="shared" si="175"/>
        <v>3.0894269018793397</v>
      </c>
      <c r="AG363" s="62">
        <f t="shared" si="176"/>
        <v>3.0894269018793397</v>
      </c>
      <c r="AH363" s="159"/>
      <c r="AI363" s="54"/>
      <c r="AJ363" s="43">
        <v>358</v>
      </c>
      <c r="AK363" s="43">
        <v>1</v>
      </c>
      <c r="AL363" s="43">
        <v>21</v>
      </c>
      <c r="AM363" s="44">
        <v>0.32796879518098987</v>
      </c>
      <c r="AN363" s="45">
        <v>0.2893690194036731</v>
      </c>
      <c r="AO363" s="45">
        <v>0.26377119938193011</v>
      </c>
      <c r="AP363" s="170">
        <f t="shared" si="154"/>
        <v>0.21191282685577781</v>
      </c>
      <c r="AQ363" s="170">
        <f t="shared" si="155"/>
        <v>0.18697207724435105</v>
      </c>
      <c r="AR363" s="171">
        <f t="shared" si="156"/>
        <v>0.1704323744376878</v>
      </c>
      <c r="AS363" s="162">
        <v>5.3100000000000001E-2</v>
      </c>
      <c r="AT363" s="177">
        <f t="shared" si="157"/>
        <v>0.117065322</v>
      </c>
    </row>
    <row r="364" spans="1:46">
      <c r="A364" s="2">
        <v>359</v>
      </c>
      <c r="B364" s="2">
        <v>1</v>
      </c>
      <c r="C364" s="2">
        <v>22</v>
      </c>
      <c r="D364" s="50">
        <v>18701067.600000001</v>
      </c>
      <c r="E364" s="50">
        <v>0</v>
      </c>
      <c r="F364" s="50">
        <v>0</v>
      </c>
      <c r="G364" s="58"/>
      <c r="H364" s="73">
        <f t="shared" si="158"/>
        <v>17.725192039752681</v>
      </c>
      <c r="I364" s="73">
        <f t="shared" si="159"/>
        <v>0</v>
      </c>
      <c r="J364" s="73">
        <f t="shared" si="160"/>
        <v>0</v>
      </c>
      <c r="K364" s="74">
        <f t="shared" si="161"/>
        <v>17.725192039752681</v>
      </c>
      <c r="L364" s="76">
        <f t="shared" si="162"/>
        <v>17.725192039752681</v>
      </c>
      <c r="M364" s="119">
        <f t="shared" si="163"/>
        <v>1.2057953768539239E-3</v>
      </c>
      <c r="N364" s="119">
        <f t="shared" si="164"/>
        <v>0</v>
      </c>
      <c r="O364" s="119">
        <f t="shared" si="165"/>
        <v>0</v>
      </c>
      <c r="P364" s="119">
        <f t="shared" si="166"/>
        <v>1.2057953768539239E-3</v>
      </c>
      <c r="Q364" s="119">
        <f t="shared" si="167"/>
        <v>1.2057953768539239E-3</v>
      </c>
      <c r="R364" s="58"/>
      <c r="S364" s="64">
        <f t="shared" si="148"/>
        <v>3.6877173726239905</v>
      </c>
      <c r="T364" s="62">
        <f t="shared" si="149"/>
        <v>0</v>
      </c>
      <c r="U364" s="62">
        <f t="shared" si="168"/>
        <v>0</v>
      </c>
      <c r="V364" s="62">
        <f t="shared" si="169"/>
        <v>3.6877173726239905</v>
      </c>
      <c r="W364" s="66">
        <f t="shared" si="170"/>
        <v>3.6877173726239905</v>
      </c>
      <c r="X364" s="64">
        <f t="shared" si="150"/>
        <v>3.3084836239123585</v>
      </c>
      <c r="Y364" s="62">
        <f t="shared" si="151"/>
        <v>0</v>
      </c>
      <c r="Z364" s="62">
        <f t="shared" si="171"/>
        <v>0</v>
      </c>
      <c r="AA364" s="62">
        <f t="shared" si="172"/>
        <v>3.3084836239123585</v>
      </c>
      <c r="AB364" s="66">
        <f t="shared" si="173"/>
        <v>3.3084836239123585</v>
      </c>
      <c r="AC364" s="64">
        <f t="shared" si="152"/>
        <v>3.0134296568584489</v>
      </c>
      <c r="AD364" s="62">
        <f t="shared" si="153"/>
        <v>0</v>
      </c>
      <c r="AE364" s="62">
        <f t="shared" si="174"/>
        <v>0</v>
      </c>
      <c r="AF364" s="62">
        <f t="shared" si="175"/>
        <v>3.0134296568584489</v>
      </c>
      <c r="AG364" s="62">
        <f t="shared" si="176"/>
        <v>3.0134296568584489</v>
      </c>
      <c r="AH364" s="159"/>
      <c r="AI364" s="54"/>
      <c r="AJ364" s="43">
        <v>359</v>
      </c>
      <c r="AK364" s="43">
        <v>1</v>
      </c>
      <c r="AL364" s="43">
        <v>22</v>
      </c>
      <c r="AM364" s="44">
        <v>0.32198968531293198</v>
      </c>
      <c r="AN364" s="45">
        <v>0.28887723577593966</v>
      </c>
      <c r="AO364" s="45">
        <v>0.26311486724214378</v>
      </c>
      <c r="AP364" s="170">
        <f t="shared" si="154"/>
        <v>0.20804950176863896</v>
      </c>
      <c r="AQ364" s="170">
        <f t="shared" si="155"/>
        <v>0.18665431756633999</v>
      </c>
      <c r="AR364" s="171">
        <f t="shared" si="156"/>
        <v>0.17000829385093055</v>
      </c>
      <c r="AS364" s="162">
        <v>5.3100000000000001E-2</v>
      </c>
      <c r="AT364" s="177">
        <f t="shared" si="157"/>
        <v>0.117065322</v>
      </c>
    </row>
    <row r="365" spans="1:46">
      <c r="A365" s="2">
        <v>360</v>
      </c>
      <c r="B365" s="2">
        <v>1</v>
      </c>
      <c r="C365" s="2">
        <v>23</v>
      </c>
      <c r="D365" s="50">
        <v>15014880</v>
      </c>
      <c r="E365" s="50">
        <v>0</v>
      </c>
      <c r="F365" s="50">
        <v>0</v>
      </c>
      <c r="G365" s="58"/>
      <c r="H365" s="73">
        <f t="shared" si="158"/>
        <v>14.231360323719793</v>
      </c>
      <c r="I365" s="73">
        <f t="shared" si="159"/>
        <v>0</v>
      </c>
      <c r="J365" s="73">
        <f t="shared" si="160"/>
        <v>0</v>
      </c>
      <c r="K365" s="74">
        <f t="shared" si="161"/>
        <v>14.231360323719793</v>
      </c>
      <c r="L365" s="76">
        <f t="shared" si="162"/>
        <v>14.231360323719793</v>
      </c>
      <c r="M365" s="119">
        <f t="shared" si="163"/>
        <v>9.681197499129111E-4</v>
      </c>
      <c r="N365" s="119">
        <f t="shared" si="164"/>
        <v>0</v>
      </c>
      <c r="O365" s="119">
        <f t="shared" si="165"/>
        <v>0</v>
      </c>
      <c r="P365" s="119">
        <f t="shared" si="166"/>
        <v>9.681197499129111E-4</v>
      </c>
      <c r="Q365" s="119">
        <f t="shared" si="167"/>
        <v>9.681197499129111E-4</v>
      </c>
      <c r="R365" s="58"/>
      <c r="S365" s="64">
        <f t="shared" si="148"/>
        <v>2.9181610263267617</v>
      </c>
      <c r="T365" s="62">
        <f t="shared" si="149"/>
        <v>0</v>
      </c>
      <c r="U365" s="62">
        <f t="shared" si="168"/>
        <v>0</v>
      </c>
      <c r="V365" s="62">
        <f t="shared" si="169"/>
        <v>2.9181610263267617</v>
      </c>
      <c r="W365" s="66">
        <f t="shared" si="170"/>
        <v>2.9181610263267617</v>
      </c>
      <c r="X365" s="64">
        <f t="shared" si="150"/>
        <v>2.6535523028582362</v>
      </c>
      <c r="Y365" s="62">
        <f t="shared" si="151"/>
        <v>0</v>
      </c>
      <c r="Z365" s="62">
        <f t="shared" si="171"/>
        <v>0</v>
      </c>
      <c r="AA365" s="62">
        <f t="shared" si="172"/>
        <v>2.6535523028582362</v>
      </c>
      <c r="AB365" s="66">
        <f t="shared" si="173"/>
        <v>2.6535523028582362</v>
      </c>
      <c r="AC365" s="64">
        <f t="shared" si="152"/>
        <v>2.4036018083716915</v>
      </c>
      <c r="AD365" s="62">
        <f t="shared" si="153"/>
        <v>0</v>
      </c>
      <c r="AE365" s="62">
        <f t="shared" si="174"/>
        <v>0</v>
      </c>
      <c r="AF365" s="62">
        <f t="shared" si="175"/>
        <v>2.4036018083716915</v>
      </c>
      <c r="AG365" s="62">
        <f t="shared" si="176"/>
        <v>2.4036018083716915</v>
      </c>
      <c r="AH365" s="159"/>
      <c r="AI365" s="54"/>
      <c r="AJ365" s="43">
        <v>360</v>
      </c>
      <c r="AK365" s="43">
        <v>1</v>
      </c>
      <c r="AL365" s="43">
        <v>23</v>
      </c>
      <c r="AM365" s="44">
        <v>0.31734971875648271</v>
      </c>
      <c r="AN365" s="45">
        <v>0.2885735466344973</v>
      </c>
      <c r="AO365" s="45">
        <v>0.26139145544325315</v>
      </c>
      <c r="AP365" s="170">
        <f t="shared" si="154"/>
        <v>0.20505144694165209</v>
      </c>
      <c r="AQ365" s="170">
        <f t="shared" si="155"/>
        <v>0.18645809272606842</v>
      </c>
      <c r="AR365" s="171">
        <f t="shared" si="156"/>
        <v>0.16889473344059341</v>
      </c>
      <c r="AS365" s="162">
        <v>5.3100000000000001E-2</v>
      </c>
      <c r="AT365" s="177">
        <f t="shared" si="157"/>
        <v>0.117065322</v>
      </c>
    </row>
    <row r="366" spans="1:46">
      <c r="A366" s="2">
        <v>361</v>
      </c>
      <c r="B366" s="2">
        <v>1</v>
      </c>
      <c r="C366" s="2">
        <v>0</v>
      </c>
      <c r="D366" s="50">
        <v>13821796.800000001</v>
      </c>
      <c r="E366" s="50">
        <v>0</v>
      </c>
      <c r="F366" s="50">
        <v>0</v>
      </c>
      <c r="G366" s="58"/>
      <c r="H366" s="73">
        <f t="shared" si="158"/>
        <v>13.10053564078016</v>
      </c>
      <c r="I366" s="73">
        <f t="shared" si="159"/>
        <v>0</v>
      </c>
      <c r="J366" s="73">
        <f t="shared" si="160"/>
        <v>0</v>
      </c>
      <c r="K366" s="74">
        <f t="shared" si="161"/>
        <v>13.10053564078016</v>
      </c>
      <c r="L366" s="76">
        <f t="shared" si="162"/>
        <v>13.10053564078016</v>
      </c>
      <c r="M366" s="119">
        <f t="shared" si="163"/>
        <v>8.9119290073334421E-4</v>
      </c>
      <c r="N366" s="119">
        <f t="shared" si="164"/>
        <v>0</v>
      </c>
      <c r="O366" s="119">
        <f t="shared" si="165"/>
        <v>0</v>
      </c>
      <c r="P366" s="119">
        <f t="shared" si="166"/>
        <v>8.9119290073334421E-4</v>
      </c>
      <c r="Q366" s="119">
        <f t="shared" si="167"/>
        <v>8.9119290073334421E-4</v>
      </c>
      <c r="R366" s="58"/>
      <c r="S366" s="64">
        <f t="shared" si="148"/>
        <v>2.3442826675486037</v>
      </c>
      <c r="T366" s="62">
        <f t="shared" si="149"/>
        <v>0</v>
      </c>
      <c r="U366" s="62">
        <f t="shared" si="168"/>
        <v>0</v>
      </c>
      <c r="V366" s="62">
        <f t="shared" si="169"/>
        <v>2.3442826675486037</v>
      </c>
      <c r="W366" s="66">
        <f t="shared" si="170"/>
        <v>2.3442826675486037</v>
      </c>
      <c r="X366" s="64">
        <f t="shared" si="150"/>
        <v>2.325503923482716</v>
      </c>
      <c r="Y366" s="62">
        <f t="shared" si="151"/>
        <v>0</v>
      </c>
      <c r="Z366" s="62">
        <f t="shared" si="171"/>
        <v>0</v>
      </c>
      <c r="AA366" s="62">
        <f t="shared" si="172"/>
        <v>2.325503923482716</v>
      </c>
      <c r="AB366" s="66">
        <f t="shared" si="173"/>
        <v>2.325503923482716</v>
      </c>
      <c r="AC366" s="64">
        <f t="shared" si="152"/>
        <v>1.8972346732779191</v>
      </c>
      <c r="AD366" s="62">
        <f t="shared" si="153"/>
        <v>0</v>
      </c>
      <c r="AE366" s="62">
        <f t="shared" si="174"/>
        <v>0</v>
      </c>
      <c r="AF366" s="62">
        <f t="shared" si="175"/>
        <v>1.8972346732779191</v>
      </c>
      <c r="AG366" s="62">
        <f t="shared" si="176"/>
        <v>1.8972346732779191</v>
      </c>
      <c r="AH366" s="159"/>
      <c r="AI366" s="54"/>
      <c r="AJ366" s="43">
        <v>361</v>
      </c>
      <c r="AK366" s="43">
        <v>1</v>
      </c>
      <c r="AL366" s="43">
        <v>0</v>
      </c>
      <c r="AM366" s="44">
        <v>0.27694670545214428</v>
      </c>
      <c r="AN366" s="45">
        <v>0.27472823949086372</v>
      </c>
      <c r="AO366" s="45">
        <v>0.2241337614731144</v>
      </c>
      <c r="AP366" s="170">
        <f t="shared" si="154"/>
        <v>0.17894555855038285</v>
      </c>
      <c r="AQ366" s="170">
        <f t="shared" si="155"/>
        <v>0.17751212524805041</v>
      </c>
      <c r="AR366" s="171">
        <f t="shared" si="156"/>
        <v>0.14482115276050922</v>
      </c>
      <c r="AS366" s="162">
        <v>5.3100000000000001E-2</v>
      </c>
      <c r="AT366" s="177">
        <f t="shared" si="157"/>
        <v>0.117065322</v>
      </c>
    </row>
    <row r="367" spans="1:46">
      <c r="A367" s="2">
        <v>362</v>
      </c>
      <c r="B367" s="2">
        <v>1</v>
      </c>
      <c r="C367" s="2">
        <v>1</v>
      </c>
      <c r="D367" s="50">
        <v>11063908.800000001</v>
      </c>
      <c r="E367" s="50">
        <v>0</v>
      </c>
      <c r="F367" s="50">
        <v>0</v>
      </c>
      <c r="G367" s="58"/>
      <c r="H367" s="73">
        <f t="shared" si="158"/>
        <v>10.486562178423956</v>
      </c>
      <c r="I367" s="73">
        <f t="shared" si="159"/>
        <v>0</v>
      </c>
      <c r="J367" s="73">
        <f t="shared" si="160"/>
        <v>0</v>
      </c>
      <c r="K367" s="74">
        <f t="shared" si="161"/>
        <v>10.486562178423956</v>
      </c>
      <c r="L367" s="76">
        <f t="shared" si="162"/>
        <v>10.486562178423956</v>
      </c>
      <c r="M367" s="119">
        <f t="shared" si="163"/>
        <v>7.1337157676353436E-4</v>
      </c>
      <c r="N367" s="119">
        <f t="shared" si="164"/>
        <v>0</v>
      </c>
      <c r="O367" s="119">
        <f t="shared" si="165"/>
        <v>0</v>
      </c>
      <c r="P367" s="119">
        <f t="shared" si="166"/>
        <v>7.1337157676353436E-4</v>
      </c>
      <c r="Q367" s="119">
        <f t="shared" si="167"/>
        <v>7.1337157676353436E-4</v>
      </c>
      <c r="R367" s="58"/>
      <c r="S367" s="64">
        <f t="shared" si="148"/>
        <v>1.9124494287618894</v>
      </c>
      <c r="T367" s="62">
        <f t="shared" si="149"/>
        <v>0</v>
      </c>
      <c r="U367" s="62">
        <f t="shared" si="168"/>
        <v>0</v>
      </c>
      <c r="V367" s="62">
        <f t="shared" si="169"/>
        <v>1.9124494287618894</v>
      </c>
      <c r="W367" s="66">
        <f t="shared" si="170"/>
        <v>1.9124494287618894</v>
      </c>
      <c r="X367" s="64">
        <f t="shared" si="150"/>
        <v>1.9216517447766668</v>
      </c>
      <c r="Y367" s="62">
        <f t="shared" si="151"/>
        <v>0</v>
      </c>
      <c r="Z367" s="62">
        <f t="shared" si="171"/>
        <v>0</v>
      </c>
      <c r="AA367" s="62">
        <f t="shared" si="172"/>
        <v>1.9216517447766668</v>
      </c>
      <c r="AB367" s="66">
        <f t="shared" si="173"/>
        <v>1.9216517447766668</v>
      </c>
      <c r="AC367" s="64">
        <f t="shared" si="152"/>
        <v>1.5176669495894834</v>
      </c>
      <c r="AD367" s="62">
        <f t="shared" si="153"/>
        <v>0</v>
      </c>
      <c r="AE367" s="62">
        <f t="shared" si="174"/>
        <v>0</v>
      </c>
      <c r="AF367" s="62">
        <f t="shared" si="175"/>
        <v>1.5176669495894834</v>
      </c>
      <c r="AG367" s="62">
        <f t="shared" si="176"/>
        <v>1.5176669495894834</v>
      </c>
      <c r="AH367" s="159"/>
      <c r="AI367" s="54"/>
      <c r="AJ367" s="43">
        <v>362</v>
      </c>
      <c r="AK367" s="43">
        <v>1</v>
      </c>
      <c r="AL367" s="43">
        <v>1</v>
      </c>
      <c r="AM367" s="44">
        <v>0.28224879931904195</v>
      </c>
      <c r="AN367" s="45">
        <v>0.28360692288929856</v>
      </c>
      <c r="AO367" s="45">
        <v>0.22398483737431044</v>
      </c>
      <c r="AP367" s="170">
        <f t="shared" si="154"/>
        <v>0.18237143843925741</v>
      </c>
      <c r="AQ367" s="170">
        <f t="shared" si="155"/>
        <v>0.18324897254988434</v>
      </c>
      <c r="AR367" s="171">
        <f t="shared" si="156"/>
        <v>0.14472492736581249</v>
      </c>
      <c r="AS367" s="162">
        <v>5.3100000000000001E-2</v>
      </c>
      <c r="AT367" s="177">
        <f t="shared" si="157"/>
        <v>0.117065322</v>
      </c>
    </row>
    <row r="368" spans="1:46">
      <c r="A368" s="2">
        <v>363</v>
      </c>
      <c r="B368" s="2">
        <v>1</v>
      </c>
      <c r="C368" s="2">
        <v>2</v>
      </c>
      <c r="D368" s="50">
        <v>11319130.800000001</v>
      </c>
      <c r="E368" s="50">
        <v>0</v>
      </c>
      <c r="F368" s="50">
        <v>0</v>
      </c>
      <c r="G368" s="58"/>
      <c r="H368" s="73">
        <f t="shared" si="158"/>
        <v>10.728465959509146</v>
      </c>
      <c r="I368" s="73">
        <f t="shared" si="159"/>
        <v>0</v>
      </c>
      <c r="J368" s="73">
        <f t="shared" si="160"/>
        <v>0</v>
      </c>
      <c r="K368" s="74">
        <f t="shared" si="161"/>
        <v>10.728465959509146</v>
      </c>
      <c r="L368" s="76">
        <f t="shared" si="162"/>
        <v>10.728465959509146</v>
      </c>
      <c r="M368" s="119">
        <f t="shared" si="163"/>
        <v>7.2982761629313919E-4</v>
      </c>
      <c r="N368" s="119">
        <f t="shared" si="164"/>
        <v>0</v>
      </c>
      <c r="O368" s="119">
        <f t="shared" si="165"/>
        <v>0</v>
      </c>
      <c r="P368" s="119">
        <f t="shared" si="166"/>
        <v>7.2982761629313919E-4</v>
      </c>
      <c r="Q368" s="119">
        <f t="shared" si="167"/>
        <v>7.2982761629313919E-4</v>
      </c>
      <c r="R368" s="58"/>
      <c r="S368" s="64">
        <f t="shared" si="148"/>
        <v>1.7354224872478545</v>
      </c>
      <c r="T368" s="62">
        <f t="shared" si="149"/>
        <v>0</v>
      </c>
      <c r="U368" s="62">
        <f t="shared" si="168"/>
        <v>0</v>
      </c>
      <c r="V368" s="62">
        <f t="shared" si="169"/>
        <v>1.7354224872478545</v>
      </c>
      <c r="W368" s="66">
        <f t="shared" si="170"/>
        <v>1.7354224872478545</v>
      </c>
      <c r="X368" s="64">
        <f t="shared" si="150"/>
        <v>1.8993489207821819</v>
      </c>
      <c r="Y368" s="62">
        <f t="shared" si="151"/>
        <v>0</v>
      </c>
      <c r="Z368" s="62">
        <f t="shared" si="171"/>
        <v>0</v>
      </c>
      <c r="AA368" s="62">
        <f t="shared" si="172"/>
        <v>1.8993489207821819</v>
      </c>
      <c r="AB368" s="66">
        <f t="shared" si="173"/>
        <v>1.8993489207821819</v>
      </c>
      <c r="AC368" s="64">
        <f t="shared" si="152"/>
        <v>1.4817029358940883</v>
      </c>
      <c r="AD368" s="62">
        <f t="shared" si="153"/>
        <v>0</v>
      </c>
      <c r="AE368" s="62">
        <f t="shared" si="174"/>
        <v>0</v>
      </c>
      <c r="AF368" s="62">
        <f t="shared" si="175"/>
        <v>1.4817029358940883</v>
      </c>
      <c r="AG368" s="62">
        <f t="shared" si="176"/>
        <v>1.4817029358940883</v>
      </c>
      <c r="AH368" s="159"/>
      <c r="AI368" s="54"/>
      <c r="AJ368" s="43">
        <v>363</v>
      </c>
      <c r="AK368" s="43">
        <v>1</v>
      </c>
      <c r="AL368" s="43">
        <v>2</v>
      </c>
      <c r="AM368" s="44">
        <v>0.25034727737092577</v>
      </c>
      <c r="AN368" s="45">
        <v>0.27399485404231394</v>
      </c>
      <c r="AO368" s="45">
        <v>0.21374639236227339</v>
      </c>
      <c r="AP368" s="170">
        <f t="shared" si="154"/>
        <v>0.16175867955377793</v>
      </c>
      <c r="AQ368" s="170">
        <f t="shared" si="155"/>
        <v>0.1770382576549725</v>
      </c>
      <c r="AR368" s="171">
        <f t="shared" si="156"/>
        <v>0.13810948755267149</v>
      </c>
      <c r="AS368" s="162">
        <v>5.3100000000000001E-2</v>
      </c>
      <c r="AT368" s="177">
        <f t="shared" si="157"/>
        <v>0.117065322</v>
      </c>
    </row>
    <row r="369" spans="1:46">
      <c r="A369" s="2">
        <v>364</v>
      </c>
      <c r="B369" s="2">
        <v>1</v>
      </c>
      <c r="C369" s="2">
        <v>3</v>
      </c>
      <c r="D369" s="50">
        <v>12717075.6</v>
      </c>
      <c r="E369" s="50">
        <v>0</v>
      </c>
      <c r="F369" s="50">
        <v>0</v>
      </c>
      <c r="G369" s="58"/>
      <c r="H369" s="73">
        <f t="shared" si="158"/>
        <v>12.053461974227238</v>
      </c>
      <c r="I369" s="73">
        <f t="shared" si="159"/>
        <v>0</v>
      </c>
      <c r="J369" s="73">
        <f t="shared" si="160"/>
        <v>0</v>
      </c>
      <c r="K369" s="74">
        <f t="shared" si="161"/>
        <v>12.053461974227238</v>
      </c>
      <c r="L369" s="76">
        <f t="shared" si="162"/>
        <v>12.053461974227238</v>
      </c>
      <c r="M369" s="119">
        <f t="shared" si="163"/>
        <v>8.1996339960729511E-4</v>
      </c>
      <c r="N369" s="119">
        <f t="shared" si="164"/>
        <v>0</v>
      </c>
      <c r="O369" s="119">
        <f t="shared" si="165"/>
        <v>0</v>
      </c>
      <c r="P369" s="119">
        <f t="shared" si="166"/>
        <v>8.1996339960729511E-4</v>
      </c>
      <c r="Q369" s="119">
        <f t="shared" si="167"/>
        <v>8.1996339960729511E-4</v>
      </c>
      <c r="R369" s="58"/>
      <c r="S369" s="64">
        <f t="shared" si="148"/>
        <v>2.1461676086837933</v>
      </c>
      <c r="T369" s="62">
        <f t="shared" si="149"/>
        <v>0</v>
      </c>
      <c r="U369" s="62">
        <f t="shared" si="168"/>
        <v>0</v>
      </c>
      <c r="V369" s="62">
        <f t="shared" si="169"/>
        <v>2.1461676086837933</v>
      </c>
      <c r="W369" s="66">
        <f t="shared" si="170"/>
        <v>2.1461676086837933</v>
      </c>
      <c r="X369" s="64">
        <f t="shared" si="150"/>
        <v>2.1873316656215649</v>
      </c>
      <c r="Y369" s="62">
        <f t="shared" si="151"/>
        <v>0</v>
      </c>
      <c r="Z369" s="62">
        <f t="shared" si="171"/>
        <v>0</v>
      </c>
      <c r="AA369" s="62">
        <f t="shared" si="172"/>
        <v>2.1873316656215649</v>
      </c>
      <c r="AB369" s="66">
        <f t="shared" si="173"/>
        <v>2.1873316656215649</v>
      </c>
      <c r="AC369" s="64">
        <f t="shared" si="152"/>
        <v>1.7506840559608425</v>
      </c>
      <c r="AD369" s="62">
        <f t="shared" si="153"/>
        <v>0</v>
      </c>
      <c r="AE369" s="62">
        <f t="shared" si="174"/>
        <v>0</v>
      </c>
      <c r="AF369" s="62">
        <f t="shared" si="175"/>
        <v>1.7506840559608425</v>
      </c>
      <c r="AG369" s="62">
        <f t="shared" si="176"/>
        <v>1.7506840559608425</v>
      </c>
      <c r="AH369" s="159"/>
      <c r="AI369" s="54"/>
      <c r="AJ369" s="43">
        <v>364</v>
      </c>
      <c r="AK369" s="43">
        <v>1</v>
      </c>
      <c r="AL369" s="43">
        <v>3</v>
      </c>
      <c r="AM369" s="44">
        <v>0.27556693978885338</v>
      </c>
      <c r="AN369" s="45">
        <v>0.2808523858806396</v>
      </c>
      <c r="AO369" s="45">
        <v>0.22478703242293988</v>
      </c>
      <c r="AP369" s="170">
        <f t="shared" si="154"/>
        <v>0.17805404067916236</v>
      </c>
      <c r="AQ369" s="170">
        <f t="shared" si="155"/>
        <v>0.18146916382185685</v>
      </c>
      <c r="AR369" s="171">
        <f t="shared" si="156"/>
        <v>0.14524325539866989</v>
      </c>
      <c r="AS369" s="162">
        <v>5.3100000000000001E-2</v>
      </c>
      <c r="AT369" s="177">
        <f t="shared" si="157"/>
        <v>0.117065322</v>
      </c>
    </row>
    <row r="370" spans="1:46">
      <c r="A370" s="2">
        <v>365</v>
      </c>
      <c r="B370" s="2">
        <v>1</v>
      </c>
      <c r="C370" s="2">
        <v>4</v>
      </c>
      <c r="D370" s="50">
        <v>12749522.4</v>
      </c>
      <c r="E370" s="50">
        <v>0</v>
      </c>
      <c r="F370" s="50">
        <v>0</v>
      </c>
      <c r="G370" s="58"/>
      <c r="H370" s="73">
        <f t="shared" si="158"/>
        <v>12.084215606767204</v>
      </c>
      <c r="I370" s="73">
        <f t="shared" si="159"/>
        <v>0</v>
      </c>
      <c r="J370" s="73">
        <f t="shared" si="160"/>
        <v>0</v>
      </c>
      <c r="K370" s="74">
        <f t="shared" si="161"/>
        <v>12.084215606767204</v>
      </c>
      <c r="L370" s="76">
        <f t="shared" si="162"/>
        <v>12.084215606767204</v>
      </c>
      <c r="M370" s="119">
        <f t="shared" si="163"/>
        <v>8.2205548345355131E-4</v>
      </c>
      <c r="N370" s="119">
        <f t="shared" si="164"/>
        <v>0</v>
      </c>
      <c r="O370" s="119">
        <f t="shared" si="165"/>
        <v>0</v>
      </c>
      <c r="P370" s="119">
        <f t="shared" si="166"/>
        <v>8.2205548345355131E-4</v>
      </c>
      <c r="Q370" s="119">
        <f t="shared" si="167"/>
        <v>8.2205548345355131E-4</v>
      </c>
      <c r="R370" s="58"/>
      <c r="S370" s="64">
        <f t="shared" si="148"/>
        <v>2.240618871321407</v>
      </c>
      <c r="T370" s="62">
        <f t="shared" si="149"/>
        <v>0</v>
      </c>
      <c r="U370" s="62">
        <f t="shared" si="168"/>
        <v>0</v>
      </c>
      <c r="V370" s="62">
        <f t="shared" si="169"/>
        <v>2.240618871321407</v>
      </c>
      <c r="W370" s="66">
        <f t="shared" si="170"/>
        <v>2.240618871321407</v>
      </c>
      <c r="X370" s="64">
        <f t="shared" si="150"/>
        <v>2.1933999203997923</v>
      </c>
      <c r="Y370" s="62">
        <f t="shared" si="151"/>
        <v>0</v>
      </c>
      <c r="Z370" s="62">
        <f t="shared" si="171"/>
        <v>0</v>
      </c>
      <c r="AA370" s="62">
        <f t="shared" si="172"/>
        <v>2.1933999203997923</v>
      </c>
      <c r="AB370" s="66">
        <f t="shared" si="173"/>
        <v>2.1933999203997923</v>
      </c>
      <c r="AC370" s="64">
        <f t="shared" si="152"/>
        <v>1.763872699646772</v>
      </c>
      <c r="AD370" s="62">
        <f t="shared" si="153"/>
        <v>0</v>
      </c>
      <c r="AE370" s="62">
        <f t="shared" si="174"/>
        <v>0</v>
      </c>
      <c r="AF370" s="62">
        <f t="shared" si="175"/>
        <v>1.763872699646772</v>
      </c>
      <c r="AG370" s="62">
        <f t="shared" si="176"/>
        <v>1.763872699646772</v>
      </c>
      <c r="AH370" s="159"/>
      <c r="AI370" s="54"/>
      <c r="AJ370" s="43">
        <v>365</v>
      </c>
      <c r="AK370" s="43">
        <v>1</v>
      </c>
      <c r="AL370" s="43">
        <v>4</v>
      </c>
      <c r="AM370" s="44">
        <v>0.28696227295880716</v>
      </c>
      <c r="AN370" s="45">
        <v>0.28091481095773702</v>
      </c>
      <c r="AO370" s="45">
        <v>0.22590406854964759</v>
      </c>
      <c r="AP370" s="170">
        <f t="shared" si="154"/>
        <v>0.18541698892451508</v>
      </c>
      <c r="AQ370" s="170">
        <f t="shared" si="155"/>
        <v>0.18150949898406982</v>
      </c>
      <c r="AR370" s="171">
        <f t="shared" si="156"/>
        <v>0.14596501395249825</v>
      </c>
      <c r="AS370" s="162">
        <v>5.3100000000000001E-2</v>
      </c>
      <c r="AT370" s="177">
        <f t="shared" si="157"/>
        <v>0.117065322</v>
      </c>
    </row>
    <row r="371" spans="1:46">
      <c r="A371" s="2">
        <v>366</v>
      </c>
      <c r="B371" s="2">
        <v>1</v>
      </c>
      <c r="C371" s="2">
        <v>5</v>
      </c>
      <c r="D371" s="50">
        <v>14199429.6</v>
      </c>
      <c r="E371" s="50">
        <v>0</v>
      </c>
      <c r="F371" s="50">
        <v>0</v>
      </c>
      <c r="G371" s="58"/>
      <c r="H371" s="73">
        <f t="shared" si="158"/>
        <v>13.458462473818798</v>
      </c>
      <c r="I371" s="73">
        <f t="shared" si="159"/>
        <v>0</v>
      </c>
      <c r="J371" s="73">
        <f t="shared" si="160"/>
        <v>0</v>
      </c>
      <c r="K371" s="74">
        <f t="shared" si="161"/>
        <v>13.458462473818798</v>
      </c>
      <c r="L371" s="76">
        <f t="shared" si="162"/>
        <v>13.458462473818798</v>
      </c>
      <c r="M371" s="119">
        <f t="shared" si="163"/>
        <v>9.1554166488563252E-4</v>
      </c>
      <c r="N371" s="119">
        <f t="shared" si="164"/>
        <v>0</v>
      </c>
      <c r="O371" s="119">
        <f t="shared" si="165"/>
        <v>0</v>
      </c>
      <c r="P371" s="119">
        <f t="shared" si="166"/>
        <v>9.1554166488563252E-4</v>
      </c>
      <c r="Q371" s="119">
        <f t="shared" si="167"/>
        <v>9.1554166488563252E-4</v>
      </c>
      <c r="R371" s="58"/>
      <c r="S371" s="64">
        <f t="shared" si="148"/>
        <v>2.7827617167103655</v>
      </c>
      <c r="T371" s="62">
        <f t="shared" si="149"/>
        <v>0</v>
      </c>
      <c r="U371" s="62">
        <f t="shared" si="168"/>
        <v>0</v>
      </c>
      <c r="V371" s="62">
        <f t="shared" si="169"/>
        <v>2.7827617167103655</v>
      </c>
      <c r="W371" s="66">
        <f t="shared" si="170"/>
        <v>2.7827617167103655</v>
      </c>
      <c r="X371" s="64">
        <f t="shared" si="150"/>
        <v>2.5054375411659855</v>
      </c>
      <c r="Y371" s="62">
        <f t="shared" si="151"/>
        <v>0</v>
      </c>
      <c r="Z371" s="62">
        <f t="shared" si="171"/>
        <v>0</v>
      </c>
      <c r="AA371" s="62">
        <f t="shared" si="172"/>
        <v>2.5054375411659855</v>
      </c>
      <c r="AB371" s="66">
        <f t="shared" si="173"/>
        <v>2.5054375411659855</v>
      </c>
      <c r="AC371" s="64">
        <f t="shared" si="152"/>
        <v>1.9646529887478958</v>
      </c>
      <c r="AD371" s="62">
        <f t="shared" si="153"/>
        <v>0</v>
      </c>
      <c r="AE371" s="62">
        <f t="shared" si="174"/>
        <v>0</v>
      </c>
      <c r="AF371" s="62">
        <f t="shared" si="175"/>
        <v>1.9646529887478958</v>
      </c>
      <c r="AG371" s="62">
        <f t="shared" si="176"/>
        <v>1.9646529887478958</v>
      </c>
      <c r="AH371" s="159"/>
      <c r="AI371" s="54"/>
      <c r="AJ371" s="43">
        <v>366</v>
      </c>
      <c r="AK371" s="43">
        <v>1</v>
      </c>
      <c r="AL371" s="43">
        <v>5</v>
      </c>
      <c r="AM371" s="44">
        <v>0.32000432765363068</v>
      </c>
      <c r="AN371" s="45">
        <v>0.28811336990318182</v>
      </c>
      <c r="AO371" s="45">
        <v>0.22592572513904621</v>
      </c>
      <c r="AP371" s="170">
        <f t="shared" si="154"/>
        <v>0.20676668840320844</v>
      </c>
      <c r="AQ371" s="170">
        <f t="shared" si="155"/>
        <v>0.18616075543843866</v>
      </c>
      <c r="AR371" s="171">
        <f t="shared" si="156"/>
        <v>0.14597900707973155</v>
      </c>
      <c r="AS371" s="162">
        <v>5.3100000000000001E-2</v>
      </c>
      <c r="AT371" s="177">
        <f t="shared" si="157"/>
        <v>0.117065322</v>
      </c>
    </row>
    <row r="372" spans="1:46">
      <c r="A372" s="2">
        <v>367</v>
      </c>
      <c r="B372" s="2">
        <v>1</v>
      </c>
      <c r="C372" s="2">
        <v>6</v>
      </c>
      <c r="D372" s="50">
        <v>15896854.800000001</v>
      </c>
      <c r="E372" s="50">
        <v>0</v>
      </c>
      <c r="F372" s="50">
        <v>0</v>
      </c>
      <c r="G372" s="58"/>
      <c r="H372" s="73">
        <f t="shared" si="158"/>
        <v>15.067311138860555</v>
      </c>
      <c r="I372" s="73">
        <f t="shared" si="159"/>
        <v>0</v>
      </c>
      <c r="J372" s="73">
        <f t="shared" si="160"/>
        <v>0</v>
      </c>
      <c r="K372" s="74">
        <f t="shared" si="161"/>
        <v>15.067311138860555</v>
      </c>
      <c r="L372" s="76">
        <f t="shared" si="162"/>
        <v>15.067311138860555</v>
      </c>
      <c r="M372" s="119">
        <f t="shared" si="163"/>
        <v>1.0249871523034392E-3</v>
      </c>
      <c r="N372" s="119">
        <f t="shared" si="164"/>
        <v>0</v>
      </c>
      <c r="O372" s="119">
        <f t="shared" si="165"/>
        <v>0</v>
      </c>
      <c r="P372" s="119">
        <f t="shared" si="166"/>
        <v>1.0249871523034392E-3</v>
      </c>
      <c r="Q372" s="119">
        <f t="shared" si="167"/>
        <v>1.0249871523034392E-3</v>
      </c>
      <c r="R372" s="58"/>
      <c r="S372" s="64">
        <f t="shared" si="148"/>
        <v>3.1605058830627999</v>
      </c>
      <c r="T372" s="62">
        <f t="shared" si="149"/>
        <v>0</v>
      </c>
      <c r="U372" s="62">
        <f t="shared" si="168"/>
        <v>0</v>
      </c>
      <c r="V372" s="62">
        <f t="shared" si="169"/>
        <v>3.1605058830627999</v>
      </c>
      <c r="W372" s="66">
        <f t="shared" si="170"/>
        <v>3.1605058830627999</v>
      </c>
      <c r="X372" s="64">
        <f t="shared" si="150"/>
        <v>2.8070248791471584</v>
      </c>
      <c r="Y372" s="62">
        <f t="shared" si="151"/>
        <v>0</v>
      </c>
      <c r="Z372" s="62">
        <f t="shared" si="171"/>
        <v>0</v>
      </c>
      <c r="AA372" s="62">
        <f t="shared" si="172"/>
        <v>2.8070248791471584</v>
      </c>
      <c r="AB372" s="66">
        <f t="shared" si="173"/>
        <v>2.8070248791471584</v>
      </c>
      <c r="AC372" s="64">
        <f t="shared" si="152"/>
        <v>2.1997793927125904</v>
      </c>
      <c r="AD372" s="62">
        <f t="shared" si="153"/>
        <v>0</v>
      </c>
      <c r="AE372" s="62">
        <f t="shared" si="174"/>
        <v>0</v>
      </c>
      <c r="AF372" s="62">
        <f t="shared" si="175"/>
        <v>2.1997793927125904</v>
      </c>
      <c r="AG372" s="62">
        <f t="shared" si="176"/>
        <v>2.1997793927125904</v>
      </c>
      <c r="AH372" s="159"/>
      <c r="AI372" s="54"/>
      <c r="AJ372" s="43">
        <v>367</v>
      </c>
      <c r="AK372" s="43">
        <v>1</v>
      </c>
      <c r="AL372" s="43">
        <v>6</v>
      </c>
      <c r="AM372" s="44">
        <v>0.32463558703353657</v>
      </c>
      <c r="AN372" s="45">
        <v>0.28832731315044757</v>
      </c>
      <c r="AO372" s="45">
        <v>0.22595328118974378</v>
      </c>
      <c r="AP372" s="170">
        <f t="shared" si="154"/>
        <v>0.20975911719984625</v>
      </c>
      <c r="AQ372" s="170">
        <f t="shared" si="155"/>
        <v>0.18629899212126019</v>
      </c>
      <c r="AR372" s="171">
        <f t="shared" si="156"/>
        <v>0.14599681206815152</v>
      </c>
      <c r="AS372" s="162">
        <v>5.3100000000000001E-2</v>
      </c>
      <c r="AT372" s="177">
        <f t="shared" si="157"/>
        <v>0.117065322</v>
      </c>
    </row>
    <row r="373" spans="1:46">
      <c r="A373" s="2">
        <v>368</v>
      </c>
      <c r="B373" s="2">
        <v>1</v>
      </c>
      <c r="C373" s="2">
        <v>7</v>
      </c>
      <c r="D373" s="50">
        <v>18190054.800000001</v>
      </c>
      <c r="E373" s="50">
        <v>0</v>
      </c>
      <c r="F373" s="50">
        <v>0</v>
      </c>
      <c r="G373" s="58"/>
      <c r="H373" s="73">
        <f t="shared" si="158"/>
        <v>17.240845359204254</v>
      </c>
      <c r="I373" s="73">
        <f t="shared" si="159"/>
        <v>0</v>
      </c>
      <c r="J373" s="73">
        <f t="shared" si="160"/>
        <v>0</v>
      </c>
      <c r="K373" s="74">
        <f t="shared" si="161"/>
        <v>17.240845359204254</v>
      </c>
      <c r="L373" s="76">
        <f t="shared" si="162"/>
        <v>17.240845359204254</v>
      </c>
      <c r="M373" s="119">
        <f t="shared" si="163"/>
        <v>1.1728466230751192E-3</v>
      </c>
      <c r="N373" s="119">
        <f t="shared" si="164"/>
        <v>0</v>
      </c>
      <c r="O373" s="119">
        <f t="shared" si="165"/>
        <v>0</v>
      </c>
      <c r="P373" s="119">
        <f t="shared" si="166"/>
        <v>1.1728466230751192E-3</v>
      </c>
      <c r="Q373" s="119">
        <f t="shared" si="167"/>
        <v>1.1728466230751192E-3</v>
      </c>
      <c r="R373" s="58"/>
      <c r="S373" s="64">
        <f t="shared" si="148"/>
        <v>3.6171840586574864</v>
      </c>
      <c r="T373" s="62">
        <f t="shared" si="149"/>
        <v>0</v>
      </c>
      <c r="U373" s="62">
        <f t="shared" si="168"/>
        <v>0</v>
      </c>
      <c r="V373" s="62">
        <f t="shared" si="169"/>
        <v>3.6171840586574864</v>
      </c>
      <c r="W373" s="66">
        <f t="shared" si="170"/>
        <v>3.6171840586574864</v>
      </c>
      <c r="X373" s="64">
        <f t="shared" si="150"/>
        <v>3.2120422587222071</v>
      </c>
      <c r="Y373" s="62">
        <f t="shared" si="151"/>
        <v>0</v>
      </c>
      <c r="Z373" s="62">
        <f t="shared" si="171"/>
        <v>0</v>
      </c>
      <c r="AA373" s="62">
        <f t="shared" si="172"/>
        <v>3.2120422587222071</v>
      </c>
      <c r="AB373" s="66">
        <f t="shared" si="173"/>
        <v>3.2120422587222071</v>
      </c>
      <c r="AC373" s="64">
        <f t="shared" si="152"/>
        <v>2.5169218138751286</v>
      </c>
      <c r="AD373" s="62">
        <f t="shared" si="153"/>
        <v>0</v>
      </c>
      <c r="AE373" s="62">
        <f t="shared" si="174"/>
        <v>0</v>
      </c>
      <c r="AF373" s="62">
        <f t="shared" si="175"/>
        <v>2.5169218138751286</v>
      </c>
      <c r="AG373" s="62">
        <f t="shared" si="176"/>
        <v>2.5169218138751286</v>
      </c>
      <c r="AH373" s="159"/>
      <c r="AI373" s="54"/>
      <c r="AJ373" s="43">
        <v>368</v>
      </c>
      <c r="AK373" s="43">
        <v>1</v>
      </c>
      <c r="AL373" s="43">
        <v>7</v>
      </c>
      <c r="AM373" s="44">
        <v>0.3247037701286018</v>
      </c>
      <c r="AN373" s="45">
        <v>0.28833540519543938</v>
      </c>
      <c r="AO373" s="45">
        <v>0.22593652654421348</v>
      </c>
      <c r="AP373" s="170">
        <f t="shared" si="154"/>
        <v>0.20980317283145311</v>
      </c>
      <c r="AQ373" s="170">
        <f t="shared" si="155"/>
        <v>0.18630422069225369</v>
      </c>
      <c r="AR373" s="171">
        <f t="shared" si="156"/>
        <v>0.14598598626902226</v>
      </c>
      <c r="AS373" s="162">
        <v>5.3100000000000001E-2</v>
      </c>
      <c r="AT373" s="177">
        <f t="shared" si="157"/>
        <v>0.117065322</v>
      </c>
    </row>
    <row r="374" spans="1:46">
      <c r="A374" s="2">
        <v>369</v>
      </c>
      <c r="B374" s="2">
        <v>1</v>
      </c>
      <c r="C374" s="2">
        <v>8</v>
      </c>
      <c r="D374" s="50">
        <v>18471391.199999999</v>
      </c>
      <c r="E374" s="50">
        <v>0</v>
      </c>
      <c r="F374" s="50">
        <v>9923524.2021606434</v>
      </c>
      <c r="G374" s="58"/>
      <c r="H374" s="73">
        <f t="shared" si="158"/>
        <v>17.507500815696623</v>
      </c>
      <c r="I374" s="73">
        <f t="shared" si="159"/>
        <v>0</v>
      </c>
      <c r="J374" s="73">
        <f t="shared" si="160"/>
        <v>9.4056861328297057</v>
      </c>
      <c r="K374" s="74">
        <f t="shared" si="161"/>
        <v>17.507500815696623</v>
      </c>
      <c r="L374" s="76">
        <f t="shared" si="162"/>
        <v>8.1018146828669177</v>
      </c>
      <c r="M374" s="119">
        <f t="shared" si="163"/>
        <v>1.1909864500473893E-3</v>
      </c>
      <c r="N374" s="119">
        <f t="shared" si="164"/>
        <v>0</v>
      </c>
      <c r="O374" s="119">
        <f t="shared" si="165"/>
        <v>6.3984259407004799E-4</v>
      </c>
      <c r="P374" s="119">
        <f t="shared" si="166"/>
        <v>1.1909864500473893E-3</v>
      </c>
      <c r="Q374" s="119">
        <f t="shared" si="167"/>
        <v>5.5114385597734134E-4</v>
      </c>
      <c r="R374" s="58"/>
      <c r="S374" s="64">
        <f t="shared" si="148"/>
        <v>2.5411688734716824</v>
      </c>
      <c r="T374" s="62">
        <f t="shared" si="149"/>
        <v>0</v>
      </c>
      <c r="U374" s="62">
        <f t="shared" si="168"/>
        <v>1.365211236372577</v>
      </c>
      <c r="V374" s="62">
        <f t="shared" si="169"/>
        <v>2.5411688734716824</v>
      </c>
      <c r="W374" s="66">
        <f t="shared" si="170"/>
        <v>1.1759576370991054</v>
      </c>
      <c r="X374" s="64">
        <f t="shared" si="150"/>
        <v>2.5001717372862133</v>
      </c>
      <c r="Y374" s="62">
        <f t="shared" si="151"/>
        <v>0</v>
      </c>
      <c r="Z374" s="62">
        <f t="shared" si="171"/>
        <v>1.3431860370386048</v>
      </c>
      <c r="AA374" s="62">
        <f t="shared" si="172"/>
        <v>2.5001717372862133</v>
      </c>
      <c r="AB374" s="66">
        <f t="shared" si="173"/>
        <v>1.1569857002476085</v>
      </c>
      <c r="AC374" s="64">
        <f t="shared" si="152"/>
        <v>2.027440967262589</v>
      </c>
      <c r="AD374" s="62">
        <f t="shared" si="153"/>
        <v>0</v>
      </c>
      <c r="AE374" s="62">
        <f t="shared" si="174"/>
        <v>1.0892173355671386</v>
      </c>
      <c r="AF374" s="62">
        <f t="shared" si="175"/>
        <v>2.027440967262589</v>
      </c>
      <c r="AG374" s="62">
        <f t="shared" si="176"/>
        <v>0.93822363169545042</v>
      </c>
      <c r="AH374" s="159"/>
      <c r="AI374" s="54"/>
      <c r="AJ374" s="43">
        <v>369</v>
      </c>
      <c r="AK374" s="43">
        <v>1</v>
      </c>
      <c r="AL374" s="43">
        <v>8</v>
      </c>
      <c r="AM374" s="44">
        <v>0.22463873837413728</v>
      </c>
      <c r="AN374" s="45">
        <v>0.2210146010545759</v>
      </c>
      <c r="AO374" s="45">
        <v>0.17922531074910233</v>
      </c>
      <c r="AP374" s="170">
        <f t="shared" si="154"/>
        <v>0.14514743710269359</v>
      </c>
      <c r="AQ374" s="170">
        <f t="shared" si="155"/>
        <v>0.14280574729687548</v>
      </c>
      <c r="AR374" s="171">
        <f t="shared" si="156"/>
        <v>0.11580413381702404</v>
      </c>
      <c r="AS374" s="162">
        <v>5.3100000000000001E-2</v>
      </c>
      <c r="AT374" s="177">
        <f t="shared" si="157"/>
        <v>0.117065322</v>
      </c>
    </row>
    <row r="375" spans="1:46">
      <c r="A375" s="2">
        <v>370</v>
      </c>
      <c r="B375" s="2">
        <v>1</v>
      </c>
      <c r="C375" s="2">
        <v>9</v>
      </c>
      <c r="D375" s="50">
        <v>18705855.600000001</v>
      </c>
      <c r="E375" s="50">
        <v>0</v>
      </c>
      <c r="F375" s="50">
        <v>11364035.779893642</v>
      </c>
      <c r="G375" s="58"/>
      <c r="H375" s="73">
        <f t="shared" si="158"/>
        <v>17.729730188124829</v>
      </c>
      <c r="I375" s="73">
        <f t="shared" si="159"/>
        <v>0</v>
      </c>
      <c r="J375" s="73">
        <f t="shared" si="160"/>
        <v>10.771027668240473</v>
      </c>
      <c r="K375" s="74">
        <f t="shared" si="161"/>
        <v>17.729730188124829</v>
      </c>
      <c r="L375" s="76">
        <f t="shared" si="162"/>
        <v>6.9587025198843566</v>
      </c>
      <c r="M375" s="119">
        <f t="shared" si="163"/>
        <v>1.2061040944302604E-3</v>
      </c>
      <c r="N375" s="119">
        <f t="shared" si="164"/>
        <v>0</v>
      </c>
      <c r="O375" s="119">
        <f t="shared" si="165"/>
        <v>7.3272297062860364E-4</v>
      </c>
      <c r="P375" s="119">
        <f t="shared" si="166"/>
        <v>1.2061040944302604E-3</v>
      </c>
      <c r="Q375" s="119">
        <f t="shared" si="167"/>
        <v>4.733811238016569E-4</v>
      </c>
      <c r="R375" s="58"/>
      <c r="S375" s="64">
        <f t="shared" si="148"/>
        <v>2.1485652116264209</v>
      </c>
      <c r="T375" s="62">
        <f t="shared" si="149"/>
        <v>0</v>
      </c>
      <c r="U375" s="62">
        <f t="shared" si="168"/>
        <v>1.3052796120353565</v>
      </c>
      <c r="V375" s="62">
        <f t="shared" si="169"/>
        <v>2.1485652116264209</v>
      </c>
      <c r="W375" s="66">
        <f t="shared" si="170"/>
        <v>0.84328559959106442</v>
      </c>
      <c r="X375" s="64">
        <f t="shared" si="150"/>
        <v>1.9498649651949427</v>
      </c>
      <c r="Y375" s="62">
        <f t="shared" si="151"/>
        <v>0</v>
      </c>
      <c r="Z375" s="62">
        <f t="shared" si="171"/>
        <v>1.1845667850892849</v>
      </c>
      <c r="AA375" s="62">
        <f t="shared" si="172"/>
        <v>1.9498649651949427</v>
      </c>
      <c r="AB375" s="66">
        <f t="shared" si="173"/>
        <v>0.76529818010565775</v>
      </c>
      <c r="AC375" s="64">
        <f t="shared" si="152"/>
        <v>1.5496288475739293</v>
      </c>
      <c r="AD375" s="62">
        <f t="shared" si="153"/>
        <v>0</v>
      </c>
      <c r="AE375" s="62">
        <f t="shared" si="174"/>
        <v>0.94141845451781869</v>
      </c>
      <c r="AF375" s="62">
        <f t="shared" si="175"/>
        <v>1.5496288475739293</v>
      </c>
      <c r="AG375" s="62">
        <f t="shared" si="176"/>
        <v>0.60821039305611058</v>
      </c>
      <c r="AH375" s="159"/>
      <c r="AI375" s="54"/>
      <c r="AJ375" s="43">
        <v>370</v>
      </c>
      <c r="AK375" s="43">
        <v>1</v>
      </c>
      <c r="AL375" s="43">
        <v>9</v>
      </c>
      <c r="AM375" s="44">
        <v>0.18755199693426114</v>
      </c>
      <c r="AN375" s="45">
        <v>0.17020710658236743</v>
      </c>
      <c r="AO375" s="45">
        <v>0.13526979925800001</v>
      </c>
      <c r="AP375" s="170">
        <f t="shared" si="154"/>
        <v>0.12118431520551312</v>
      </c>
      <c r="AQ375" s="170">
        <f t="shared" si="155"/>
        <v>0.10997713696178749</v>
      </c>
      <c r="AR375" s="171">
        <f t="shared" si="156"/>
        <v>8.7402844325958948E-2</v>
      </c>
      <c r="AS375" s="162">
        <v>5.3100000000000001E-2</v>
      </c>
      <c r="AT375" s="177">
        <f t="shared" si="157"/>
        <v>0.117065322</v>
      </c>
    </row>
    <row r="376" spans="1:46">
      <c r="A376" s="2">
        <v>371</v>
      </c>
      <c r="B376" s="2">
        <v>1</v>
      </c>
      <c r="C376" s="2">
        <v>10</v>
      </c>
      <c r="D376" s="50">
        <v>21985448.399999999</v>
      </c>
      <c r="E376" s="50">
        <v>0</v>
      </c>
      <c r="F376" s="50">
        <v>28490117.870719273</v>
      </c>
      <c r="G376" s="58"/>
      <c r="H376" s="73">
        <f t="shared" si="158"/>
        <v>20.838184391680038</v>
      </c>
      <c r="I376" s="73">
        <f t="shared" si="159"/>
        <v>0</v>
      </c>
      <c r="J376" s="73">
        <f t="shared" si="160"/>
        <v>27.003421478124</v>
      </c>
      <c r="K376" s="74">
        <f t="shared" si="161"/>
        <v>20.838184391680038</v>
      </c>
      <c r="L376" s="76">
        <f t="shared" si="162"/>
        <v>-6.1652370864439625</v>
      </c>
      <c r="M376" s="119">
        <f t="shared" si="163"/>
        <v>1.4175635640598665E-3</v>
      </c>
      <c r="N376" s="119">
        <f t="shared" si="164"/>
        <v>0</v>
      </c>
      <c r="O376" s="119">
        <f t="shared" si="165"/>
        <v>1.8369674474914286E-3</v>
      </c>
      <c r="P376" s="119">
        <f t="shared" si="166"/>
        <v>1.4175635640598665E-3</v>
      </c>
      <c r="Q376" s="119">
        <f t="shared" si="167"/>
        <v>-4.1940388343156206E-4</v>
      </c>
      <c r="R376" s="58"/>
      <c r="S376" s="64">
        <f t="shared" si="148"/>
        <v>1.6701721873164241</v>
      </c>
      <c r="T376" s="62">
        <f t="shared" si="149"/>
        <v>0</v>
      </c>
      <c r="U376" s="62">
        <f t="shared" si="168"/>
        <v>2.1643134865987976</v>
      </c>
      <c r="V376" s="62">
        <f t="shared" si="169"/>
        <v>1.6701721873164241</v>
      </c>
      <c r="W376" s="66">
        <f t="shared" si="170"/>
        <v>-0.49414129928237349</v>
      </c>
      <c r="X376" s="64">
        <f t="shared" si="150"/>
        <v>1.9671492218455124</v>
      </c>
      <c r="Y376" s="62">
        <f t="shared" si="151"/>
        <v>0</v>
      </c>
      <c r="Z376" s="62">
        <f t="shared" si="171"/>
        <v>2.5491548855411268</v>
      </c>
      <c r="AA376" s="62">
        <f t="shared" si="172"/>
        <v>1.9671492218455124</v>
      </c>
      <c r="AB376" s="66">
        <f t="shared" si="173"/>
        <v>-0.58200566369561435</v>
      </c>
      <c r="AC376" s="64">
        <f t="shared" si="152"/>
        <v>1.8284390209343782</v>
      </c>
      <c r="AD376" s="62">
        <f t="shared" si="153"/>
        <v>0</v>
      </c>
      <c r="AE376" s="62">
        <f t="shared" si="174"/>
        <v>2.3694055394313898</v>
      </c>
      <c r="AF376" s="62">
        <f t="shared" si="175"/>
        <v>1.8284390209343782</v>
      </c>
      <c r="AG376" s="62">
        <f t="shared" si="176"/>
        <v>-0.54096651849701161</v>
      </c>
      <c r="AH376" s="159"/>
      <c r="AI376" s="54"/>
      <c r="AJ376" s="43">
        <v>371</v>
      </c>
      <c r="AK376" s="43">
        <v>1</v>
      </c>
      <c r="AL376" s="43">
        <v>10</v>
      </c>
      <c r="AM376" s="44">
        <v>0.12404425358496445</v>
      </c>
      <c r="AN376" s="45">
        <v>0.14610083844477312</v>
      </c>
      <c r="AO376" s="45">
        <v>0.13579878487969224</v>
      </c>
      <c r="AP376" s="170">
        <f t="shared" si="154"/>
        <v>8.0149602092170077E-2</v>
      </c>
      <c r="AQ376" s="170">
        <f t="shared" si="155"/>
        <v>9.440118125794715E-2</v>
      </c>
      <c r="AR376" s="171">
        <f t="shared" si="156"/>
        <v>8.7744641594802775E-2</v>
      </c>
      <c r="AS376" s="162">
        <v>5.3100000000000001E-2</v>
      </c>
      <c r="AT376" s="177">
        <f t="shared" si="157"/>
        <v>0.117065322</v>
      </c>
    </row>
    <row r="377" spans="1:46">
      <c r="A377" s="2">
        <v>372</v>
      </c>
      <c r="B377" s="2">
        <v>1</v>
      </c>
      <c r="C377" s="2">
        <v>11</v>
      </c>
      <c r="D377" s="50">
        <v>20540311.199999999</v>
      </c>
      <c r="E377" s="50">
        <v>0</v>
      </c>
      <c r="F377" s="50">
        <v>40654437.86046458</v>
      </c>
      <c r="G377" s="58"/>
      <c r="H377" s="73">
        <f t="shared" si="158"/>
        <v>19.468458612292427</v>
      </c>
      <c r="I377" s="73">
        <f t="shared" si="159"/>
        <v>0</v>
      </c>
      <c r="J377" s="73">
        <f t="shared" si="160"/>
        <v>38.532972221592672</v>
      </c>
      <c r="K377" s="74">
        <f t="shared" si="161"/>
        <v>19.468458612292427</v>
      </c>
      <c r="L377" s="76">
        <f t="shared" si="162"/>
        <v>-19.064513609300246</v>
      </c>
      <c r="M377" s="119">
        <f t="shared" si="163"/>
        <v>1.3243849396117296E-3</v>
      </c>
      <c r="N377" s="119">
        <f t="shared" si="164"/>
        <v>0</v>
      </c>
      <c r="O377" s="119">
        <f t="shared" si="165"/>
        <v>2.6212906273192292E-3</v>
      </c>
      <c r="P377" s="119">
        <f t="shared" si="166"/>
        <v>1.3243849396117296E-3</v>
      </c>
      <c r="Q377" s="119">
        <f t="shared" si="167"/>
        <v>-1.2969056877074998E-3</v>
      </c>
      <c r="R377" s="58"/>
      <c r="S377" s="64">
        <f t="shared" si="148"/>
        <v>1.4597458378683892</v>
      </c>
      <c r="T377" s="62">
        <f t="shared" si="149"/>
        <v>0</v>
      </c>
      <c r="U377" s="62">
        <f t="shared" si="168"/>
        <v>2.8892038625827743</v>
      </c>
      <c r="V377" s="62">
        <f t="shared" si="169"/>
        <v>1.4597458378683892</v>
      </c>
      <c r="W377" s="66">
        <f t="shared" si="170"/>
        <v>-1.4294580247143851</v>
      </c>
      <c r="X377" s="64">
        <f t="shared" si="150"/>
        <v>1.8448067793246323</v>
      </c>
      <c r="Y377" s="62">
        <f t="shared" si="151"/>
        <v>0</v>
      </c>
      <c r="Z377" s="62">
        <f t="shared" si="171"/>
        <v>3.6513362355784098</v>
      </c>
      <c r="AA377" s="62">
        <f t="shared" si="172"/>
        <v>1.8448067793246323</v>
      </c>
      <c r="AB377" s="66">
        <f t="shared" si="173"/>
        <v>-1.8065294562537775</v>
      </c>
      <c r="AC377" s="64">
        <f t="shared" si="152"/>
        <v>1.7113885694121884</v>
      </c>
      <c r="AD377" s="62">
        <f t="shared" si="153"/>
        <v>0</v>
      </c>
      <c r="AE377" s="62">
        <f t="shared" si="174"/>
        <v>3.3872680687660264</v>
      </c>
      <c r="AF377" s="62">
        <f t="shared" si="175"/>
        <v>1.7113885694121884</v>
      </c>
      <c r="AG377" s="62">
        <f t="shared" si="176"/>
        <v>-1.675879499353838</v>
      </c>
      <c r="AH377" s="159"/>
      <c r="AI377" s="54"/>
      <c r="AJ377" s="43">
        <v>372</v>
      </c>
      <c r="AK377" s="43">
        <v>1</v>
      </c>
      <c r="AL377" s="43">
        <v>11</v>
      </c>
      <c r="AM377" s="44">
        <v>0.1160435368249003</v>
      </c>
      <c r="AN377" s="45">
        <v>0.14665423108449718</v>
      </c>
      <c r="AO377" s="45">
        <v>0.13604805530139291</v>
      </c>
      <c r="AP377" s="170">
        <f t="shared" si="154"/>
        <v>7.4980041663221475E-2</v>
      </c>
      <c r="AQ377" s="170">
        <f t="shared" si="155"/>
        <v>9.4758748808178236E-2</v>
      </c>
      <c r="AR377" s="171">
        <f t="shared" si="156"/>
        <v>8.7905704477888869E-2</v>
      </c>
      <c r="AS377" s="162">
        <v>5.3100000000000001E-2</v>
      </c>
      <c r="AT377" s="177">
        <f t="shared" si="157"/>
        <v>0.117065322</v>
      </c>
    </row>
    <row r="378" spans="1:46">
      <c r="A378" s="2">
        <v>373</v>
      </c>
      <c r="B378" s="2">
        <v>1</v>
      </c>
      <c r="C378" s="2">
        <v>12</v>
      </c>
      <c r="D378" s="50">
        <v>38911402.799999997</v>
      </c>
      <c r="E378" s="50">
        <v>0</v>
      </c>
      <c r="F378" s="50">
        <v>34572277.865591928</v>
      </c>
      <c r="G378" s="58"/>
      <c r="H378" s="73">
        <f t="shared" si="158"/>
        <v>36.880893749946665</v>
      </c>
      <c r="I378" s="73">
        <f t="shared" si="159"/>
        <v>0</v>
      </c>
      <c r="J378" s="73">
        <f t="shared" si="160"/>
        <v>32.768196849858342</v>
      </c>
      <c r="K378" s="74">
        <f t="shared" si="161"/>
        <v>36.880893749946665</v>
      </c>
      <c r="L378" s="76">
        <f t="shared" si="162"/>
        <v>4.1126969000883236</v>
      </c>
      <c r="M378" s="119">
        <f t="shared" si="163"/>
        <v>2.5089043367310655E-3</v>
      </c>
      <c r="N378" s="119">
        <f t="shared" si="164"/>
        <v>0</v>
      </c>
      <c r="O378" s="119">
        <f t="shared" si="165"/>
        <v>2.2291290374053295E-3</v>
      </c>
      <c r="P378" s="119">
        <f t="shared" si="166"/>
        <v>2.5089043367310655E-3</v>
      </c>
      <c r="Q378" s="119">
        <f t="shared" si="167"/>
        <v>2.797752993257363E-4</v>
      </c>
      <c r="R378" s="58"/>
      <c r="S378" s="64">
        <f t="shared" si="148"/>
        <v>2.6737554641724333</v>
      </c>
      <c r="T378" s="62">
        <f t="shared" si="149"/>
        <v>0</v>
      </c>
      <c r="U378" s="62">
        <f t="shared" si="168"/>
        <v>2.3755971309267245</v>
      </c>
      <c r="V378" s="62">
        <f t="shared" si="169"/>
        <v>2.6737554641724333</v>
      </c>
      <c r="W378" s="66">
        <f t="shared" si="170"/>
        <v>0.29815833324570873</v>
      </c>
      <c r="X378" s="64">
        <f t="shared" si="150"/>
        <v>3.496982450239472</v>
      </c>
      <c r="Y378" s="62">
        <f t="shared" si="151"/>
        <v>0</v>
      </c>
      <c r="Z378" s="62">
        <f t="shared" si="171"/>
        <v>3.1070236553069619</v>
      </c>
      <c r="AA378" s="62">
        <f t="shared" si="172"/>
        <v>3.496982450239472</v>
      </c>
      <c r="AB378" s="66">
        <f t="shared" si="173"/>
        <v>0.38995879493251007</v>
      </c>
      <c r="AC378" s="64">
        <f t="shared" si="152"/>
        <v>3.2201118009812859</v>
      </c>
      <c r="AD378" s="62">
        <f t="shared" si="153"/>
        <v>0</v>
      </c>
      <c r="AE378" s="62">
        <f t="shared" si="174"/>
        <v>2.8610276662088547</v>
      </c>
      <c r="AF378" s="62">
        <f t="shared" si="175"/>
        <v>3.2201118009812859</v>
      </c>
      <c r="AG378" s="62">
        <f t="shared" si="176"/>
        <v>0.35908413477243117</v>
      </c>
      <c r="AH378" s="159"/>
      <c r="AI378" s="54"/>
      <c r="AJ378" s="43">
        <v>373</v>
      </c>
      <c r="AK378" s="43">
        <v>1</v>
      </c>
      <c r="AL378" s="43">
        <v>12</v>
      </c>
      <c r="AM378" s="44">
        <v>0.11220069000179668</v>
      </c>
      <c r="AN378" s="45">
        <v>0.14674634576669665</v>
      </c>
      <c r="AO378" s="45">
        <v>0.13512782705611254</v>
      </c>
      <c r="AP378" s="170">
        <f t="shared" si="154"/>
        <v>7.2497035519273445E-2</v>
      </c>
      <c r="AQ378" s="170">
        <f t="shared" si="155"/>
        <v>9.4818267527601044E-2</v>
      </c>
      <c r="AR378" s="171">
        <f t="shared" si="156"/>
        <v>8.7311110810213019E-2</v>
      </c>
      <c r="AS378" s="162">
        <v>5.3100000000000001E-2</v>
      </c>
      <c r="AT378" s="177">
        <f t="shared" si="157"/>
        <v>0.117065322</v>
      </c>
    </row>
    <row r="379" spans="1:46">
      <c r="A379" s="2">
        <v>374</v>
      </c>
      <c r="B379" s="2">
        <v>1</v>
      </c>
      <c r="C379" s="2">
        <v>13</v>
      </c>
      <c r="D379" s="50">
        <v>39099106.799999997</v>
      </c>
      <c r="E379" s="50">
        <v>0</v>
      </c>
      <c r="F379" s="50">
        <v>33932050.497710593</v>
      </c>
      <c r="G379" s="58"/>
      <c r="H379" s="73">
        <f t="shared" si="158"/>
        <v>37.05880281470133</v>
      </c>
      <c r="I379" s="73">
        <f t="shared" si="159"/>
        <v>0</v>
      </c>
      <c r="J379" s="73">
        <f t="shared" si="160"/>
        <v>32.161378389675775</v>
      </c>
      <c r="K379" s="74">
        <f t="shared" si="161"/>
        <v>37.05880281470133</v>
      </c>
      <c r="L379" s="76">
        <f t="shared" si="162"/>
        <v>4.8974244250255552</v>
      </c>
      <c r="M379" s="119">
        <f t="shared" si="163"/>
        <v>2.5210069941973695E-3</v>
      </c>
      <c r="N379" s="119">
        <f t="shared" si="164"/>
        <v>0</v>
      </c>
      <c r="O379" s="119">
        <f t="shared" si="165"/>
        <v>2.1878488700459711E-3</v>
      </c>
      <c r="P379" s="119">
        <f t="shared" si="166"/>
        <v>2.5210069941973695E-3</v>
      </c>
      <c r="Q379" s="119">
        <f t="shared" si="167"/>
        <v>3.3315812415139832E-4</v>
      </c>
      <c r="R379" s="58"/>
      <c r="S379" s="64">
        <f t="shared" si="148"/>
        <v>2.7147534455212061</v>
      </c>
      <c r="T379" s="62">
        <f t="shared" si="149"/>
        <v>0</v>
      </c>
      <c r="U379" s="62">
        <f t="shared" si="168"/>
        <v>2.3559911860252369</v>
      </c>
      <c r="V379" s="62">
        <f t="shared" si="169"/>
        <v>2.7147534455212061</v>
      </c>
      <c r="W379" s="66">
        <f t="shared" si="170"/>
        <v>0.35876225949596918</v>
      </c>
      <c r="X379" s="64">
        <f t="shared" si="150"/>
        <v>3.4792965594100433</v>
      </c>
      <c r="Y379" s="62">
        <f t="shared" si="151"/>
        <v>0</v>
      </c>
      <c r="Z379" s="62">
        <f t="shared" si="171"/>
        <v>3.0194977894076169</v>
      </c>
      <c r="AA379" s="62">
        <f t="shared" si="172"/>
        <v>3.4792965594100433</v>
      </c>
      <c r="AB379" s="66">
        <f t="shared" si="173"/>
        <v>0.45979877000242642</v>
      </c>
      <c r="AC379" s="64">
        <f t="shared" si="152"/>
        <v>3.2305746075117967</v>
      </c>
      <c r="AD379" s="62">
        <f t="shared" si="153"/>
        <v>0</v>
      </c>
      <c r="AE379" s="62">
        <f t="shared" si="174"/>
        <v>2.8036451389910493</v>
      </c>
      <c r="AF379" s="62">
        <f t="shared" si="175"/>
        <v>3.2305746075117967</v>
      </c>
      <c r="AG379" s="62">
        <f t="shared" si="176"/>
        <v>0.42692946852074742</v>
      </c>
      <c r="AH379" s="159"/>
      <c r="AI379" s="54"/>
      <c r="AJ379" s="43">
        <v>374</v>
      </c>
      <c r="AK379" s="43">
        <v>1</v>
      </c>
      <c r="AL379" s="43">
        <v>13</v>
      </c>
      <c r="AM379" s="44">
        <v>0.11337421348277422</v>
      </c>
      <c r="AN379" s="45">
        <v>0.14530325453577358</v>
      </c>
      <c r="AO379" s="45">
        <v>0.13491606607161077</v>
      </c>
      <c r="AP379" s="170">
        <f t="shared" si="154"/>
        <v>7.3255292651932508E-2</v>
      </c>
      <c r="AQ379" s="170">
        <f t="shared" si="155"/>
        <v>9.3885832653768209E-2</v>
      </c>
      <c r="AR379" s="171">
        <f t="shared" si="156"/>
        <v>8.7174284168462637E-2</v>
      </c>
      <c r="AS379" s="162">
        <v>5.3100000000000001E-2</v>
      </c>
      <c r="AT379" s="177">
        <f t="shared" si="157"/>
        <v>0.117065322</v>
      </c>
    </row>
    <row r="380" spans="1:46">
      <c r="A380" s="2">
        <v>375</v>
      </c>
      <c r="B380" s="2">
        <v>1</v>
      </c>
      <c r="C380" s="2">
        <v>14</v>
      </c>
      <c r="D380" s="50">
        <v>19799434.800000001</v>
      </c>
      <c r="E380" s="50">
        <v>0</v>
      </c>
      <c r="F380" s="50">
        <v>34252164.181651257</v>
      </c>
      <c r="G380" s="58"/>
      <c r="H380" s="73">
        <f t="shared" si="158"/>
        <v>18.766243276323017</v>
      </c>
      <c r="I380" s="73">
        <f t="shared" si="159"/>
        <v>0</v>
      </c>
      <c r="J380" s="73">
        <f t="shared" si="160"/>
        <v>32.464787619767051</v>
      </c>
      <c r="K380" s="74">
        <f t="shared" si="161"/>
        <v>18.766243276323017</v>
      </c>
      <c r="L380" s="76">
        <f t="shared" si="162"/>
        <v>-13.698544343444034</v>
      </c>
      <c r="M380" s="119">
        <f t="shared" si="163"/>
        <v>1.2766151888655114E-3</v>
      </c>
      <c r="N380" s="119">
        <f t="shared" si="164"/>
        <v>0</v>
      </c>
      <c r="O380" s="119">
        <f t="shared" si="165"/>
        <v>2.2084889537256499E-3</v>
      </c>
      <c r="P380" s="119">
        <f t="shared" si="166"/>
        <v>1.2766151888655114E-3</v>
      </c>
      <c r="Q380" s="119">
        <f t="shared" si="167"/>
        <v>-9.3187376486013839E-4</v>
      </c>
      <c r="R380" s="58"/>
      <c r="S380" s="64">
        <f t="shared" si="148"/>
        <v>1.4490728964112696</v>
      </c>
      <c r="T380" s="62">
        <f t="shared" si="149"/>
        <v>0</v>
      </c>
      <c r="U380" s="62">
        <f t="shared" si="168"/>
        <v>2.5068333142044907</v>
      </c>
      <c r="V380" s="62">
        <f t="shared" si="169"/>
        <v>1.4490728964112696</v>
      </c>
      <c r="W380" s="66">
        <f t="shared" si="170"/>
        <v>-1.0577604177932212</v>
      </c>
      <c r="X380" s="64">
        <f t="shared" si="150"/>
        <v>1.7984682676269363</v>
      </c>
      <c r="Y380" s="62">
        <f t="shared" si="151"/>
        <v>0</v>
      </c>
      <c r="Z380" s="62">
        <f t="shared" si="171"/>
        <v>3.1112721651149222</v>
      </c>
      <c r="AA380" s="62">
        <f t="shared" si="172"/>
        <v>1.7984682676269363</v>
      </c>
      <c r="AB380" s="66">
        <f t="shared" si="173"/>
        <v>-1.3128038974879859</v>
      </c>
      <c r="AC380" s="64">
        <f t="shared" si="152"/>
        <v>1.6388302135041721</v>
      </c>
      <c r="AD380" s="62">
        <f t="shared" si="153"/>
        <v>0</v>
      </c>
      <c r="AE380" s="62">
        <f t="shared" si="174"/>
        <v>2.8351052495092173</v>
      </c>
      <c r="AF380" s="62">
        <f t="shared" si="175"/>
        <v>1.6388302135041721</v>
      </c>
      <c r="AG380" s="62">
        <f t="shared" si="176"/>
        <v>-1.1962750360050451</v>
      </c>
      <c r="AH380" s="159"/>
      <c r="AI380" s="54"/>
      <c r="AJ380" s="43">
        <v>375</v>
      </c>
      <c r="AK380" s="43">
        <v>1</v>
      </c>
      <c r="AL380" s="43">
        <v>14</v>
      </c>
      <c r="AM380" s="44">
        <v>0.11950557641719907</v>
      </c>
      <c r="AN380" s="45">
        <v>0.14832034159432572</v>
      </c>
      <c r="AO380" s="45">
        <v>0.13515493237074</v>
      </c>
      <c r="AP380" s="170">
        <f t="shared" si="154"/>
        <v>7.7216994103424794E-2</v>
      </c>
      <c r="AQ380" s="170">
        <f t="shared" si="155"/>
        <v>9.5835284726167161E-2</v>
      </c>
      <c r="AR380" s="171">
        <f t="shared" si="156"/>
        <v>8.7328624561307397E-2</v>
      </c>
      <c r="AS380" s="162">
        <v>5.3100000000000001E-2</v>
      </c>
      <c r="AT380" s="177">
        <f t="shared" si="157"/>
        <v>0.117065322</v>
      </c>
    </row>
    <row r="381" spans="1:46">
      <c r="A381" s="2">
        <v>376</v>
      </c>
      <c r="B381" s="2">
        <v>1</v>
      </c>
      <c r="C381" s="2">
        <v>15</v>
      </c>
      <c r="D381" s="50">
        <v>22440477.600000001</v>
      </c>
      <c r="E381" s="50">
        <v>0</v>
      </c>
      <c r="F381" s="50">
        <v>6562330.5207836526</v>
      </c>
      <c r="G381" s="58"/>
      <c r="H381" s="73">
        <f t="shared" si="158"/>
        <v>21.26946885769069</v>
      </c>
      <c r="I381" s="73">
        <f t="shared" si="159"/>
        <v>0</v>
      </c>
      <c r="J381" s="73">
        <f t="shared" si="160"/>
        <v>6.2198892168712581</v>
      </c>
      <c r="K381" s="74">
        <f t="shared" si="161"/>
        <v>21.26946885769069</v>
      </c>
      <c r="L381" s="76">
        <f t="shared" si="162"/>
        <v>15.049579640819431</v>
      </c>
      <c r="M381" s="119">
        <f t="shared" si="163"/>
        <v>1.446902643380319E-3</v>
      </c>
      <c r="N381" s="119">
        <f t="shared" si="164"/>
        <v>0</v>
      </c>
      <c r="O381" s="119">
        <f t="shared" si="165"/>
        <v>4.2312171543341893E-4</v>
      </c>
      <c r="P381" s="119">
        <f t="shared" si="166"/>
        <v>1.446902643380319E-3</v>
      </c>
      <c r="Q381" s="119">
        <f t="shared" si="167"/>
        <v>1.0237809279469001E-3</v>
      </c>
      <c r="R381" s="58"/>
      <c r="S381" s="64">
        <f t="shared" si="148"/>
        <v>2.1496252201660209</v>
      </c>
      <c r="T381" s="62">
        <f t="shared" si="149"/>
        <v>0</v>
      </c>
      <c r="U381" s="62">
        <f t="shared" si="168"/>
        <v>0.62862080932456432</v>
      </c>
      <c r="V381" s="62">
        <f t="shared" si="169"/>
        <v>2.1496252201660209</v>
      </c>
      <c r="W381" s="66">
        <f t="shared" si="170"/>
        <v>1.5210044108414564</v>
      </c>
      <c r="X381" s="64">
        <f t="shared" si="150"/>
        <v>2.4314641812050608</v>
      </c>
      <c r="Y381" s="62">
        <f t="shared" si="151"/>
        <v>0</v>
      </c>
      <c r="Z381" s="62">
        <f t="shared" si="171"/>
        <v>0.71103975106635897</v>
      </c>
      <c r="AA381" s="62">
        <f t="shared" si="172"/>
        <v>2.4314641812050608</v>
      </c>
      <c r="AB381" s="66">
        <f t="shared" si="173"/>
        <v>1.7204244301387019</v>
      </c>
      <c r="AC381" s="64">
        <f t="shared" si="152"/>
        <v>1.9266354658929874</v>
      </c>
      <c r="AD381" s="62">
        <f t="shared" si="153"/>
        <v>0</v>
      </c>
      <c r="AE381" s="62">
        <f t="shared" si="174"/>
        <v>0.56341130280818008</v>
      </c>
      <c r="AF381" s="62">
        <f t="shared" si="175"/>
        <v>1.9266354658929874</v>
      </c>
      <c r="AG381" s="62">
        <f t="shared" si="176"/>
        <v>1.3632241630848072</v>
      </c>
      <c r="AH381" s="159"/>
      <c r="AI381" s="54"/>
      <c r="AJ381" s="43">
        <v>376</v>
      </c>
      <c r="AK381" s="43">
        <v>1</v>
      </c>
      <c r="AL381" s="43">
        <v>15</v>
      </c>
      <c r="AM381" s="44">
        <v>0.15641607488704734</v>
      </c>
      <c r="AN381" s="45">
        <v>0.17692390277369885</v>
      </c>
      <c r="AO381" s="45">
        <v>0.14019037108705132</v>
      </c>
      <c r="AP381" s="170">
        <f t="shared" si="154"/>
        <v>0.10106623886796082</v>
      </c>
      <c r="AQ381" s="170">
        <f t="shared" si="155"/>
        <v>0.11431710859699647</v>
      </c>
      <c r="AR381" s="171">
        <f t="shared" si="156"/>
        <v>9.0582208647694923E-2</v>
      </c>
      <c r="AS381" s="162">
        <v>5.3100000000000001E-2</v>
      </c>
      <c r="AT381" s="177">
        <f t="shared" si="157"/>
        <v>0.117065322</v>
      </c>
    </row>
    <row r="382" spans="1:46">
      <c r="A382" s="2">
        <v>377</v>
      </c>
      <c r="B382" s="2">
        <v>1</v>
      </c>
      <c r="C382" s="2">
        <v>16</v>
      </c>
      <c r="D382" s="50">
        <v>22439426.399999999</v>
      </c>
      <c r="E382" s="50">
        <v>0</v>
      </c>
      <c r="F382" s="50">
        <v>0</v>
      </c>
      <c r="G382" s="58"/>
      <c r="H382" s="73">
        <f t="shared" si="158"/>
        <v>21.268472512333794</v>
      </c>
      <c r="I382" s="73">
        <f t="shared" si="159"/>
        <v>0</v>
      </c>
      <c r="J382" s="73">
        <f t="shared" si="160"/>
        <v>0</v>
      </c>
      <c r="K382" s="74">
        <f t="shared" si="161"/>
        <v>21.268472512333794</v>
      </c>
      <c r="L382" s="76">
        <f t="shared" si="162"/>
        <v>21.268472512333794</v>
      </c>
      <c r="M382" s="119">
        <f t="shared" si="163"/>
        <v>1.4468348647846119E-3</v>
      </c>
      <c r="N382" s="119">
        <f t="shared" si="164"/>
        <v>0</v>
      </c>
      <c r="O382" s="119">
        <f t="shared" si="165"/>
        <v>0</v>
      </c>
      <c r="P382" s="119">
        <f t="shared" si="166"/>
        <v>1.4468348647846119E-3</v>
      </c>
      <c r="Q382" s="119">
        <f t="shared" si="167"/>
        <v>1.4468348647846119E-3</v>
      </c>
      <c r="R382" s="58"/>
      <c r="S382" s="64">
        <f t="shared" si="148"/>
        <v>4.2199355044049698</v>
      </c>
      <c r="T382" s="62">
        <f t="shared" si="149"/>
        <v>0</v>
      </c>
      <c r="U382" s="62">
        <f t="shared" si="168"/>
        <v>0</v>
      </c>
      <c r="V382" s="62">
        <f t="shared" si="169"/>
        <v>4.2199355044049698</v>
      </c>
      <c r="W382" s="66">
        <f t="shared" si="170"/>
        <v>4.2199355044049698</v>
      </c>
      <c r="X382" s="64">
        <f t="shared" si="150"/>
        <v>3.6888777663156089</v>
      </c>
      <c r="Y382" s="62">
        <f t="shared" si="151"/>
        <v>0</v>
      </c>
      <c r="Z382" s="62">
        <f t="shared" si="171"/>
        <v>0</v>
      </c>
      <c r="AA382" s="62">
        <f t="shared" si="172"/>
        <v>3.6888777663156089</v>
      </c>
      <c r="AB382" s="66">
        <f t="shared" si="173"/>
        <v>3.6888777663156089</v>
      </c>
      <c r="AC382" s="64">
        <f t="shared" si="152"/>
        <v>3.1012737050702359</v>
      </c>
      <c r="AD382" s="62">
        <f t="shared" si="153"/>
        <v>0</v>
      </c>
      <c r="AE382" s="62">
        <f t="shared" si="174"/>
        <v>0</v>
      </c>
      <c r="AF382" s="62">
        <f t="shared" si="175"/>
        <v>3.1012737050702359</v>
      </c>
      <c r="AG382" s="62">
        <f t="shared" si="176"/>
        <v>3.1012737050702359</v>
      </c>
      <c r="AH382" s="159"/>
      <c r="AI382" s="54"/>
      <c r="AJ382" s="43">
        <v>377</v>
      </c>
      <c r="AK382" s="43">
        <v>1</v>
      </c>
      <c r="AL382" s="43">
        <v>16</v>
      </c>
      <c r="AM382" s="44">
        <v>0.30707523488301369</v>
      </c>
      <c r="AN382" s="45">
        <v>0.26843135525736361</v>
      </c>
      <c r="AO382" s="45">
        <v>0.22567272661557866</v>
      </c>
      <c r="AP382" s="170">
        <f t="shared" si="154"/>
        <v>0.1984127210808293</v>
      </c>
      <c r="AQ382" s="170">
        <f t="shared" si="155"/>
        <v>0.17344347433396512</v>
      </c>
      <c r="AR382" s="171">
        <f t="shared" si="156"/>
        <v>0.14581553533154659</v>
      </c>
      <c r="AS382" s="162">
        <v>5.3100000000000001E-2</v>
      </c>
      <c r="AT382" s="177">
        <f t="shared" si="157"/>
        <v>0.117065322</v>
      </c>
    </row>
    <row r="383" spans="1:46">
      <c r="A383" s="2">
        <v>378</v>
      </c>
      <c r="B383" s="2">
        <v>1</v>
      </c>
      <c r="C383" s="2">
        <v>17</v>
      </c>
      <c r="D383" s="50">
        <v>29306167.199999999</v>
      </c>
      <c r="E383" s="50">
        <v>0</v>
      </c>
      <c r="F383" s="50">
        <v>0</v>
      </c>
      <c r="G383" s="58"/>
      <c r="H383" s="73">
        <f t="shared" si="158"/>
        <v>27.776887003451137</v>
      </c>
      <c r="I383" s="73">
        <f t="shared" si="159"/>
        <v>0</v>
      </c>
      <c r="J383" s="73">
        <f t="shared" si="160"/>
        <v>0</v>
      </c>
      <c r="K383" s="74">
        <f t="shared" si="161"/>
        <v>27.776887003451137</v>
      </c>
      <c r="L383" s="76">
        <f t="shared" si="162"/>
        <v>27.776887003451137</v>
      </c>
      <c r="M383" s="119">
        <f t="shared" si="163"/>
        <v>1.889584149894635E-3</v>
      </c>
      <c r="N383" s="119">
        <f t="shared" si="164"/>
        <v>0</v>
      </c>
      <c r="O383" s="119">
        <f t="shared" si="165"/>
        <v>0</v>
      </c>
      <c r="P383" s="119">
        <f t="shared" si="166"/>
        <v>1.889584149894635E-3</v>
      </c>
      <c r="Q383" s="119">
        <f t="shared" si="167"/>
        <v>1.889584149894635E-3</v>
      </c>
      <c r="R383" s="58"/>
      <c r="S383" s="64">
        <f t="shared" si="148"/>
        <v>5.8774790342646153</v>
      </c>
      <c r="T383" s="62">
        <f t="shared" si="149"/>
        <v>0</v>
      </c>
      <c r="U383" s="62">
        <f t="shared" si="168"/>
        <v>0</v>
      </c>
      <c r="V383" s="62">
        <f t="shared" si="169"/>
        <v>5.8774790342646153</v>
      </c>
      <c r="W383" s="66">
        <f t="shared" si="170"/>
        <v>5.8774790342646153</v>
      </c>
      <c r="X383" s="64">
        <f t="shared" si="150"/>
        <v>5.1666420172188028</v>
      </c>
      <c r="Y383" s="62">
        <f t="shared" si="151"/>
        <v>0</v>
      </c>
      <c r="Z383" s="62">
        <f t="shared" si="171"/>
        <v>0</v>
      </c>
      <c r="AA383" s="62">
        <f t="shared" si="172"/>
        <v>5.1666420172188028</v>
      </c>
      <c r="AB383" s="66">
        <f t="shared" si="173"/>
        <v>5.1666420172188028</v>
      </c>
      <c r="AC383" s="64">
        <f t="shared" si="152"/>
        <v>4.0489094339645764</v>
      </c>
      <c r="AD383" s="62">
        <f t="shared" si="153"/>
        <v>0</v>
      </c>
      <c r="AE383" s="62">
        <f t="shared" si="174"/>
        <v>0</v>
      </c>
      <c r="AF383" s="62">
        <f t="shared" si="175"/>
        <v>4.0489094339645764</v>
      </c>
      <c r="AG383" s="62">
        <f t="shared" si="176"/>
        <v>4.0489094339645764</v>
      </c>
      <c r="AH383" s="159"/>
      <c r="AI383" s="54"/>
      <c r="AJ383" s="43">
        <v>378</v>
      </c>
      <c r="AK383" s="43">
        <v>1</v>
      </c>
      <c r="AL383" s="43">
        <v>17</v>
      </c>
      <c r="AM383" s="44">
        <v>0.32747850270875284</v>
      </c>
      <c r="AN383" s="45">
        <v>0.28787243339654739</v>
      </c>
      <c r="AO383" s="45">
        <v>0.22559515590070714</v>
      </c>
      <c r="AP383" s="170">
        <f t="shared" si="154"/>
        <v>0.21159603066874874</v>
      </c>
      <c r="AQ383" s="170">
        <f t="shared" si="155"/>
        <v>0.18600507740758976</v>
      </c>
      <c r="AR383" s="171">
        <f t="shared" si="156"/>
        <v>0.14576541400991119</v>
      </c>
      <c r="AS383" s="162">
        <v>5.3100000000000001E-2</v>
      </c>
      <c r="AT383" s="177">
        <f t="shared" si="157"/>
        <v>0.117065322</v>
      </c>
    </row>
    <row r="384" spans="1:46">
      <c r="A384" s="2">
        <v>379</v>
      </c>
      <c r="B384" s="2">
        <v>1</v>
      </c>
      <c r="C384" s="2">
        <v>18</v>
      </c>
      <c r="D384" s="50">
        <v>24063678</v>
      </c>
      <c r="E384" s="50">
        <v>0</v>
      </c>
      <c r="F384" s="50">
        <v>0</v>
      </c>
      <c r="G384" s="58"/>
      <c r="H384" s="73">
        <f t="shared" si="158"/>
        <v>22.807965986539276</v>
      </c>
      <c r="I384" s="73">
        <f t="shared" si="159"/>
        <v>0</v>
      </c>
      <c r="J384" s="73">
        <f t="shared" si="160"/>
        <v>0</v>
      </c>
      <c r="K384" s="74">
        <f t="shared" si="161"/>
        <v>22.807965986539276</v>
      </c>
      <c r="L384" s="76">
        <f t="shared" si="162"/>
        <v>22.807965986539276</v>
      </c>
      <c r="M384" s="119">
        <f t="shared" si="163"/>
        <v>1.5515623120094745E-3</v>
      </c>
      <c r="N384" s="119">
        <f t="shared" si="164"/>
        <v>0</v>
      </c>
      <c r="O384" s="119">
        <f t="shared" si="165"/>
        <v>0</v>
      </c>
      <c r="P384" s="119">
        <f t="shared" si="166"/>
        <v>1.5515623120094745E-3</v>
      </c>
      <c r="Q384" s="119">
        <f t="shared" si="167"/>
        <v>1.5515623120094745E-3</v>
      </c>
      <c r="R384" s="58"/>
      <c r="S384" s="64">
        <f t="shared" si="148"/>
        <v>4.8266527356888318</v>
      </c>
      <c r="T384" s="62">
        <f t="shared" si="149"/>
        <v>0</v>
      </c>
      <c r="U384" s="62">
        <f t="shared" si="168"/>
        <v>0</v>
      </c>
      <c r="V384" s="62">
        <f t="shared" si="169"/>
        <v>4.8266527356888318</v>
      </c>
      <c r="W384" s="66">
        <f t="shared" si="170"/>
        <v>4.8266527356888318</v>
      </c>
      <c r="X384" s="64">
        <f t="shared" si="150"/>
        <v>4.2427957840533352</v>
      </c>
      <c r="Y384" s="62">
        <f t="shared" si="151"/>
        <v>0</v>
      </c>
      <c r="Z384" s="62">
        <f t="shared" si="171"/>
        <v>0</v>
      </c>
      <c r="AA384" s="62">
        <f t="shared" si="172"/>
        <v>4.2427957840533352</v>
      </c>
      <c r="AB384" s="66">
        <f t="shared" si="173"/>
        <v>4.2427957840533352</v>
      </c>
      <c r="AC384" s="64">
        <f t="shared" si="152"/>
        <v>3.3247467241270763</v>
      </c>
      <c r="AD384" s="62">
        <f t="shared" si="153"/>
        <v>0</v>
      </c>
      <c r="AE384" s="62">
        <f t="shared" si="174"/>
        <v>0</v>
      </c>
      <c r="AF384" s="62">
        <f t="shared" si="175"/>
        <v>3.3247467241270763</v>
      </c>
      <c r="AG384" s="62">
        <f t="shared" si="176"/>
        <v>3.3247467241270763</v>
      </c>
      <c r="AH384" s="159"/>
      <c r="AI384" s="54"/>
      <c r="AJ384" s="43">
        <v>379</v>
      </c>
      <c r="AK384" s="43">
        <v>1</v>
      </c>
      <c r="AL384" s="43">
        <v>18</v>
      </c>
      <c r="AM384" s="44">
        <v>0.32751770080820092</v>
      </c>
      <c r="AN384" s="45">
        <v>0.28789946082449253</v>
      </c>
      <c r="AO384" s="45">
        <v>0.22560425671483378</v>
      </c>
      <c r="AP384" s="170">
        <f t="shared" si="154"/>
        <v>0.21162135801751933</v>
      </c>
      <c r="AQ384" s="170">
        <f t="shared" si="155"/>
        <v>0.18602254083320421</v>
      </c>
      <c r="AR384" s="171">
        <f t="shared" si="156"/>
        <v>0.14577129438413156</v>
      </c>
      <c r="AS384" s="162">
        <v>5.3100000000000001E-2</v>
      </c>
      <c r="AT384" s="177">
        <f t="shared" si="157"/>
        <v>0.117065322</v>
      </c>
    </row>
    <row r="385" spans="1:46">
      <c r="A385" s="2">
        <v>380</v>
      </c>
      <c r="B385" s="2">
        <v>1</v>
      </c>
      <c r="C385" s="2">
        <v>19</v>
      </c>
      <c r="D385" s="50">
        <v>31945654.800000001</v>
      </c>
      <c r="E385" s="50">
        <v>0</v>
      </c>
      <c r="F385" s="50">
        <v>0</v>
      </c>
      <c r="G385" s="58"/>
      <c r="H385" s="73">
        <f t="shared" si="158"/>
        <v>30.27863853963327</v>
      </c>
      <c r="I385" s="73">
        <f t="shared" si="159"/>
        <v>0</v>
      </c>
      <c r="J385" s="73">
        <f t="shared" si="160"/>
        <v>0</v>
      </c>
      <c r="K385" s="74">
        <f t="shared" si="161"/>
        <v>30.27863853963327</v>
      </c>
      <c r="L385" s="76">
        <f t="shared" si="162"/>
        <v>30.27863853963327</v>
      </c>
      <c r="M385" s="119">
        <f t="shared" si="163"/>
        <v>2.0597713292267532E-3</v>
      </c>
      <c r="N385" s="119">
        <f t="shared" si="164"/>
        <v>0</v>
      </c>
      <c r="O385" s="119">
        <f t="shared" si="165"/>
        <v>0</v>
      </c>
      <c r="P385" s="119">
        <f t="shared" si="166"/>
        <v>2.0597713292267532E-3</v>
      </c>
      <c r="Q385" s="119">
        <f t="shared" si="167"/>
        <v>2.0597713292267532E-3</v>
      </c>
      <c r="R385" s="58"/>
      <c r="S385" s="64">
        <f t="shared" si="148"/>
        <v>6.4053036338474811</v>
      </c>
      <c r="T385" s="62">
        <f t="shared" si="149"/>
        <v>0</v>
      </c>
      <c r="U385" s="62">
        <f t="shared" si="168"/>
        <v>0</v>
      </c>
      <c r="V385" s="62">
        <f t="shared" si="169"/>
        <v>6.4053036338474811</v>
      </c>
      <c r="W385" s="66">
        <f t="shared" si="170"/>
        <v>6.4053036338474811</v>
      </c>
      <c r="X385" s="64">
        <f t="shared" si="150"/>
        <v>5.6316347704756424</v>
      </c>
      <c r="Y385" s="62">
        <f t="shared" si="151"/>
        <v>0</v>
      </c>
      <c r="Z385" s="62">
        <f t="shared" si="171"/>
        <v>0</v>
      </c>
      <c r="AA385" s="62">
        <f t="shared" si="172"/>
        <v>5.6316347704756424</v>
      </c>
      <c r="AB385" s="66">
        <f t="shared" si="173"/>
        <v>5.6316347704756424</v>
      </c>
      <c r="AC385" s="64">
        <f t="shared" si="152"/>
        <v>4.4138018563989609</v>
      </c>
      <c r="AD385" s="62">
        <f t="shared" si="153"/>
        <v>0</v>
      </c>
      <c r="AE385" s="62">
        <f t="shared" si="174"/>
        <v>0</v>
      </c>
      <c r="AF385" s="62">
        <f t="shared" si="175"/>
        <v>4.4138018563989609</v>
      </c>
      <c r="AG385" s="62">
        <f t="shared" si="176"/>
        <v>4.4138018563989609</v>
      </c>
      <c r="AH385" s="159"/>
      <c r="AI385" s="54"/>
      <c r="AJ385" s="43">
        <v>380</v>
      </c>
      <c r="AK385" s="43">
        <v>1</v>
      </c>
      <c r="AL385" s="43">
        <v>19</v>
      </c>
      <c r="AM385" s="44">
        <v>0.32739998690767091</v>
      </c>
      <c r="AN385" s="45">
        <v>0.28785476154156858</v>
      </c>
      <c r="AO385" s="45">
        <v>0.22560658363826169</v>
      </c>
      <c r="AP385" s="170">
        <f t="shared" si="154"/>
        <v>0.21154529869179056</v>
      </c>
      <c r="AQ385" s="170">
        <f t="shared" si="155"/>
        <v>0.18599365896534964</v>
      </c>
      <c r="AR385" s="171">
        <f t="shared" si="156"/>
        <v>0.14577279789583367</v>
      </c>
      <c r="AS385" s="162">
        <v>5.3100000000000001E-2</v>
      </c>
      <c r="AT385" s="177">
        <f t="shared" si="157"/>
        <v>0.117065322</v>
      </c>
    </row>
    <row r="386" spans="1:46">
      <c r="A386" s="2">
        <v>381</v>
      </c>
      <c r="B386" s="2">
        <v>1</v>
      </c>
      <c r="C386" s="2">
        <v>20</v>
      </c>
      <c r="D386" s="50">
        <v>40969551.600000001</v>
      </c>
      <c r="E386" s="50">
        <v>0</v>
      </c>
      <c r="F386" s="50">
        <v>0</v>
      </c>
      <c r="G386" s="58"/>
      <c r="H386" s="73">
        <f t="shared" si="158"/>
        <v>38.831642418775964</v>
      </c>
      <c r="I386" s="73">
        <f t="shared" si="159"/>
        <v>0</v>
      </c>
      <c r="J386" s="73">
        <f t="shared" si="160"/>
        <v>0</v>
      </c>
      <c r="K386" s="74">
        <f t="shared" si="161"/>
        <v>38.831642418775964</v>
      </c>
      <c r="L386" s="76">
        <f t="shared" si="162"/>
        <v>38.831642418775964</v>
      </c>
      <c r="M386" s="119">
        <f t="shared" si="163"/>
        <v>2.6416083278078886E-3</v>
      </c>
      <c r="N386" s="119">
        <f t="shared" si="164"/>
        <v>0</v>
      </c>
      <c r="O386" s="119">
        <f t="shared" si="165"/>
        <v>0</v>
      </c>
      <c r="P386" s="119">
        <f t="shared" si="166"/>
        <v>2.6416083278078886E-3</v>
      </c>
      <c r="Q386" s="119">
        <f t="shared" si="167"/>
        <v>2.6416083278078886E-3</v>
      </c>
      <c r="R386" s="58"/>
      <c r="S386" s="64">
        <f t="shared" si="148"/>
        <v>8.2147059033825283</v>
      </c>
      <c r="T386" s="62">
        <f t="shared" si="149"/>
        <v>0</v>
      </c>
      <c r="U386" s="62">
        <f t="shared" si="168"/>
        <v>0</v>
      </c>
      <c r="V386" s="62">
        <f t="shared" si="169"/>
        <v>8.2147059033825283</v>
      </c>
      <c r="W386" s="66">
        <f t="shared" si="170"/>
        <v>8.2147059033825283</v>
      </c>
      <c r="X386" s="64">
        <f t="shared" si="150"/>
        <v>7.223583669121445</v>
      </c>
      <c r="Y386" s="62">
        <f t="shared" si="151"/>
        <v>0</v>
      </c>
      <c r="Z386" s="62">
        <f t="shared" si="171"/>
        <v>0</v>
      </c>
      <c r="AA386" s="62">
        <f t="shared" si="172"/>
        <v>7.223583669121445</v>
      </c>
      <c r="AB386" s="66">
        <f t="shared" si="173"/>
        <v>7.223583669121445</v>
      </c>
      <c r="AC386" s="64">
        <f t="shared" si="152"/>
        <v>5.6620704461507154</v>
      </c>
      <c r="AD386" s="62">
        <f t="shared" si="153"/>
        <v>0</v>
      </c>
      <c r="AE386" s="62">
        <f t="shared" si="174"/>
        <v>0</v>
      </c>
      <c r="AF386" s="62">
        <f t="shared" si="175"/>
        <v>5.6620704461507154</v>
      </c>
      <c r="AG386" s="62">
        <f t="shared" si="176"/>
        <v>5.6620704461507154</v>
      </c>
      <c r="AH386" s="159"/>
      <c r="AI386" s="54"/>
      <c r="AJ386" s="43">
        <v>381</v>
      </c>
      <c r="AK386" s="43">
        <v>1</v>
      </c>
      <c r="AL386" s="43">
        <v>20</v>
      </c>
      <c r="AM386" s="44">
        <v>0.32740215940577294</v>
      </c>
      <c r="AN386" s="45">
        <v>0.28790037278690722</v>
      </c>
      <c r="AO386" s="45">
        <v>0.22566530227382009</v>
      </c>
      <c r="AP386" s="170">
        <f t="shared" si="154"/>
        <v>0.21154670242355073</v>
      </c>
      <c r="AQ386" s="170">
        <f t="shared" si="155"/>
        <v>0.18602313008601154</v>
      </c>
      <c r="AR386" s="171">
        <f t="shared" si="156"/>
        <v>0.14581073818842591</v>
      </c>
      <c r="AS386" s="162">
        <v>5.3100000000000001E-2</v>
      </c>
      <c r="AT386" s="177">
        <f t="shared" si="157"/>
        <v>0.117065322</v>
      </c>
    </row>
    <row r="387" spans="1:46">
      <c r="A387" s="2">
        <v>382</v>
      </c>
      <c r="B387" s="2">
        <v>1</v>
      </c>
      <c r="C387" s="2">
        <v>21</v>
      </c>
      <c r="D387" s="50">
        <v>23963018.399999999</v>
      </c>
      <c r="E387" s="50">
        <v>0</v>
      </c>
      <c r="F387" s="50">
        <v>0</v>
      </c>
      <c r="G387" s="58"/>
      <c r="H387" s="73">
        <f t="shared" si="158"/>
        <v>22.712559094333578</v>
      </c>
      <c r="I387" s="73">
        <f t="shared" si="159"/>
        <v>0</v>
      </c>
      <c r="J387" s="73">
        <f t="shared" si="160"/>
        <v>0</v>
      </c>
      <c r="K387" s="74">
        <f t="shared" si="161"/>
        <v>22.712559094333578</v>
      </c>
      <c r="L387" s="76">
        <f t="shared" si="162"/>
        <v>22.712559094333578</v>
      </c>
      <c r="M387" s="119">
        <f t="shared" si="163"/>
        <v>1.5450720472335768E-3</v>
      </c>
      <c r="N387" s="119">
        <f t="shared" si="164"/>
        <v>0</v>
      </c>
      <c r="O387" s="119">
        <f t="shared" si="165"/>
        <v>0</v>
      </c>
      <c r="P387" s="119">
        <f t="shared" si="166"/>
        <v>1.5450720472335768E-3</v>
      </c>
      <c r="Q387" s="119">
        <f t="shared" si="167"/>
        <v>1.5450720472335768E-3</v>
      </c>
      <c r="R387" s="58"/>
      <c r="S387" s="64">
        <f t="shared" si="148"/>
        <v>4.8055612985645579</v>
      </c>
      <c r="T387" s="62">
        <f t="shared" si="149"/>
        <v>0</v>
      </c>
      <c r="U387" s="62">
        <f t="shared" si="168"/>
        <v>0</v>
      </c>
      <c r="V387" s="62">
        <f t="shared" si="169"/>
        <v>4.8055612985645579</v>
      </c>
      <c r="W387" s="66">
        <f t="shared" si="170"/>
        <v>4.8055612985645579</v>
      </c>
      <c r="X387" s="64">
        <f t="shared" si="150"/>
        <v>4.2254176165261237</v>
      </c>
      <c r="Y387" s="62">
        <f t="shared" si="151"/>
        <v>0</v>
      </c>
      <c r="Z387" s="62">
        <f t="shared" si="171"/>
        <v>0</v>
      </c>
      <c r="AA387" s="62">
        <f t="shared" si="172"/>
        <v>4.2254176165261237</v>
      </c>
      <c r="AB387" s="66">
        <f t="shared" si="173"/>
        <v>4.2254176165261237</v>
      </c>
      <c r="AC387" s="64">
        <f t="shared" si="152"/>
        <v>3.3119671712617804</v>
      </c>
      <c r="AD387" s="62">
        <f t="shared" si="153"/>
        <v>0</v>
      </c>
      <c r="AE387" s="62">
        <f t="shared" si="174"/>
        <v>0</v>
      </c>
      <c r="AF387" s="62">
        <f t="shared" si="175"/>
        <v>3.3119671712617804</v>
      </c>
      <c r="AG387" s="62">
        <f t="shared" si="176"/>
        <v>3.3119671712617804</v>
      </c>
      <c r="AH387" s="159"/>
      <c r="AI387" s="54"/>
      <c r="AJ387" s="43">
        <v>382</v>
      </c>
      <c r="AK387" s="43">
        <v>1</v>
      </c>
      <c r="AL387" s="43">
        <v>21</v>
      </c>
      <c r="AM387" s="44">
        <v>0.32745628515470376</v>
      </c>
      <c r="AN387" s="45">
        <v>0.28792465020645686</v>
      </c>
      <c r="AO387" s="45">
        <v>0.22568112215729458</v>
      </c>
      <c r="AP387" s="170">
        <f t="shared" si="154"/>
        <v>0.21158167508140768</v>
      </c>
      <c r="AQ387" s="170">
        <f t="shared" si="155"/>
        <v>0.18603881662900321</v>
      </c>
      <c r="AR387" s="171">
        <f t="shared" si="156"/>
        <v>0.14582096000305239</v>
      </c>
      <c r="AS387" s="162">
        <v>5.3100000000000001E-2</v>
      </c>
      <c r="AT387" s="177">
        <f t="shared" si="157"/>
        <v>0.117065322</v>
      </c>
    </row>
    <row r="388" spans="1:46">
      <c r="A388" s="2">
        <v>383</v>
      </c>
      <c r="B388" s="2">
        <v>1</v>
      </c>
      <c r="C388" s="2">
        <v>22</v>
      </c>
      <c r="D388" s="50">
        <v>18661791.600000001</v>
      </c>
      <c r="E388" s="50">
        <v>0</v>
      </c>
      <c r="F388" s="50">
        <v>0</v>
      </c>
      <c r="G388" s="58"/>
      <c r="H388" s="73">
        <f t="shared" si="158"/>
        <v>17.687965574534552</v>
      </c>
      <c r="I388" s="73">
        <f t="shared" si="159"/>
        <v>0</v>
      </c>
      <c r="J388" s="73">
        <f t="shared" si="160"/>
        <v>0</v>
      </c>
      <c r="K388" s="74">
        <f t="shared" si="161"/>
        <v>17.687965574534552</v>
      </c>
      <c r="L388" s="76">
        <f t="shared" si="162"/>
        <v>17.687965574534552</v>
      </c>
      <c r="M388" s="119">
        <f t="shared" si="163"/>
        <v>1.203262964254051E-3</v>
      </c>
      <c r="N388" s="119">
        <f t="shared" si="164"/>
        <v>0</v>
      </c>
      <c r="O388" s="119">
        <f t="shared" si="165"/>
        <v>0</v>
      </c>
      <c r="P388" s="119">
        <f t="shared" si="166"/>
        <v>1.203262964254051E-3</v>
      </c>
      <c r="Q388" s="119">
        <f t="shared" si="167"/>
        <v>1.203262964254051E-3</v>
      </c>
      <c r="R388" s="58"/>
      <c r="S388" s="64">
        <f t="shared" si="148"/>
        <v>3.740622878202696</v>
      </c>
      <c r="T388" s="62">
        <f t="shared" si="149"/>
        <v>0</v>
      </c>
      <c r="U388" s="62">
        <f t="shared" si="168"/>
        <v>0</v>
      </c>
      <c r="V388" s="62">
        <f t="shared" si="169"/>
        <v>3.740622878202696</v>
      </c>
      <c r="W388" s="66">
        <f t="shared" si="170"/>
        <v>3.740622878202696</v>
      </c>
      <c r="X388" s="64">
        <f t="shared" si="150"/>
        <v>3.2908844135265594</v>
      </c>
      <c r="Y388" s="62">
        <f t="shared" si="151"/>
        <v>0</v>
      </c>
      <c r="Z388" s="62">
        <f t="shared" si="171"/>
        <v>0</v>
      </c>
      <c r="AA388" s="62">
        <f t="shared" si="172"/>
        <v>3.2908844135265594</v>
      </c>
      <c r="AB388" s="66">
        <f t="shared" si="173"/>
        <v>3.2908844135265594</v>
      </c>
      <c r="AC388" s="64">
        <f t="shared" si="152"/>
        <v>2.5795620749375194</v>
      </c>
      <c r="AD388" s="62">
        <f t="shared" si="153"/>
        <v>0</v>
      </c>
      <c r="AE388" s="62">
        <f t="shared" si="174"/>
        <v>0</v>
      </c>
      <c r="AF388" s="62">
        <f t="shared" si="175"/>
        <v>2.5795620749375194</v>
      </c>
      <c r="AG388" s="62">
        <f t="shared" si="176"/>
        <v>2.5795620749375194</v>
      </c>
      <c r="AH388" s="159"/>
      <c r="AI388" s="54"/>
      <c r="AJ388" s="43">
        <v>383</v>
      </c>
      <c r="AK388" s="43">
        <v>1</v>
      </c>
      <c r="AL388" s="43">
        <v>22</v>
      </c>
      <c r="AM388" s="44">
        <v>0.32729646972823606</v>
      </c>
      <c r="AN388" s="45">
        <v>0.28794531977744964</v>
      </c>
      <c r="AO388" s="45">
        <v>0.22570614254959484</v>
      </c>
      <c r="AP388" s="170">
        <f t="shared" si="154"/>
        <v>0.2114784123951535</v>
      </c>
      <c r="AQ388" s="170">
        <f t="shared" si="155"/>
        <v>0.18605217200696395</v>
      </c>
      <c r="AR388" s="171">
        <f t="shared" si="156"/>
        <v>0.1458371266083493</v>
      </c>
      <c r="AS388" s="162">
        <v>5.3100000000000001E-2</v>
      </c>
      <c r="AT388" s="177">
        <f t="shared" si="157"/>
        <v>0.117065322</v>
      </c>
    </row>
    <row r="389" spans="1:46">
      <c r="A389" s="2">
        <v>384</v>
      </c>
      <c r="B389" s="2">
        <v>1</v>
      </c>
      <c r="C389" s="2">
        <v>23</v>
      </c>
      <c r="D389" s="50">
        <v>16173309.6</v>
      </c>
      <c r="E389" s="50">
        <v>0</v>
      </c>
      <c r="F389" s="50">
        <v>0</v>
      </c>
      <c r="G389" s="58"/>
      <c r="H389" s="73">
        <f t="shared" si="158"/>
        <v>15.329339731298315</v>
      </c>
      <c r="I389" s="73">
        <f t="shared" si="159"/>
        <v>0</v>
      </c>
      <c r="J389" s="73">
        <f t="shared" si="160"/>
        <v>0</v>
      </c>
      <c r="K389" s="74">
        <f t="shared" si="161"/>
        <v>15.329339731298315</v>
      </c>
      <c r="L389" s="76">
        <f t="shared" si="162"/>
        <v>15.329339731298315</v>
      </c>
      <c r="M389" s="119">
        <f t="shared" si="163"/>
        <v>1.042812226618933E-3</v>
      </c>
      <c r="N389" s="119">
        <f t="shared" si="164"/>
        <v>0</v>
      </c>
      <c r="O389" s="119">
        <f t="shared" si="165"/>
        <v>0</v>
      </c>
      <c r="P389" s="119">
        <f t="shared" si="166"/>
        <v>1.042812226618933E-3</v>
      </c>
      <c r="Q389" s="119">
        <f t="shared" si="167"/>
        <v>1.042812226618933E-3</v>
      </c>
      <c r="R389" s="58"/>
      <c r="S389" s="64">
        <f t="shared" si="148"/>
        <v>3.2321154844564228</v>
      </c>
      <c r="T389" s="62">
        <f t="shared" si="149"/>
        <v>0</v>
      </c>
      <c r="U389" s="62">
        <f t="shared" si="168"/>
        <v>0</v>
      </c>
      <c r="V389" s="62">
        <f t="shared" si="169"/>
        <v>3.2321154844564228</v>
      </c>
      <c r="W389" s="66">
        <f t="shared" si="170"/>
        <v>3.2321154844564228</v>
      </c>
      <c r="X389" s="64">
        <f t="shared" si="150"/>
        <v>2.8526737790469667</v>
      </c>
      <c r="Y389" s="62">
        <f t="shared" si="151"/>
        <v>0</v>
      </c>
      <c r="Z389" s="62">
        <f t="shared" si="171"/>
        <v>0</v>
      </c>
      <c r="AA389" s="62">
        <f t="shared" si="172"/>
        <v>2.8526737790469667</v>
      </c>
      <c r="AB389" s="66">
        <f t="shared" si="173"/>
        <v>2.8526737790469667</v>
      </c>
      <c r="AC389" s="64">
        <f t="shared" si="152"/>
        <v>2.2303346205648307</v>
      </c>
      <c r="AD389" s="62">
        <f t="shared" si="153"/>
        <v>0</v>
      </c>
      <c r="AE389" s="62">
        <f t="shared" si="174"/>
        <v>0</v>
      </c>
      <c r="AF389" s="62">
        <f t="shared" si="175"/>
        <v>2.2303346205648307</v>
      </c>
      <c r="AG389" s="62">
        <f t="shared" si="176"/>
        <v>2.2303346205648307</v>
      </c>
      <c r="AH389" s="159"/>
      <c r="AI389" s="54"/>
      <c r="AJ389" s="43">
        <v>384</v>
      </c>
      <c r="AK389" s="43">
        <v>1</v>
      </c>
      <c r="AL389" s="43">
        <v>23</v>
      </c>
      <c r="AM389" s="44">
        <v>0.32631624902616724</v>
      </c>
      <c r="AN389" s="45">
        <v>0.28800759494844036</v>
      </c>
      <c r="AO389" s="45">
        <v>0.22517587349708076</v>
      </c>
      <c r="AP389" s="170">
        <f t="shared" si="154"/>
        <v>0.21084505537164969</v>
      </c>
      <c r="AQ389" s="170">
        <f t="shared" si="155"/>
        <v>0.18609241030927037</v>
      </c>
      <c r="AR389" s="171">
        <f t="shared" si="156"/>
        <v>0.14549450006715539</v>
      </c>
      <c r="AS389" s="162">
        <v>5.3100000000000001E-2</v>
      </c>
      <c r="AT389" s="177">
        <f t="shared" si="157"/>
        <v>0.117065322</v>
      </c>
    </row>
    <row r="390" spans="1:46">
      <c r="A390" s="2">
        <v>385</v>
      </c>
      <c r="B390" s="2">
        <v>1</v>
      </c>
      <c r="C390" s="2">
        <v>0</v>
      </c>
      <c r="D390" s="50">
        <v>13436740.800000001</v>
      </c>
      <c r="E390" s="50">
        <v>0</v>
      </c>
      <c r="F390" s="50">
        <v>0</v>
      </c>
      <c r="G390" s="58"/>
      <c r="H390" s="73">
        <f t="shared" si="158"/>
        <v>12.735572971693877</v>
      </c>
      <c r="I390" s="73">
        <f t="shared" si="159"/>
        <v>0</v>
      </c>
      <c r="J390" s="73">
        <f t="shared" si="160"/>
        <v>0</v>
      </c>
      <c r="K390" s="74">
        <f t="shared" si="161"/>
        <v>12.735572971693877</v>
      </c>
      <c r="L390" s="76">
        <f t="shared" si="162"/>
        <v>12.735572971693877</v>
      </c>
      <c r="M390" s="119">
        <f t="shared" si="163"/>
        <v>8.6636550827849505E-4</v>
      </c>
      <c r="N390" s="119">
        <f t="shared" si="164"/>
        <v>0</v>
      </c>
      <c r="O390" s="119">
        <f t="shared" si="165"/>
        <v>0</v>
      </c>
      <c r="P390" s="119">
        <f t="shared" si="166"/>
        <v>8.6636550827849505E-4</v>
      </c>
      <c r="Q390" s="119">
        <f t="shared" si="167"/>
        <v>8.6636550827849505E-4</v>
      </c>
      <c r="R390" s="58"/>
      <c r="S390" s="64">
        <f t="shared" ref="S390:S453" si="177">$H390*AP390</f>
        <v>2.4908889050821879</v>
      </c>
      <c r="T390" s="62">
        <f t="shared" ref="T390:T453" si="178">$I390*$AT390</f>
        <v>0</v>
      </c>
      <c r="U390" s="62">
        <f t="shared" si="168"/>
        <v>0</v>
      </c>
      <c r="V390" s="62">
        <f t="shared" si="169"/>
        <v>2.4908889050821879</v>
      </c>
      <c r="W390" s="66">
        <f t="shared" si="170"/>
        <v>2.4908889050821879</v>
      </c>
      <c r="X390" s="64">
        <f t="shared" ref="X390:X453" si="179">$H390*AQ390</f>
        <v>2.3848411585020566</v>
      </c>
      <c r="Y390" s="62">
        <f t="shared" ref="Y390:Y453" si="180">$I390*$AT390</f>
        <v>0</v>
      </c>
      <c r="Z390" s="62">
        <f t="shared" si="171"/>
        <v>0</v>
      </c>
      <c r="AA390" s="62">
        <f t="shared" si="172"/>
        <v>2.3848411585020566</v>
      </c>
      <c r="AB390" s="66">
        <f t="shared" si="173"/>
        <v>2.3848411585020566</v>
      </c>
      <c r="AC390" s="64">
        <f t="shared" ref="AC390:AC453" si="181">$H390*AR390</f>
        <v>1.8292085235646482</v>
      </c>
      <c r="AD390" s="62">
        <f t="shared" ref="AD390:AD453" si="182">$I390*$AT390</f>
        <v>0</v>
      </c>
      <c r="AE390" s="62">
        <f t="shared" si="174"/>
        <v>0</v>
      </c>
      <c r="AF390" s="62">
        <f t="shared" si="175"/>
        <v>1.8292085235646482</v>
      </c>
      <c r="AG390" s="62">
        <f t="shared" si="176"/>
        <v>1.8292085235646482</v>
      </c>
      <c r="AH390" s="159"/>
      <c r="AI390" s="54"/>
      <c r="AJ390" s="43">
        <v>385</v>
      </c>
      <c r="AK390" s="43">
        <v>1</v>
      </c>
      <c r="AL390" s="43">
        <v>0</v>
      </c>
      <c r="AM390" s="44">
        <v>0.30269911357275503</v>
      </c>
      <c r="AN390" s="45">
        <v>0.28981192345331663</v>
      </c>
      <c r="AO390" s="45">
        <v>0.22229004171684544</v>
      </c>
      <c r="AP390" s="170">
        <f t="shared" ref="AP390:AP453" si="183">AM390*$AU$8/$AU$6</f>
        <v>0.195585146472675</v>
      </c>
      <c r="AQ390" s="170">
        <f t="shared" ref="AQ390:AQ453" si="184">AN390*$AU$8/$AU$6</f>
        <v>0.18725825401044868</v>
      </c>
      <c r="AR390" s="171">
        <f t="shared" ref="AR390:AR453" si="185">AO390*$AU$8/$AU$6</f>
        <v>0.14362985690791083</v>
      </c>
      <c r="AS390" s="162">
        <v>5.3100000000000001E-2</v>
      </c>
      <c r="AT390" s="177">
        <f t="shared" ref="AT390:AT453" si="186">AS390*$AU$8/$AU$7</f>
        <v>0.117065322</v>
      </c>
    </row>
    <row r="391" spans="1:46">
      <c r="A391" s="2">
        <v>386</v>
      </c>
      <c r="B391" s="2">
        <v>1</v>
      </c>
      <c r="C391" s="2">
        <v>1</v>
      </c>
      <c r="D391" s="50">
        <v>12480976.800000001</v>
      </c>
      <c r="E391" s="50">
        <v>0</v>
      </c>
      <c r="F391" s="50">
        <v>0</v>
      </c>
      <c r="G391" s="58"/>
      <c r="H391" s="73">
        <f t="shared" ref="H391:H454" si="187">D391/1055055.8526</f>
        <v>11.829683489497567</v>
      </c>
      <c r="I391" s="73">
        <f t="shared" ref="I391:I454" si="188">E391/1055055.8526</f>
        <v>0</v>
      </c>
      <c r="J391" s="73">
        <f t="shared" ref="J391:J454" si="189">F391/1055055.8526</f>
        <v>0</v>
      </c>
      <c r="K391" s="74">
        <f t="shared" ref="K391:K454" si="190">H391+I391</f>
        <v>11.829683489497567</v>
      </c>
      <c r="L391" s="76">
        <f t="shared" ref="L391:L454" si="191">K391-J391</f>
        <v>11.829683489497567</v>
      </c>
      <c r="M391" s="119">
        <f t="shared" ref="M391:M454" si="192">H391/$D$1</f>
        <v>8.0474037343520861E-4</v>
      </c>
      <c r="N391" s="119">
        <f t="shared" ref="N391:N454" si="193">I391/$D$1</f>
        <v>0</v>
      </c>
      <c r="O391" s="119">
        <f t="shared" ref="O391:O454" si="194">J391/$D$1</f>
        <v>0</v>
      </c>
      <c r="P391" s="119">
        <f t="shared" ref="P391:P454" si="195">K391/$D$1</f>
        <v>8.0474037343520861E-4</v>
      </c>
      <c r="Q391" s="119">
        <f t="shared" ref="Q391:Q454" si="196">L391/$D$1</f>
        <v>8.0474037343520861E-4</v>
      </c>
      <c r="R391" s="58"/>
      <c r="S391" s="64">
        <f t="shared" si="177"/>
        <v>2.156792572904735</v>
      </c>
      <c r="T391" s="62">
        <f t="shared" si="178"/>
        <v>0</v>
      </c>
      <c r="U391" s="62">
        <f t="shared" ref="U391:U454" si="197">$J391*AP391</f>
        <v>0</v>
      </c>
      <c r="V391" s="62">
        <f t="shared" ref="V391:V454" si="198">S391+T391</f>
        <v>2.156792572904735</v>
      </c>
      <c r="W391" s="66">
        <f t="shared" ref="W391:W454" si="199">V391-U391</f>
        <v>2.156792572904735</v>
      </c>
      <c r="X391" s="64">
        <f t="shared" si="179"/>
        <v>2.215423655511771</v>
      </c>
      <c r="Y391" s="62">
        <f t="shared" si="180"/>
        <v>0</v>
      </c>
      <c r="Z391" s="62">
        <f t="shared" ref="Z391:Z454" si="200">$J391*AQ391</f>
        <v>0</v>
      </c>
      <c r="AA391" s="62">
        <f t="shared" ref="AA391:AA454" si="201">X391+Y391</f>
        <v>2.215423655511771</v>
      </c>
      <c r="AB391" s="66">
        <f t="shared" ref="AB391:AB454" si="202">AA391-Z391</f>
        <v>2.215423655511771</v>
      </c>
      <c r="AC391" s="64">
        <f t="shared" si="181"/>
        <v>1.6744665756088684</v>
      </c>
      <c r="AD391" s="62">
        <f t="shared" si="182"/>
        <v>0</v>
      </c>
      <c r="AE391" s="62">
        <f t="shared" ref="AE391:AE454" si="203">$J391*AR391</f>
        <v>0</v>
      </c>
      <c r="AF391" s="62">
        <f t="shared" ref="AF391:AF454" si="204">AC391+AD391</f>
        <v>1.6744665756088684</v>
      </c>
      <c r="AG391" s="62">
        <f t="shared" ref="AG391:AG454" si="205">AF391-AE391</f>
        <v>1.6744665756088684</v>
      </c>
      <c r="AH391" s="159"/>
      <c r="AI391" s="54"/>
      <c r="AJ391" s="43">
        <v>386</v>
      </c>
      <c r="AK391" s="43">
        <v>1</v>
      </c>
      <c r="AL391" s="43">
        <v>1</v>
      </c>
      <c r="AM391" s="44">
        <v>0.28216980231450101</v>
      </c>
      <c r="AN391" s="45">
        <v>0.28984041524063481</v>
      </c>
      <c r="AO391" s="45">
        <v>0.21906784572494137</v>
      </c>
      <c r="AP391" s="170">
        <f t="shared" si="183"/>
        <v>0.18232039553886142</v>
      </c>
      <c r="AQ391" s="170">
        <f t="shared" si="184"/>
        <v>0.18727666361307396</v>
      </c>
      <c r="AR391" s="171">
        <f t="shared" si="185"/>
        <v>0.14154787633121929</v>
      </c>
      <c r="AS391" s="162">
        <v>5.3100000000000001E-2</v>
      </c>
      <c r="AT391" s="177">
        <f t="shared" si="186"/>
        <v>0.117065322</v>
      </c>
    </row>
    <row r="392" spans="1:46">
      <c r="A392" s="2">
        <v>387</v>
      </c>
      <c r="B392" s="2">
        <v>1</v>
      </c>
      <c r="C392" s="2">
        <v>2</v>
      </c>
      <c r="D392" s="50">
        <v>11129788.800000001</v>
      </c>
      <c r="E392" s="50">
        <v>0</v>
      </c>
      <c r="F392" s="50">
        <v>0</v>
      </c>
      <c r="G392" s="58"/>
      <c r="H392" s="73">
        <f t="shared" si="187"/>
        <v>10.54900437031138</v>
      </c>
      <c r="I392" s="73">
        <f t="shared" si="188"/>
        <v>0</v>
      </c>
      <c r="J392" s="73">
        <f t="shared" si="189"/>
        <v>0</v>
      </c>
      <c r="K392" s="74">
        <f t="shared" si="190"/>
        <v>10.54900437031138</v>
      </c>
      <c r="L392" s="76">
        <f t="shared" si="191"/>
        <v>10.54900437031138</v>
      </c>
      <c r="M392" s="119">
        <f t="shared" si="192"/>
        <v>7.1761934491914149E-4</v>
      </c>
      <c r="N392" s="119">
        <f t="shared" si="193"/>
        <v>0</v>
      </c>
      <c r="O392" s="119">
        <f t="shared" si="194"/>
        <v>0</v>
      </c>
      <c r="P392" s="119">
        <f t="shared" si="195"/>
        <v>7.1761934491914149E-4</v>
      </c>
      <c r="Q392" s="119">
        <f t="shared" si="196"/>
        <v>7.1761934491914149E-4</v>
      </c>
      <c r="R392" s="58"/>
      <c r="S392" s="64">
        <f t="shared" si="177"/>
        <v>1.840924849908175</v>
      </c>
      <c r="T392" s="62">
        <f t="shared" si="178"/>
        <v>0</v>
      </c>
      <c r="U392" s="62">
        <f t="shared" si="197"/>
        <v>0</v>
      </c>
      <c r="V392" s="62">
        <f t="shared" si="198"/>
        <v>1.840924849908175</v>
      </c>
      <c r="W392" s="66">
        <f t="shared" si="199"/>
        <v>1.840924849908175</v>
      </c>
      <c r="X392" s="64">
        <f t="shared" si="179"/>
        <v>1.975893513332357</v>
      </c>
      <c r="Y392" s="62">
        <f t="shared" si="180"/>
        <v>0</v>
      </c>
      <c r="Z392" s="62">
        <f t="shared" si="200"/>
        <v>0</v>
      </c>
      <c r="AA392" s="62">
        <f t="shared" si="201"/>
        <v>1.975893513332357</v>
      </c>
      <c r="AB392" s="66">
        <f t="shared" si="202"/>
        <v>1.975893513332357</v>
      </c>
      <c r="AC392" s="64">
        <f t="shared" si="181"/>
        <v>1.453720612397287</v>
      </c>
      <c r="AD392" s="62">
        <f t="shared" si="182"/>
        <v>0</v>
      </c>
      <c r="AE392" s="62">
        <f t="shared" si="203"/>
        <v>0</v>
      </c>
      <c r="AF392" s="62">
        <f t="shared" si="204"/>
        <v>1.453720612397287</v>
      </c>
      <c r="AG392" s="62">
        <f t="shared" si="205"/>
        <v>1.453720612397287</v>
      </c>
      <c r="AH392" s="159"/>
      <c r="AI392" s="54"/>
      <c r="AJ392" s="43">
        <v>387</v>
      </c>
      <c r="AK392" s="43">
        <v>1</v>
      </c>
      <c r="AL392" s="43">
        <v>2</v>
      </c>
      <c r="AM392" s="44">
        <v>0.27008462838243252</v>
      </c>
      <c r="AN392" s="45">
        <v>0.2898860674830086</v>
      </c>
      <c r="AO392" s="45">
        <v>0.21327735968732658</v>
      </c>
      <c r="AP392" s="170">
        <f t="shared" si="183"/>
        <v>0.1745117155405857</v>
      </c>
      <c r="AQ392" s="170">
        <f t="shared" si="184"/>
        <v>0.18730616122344385</v>
      </c>
      <c r="AR392" s="171">
        <f t="shared" si="185"/>
        <v>0.1378064281107485</v>
      </c>
      <c r="AS392" s="162">
        <v>5.3100000000000001E-2</v>
      </c>
      <c r="AT392" s="177">
        <f t="shared" si="186"/>
        <v>0.117065322</v>
      </c>
    </row>
    <row r="393" spans="1:46">
      <c r="A393" s="2">
        <v>388</v>
      </c>
      <c r="B393" s="2">
        <v>1</v>
      </c>
      <c r="C393" s="2">
        <v>3</v>
      </c>
      <c r="D393" s="50">
        <v>11635812</v>
      </c>
      <c r="E393" s="50">
        <v>0</v>
      </c>
      <c r="F393" s="50">
        <v>0</v>
      </c>
      <c r="G393" s="58"/>
      <c r="H393" s="73">
        <f t="shared" si="187"/>
        <v>11.028621822556202</v>
      </c>
      <c r="I393" s="73">
        <f t="shared" si="188"/>
        <v>0</v>
      </c>
      <c r="J393" s="73">
        <f t="shared" si="189"/>
        <v>0</v>
      </c>
      <c r="K393" s="74">
        <f t="shared" si="190"/>
        <v>11.028621822556202</v>
      </c>
      <c r="L393" s="76">
        <f t="shared" si="191"/>
        <v>11.028621822556202</v>
      </c>
      <c r="M393" s="119">
        <f t="shared" si="192"/>
        <v>7.5024638248681651E-4</v>
      </c>
      <c r="N393" s="119">
        <f t="shared" si="193"/>
        <v>0</v>
      </c>
      <c r="O393" s="119">
        <f t="shared" si="194"/>
        <v>0</v>
      </c>
      <c r="P393" s="119">
        <f t="shared" si="195"/>
        <v>7.5024638248681651E-4</v>
      </c>
      <c r="Q393" s="119">
        <f t="shared" si="196"/>
        <v>7.5024638248681651E-4</v>
      </c>
      <c r="R393" s="58"/>
      <c r="S393" s="64">
        <f t="shared" si="177"/>
        <v>1.8514293792495986</v>
      </c>
      <c r="T393" s="62">
        <f t="shared" si="178"/>
        <v>0</v>
      </c>
      <c r="U393" s="62">
        <f t="shared" si="197"/>
        <v>0</v>
      </c>
      <c r="V393" s="62">
        <f t="shared" si="198"/>
        <v>1.8514293792495986</v>
      </c>
      <c r="W393" s="66">
        <f t="shared" si="199"/>
        <v>1.8514293792495986</v>
      </c>
      <c r="X393" s="64">
        <f t="shared" si="179"/>
        <v>2.0294390913706639</v>
      </c>
      <c r="Y393" s="62">
        <f t="shared" si="180"/>
        <v>0</v>
      </c>
      <c r="Z393" s="62">
        <f t="shared" si="200"/>
        <v>0</v>
      </c>
      <c r="AA393" s="62">
        <f t="shared" si="201"/>
        <v>2.0294390913706639</v>
      </c>
      <c r="AB393" s="66">
        <f t="shared" si="202"/>
        <v>2.0294390913706639</v>
      </c>
      <c r="AC393" s="64">
        <f t="shared" si="181"/>
        <v>1.5365584130123764</v>
      </c>
      <c r="AD393" s="62">
        <f t="shared" si="182"/>
        <v>0</v>
      </c>
      <c r="AE393" s="62">
        <f t="shared" si="203"/>
        <v>0</v>
      </c>
      <c r="AF393" s="62">
        <f t="shared" si="204"/>
        <v>1.5365584130123764</v>
      </c>
      <c r="AG393" s="62">
        <f t="shared" si="205"/>
        <v>1.5365584130123764</v>
      </c>
      <c r="AH393" s="159"/>
      <c r="AI393" s="54"/>
      <c r="AJ393" s="43">
        <v>388</v>
      </c>
      <c r="AK393" s="43">
        <v>1</v>
      </c>
      <c r="AL393" s="43">
        <v>3</v>
      </c>
      <c r="AM393" s="44">
        <v>0.25981318434088463</v>
      </c>
      <c r="AN393" s="45">
        <v>0.28479348910871938</v>
      </c>
      <c r="AO393" s="45">
        <v>0.21562698458005913</v>
      </c>
      <c r="AP393" s="170">
        <f t="shared" si="183"/>
        <v>0.16787495382813628</v>
      </c>
      <c r="AQ393" s="170">
        <f t="shared" si="184"/>
        <v>0.18401565708055828</v>
      </c>
      <c r="AR393" s="171">
        <f t="shared" si="185"/>
        <v>0.13932460807294547</v>
      </c>
      <c r="AS393" s="162">
        <v>5.3100000000000001E-2</v>
      </c>
      <c r="AT393" s="177">
        <f t="shared" si="186"/>
        <v>0.117065322</v>
      </c>
    </row>
    <row r="394" spans="1:46">
      <c r="A394" s="2">
        <v>389</v>
      </c>
      <c r="B394" s="2">
        <v>1</v>
      </c>
      <c r="C394" s="2">
        <v>4</v>
      </c>
      <c r="D394" s="50">
        <v>12057130.800000001</v>
      </c>
      <c r="E394" s="50">
        <v>0</v>
      </c>
      <c r="F394" s="50">
        <v>0</v>
      </c>
      <c r="G394" s="58"/>
      <c r="H394" s="73">
        <f t="shared" si="187"/>
        <v>11.427954994313634</v>
      </c>
      <c r="I394" s="73">
        <f t="shared" si="188"/>
        <v>0</v>
      </c>
      <c r="J394" s="73">
        <f t="shared" si="189"/>
        <v>0</v>
      </c>
      <c r="K394" s="74">
        <f t="shared" si="190"/>
        <v>11.427954994313634</v>
      </c>
      <c r="L394" s="76">
        <f t="shared" si="191"/>
        <v>11.427954994313634</v>
      </c>
      <c r="M394" s="119">
        <f t="shared" si="192"/>
        <v>7.7741190437507709E-4</v>
      </c>
      <c r="N394" s="119">
        <f t="shared" si="193"/>
        <v>0</v>
      </c>
      <c r="O394" s="119">
        <f t="shared" si="194"/>
        <v>0</v>
      </c>
      <c r="P394" s="119">
        <f t="shared" si="195"/>
        <v>7.7741190437507709E-4</v>
      </c>
      <c r="Q394" s="119">
        <f t="shared" si="196"/>
        <v>7.7741190437507709E-4</v>
      </c>
      <c r="R394" s="58"/>
      <c r="S394" s="64">
        <f t="shared" si="177"/>
        <v>1.9951858731903198</v>
      </c>
      <c r="T394" s="62">
        <f t="shared" si="178"/>
        <v>0</v>
      </c>
      <c r="U394" s="62">
        <f t="shared" si="197"/>
        <v>0</v>
      </c>
      <c r="V394" s="62">
        <f t="shared" si="198"/>
        <v>1.9951858731903198</v>
      </c>
      <c r="W394" s="66">
        <f t="shared" si="199"/>
        <v>1.9951858731903198</v>
      </c>
      <c r="X394" s="64">
        <f t="shared" si="179"/>
        <v>2.114807731388042</v>
      </c>
      <c r="Y394" s="62">
        <f t="shared" si="180"/>
        <v>0</v>
      </c>
      <c r="Z394" s="62">
        <f t="shared" si="200"/>
        <v>0</v>
      </c>
      <c r="AA394" s="62">
        <f t="shared" si="201"/>
        <v>2.114807731388042</v>
      </c>
      <c r="AB394" s="66">
        <f t="shared" si="202"/>
        <v>2.114807731388042</v>
      </c>
      <c r="AC394" s="64">
        <f t="shared" si="181"/>
        <v>1.6426729732953753</v>
      </c>
      <c r="AD394" s="62">
        <f t="shared" si="182"/>
        <v>0</v>
      </c>
      <c r="AE394" s="62">
        <f t="shared" si="203"/>
        <v>0</v>
      </c>
      <c r="AF394" s="62">
        <f t="shared" si="204"/>
        <v>1.6426729732953753</v>
      </c>
      <c r="AG394" s="62">
        <f t="shared" si="205"/>
        <v>1.6426729732953753</v>
      </c>
      <c r="AH394" s="159"/>
      <c r="AI394" s="54"/>
      <c r="AJ394" s="43">
        <v>389</v>
      </c>
      <c r="AK394" s="43">
        <v>1</v>
      </c>
      <c r="AL394" s="43">
        <v>4</v>
      </c>
      <c r="AM394" s="44">
        <v>0.2702029705933795</v>
      </c>
      <c r="AN394" s="45">
        <v>0.28640305594244075</v>
      </c>
      <c r="AO394" s="45">
        <v>0.22246304119432303</v>
      </c>
      <c r="AP394" s="170">
        <f t="shared" si="183"/>
        <v>0.17458818084102468</v>
      </c>
      <c r="AQ394" s="170">
        <f t="shared" si="184"/>
        <v>0.18505565802808432</v>
      </c>
      <c r="AR394" s="171">
        <f t="shared" si="185"/>
        <v>0.14374163829948078</v>
      </c>
      <c r="AS394" s="162">
        <v>5.3100000000000001E-2</v>
      </c>
      <c r="AT394" s="177">
        <f t="shared" si="186"/>
        <v>0.117065322</v>
      </c>
    </row>
    <row r="395" spans="1:46">
      <c r="A395" s="2">
        <v>390</v>
      </c>
      <c r="B395" s="2">
        <v>1</v>
      </c>
      <c r="C395" s="2">
        <v>5</v>
      </c>
      <c r="D395" s="50">
        <v>11882696.4</v>
      </c>
      <c r="E395" s="50">
        <v>0</v>
      </c>
      <c r="F395" s="50">
        <v>0</v>
      </c>
      <c r="G395" s="58"/>
      <c r="H395" s="73">
        <f t="shared" si="187"/>
        <v>11.262623083618919</v>
      </c>
      <c r="I395" s="73">
        <f t="shared" si="188"/>
        <v>0</v>
      </c>
      <c r="J395" s="73">
        <f t="shared" si="189"/>
        <v>0</v>
      </c>
      <c r="K395" s="74">
        <f t="shared" si="190"/>
        <v>11.262623083618919</v>
      </c>
      <c r="L395" s="76">
        <f t="shared" si="191"/>
        <v>11.262623083618919</v>
      </c>
      <c r="M395" s="119">
        <f t="shared" si="192"/>
        <v>7.6616483562033471E-4</v>
      </c>
      <c r="N395" s="119">
        <f t="shared" si="193"/>
        <v>0</v>
      </c>
      <c r="O395" s="119">
        <f t="shared" si="194"/>
        <v>0</v>
      </c>
      <c r="P395" s="119">
        <f t="shared" si="195"/>
        <v>7.6616483562033471E-4</v>
      </c>
      <c r="Q395" s="119">
        <f t="shared" si="196"/>
        <v>7.6616483562033471E-4</v>
      </c>
      <c r="R395" s="58"/>
      <c r="S395" s="64">
        <f t="shared" si="177"/>
        <v>2.1439412044458783</v>
      </c>
      <c r="T395" s="62">
        <f t="shared" si="178"/>
        <v>0</v>
      </c>
      <c r="U395" s="62">
        <f t="shared" si="197"/>
        <v>0</v>
      </c>
      <c r="V395" s="62">
        <f t="shared" si="198"/>
        <v>2.1439412044458783</v>
      </c>
      <c r="W395" s="66">
        <f t="shared" si="199"/>
        <v>2.1439412044458783</v>
      </c>
      <c r="X395" s="64">
        <f t="shared" si="179"/>
        <v>2.085053969643599</v>
      </c>
      <c r="Y395" s="62">
        <f t="shared" si="180"/>
        <v>0</v>
      </c>
      <c r="Z395" s="62">
        <f t="shared" si="200"/>
        <v>0</v>
      </c>
      <c r="AA395" s="62">
        <f t="shared" si="201"/>
        <v>2.085053969643599</v>
      </c>
      <c r="AB395" s="66">
        <f t="shared" si="202"/>
        <v>2.085053969643599</v>
      </c>
      <c r="AC395" s="64">
        <f t="shared" si="181"/>
        <v>1.6191745434232427</v>
      </c>
      <c r="AD395" s="62">
        <f t="shared" si="182"/>
        <v>0</v>
      </c>
      <c r="AE395" s="62">
        <f t="shared" si="203"/>
        <v>0</v>
      </c>
      <c r="AF395" s="62">
        <f t="shared" si="204"/>
        <v>1.6191745434232427</v>
      </c>
      <c r="AG395" s="62">
        <f t="shared" si="205"/>
        <v>1.6191745434232427</v>
      </c>
      <c r="AH395" s="159"/>
      <c r="AI395" s="54"/>
      <c r="AJ395" s="43">
        <v>390</v>
      </c>
      <c r="AK395" s="43">
        <v>1</v>
      </c>
      <c r="AL395" s="43">
        <v>5</v>
      </c>
      <c r="AM395" s="44">
        <v>0.29461075727137975</v>
      </c>
      <c r="AN395" s="45">
        <v>0.28651873832853708</v>
      </c>
      <c r="AO395" s="45">
        <v>0.22249968301521308</v>
      </c>
      <c r="AP395" s="170">
        <f t="shared" si="183"/>
        <v>0.19035895887914103</v>
      </c>
      <c r="AQ395" s="170">
        <f t="shared" si="184"/>
        <v>0.18513040471684036</v>
      </c>
      <c r="AR395" s="171">
        <f t="shared" si="185"/>
        <v>0.14376531394167616</v>
      </c>
      <c r="AS395" s="162">
        <v>5.3100000000000001E-2</v>
      </c>
      <c r="AT395" s="177">
        <f t="shared" si="186"/>
        <v>0.117065322</v>
      </c>
    </row>
    <row r="396" spans="1:46">
      <c r="A396" s="2">
        <v>391</v>
      </c>
      <c r="B396" s="2">
        <v>1</v>
      </c>
      <c r="C396" s="2">
        <v>6</v>
      </c>
      <c r="D396" s="50">
        <v>15614823.6</v>
      </c>
      <c r="E396" s="50">
        <v>0</v>
      </c>
      <c r="F396" s="50">
        <v>0</v>
      </c>
      <c r="G396" s="58"/>
      <c r="H396" s="73">
        <f t="shared" si="187"/>
        <v>14.799997139032977</v>
      </c>
      <c r="I396" s="73">
        <f t="shared" si="188"/>
        <v>0</v>
      </c>
      <c r="J396" s="73">
        <f t="shared" si="189"/>
        <v>0</v>
      </c>
      <c r="K396" s="74">
        <f t="shared" si="190"/>
        <v>14.799997139032977</v>
      </c>
      <c r="L396" s="76">
        <f t="shared" si="191"/>
        <v>14.799997139032977</v>
      </c>
      <c r="M396" s="119">
        <f t="shared" si="192"/>
        <v>1.0068025264648283E-3</v>
      </c>
      <c r="N396" s="119">
        <f t="shared" si="193"/>
        <v>0</v>
      </c>
      <c r="O396" s="119">
        <f t="shared" si="194"/>
        <v>0</v>
      </c>
      <c r="P396" s="119">
        <f t="shared" si="195"/>
        <v>1.0068025264648283E-3</v>
      </c>
      <c r="Q396" s="119">
        <f t="shared" si="196"/>
        <v>1.0068025264648283E-3</v>
      </c>
      <c r="R396" s="58"/>
      <c r="S396" s="64">
        <f t="shared" si="177"/>
        <v>2.8979034559196717</v>
      </c>
      <c r="T396" s="62">
        <f t="shared" si="178"/>
        <v>0</v>
      </c>
      <c r="U396" s="62">
        <f t="shared" si="197"/>
        <v>0</v>
      </c>
      <c r="V396" s="62">
        <f t="shared" si="198"/>
        <v>2.8979034559196717</v>
      </c>
      <c r="W396" s="66">
        <f t="shared" si="199"/>
        <v>2.8979034559196717</v>
      </c>
      <c r="X396" s="64">
        <f t="shared" si="179"/>
        <v>2.6787305060243614</v>
      </c>
      <c r="Y396" s="62">
        <f t="shared" si="180"/>
        <v>0</v>
      </c>
      <c r="Z396" s="62">
        <f t="shared" si="200"/>
        <v>0</v>
      </c>
      <c r="AA396" s="62">
        <f t="shared" si="201"/>
        <v>2.6787305060243614</v>
      </c>
      <c r="AB396" s="66">
        <f t="shared" si="202"/>
        <v>2.6787305060243614</v>
      </c>
      <c r="AC396" s="64">
        <f t="shared" si="181"/>
        <v>2.128094861917885</v>
      </c>
      <c r="AD396" s="62">
        <f t="shared" si="182"/>
        <v>0</v>
      </c>
      <c r="AE396" s="62">
        <f t="shared" si="203"/>
        <v>0</v>
      </c>
      <c r="AF396" s="62">
        <f t="shared" si="204"/>
        <v>2.128094861917885</v>
      </c>
      <c r="AG396" s="62">
        <f t="shared" si="205"/>
        <v>2.128094861917885</v>
      </c>
      <c r="AH396" s="159"/>
      <c r="AI396" s="54"/>
      <c r="AJ396" s="43">
        <v>391</v>
      </c>
      <c r="AK396" s="43">
        <v>1</v>
      </c>
      <c r="AL396" s="43">
        <v>6</v>
      </c>
      <c r="AM396" s="44">
        <v>0.3030383278335777</v>
      </c>
      <c r="AN396" s="45">
        <v>0.28011906732234404</v>
      </c>
      <c r="AO396" s="45">
        <v>0.22253823090947733</v>
      </c>
      <c r="AP396" s="170">
        <f t="shared" si="183"/>
        <v>0.1958043254127966</v>
      </c>
      <c r="AQ396" s="170">
        <f t="shared" si="184"/>
        <v>0.18099533944905805</v>
      </c>
      <c r="AR396" s="171">
        <f t="shared" si="185"/>
        <v>0.14379022116871393</v>
      </c>
      <c r="AS396" s="162">
        <v>5.3100000000000001E-2</v>
      </c>
      <c r="AT396" s="177">
        <f t="shared" si="186"/>
        <v>0.117065322</v>
      </c>
    </row>
    <row r="397" spans="1:46">
      <c r="A397" s="2">
        <v>392</v>
      </c>
      <c r="B397" s="2">
        <v>1</v>
      </c>
      <c r="C397" s="2">
        <v>7</v>
      </c>
      <c r="D397" s="50">
        <v>21515338.800000001</v>
      </c>
      <c r="E397" s="50">
        <v>0</v>
      </c>
      <c r="F397" s="50">
        <v>0</v>
      </c>
      <c r="G397" s="58"/>
      <c r="H397" s="73">
        <f t="shared" si="187"/>
        <v>20.392606464367951</v>
      </c>
      <c r="I397" s="73">
        <f t="shared" si="188"/>
        <v>0</v>
      </c>
      <c r="J397" s="73">
        <f t="shared" si="189"/>
        <v>0</v>
      </c>
      <c r="K397" s="74">
        <f t="shared" si="190"/>
        <v>20.392606464367951</v>
      </c>
      <c r="L397" s="76">
        <f t="shared" si="191"/>
        <v>20.392606464367951</v>
      </c>
      <c r="M397" s="119">
        <f t="shared" si="192"/>
        <v>1.387252140433194E-3</v>
      </c>
      <c r="N397" s="119">
        <f t="shared" si="193"/>
        <v>0</v>
      </c>
      <c r="O397" s="119">
        <f t="shared" si="194"/>
        <v>0</v>
      </c>
      <c r="P397" s="119">
        <f t="shared" si="195"/>
        <v>1.387252140433194E-3</v>
      </c>
      <c r="Q397" s="119">
        <f t="shared" si="196"/>
        <v>1.387252140433194E-3</v>
      </c>
      <c r="R397" s="58"/>
      <c r="S397" s="64">
        <f t="shared" si="177"/>
        <v>3.9936087358428747</v>
      </c>
      <c r="T397" s="62">
        <f t="shared" si="178"/>
        <v>0</v>
      </c>
      <c r="U397" s="62">
        <f t="shared" si="197"/>
        <v>0</v>
      </c>
      <c r="V397" s="62">
        <f t="shared" si="198"/>
        <v>3.9936087358428747</v>
      </c>
      <c r="W397" s="66">
        <f t="shared" si="199"/>
        <v>3.9936087358428747</v>
      </c>
      <c r="X397" s="64">
        <f t="shared" si="179"/>
        <v>3.4928816001296483</v>
      </c>
      <c r="Y397" s="62">
        <f t="shared" si="180"/>
        <v>0</v>
      </c>
      <c r="Z397" s="62">
        <f t="shared" si="200"/>
        <v>0</v>
      </c>
      <c r="AA397" s="62">
        <f t="shared" si="201"/>
        <v>3.4928816001296483</v>
      </c>
      <c r="AB397" s="66">
        <f t="shared" si="202"/>
        <v>3.4928816001296483</v>
      </c>
      <c r="AC397" s="64">
        <f t="shared" si="181"/>
        <v>2.931052598021227</v>
      </c>
      <c r="AD397" s="62">
        <f t="shared" si="182"/>
        <v>0</v>
      </c>
      <c r="AE397" s="62">
        <f t="shared" si="203"/>
        <v>0</v>
      </c>
      <c r="AF397" s="62">
        <f t="shared" si="204"/>
        <v>2.931052598021227</v>
      </c>
      <c r="AG397" s="62">
        <f t="shared" si="205"/>
        <v>2.931052598021227</v>
      </c>
      <c r="AH397" s="159"/>
      <c r="AI397" s="54"/>
      <c r="AJ397" s="43">
        <v>392</v>
      </c>
      <c r="AK397" s="43">
        <v>1</v>
      </c>
      <c r="AL397" s="43">
        <v>7</v>
      </c>
      <c r="AM397" s="44">
        <v>0.30308752053046206</v>
      </c>
      <c r="AN397" s="45">
        <v>0.26508576420827912</v>
      </c>
      <c r="AO397" s="45">
        <v>0.22244679517687607</v>
      </c>
      <c r="AP397" s="170">
        <f t="shared" si="183"/>
        <v>0.19583611064239956</v>
      </c>
      <c r="AQ397" s="170">
        <f t="shared" si="184"/>
        <v>0.17128176362510444</v>
      </c>
      <c r="AR397" s="171">
        <f t="shared" si="185"/>
        <v>0.14373114114385829</v>
      </c>
      <c r="AS397" s="162">
        <v>5.3100000000000001E-2</v>
      </c>
      <c r="AT397" s="177">
        <f t="shared" si="186"/>
        <v>0.117065322</v>
      </c>
    </row>
    <row r="398" spans="1:46">
      <c r="A398" s="2">
        <v>393</v>
      </c>
      <c r="B398" s="2">
        <v>1</v>
      </c>
      <c r="C398" s="2">
        <v>8</v>
      </c>
      <c r="D398" s="50">
        <v>20711538</v>
      </c>
      <c r="E398" s="50">
        <v>0</v>
      </c>
      <c r="F398" s="50">
        <v>52818757.850209884</v>
      </c>
      <c r="G398" s="58"/>
      <c r="H398" s="73">
        <f t="shared" si="187"/>
        <v>19.630750304791967</v>
      </c>
      <c r="I398" s="73">
        <f t="shared" si="188"/>
        <v>0</v>
      </c>
      <c r="J398" s="73">
        <f t="shared" si="189"/>
        <v>50.062522965061348</v>
      </c>
      <c r="K398" s="74">
        <f t="shared" si="190"/>
        <v>19.630750304791967</v>
      </c>
      <c r="L398" s="76">
        <f t="shared" si="191"/>
        <v>-30.431772660269381</v>
      </c>
      <c r="M398" s="119">
        <f t="shared" si="192"/>
        <v>1.3354251908021745E-3</v>
      </c>
      <c r="N398" s="119">
        <f t="shared" si="193"/>
        <v>0</v>
      </c>
      <c r="O398" s="119">
        <f t="shared" si="194"/>
        <v>3.4056138071470302E-3</v>
      </c>
      <c r="P398" s="119">
        <f t="shared" si="195"/>
        <v>1.3354251908021745E-3</v>
      </c>
      <c r="Q398" s="119">
        <f t="shared" si="196"/>
        <v>-2.0701886163448559E-3</v>
      </c>
      <c r="R398" s="58"/>
      <c r="S398" s="64">
        <f t="shared" si="177"/>
        <v>2.6945855225129685</v>
      </c>
      <c r="T398" s="62">
        <f t="shared" si="178"/>
        <v>0</v>
      </c>
      <c r="U398" s="62">
        <f t="shared" si="197"/>
        <v>6.8717571925510192</v>
      </c>
      <c r="V398" s="62">
        <f t="shared" si="198"/>
        <v>2.6945855225129685</v>
      </c>
      <c r="W398" s="66">
        <f t="shared" si="199"/>
        <v>-4.1771716700380512</v>
      </c>
      <c r="X398" s="64">
        <f t="shared" si="179"/>
        <v>1.9264909149399805</v>
      </c>
      <c r="Y398" s="62">
        <f t="shared" si="180"/>
        <v>0</v>
      </c>
      <c r="Z398" s="62">
        <f t="shared" si="200"/>
        <v>4.9129551430146865</v>
      </c>
      <c r="AA398" s="62">
        <f t="shared" si="201"/>
        <v>1.9264909149399805</v>
      </c>
      <c r="AB398" s="66">
        <f t="shared" si="202"/>
        <v>-2.986464228074706</v>
      </c>
      <c r="AC398" s="64">
        <f t="shared" si="181"/>
        <v>1.6803424201591042</v>
      </c>
      <c r="AD398" s="62">
        <f t="shared" si="182"/>
        <v>0</v>
      </c>
      <c r="AE398" s="62">
        <f t="shared" si="203"/>
        <v>4.2852249502581294</v>
      </c>
      <c r="AF398" s="62">
        <f t="shared" si="204"/>
        <v>1.6803424201591042</v>
      </c>
      <c r="AG398" s="62">
        <f t="shared" si="205"/>
        <v>-2.604882530099025</v>
      </c>
      <c r="AH398" s="159"/>
      <c r="AI398" s="54"/>
      <c r="AJ398" s="43">
        <v>393</v>
      </c>
      <c r="AK398" s="43">
        <v>1</v>
      </c>
      <c r="AL398" s="43">
        <v>8</v>
      </c>
      <c r="AM398" s="44">
        <v>0.21243709431808744</v>
      </c>
      <c r="AN398" s="45">
        <v>0.15188166372183629</v>
      </c>
      <c r="AO398" s="45">
        <v>0.13247568437357138</v>
      </c>
      <c r="AP398" s="170">
        <f t="shared" si="183"/>
        <v>0.13726350142893959</v>
      </c>
      <c r="AQ398" s="170">
        <f t="shared" si="184"/>
        <v>9.8136387302003136E-2</v>
      </c>
      <c r="AR398" s="171">
        <f t="shared" si="185"/>
        <v>8.5597462861565915E-2</v>
      </c>
      <c r="AS398" s="162">
        <v>5.3100000000000001E-2</v>
      </c>
      <c r="AT398" s="177">
        <f t="shared" si="186"/>
        <v>0.117065322</v>
      </c>
    </row>
    <row r="399" spans="1:46">
      <c r="A399" s="2">
        <v>394</v>
      </c>
      <c r="B399" s="2">
        <v>1</v>
      </c>
      <c r="C399" s="2">
        <v>9</v>
      </c>
      <c r="D399" s="50">
        <v>22246621.199999999</v>
      </c>
      <c r="E399" s="50">
        <v>0</v>
      </c>
      <c r="F399" s="50">
        <v>112519959.90514408</v>
      </c>
      <c r="G399" s="58"/>
      <c r="H399" s="73">
        <f t="shared" si="187"/>
        <v>21.0857284428849</v>
      </c>
      <c r="I399" s="73">
        <f t="shared" si="188"/>
        <v>0</v>
      </c>
      <c r="J399" s="73">
        <f t="shared" si="189"/>
        <v>106.64834437708522</v>
      </c>
      <c r="K399" s="74">
        <f t="shared" si="190"/>
        <v>21.0857284428849</v>
      </c>
      <c r="L399" s="76">
        <f t="shared" si="191"/>
        <v>-85.562615934200323</v>
      </c>
      <c r="M399" s="119">
        <f t="shared" si="192"/>
        <v>1.434403295434347E-3</v>
      </c>
      <c r="N399" s="119">
        <f t="shared" si="193"/>
        <v>0</v>
      </c>
      <c r="O399" s="119">
        <f t="shared" si="194"/>
        <v>7.2549894134071582E-3</v>
      </c>
      <c r="P399" s="119">
        <f t="shared" si="195"/>
        <v>1.434403295434347E-3</v>
      </c>
      <c r="Q399" s="119">
        <f t="shared" si="196"/>
        <v>-5.8205861179728112E-3</v>
      </c>
      <c r="R399" s="58"/>
      <c r="S399" s="64">
        <f t="shared" si="177"/>
        <v>1.8791565662333911</v>
      </c>
      <c r="T399" s="62">
        <f t="shared" si="178"/>
        <v>0</v>
      </c>
      <c r="U399" s="62">
        <f t="shared" si="197"/>
        <v>9.5044824824036365</v>
      </c>
      <c r="V399" s="62">
        <f t="shared" si="198"/>
        <v>1.8791565662333911</v>
      </c>
      <c r="W399" s="66">
        <f t="shared" si="199"/>
        <v>-7.6253259161702456</v>
      </c>
      <c r="X399" s="64">
        <f t="shared" si="179"/>
        <v>1.1348634357342096</v>
      </c>
      <c r="Y399" s="62">
        <f t="shared" si="180"/>
        <v>0</v>
      </c>
      <c r="Z399" s="62">
        <f t="shared" si="200"/>
        <v>5.7399632572800448</v>
      </c>
      <c r="AA399" s="62">
        <f t="shared" si="201"/>
        <v>1.1348634357342096</v>
      </c>
      <c r="AB399" s="66">
        <f t="shared" si="202"/>
        <v>-4.605099821545835</v>
      </c>
      <c r="AC399" s="64">
        <f t="shared" si="181"/>
        <v>1.8135727182586487</v>
      </c>
      <c r="AD399" s="62">
        <f t="shared" si="182"/>
        <v>0</v>
      </c>
      <c r="AE399" s="62">
        <f t="shared" si="203"/>
        <v>9.1727695504396998</v>
      </c>
      <c r="AF399" s="62">
        <f t="shared" si="204"/>
        <v>1.8135727182586487</v>
      </c>
      <c r="AG399" s="62">
        <f t="shared" si="205"/>
        <v>-7.359196832181051</v>
      </c>
      <c r="AH399" s="159"/>
      <c r="AI399" s="54"/>
      <c r="AJ399" s="43">
        <v>394</v>
      </c>
      <c r="AK399" s="43">
        <v>1</v>
      </c>
      <c r="AL399" s="43">
        <v>9</v>
      </c>
      <c r="AM399" s="44">
        <v>0.13792710994839483</v>
      </c>
      <c r="AN399" s="45">
        <v>8.3297175280436217E-2</v>
      </c>
      <c r="AO399" s="45">
        <v>0.13311335958134446</v>
      </c>
      <c r="AP399" s="170">
        <f t="shared" si="183"/>
        <v>8.9119831516538739E-2</v>
      </c>
      <c r="AQ399" s="170">
        <f t="shared" si="184"/>
        <v>5.3821400517806352E-2</v>
      </c>
      <c r="AR399" s="171">
        <f t="shared" si="185"/>
        <v>8.60094885112027E-2</v>
      </c>
      <c r="AS399" s="162">
        <v>5.3100000000000001E-2</v>
      </c>
      <c r="AT399" s="177">
        <f t="shared" si="186"/>
        <v>0.117065322</v>
      </c>
    </row>
    <row r="400" spans="1:46">
      <c r="A400" s="2">
        <v>395</v>
      </c>
      <c r="B400" s="2">
        <v>1</v>
      </c>
      <c r="C400" s="2">
        <v>10</v>
      </c>
      <c r="D400" s="50">
        <v>22233391.199999999</v>
      </c>
      <c r="E400" s="50">
        <v>0</v>
      </c>
      <c r="F400" s="50">
        <v>128845757.78611803</v>
      </c>
      <c r="G400" s="58"/>
      <c r="H400" s="73">
        <f t="shared" si="187"/>
        <v>21.073188822382917</v>
      </c>
      <c r="I400" s="73">
        <f t="shared" si="188"/>
        <v>0</v>
      </c>
      <c r="J400" s="73">
        <f t="shared" si="189"/>
        <v>122.12221511174054</v>
      </c>
      <c r="K400" s="74">
        <f t="shared" si="190"/>
        <v>21.073188822382917</v>
      </c>
      <c r="L400" s="76">
        <f t="shared" si="191"/>
        <v>-101.04902628935763</v>
      </c>
      <c r="M400" s="119">
        <f t="shared" si="192"/>
        <v>1.4335502600260489E-3</v>
      </c>
      <c r="N400" s="119">
        <f t="shared" si="193"/>
        <v>0</v>
      </c>
      <c r="O400" s="119">
        <f t="shared" si="194"/>
        <v>8.3076336810707849E-3</v>
      </c>
      <c r="P400" s="119">
        <f t="shared" si="195"/>
        <v>1.4335502600260489E-3</v>
      </c>
      <c r="Q400" s="119">
        <f t="shared" si="196"/>
        <v>-6.8740834210447369E-3</v>
      </c>
      <c r="R400" s="58"/>
      <c r="S400" s="64">
        <f t="shared" si="177"/>
        <v>1.6266394502695936</v>
      </c>
      <c r="T400" s="62">
        <f t="shared" si="178"/>
        <v>0</v>
      </c>
      <c r="U400" s="62">
        <f t="shared" si="197"/>
        <v>9.4266138138558109</v>
      </c>
      <c r="V400" s="62">
        <f t="shared" si="198"/>
        <v>1.6266394502695936</v>
      </c>
      <c r="W400" s="66">
        <f t="shared" si="199"/>
        <v>-7.7999743635862178</v>
      </c>
      <c r="X400" s="64">
        <f t="shared" si="179"/>
        <v>1.1073372668311301</v>
      </c>
      <c r="Y400" s="62">
        <f t="shared" si="180"/>
        <v>0</v>
      </c>
      <c r="Z400" s="62">
        <f t="shared" si="200"/>
        <v>6.4171816159860375</v>
      </c>
      <c r="AA400" s="62">
        <f t="shared" si="201"/>
        <v>1.1073372668311301</v>
      </c>
      <c r="AB400" s="66">
        <f t="shared" si="202"/>
        <v>-5.3098443491549077</v>
      </c>
      <c r="AC400" s="64">
        <f t="shared" si="181"/>
        <v>1.8112558841715598</v>
      </c>
      <c r="AD400" s="62">
        <f t="shared" si="182"/>
        <v>0</v>
      </c>
      <c r="AE400" s="62">
        <f t="shared" si="203"/>
        <v>10.496493082919795</v>
      </c>
      <c r="AF400" s="62">
        <f t="shared" si="204"/>
        <v>1.8112558841715598</v>
      </c>
      <c r="AG400" s="62">
        <f t="shared" si="205"/>
        <v>-8.6852371987482346</v>
      </c>
      <c r="AH400" s="159"/>
      <c r="AI400" s="54"/>
      <c r="AJ400" s="43">
        <v>395</v>
      </c>
      <c r="AK400" s="43">
        <v>1</v>
      </c>
      <c r="AL400" s="43">
        <v>10</v>
      </c>
      <c r="AM400" s="44">
        <v>0.11946379912223877</v>
      </c>
      <c r="AN400" s="45">
        <v>8.1325161997859025E-2</v>
      </c>
      <c r="AO400" s="45">
        <v>0.13302241567409559</v>
      </c>
      <c r="AP400" s="170">
        <f t="shared" si="183"/>
        <v>7.7190000240583242E-2</v>
      </c>
      <c r="AQ400" s="170">
        <f t="shared" si="184"/>
        <v>5.2547209450093772E-2</v>
      </c>
      <c r="AR400" s="171">
        <f t="shared" si="185"/>
        <v>8.5950726272984931E-2</v>
      </c>
      <c r="AS400" s="162">
        <v>5.3100000000000001E-2</v>
      </c>
      <c r="AT400" s="177">
        <f t="shared" si="186"/>
        <v>0.117065322</v>
      </c>
    </row>
    <row r="401" spans="1:46">
      <c r="A401" s="2">
        <v>396</v>
      </c>
      <c r="B401" s="2">
        <v>1</v>
      </c>
      <c r="C401" s="2">
        <v>11</v>
      </c>
      <c r="D401" s="50">
        <v>20667402</v>
      </c>
      <c r="E401" s="50">
        <v>0</v>
      </c>
      <c r="F401" s="50">
        <v>162297637.75791764</v>
      </c>
      <c r="G401" s="58"/>
      <c r="H401" s="73">
        <f t="shared" si="187"/>
        <v>19.588917448369024</v>
      </c>
      <c r="I401" s="73">
        <f t="shared" si="188"/>
        <v>0</v>
      </c>
      <c r="J401" s="73">
        <f t="shared" si="189"/>
        <v>153.8284796562794</v>
      </c>
      <c r="K401" s="74">
        <f t="shared" si="190"/>
        <v>19.588917448369024</v>
      </c>
      <c r="L401" s="76">
        <f t="shared" si="191"/>
        <v>-134.23956220791038</v>
      </c>
      <c r="M401" s="119">
        <f t="shared" si="192"/>
        <v>1.3325794182563963E-3</v>
      </c>
      <c r="N401" s="119">
        <f t="shared" si="193"/>
        <v>0</v>
      </c>
      <c r="O401" s="119">
        <f t="shared" si="194"/>
        <v>1.0464522425597238E-2</v>
      </c>
      <c r="P401" s="119">
        <f t="shared" si="195"/>
        <v>1.3325794182563963E-3</v>
      </c>
      <c r="Q401" s="119">
        <f t="shared" si="196"/>
        <v>-9.1319430073408415E-3</v>
      </c>
      <c r="R401" s="58"/>
      <c r="S401" s="64">
        <f t="shared" si="177"/>
        <v>1.1916364769535794</v>
      </c>
      <c r="T401" s="62">
        <f t="shared" si="178"/>
        <v>0</v>
      </c>
      <c r="U401" s="62">
        <f t="shared" si="197"/>
        <v>9.3577211724885974</v>
      </c>
      <c r="V401" s="62">
        <f t="shared" si="198"/>
        <v>1.1916364769535794</v>
      </c>
      <c r="W401" s="66">
        <f t="shared" si="199"/>
        <v>-8.1660846955350177</v>
      </c>
      <c r="X401" s="64">
        <f t="shared" si="179"/>
        <v>0.99817079153868016</v>
      </c>
      <c r="Y401" s="62">
        <f t="shared" si="180"/>
        <v>0</v>
      </c>
      <c r="Z401" s="62">
        <f t="shared" si="200"/>
        <v>7.8384676286685009</v>
      </c>
      <c r="AA401" s="62">
        <f t="shared" si="201"/>
        <v>0.99817079153868016</v>
      </c>
      <c r="AB401" s="66">
        <f t="shared" si="202"/>
        <v>-6.840296837129821</v>
      </c>
      <c r="AC401" s="64">
        <f t="shared" si="181"/>
        <v>1.6820829691405188</v>
      </c>
      <c r="AD401" s="62">
        <f t="shared" si="182"/>
        <v>0</v>
      </c>
      <c r="AE401" s="62">
        <f t="shared" si="203"/>
        <v>13.209115127500326</v>
      </c>
      <c r="AF401" s="62">
        <f t="shared" si="204"/>
        <v>1.6820829691405188</v>
      </c>
      <c r="AG401" s="62">
        <f t="shared" si="205"/>
        <v>-11.527032158359807</v>
      </c>
      <c r="AH401" s="159"/>
      <c r="AI401" s="54"/>
      <c r="AJ401" s="43">
        <v>396</v>
      </c>
      <c r="AK401" s="43">
        <v>1</v>
      </c>
      <c r="AL401" s="43">
        <v>11</v>
      </c>
      <c r="AM401" s="44">
        <v>9.4147465345198925E-2</v>
      </c>
      <c r="AN401" s="45">
        <v>7.8862347555208739E-2</v>
      </c>
      <c r="AO401" s="45">
        <v>0.13289610641138122</v>
      </c>
      <c r="AP401" s="170">
        <f t="shared" si="183"/>
        <v>6.0832176157483125E-2</v>
      </c>
      <c r="AQ401" s="170">
        <f t="shared" si="184"/>
        <v>5.0955893513236893E-2</v>
      </c>
      <c r="AR401" s="171">
        <f t="shared" si="185"/>
        <v>8.5869113164319819E-2</v>
      </c>
      <c r="AS401" s="162">
        <v>5.3100000000000001E-2</v>
      </c>
      <c r="AT401" s="177">
        <f t="shared" si="186"/>
        <v>0.117065322</v>
      </c>
    </row>
    <row r="402" spans="1:46">
      <c r="A402" s="2">
        <v>397</v>
      </c>
      <c r="B402" s="2">
        <v>1</v>
      </c>
      <c r="C402" s="2">
        <v>12</v>
      </c>
      <c r="D402" s="50">
        <v>21766860</v>
      </c>
      <c r="E402" s="50">
        <v>0</v>
      </c>
      <c r="F402" s="50">
        <v>187586618.78923026</v>
      </c>
      <c r="G402" s="58"/>
      <c r="H402" s="73">
        <f t="shared" si="187"/>
        <v>20.631002563854217</v>
      </c>
      <c r="I402" s="73">
        <f t="shared" si="188"/>
        <v>0</v>
      </c>
      <c r="J402" s="73">
        <f t="shared" si="189"/>
        <v>177.79780883349059</v>
      </c>
      <c r="K402" s="74">
        <f t="shared" si="190"/>
        <v>20.631002563854217</v>
      </c>
      <c r="L402" s="76">
        <f t="shared" si="191"/>
        <v>-157.16680626963637</v>
      </c>
      <c r="M402" s="119">
        <f t="shared" si="192"/>
        <v>1.4034695621669535E-3</v>
      </c>
      <c r="N402" s="119">
        <f t="shared" si="193"/>
        <v>0</v>
      </c>
      <c r="O402" s="119">
        <f t="shared" si="194"/>
        <v>1.2095089036291877E-2</v>
      </c>
      <c r="P402" s="119">
        <f t="shared" si="195"/>
        <v>1.4034695621669535E-3</v>
      </c>
      <c r="Q402" s="119">
        <f t="shared" si="196"/>
        <v>-1.0691619474124923E-2</v>
      </c>
      <c r="R402" s="58"/>
      <c r="S402" s="64">
        <f t="shared" si="177"/>
        <v>0.91286530916646491</v>
      </c>
      <c r="T402" s="62">
        <f t="shared" si="178"/>
        <v>0</v>
      </c>
      <c r="U402" s="62">
        <f t="shared" si="197"/>
        <v>7.8670656565311887</v>
      </c>
      <c r="V402" s="62">
        <f t="shared" si="198"/>
        <v>0.91286530916646491</v>
      </c>
      <c r="W402" s="66">
        <f t="shared" si="199"/>
        <v>-6.9542003473647238</v>
      </c>
      <c r="X402" s="64">
        <f t="shared" si="179"/>
        <v>1.0922093778432962</v>
      </c>
      <c r="Y402" s="62">
        <f t="shared" si="180"/>
        <v>0</v>
      </c>
      <c r="Z402" s="62">
        <f t="shared" si="200"/>
        <v>9.4126513516195143</v>
      </c>
      <c r="AA402" s="62">
        <f t="shared" si="201"/>
        <v>1.0922093778432962</v>
      </c>
      <c r="AB402" s="66">
        <f t="shared" si="202"/>
        <v>-8.3204419737762176</v>
      </c>
      <c r="AC402" s="64">
        <f t="shared" si="181"/>
        <v>1.7778202137237398</v>
      </c>
      <c r="AD402" s="62">
        <f t="shared" si="182"/>
        <v>0</v>
      </c>
      <c r="AE402" s="62">
        <f t="shared" si="203"/>
        <v>15.321239843853593</v>
      </c>
      <c r="AF402" s="62">
        <f t="shared" si="204"/>
        <v>1.7778202137237398</v>
      </c>
      <c r="AG402" s="62">
        <f t="shared" si="205"/>
        <v>-13.543419630129854</v>
      </c>
      <c r="AH402" s="159"/>
      <c r="AI402" s="54"/>
      <c r="AJ402" s="43">
        <v>397</v>
      </c>
      <c r="AK402" s="43">
        <v>1</v>
      </c>
      <c r="AL402" s="43">
        <v>12</v>
      </c>
      <c r="AM402" s="44">
        <v>6.8479668573133756E-2</v>
      </c>
      <c r="AN402" s="45">
        <v>8.193337555512091E-2</v>
      </c>
      <c r="AO402" s="45">
        <v>0.13336528159842567</v>
      </c>
      <c r="AP402" s="170">
        <f t="shared" si="183"/>
        <v>4.4247258771893942E-2</v>
      </c>
      <c r="AQ402" s="170">
        <f t="shared" si="184"/>
        <v>5.2940198832453302E-2</v>
      </c>
      <c r="AR402" s="171">
        <f t="shared" si="185"/>
        <v>8.6172264688605282E-2</v>
      </c>
      <c r="AS402" s="162">
        <v>5.3100000000000001E-2</v>
      </c>
      <c r="AT402" s="177">
        <f t="shared" si="186"/>
        <v>0.117065322</v>
      </c>
    </row>
    <row r="403" spans="1:46">
      <c r="A403" s="2">
        <v>398</v>
      </c>
      <c r="B403" s="2">
        <v>1</v>
      </c>
      <c r="C403" s="2">
        <v>13</v>
      </c>
      <c r="D403" s="50">
        <v>17310002.399999999</v>
      </c>
      <c r="E403" s="50">
        <v>0</v>
      </c>
      <c r="F403" s="50">
        <v>173821730.37978163</v>
      </c>
      <c r="G403" s="58"/>
      <c r="H403" s="73">
        <f t="shared" si="187"/>
        <v>16.406716627695619</v>
      </c>
      <c r="I403" s="73">
        <f t="shared" si="188"/>
        <v>0</v>
      </c>
      <c r="J403" s="73">
        <f t="shared" si="189"/>
        <v>164.75121193956554</v>
      </c>
      <c r="K403" s="74">
        <f t="shared" si="190"/>
        <v>16.406716627695619</v>
      </c>
      <c r="L403" s="76">
        <f t="shared" si="191"/>
        <v>-148.34449531186991</v>
      </c>
      <c r="M403" s="119">
        <f t="shared" si="192"/>
        <v>1.116103171952083E-3</v>
      </c>
      <c r="N403" s="119">
        <f t="shared" si="193"/>
        <v>0</v>
      </c>
      <c r="O403" s="119">
        <f t="shared" si="194"/>
        <v>1.1207565438065682E-2</v>
      </c>
      <c r="P403" s="119">
        <f t="shared" si="195"/>
        <v>1.116103171952083E-3</v>
      </c>
      <c r="Q403" s="119">
        <f t="shared" si="196"/>
        <v>-1.0091462266113599E-2</v>
      </c>
      <c r="R403" s="58"/>
      <c r="S403" s="64">
        <f t="shared" si="177"/>
        <v>0.77337262882136093</v>
      </c>
      <c r="T403" s="62">
        <f t="shared" si="178"/>
        <v>0</v>
      </c>
      <c r="U403" s="62">
        <f t="shared" si="197"/>
        <v>7.7659705333194839</v>
      </c>
      <c r="V403" s="62">
        <f t="shared" si="198"/>
        <v>0.77337262882136093</v>
      </c>
      <c r="W403" s="66">
        <f t="shared" si="199"/>
        <v>-6.9925979044981226</v>
      </c>
      <c r="X403" s="64">
        <f t="shared" si="179"/>
        <v>0.86545599398869721</v>
      </c>
      <c r="Y403" s="62">
        <f t="shared" si="180"/>
        <v>0</v>
      </c>
      <c r="Z403" s="62">
        <f t="shared" si="200"/>
        <v>8.6906434191291186</v>
      </c>
      <c r="AA403" s="62">
        <f t="shared" si="201"/>
        <v>0.86545599398869721</v>
      </c>
      <c r="AB403" s="66">
        <f t="shared" si="202"/>
        <v>-7.8251874251404212</v>
      </c>
      <c r="AC403" s="64">
        <f t="shared" si="181"/>
        <v>1.4139832331857116</v>
      </c>
      <c r="AD403" s="62">
        <f t="shared" si="182"/>
        <v>0</v>
      </c>
      <c r="AE403" s="62">
        <f t="shared" si="203"/>
        <v>14.198785571533987</v>
      </c>
      <c r="AF403" s="62">
        <f t="shared" si="204"/>
        <v>1.4139832331857116</v>
      </c>
      <c r="AG403" s="62">
        <f t="shared" si="205"/>
        <v>-12.784802338348275</v>
      </c>
      <c r="AH403" s="159"/>
      <c r="AI403" s="54"/>
      <c r="AJ403" s="43">
        <v>398</v>
      </c>
      <c r="AK403" s="43">
        <v>1</v>
      </c>
      <c r="AL403" s="43">
        <v>13</v>
      </c>
      <c r="AM403" s="44">
        <v>7.2952873016520758E-2</v>
      </c>
      <c r="AN403" s="45">
        <v>8.1639172215167866E-2</v>
      </c>
      <c r="AO403" s="45">
        <v>0.13338219561157233</v>
      </c>
      <c r="AP403" s="170">
        <f t="shared" si="183"/>
        <v>4.7137562400258501E-2</v>
      </c>
      <c r="AQ403" s="170">
        <f t="shared" si="184"/>
        <v>5.2750103121044369E-2</v>
      </c>
      <c r="AR403" s="171">
        <f t="shared" si="185"/>
        <v>8.6183193461074031E-2</v>
      </c>
      <c r="AS403" s="162">
        <v>5.3100000000000001E-2</v>
      </c>
      <c r="AT403" s="177">
        <f t="shared" si="186"/>
        <v>0.117065322</v>
      </c>
    </row>
    <row r="404" spans="1:46">
      <c r="A404" s="2">
        <v>399</v>
      </c>
      <c r="B404" s="2">
        <v>1</v>
      </c>
      <c r="C404" s="2">
        <v>14</v>
      </c>
      <c r="D404" s="50">
        <v>18379036.800000001</v>
      </c>
      <c r="E404" s="50">
        <v>0</v>
      </c>
      <c r="F404" s="50">
        <v>149493090.400291</v>
      </c>
      <c r="G404" s="58"/>
      <c r="H404" s="73">
        <f t="shared" si="187"/>
        <v>17.419965734238701</v>
      </c>
      <c r="I404" s="73">
        <f t="shared" si="188"/>
        <v>0</v>
      </c>
      <c r="J404" s="73">
        <f t="shared" si="189"/>
        <v>141.69211045262816</v>
      </c>
      <c r="K404" s="74">
        <f t="shared" si="190"/>
        <v>17.419965734238701</v>
      </c>
      <c r="L404" s="76">
        <f t="shared" si="191"/>
        <v>-124.27214471838946</v>
      </c>
      <c r="M404" s="119">
        <f t="shared" si="192"/>
        <v>1.1850316826012722E-3</v>
      </c>
      <c r="N404" s="119">
        <f t="shared" si="193"/>
        <v>0</v>
      </c>
      <c r="O404" s="119">
        <f t="shared" si="194"/>
        <v>9.638919078410078E-3</v>
      </c>
      <c r="P404" s="119">
        <f t="shared" si="195"/>
        <v>1.1850316826012722E-3</v>
      </c>
      <c r="Q404" s="119">
        <f t="shared" si="196"/>
        <v>-8.4538873958088061E-3</v>
      </c>
      <c r="R404" s="58"/>
      <c r="S404" s="64">
        <f t="shared" si="177"/>
        <v>0.84135356880749357</v>
      </c>
      <c r="T404" s="62">
        <f t="shared" si="178"/>
        <v>0</v>
      </c>
      <c r="U404" s="62">
        <f t="shared" si="197"/>
        <v>6.8434786049476806</v>
      </c>
      <c r="V404" s="62">
        <f t="shared" si="198"/>
        <v>0.84135356880749357</v>
      </c>
      <c r="W404" s="66">
        <f t="shared" si="199"/>
        <v>-6.0021250361401872</v>
      </c>
      <c r="X404" s="64">
        <f t="shared" si="179"/>
        <v>0.95596205070012397</v>
      </c>
      <c r="Y404" s="62">
        <f t="shared" si="180"/>
        <v>0</v>
      </c>
      <c r="Z404" s="62">
        <f t="shared" si="200"/>
        <v>7.7756915566196154</v>
      </c>
      <c r="AA404" s="62">
        <f t="shared" si="201"/>
        <v>0.95596205070012397</v>
      </c>
      <c r="AB404" s="66">
        <f t="shared" si="202"/>
        <v>-6.8197295059194918</v>
      </c>
      <c r="AC404" s="64">
        <f t="shared" si="181"/>
        <v>1.4998152058340368</v>
      </c>
      <c r="AD404" s="62">
        <f t="shared" si="182"/>
        <v>0</v>
      </c>
      <c r="AE404" s="62">
        <f t="shared" si="203"/>
        <v>12.1993340885785</v>
      </c>
      <c r="AF404" s="62">
        <f t="shared" si="204"/>
        <v>1.4998152058340368</v>
      </c>
      <c r="AG404" s="62">
        <f t="shared" si="205"/>
        <v>-10.699518882744464</v>
      </c>
      <c r="AH404" s="159"/>
      <c r="AI404" s="54"/>
      <c r="AJ404" s="43">
        <v>399</v>
      </c>
      <c r="AK404" s="43">
        <v>1</v>
      </c>
      <c r="AL404" s="43">
        <v>14</v>
      </c>
      <c r="AM404" s="44">
        <v>7.4749195761762435E-2</v>
      </c>
      <c r="AN404" s="45">
        <v>8.4931468906562974E-2</v>
      </c>
      <c r="AO404" s="45">
        <v>0.13324954523727447</v>
      </c>
      <c r="AP404" s="170">
        <f t="shared" si="183"/>
        <v>4.8298233282619195E-2</v>
      </c>
      <c r="AQ404" s="170">
        <f t="shared" si="184"/>
        <v>5.487737836482616E-2</v>
      </c>
      <c r="AR404" s="171">
        <f t="shared" si="185"/>
        <v>8.6097483124560392E-2</v>
      </c>
      <c r="AS404" s="162">
        <v>5.3100000000000001E-2</v>
      </c>
      <c r="AT404" s="177">
        <f t="shared" si="186"/>
        <v>0.117065322</v>
      </c>
    </row>
    <row r="405" spans="1:46">
      <c r="A405" s="2">
        <v>400</v>
      </c>
      <c r="B405" s="2">
        <v>1</v>
      </c>
      <c r="C405" s="2">
        <v>15</v>
      </c>
      <c r="D405" s="50">
        <v>17788989.600000001</v>
      </c>
      <c r="E405" s="50">
        <v>0</v>
      </c>
      <c r="F405" s="50">
        <v>106437799.91027144</v>
      </c>
      <c r="G405" s="58"/>
      <c r="H405" s="73">
        <f t="shared" si="187"/>
        <v>16.860708896275167</v>
      </c>
      <c r="I405" s="73">
        <f t="shared" si="188"/>
        <v>0</v>
      </c>
      <c r="J405" s="73">
        <f t="shared" si="189"/>
        <v>100.88356900535089</v>
      </c>
      <c r="K405" s="74">
        <f t="shared" si="190"/>
        <v>16.860708896275167</v>
      </c>
      <c r="L405" s="76">
        <f t="shared" si="191"/>
        <v>-84.022860109075722</v>
      </c>
      <c r="M405" s="119">
        <f t="shared" si="192"/>
        <v>1.1469869997466099E-3</v>
      </c>
      <c r="N405" s="119">
        <f t="shared" si="193"/>
        <v>0</v>
      </c>
      <c r="O405" s="119">
        <f t="shared" si="194"/>
        <v>6.8628278234932581E-3</v>
      </c>
      <c r="P405" s="119">
        <f t="shared" si="195"/>
        <v>1.1469869997466099E-3</v>
      </c>
      <c r="Q405" s="119">
        <f t="shared" si="196"/>
        <v>-5.715840823746648E-3</v>
      </c>
      <c r="R405" s="58"/>
      <c r="S405" s="64">
        <f t="shared" si="177"/>
        <v>1.1484284665985443</v>
      </c>
      <c r="T405" s="62">
        <f t="shared" si="178"/>
        <v>0</v>
      </c>
      <c r="U405" s="62">
        <f t="shared" si="197"/>
        <v>6.8714526281512738</v>
      </c>
      <c r="V405" s="62">
        <f t="shared" si="198"/>
        <v>1.1484284665985443</v>
      </c>
      <c r="W405" s="66">
        <f t="shared" si="199"/>
        <v>-5.7230241615527291</v>
      </c>
      <c r="X405" s="64">
        <f t="shared" si="179"/>
        <v>0.96444700739891764</v>
      </c>
      <c r="Y405" s="62">
        <f t="shared" si="180"/>
        <v>0</v>
      </c>
      <c r="Z405" s="62">
        <f t="shared" si="200"/>
        <v>5.7706266576031977</v>
      </c>
      <c r="AA405" s="62">
        <f t="shared" si="201"/>
        <v>0.96444700739891764</v>
      </c>
      <c r="AB405" s="66">
        <f t="shared" si="202"/>
        <v>-4.80617965020428</v>
      </c>
      <c r="AC405" s="64">
        <f t="shared" si="181"/>
        <v>1.4501719976447018</v>
      </c>
      <c r="AD405" s="62">
        <f t="shared" si="182"/>
        <v>0</v>
      </c>
      <c r="AE405" s="62">
        <f t="shared" si="203"/>
        <v>8.6768906155741057</v>
      </c>
      <c r="AF405" s="62">
        <f t="shared" si="204"/>
        <v>1.4501719976447018</v>
      </c>
      <c r="AG405" s="62">
        <f t="shared" si="205"/>
        <v>-7.2267186179294036</v>
      </c>
      <c r="AH405" s="159"/>
      <c r="AI405" s="54"/>
      <c r="AJ405" s="43">
        <v>400</v>
      </c>
      <c r="AK405" s="43">
        <v>1</v>
      </c>
      <c r="AL405" s="43">
        <v>15</v>
      </c>
      <c r="AM405" s="44">
        <v>0.10541523913105823</v>
      </c>
      <c r="AN405" s="45">
        <v>8.8527422361196331E-2</v>
      </c>
      <c r="AO405" s="45">
        <v>0.1331125380108846</v>
      </c>
      <c r="AP405" s="170">
        <f t="shared" si="183"/>
        <v>6.8112703544288861E-2</v>
      </c>
      <c r="AQ405" s="170">
        <f t="shared" si="184"/>
        <v>5.7200857528118598E-2</v>
      </c>
      <c r="AR405" s="171">
        <f t="shared" si="185"/>
        <v>8.6008957663996605E-2</v>
      </c>
      <c r="AS405" s="162">
        <v>5.3100000000000001E-2</v>
      </c>
      <c r="AT405" s="177">
        <f t="shared" si="186"/>
        <v>0.117065322</v>
      </c>
    </row>
    <row r="406" spans="1:46">
      <c r="A406" s="2">
        <v>401</v>
      </c>
      <c r="B406" s="2">
        <v>1</v>
      </c>
      <c r="C406" s="2">
        <v>16</v>
      </c>
      <c r="D406" s="50">
        <v>18615830.399999999</v>
      </c>
      <c r="E406" s="50">
        <v>0</v>
      </c>
      <c r="F406" s="50">
        <v>0</v>
      </c>
      <c r="G406" s="58"/>
      <c r="H406" s="73">
        <f t="shared" si="187"/>
        <v>17.644402762303578</v>
      </c>
      <c r="I406" s="73">
        <f t="shared" si="188"/>
        <v>0</v>
      </c>
      <c r="J406" s="73">
        <f t="shared" si="189"/>
        <v>0</v>
      </c>
      <c r="K406" s="74">
        <f t="shared" si="190"/>
        <v>17.644402762303578</v>
      </c>
      <c r="L406" s="76">
        <f t="shared" si="191"/>
        <v>17.644402762303578</v>
      </c>
      <c r="M406" s="119">
        <f t="shared" si="192"/>
        <v>1.2002995076396991E-3</v>
      </c>
      <c r="N406" s="119">
        <f t="shared" si="193"/>
        <v>0</v>
      </c>
      <c r="O406" s="119">
        <f t="shared" si="194"/>
        <v>0</v>
      </c>
      <c r="P406" s="119">
        <f t="shared" si="195"/>
        <v>1.2002995076396991E-3</v>
      </c>
      <c r="Q406" s="119">
        <f t="shared" si="196"/>
        <v>1.2002995076396991E-3</v>
      </c>
      <c r="R406" s="58"/>
      <c r="S406" s="64">
        <f t="shared" si="177"/>
        <v>2.4805530346201845</v>
      </c>
      <c r="T406" s="62">
        <f t="shared" si="178"/>
        <v>0</v>
      </c>
      <c r="U406" s="62">
        <f t="shared" si="197"/>
        <v>0</v>
      </c>
      <c r="V406" s="62">
        <f t="shared" si="198"/>
        <v>2.4805530346201845</v>
      </c>
      <c r="W406" s="66">
        <f t="shared" si="199"/>
        <v>2.4805530346201845</v>
      </c>
      <c r="X406" s="64">
        <f t="shared" si="179"/>
        <v>2.2450079671515599</v>
      </c>
      <c r="Y406" s="62">
        <f t="shared" si="180"/>
        <v>0</v>
      </c>
      <c r="Z406" s="62">
        <f t="shared" si="200"/>
        <v>0</v>
      </c>
      <c r="AA406" s="62">
        <f t="shared" si="201"/>
        <v>2.2450079671515599</v>
      </c>
      <c r="AB406" s="66">
        <f t="shared" si="202"/>
        <v>2.2450079671515599</v>
      </c>
      <c r="AC406" s="64">
        <f t="shared" si="181"/>
        <v>1.5143048845227851</v>
      </c>
      <c r="AD406" s="62">
        <f t="shared" si="182"/>
        <v>0</v>
      </c>
      <c r="AE406" s="62">
        <f t="shared" si="203"/>
        <v>0</v>
      </c>
      <c r="AF406" s="62">
        <f t="shared" si="204"/>
        <v>1.5143048845227851</v>
      </c>
      <c r="AG406" s="62">
        <f t="shared" si="205"/>
        <v>1.5143048845227851</v>
      </c>
      <c r="AH406" s="159"/>
      <c r="AI406" s="54"/>
      <c r="AJ406" s="43">
        <v>401</v>
      </c>
      <c r="AK406" s="43">
        <v>1</v>
      </c>
      <c r="AL406" s="43">
        <v>16</v>
      </c>
      <c r="AM406" s="44">
        <v>0.21757892846105137</v>
      </c>
      <c r="AN406" s="45">
        <v>0.19691835693976692</v>
      </c>
      <c r="AO406" s="45">
        <v>0.13282555524488229</v>
      </c>
      <c r="AP406" s="170">
        <f t="shared" si="183"/>
        <v>0.14058583155445575</v>
      </c>
      <c r="AQ406" s="170">
        <f t="shared" si="184"/>
        <v>0.12723626848667907</v>
      </c>
      <c r="AR406" s="171">
        <f t="shared" si="185"/>
        <v>8.5823527433755084E-2</v>
      </c>
      <c r="AS406" s="162">
        <v>5.3100000000000001E-2</v>
      </c>
      <c r="AT406" s="177">
        <f t="shared" si="186"/>
        <v>0.117065322</v>
      </c>
    </row>
    <row r="407" spans="1:46">
      <c r="A407" s="2">
        <v>402</v>
      </c>
      <c r="B407" s="2">
        <v>1</v>
      </c>
      <c r="C407" s="2">
        <v>17</v>
      </c>
      <c r="D407" s="50">
        <v>26838752.399999999</v>
      </c>
      <c r="E407" s="50">
        <v>0</v>
      </c>
      <c r="F407" s="50">
        <v>0</v>
      </c>
      <c r="G407" s="58"/>
      <c r="H407" s="73">
        <f t="shared" si="187"/>
        <v>25.438229013052343</v>
      </c>
      <c r="I407" s="73">
        <f t="shared" si="188"/>
        <v>0</v>
      </c>
      <c r="J407" s="73">
        <f t="shared" si="189"/>
        <v>0</v>
      </c>
      <c r="K407" s="74">
        <f t="shared" si="190"/>
        <v>25.438229013052343</v>
      </c>
      <c r="L407" s="76">
        <f t="shared" si="191"/>
        <v>25.438229013052343</v>
      </c>
      <c r="M407" s="119">
        <f t="shared" si="192"/>
        <v>1.7304917695953974E-3</v>
      </c>
      <c r="N407" s="119">
        <f t="shared" si="193"/>
        <v>0</v>
      </c>
      <c r="O407" s="119">
        <f t="shared" si="194"/>
        <v>0</v>
      </c>
      <c r="P407" s="119">
        <f t="shared" si="195"/>
        <v>1.7304917695953974E-3</v>
      </c>
      <c r="Q407" s="119">
        <f t="shared" si="196"/>
        <v>1.7304917695953974E-3</v>
      </c>
      <c r="R407" s="58"/>
      <c r="S407" s="64">
        <f t="shared" si="177"/>
        <v>5.0328059818713253</v>
      </c>
      <c r="T407" s="62">
        <f t="shared" si="178"/>
        <v>0</v>
      </c>
      <c r="U407" s="62">
        <f t="shared" si="197"/>
        <v>0</v>
      </c>
      <c r="V407" s="62">
        <f t="shared" si="198"/>
        <v>5.0328059818713253</v>
      </c>
      <c r="W407" s="66">
        <f t="shared" si="199"/>
        <v>5.0328059818713253</v>
      </c>
      <c r="X407" s="64">
        <f t="shared" si="179"/>
        <v>4.6918710344825429</v>
      </c>
      <c r="Y407" s="62">
        <f t="shared" si="180"/>
        <v>0</v>
      </c>
      <c r="Z407" s="62">
        <f t="shared" si="200"/>
        <v>0</v>
      </c>
      <c r="AA407" s="62">
        <f t="shared" si="201"/>
        <v>4.6918710344825429</v>
      </c>
      <c r="AB407" s="66">
        <f t="shared" si="202"/>
        <v>4.6918710344825429</v>
      </c>
      <c r="AC407" s="64">
        <f t="shared" si="181"/>
        <v>3.6530981459288028</v>
      </c>
      <c r="AD407" s="62">
        <f t="shared" si="182"/>
        <v>0</v>
      </c>
      <c r="AE407" s="62">
        <f t="shared" si="203"/>
        <v>0</v>
      </c>
      <c r="AF407" s="62">
        <f t="shared" si="204"/>
        <v>3.6530981459288028</v>
      </c>
      <c r="AG407" s="62">
        <f t="shared" si="205"/>
        <v>3.6530981459288028</v>
      </c>
      <c r="AH407" s="159"/>
      <c r="AI407" s="54"/>
      <c r="AJ407" s="43">
        <v>402</v>
      </c>
      <c r="AK407" s="43">
        <v>1</v>
      </c>
      <c r="AL407" s="43">
        <v>17</v>
      </c>
      <c r="AM407" s="44">
        <v>0.30619535284087185</v>
      </c>
      <c r="AN407" s="45">
        <v>0.28545290878729113</v>
      </c>
      <c r="AO407" s="45">
        <v>0.22225408247092707</v>
      </c>
      <c r="AP407" s="170">
        <f t="shared" si="183"/>
        <v>0.19784419659438537</v>
      </c>
      <c r="AQ407" s="170">
        <f t="shared" si="184"/>
        <v>0.18444173264086686</v>
      </c>
      <c r="AR407" s="171">
        <f t="shared" si="185"/>
        <v>0.14360662230277116</v>
      </c>
      <c r="AS407" s="162">
        <v>5.3100000000000001E-2</v>
      </c>
      <c r="AT407" s="177">
        <f t="shared" si="186"/>
        <v>0.117065322</v>
      </c>
    </row>
    <row r="408" spans="1:46">
      <c r="A408" s="2">
        <v>403</v>
      </c>
      <c r="B408" s="2">
        <v>1</v>
      </c>
      <c r="C408" s="2">
        <v>18</v>
      </c>
      <c r="D408" s="50">
        <v>24848226</v>
      </c>
      <c r="E408" s="50">
        <v>0</v>
      </c>
      <c r="F408" s="50">
        <v>0</v>
      </c>
      <c r="G408" s="58"/>
      <c r="H408" s="73">
        <f t="shared" si="187"/>
        <v>23.551574012660947</v>
      </c>
      <c r="I408" s="73">
        <f t="shared" si="188"/>
        <v>0</v>
      </c>
      <c r="J408" s="73">
        <f t="shared" si="189"/>
        <v>0</v>
      </c>
      <c r="K408" s="74">
        <f t="shared" si="190"/>
        <v>23.551574012660947</v>
      </c>
      <c r="L408" s="76">
        <f t="shared" si="191"/>
        <v>23.551574012660947</v>
      </c>
      <c r="M408" s="119">
        <f t="shared" si="192"/>
        <v>1.6021478920177515E-3</v>
      </c>
      <c r="N408" s="119">
        <f t="shared" si="193"/>
        <v>0</v>
      </c>
      <c r="O408" s="119">
        <f t="shared" si="194"/>
        <v>0</v>
      </c>
      <c r="P408" s="119">
        <f t="shared" si="195"/>
        <v>1.6021478920177515E-3</v>
      </c>
      <c r="Q408" s="119">
        <f t="shared" si="196"/>
        <v>1.6021478920177515E-3</v>
      </c>
      <c r="R408" s="58"/>
      <c r="S408" s="64">
        <f t="shared" si="177"/>
        <v>4.6577747766879005</v>
      </c>
      <c r="T408" s="62">
        <f t="shared" si="178"/>
        <v>0</v>
      </c>
      <c r="U408" s="62">
        <f t="shared" si="197"/>
        <v>0</v>
      </c>
      <c r="V408" s="62">
        <f t="shared" si="198"/>
        <v>4.6577747766879005</v>
      </c>
      <c r="W408" s="66">
        <f t="shared" si="199"/>
        <v>4.6577747766879005</v>
      </c>
      <c r="X408" s="64">
        <f t="shared" si="179"/>
        <v>4.3420476775160628</v>
      </c>
      <c r="Y408" s="62">
        <f t="shared" si="180"/>
        <v>0</v>
      </c>
      <c r="Z408" s="62">
        <f t="shared" si="200"/>
        <v>0</v>
      </c>
      <c r="AA408" s="62">
        <f t="shared" si="201"/>
        <v>4.3420476775160628</v>
      </c>
      <c r="AB408" s="66">
        <f t="shared" si="202"/>
        <v>4.3420476775160628</v>
      </c>
      <c r="AC408" s="64">
        <f t="shared" si="181"/>
        <v>3.3823567479019871</v>
      </c>
      <c r="AD408" s="62">
        <f t="shared" si="182"/>
        <v>0</v>
      </c>
      <c r="AE408" s="62">
        <f t="shared" si="203"/>
        <v>0</v>
      </c>
      <c r="AF408" s="62">
        <f t="shared" si="204"/>
        <v>3.3823567479019871</v>
      </c>
      <c r="AG408" s="62">
        <f t="shared" si="205"/>
        <v>3.3823567479019871</v>
      </c>
      <c r="AH408" s="159"/>
      <c r="AI408" s="54"/>
      <c r="AJ408" s="43">
        <v>403</v>
      </c>
      <c r="AK408" s="43">
        <v>1</v>
      </c>
      <c r="AL408" s="43">
        <v>18</v>
      </c>
      <c r="AM408" s="44">
        <v>0.3060792065030184</v>
      </c>
      <c r="AN408" s="45">
        <v>0.2853316382715777</v>
      </c>
      <c r="AO408" s="45">
        <v>0.22226688046177712</v>
      </c>
      <c r="AP408" s="170">
        <f t="shared" si="183"/>
        <v>0.19776915012915722</v>
      </c>
      <c r="AQ408" s="170">
        <f t="shared" si="184"/>
        <v>0.18436337525389379</v>
      </c>
      <c r="AR408" s="171">
        <f t="shared" si="185"/>
        <v>0.14361489156027052</v>
      </c>
      <c r="AS408" s="162">
        <v>5.3100000000000001E-2</v>
      </c>
      <c r="AT408" s="177">
        <f t="shared" si="186"/>
        <v>0.117065322</v>
      </c>
    </row>
    <row r="409" spans="1:46">
      <c r="A409" s="2">
        <v>404</v>
      </c>
      <c r="B409" s="2">
        <v>1</v>
      </c>
      <c r="C409" s="2">
        <v>19</v>
      </c>
      <c r="D409" s="50">
        <v>32535385.199999999</v>
      </c>
      <c r="E409" s="50">
        <v>0</v>
      </c>
      <c r="F409" s="50">
        <v>0</v>
      </c>
      <c r="G409" s="58"/>
      <c r="H409" s="73">
        <f t="shared" si="187"/>
        <v>30.837595109133083</v>
      </c>
      <c r="I409" s="73">
        <f t="shared" si="188"/>
        <v>0</v>
      </c>
      <c r="J409" s="73">
        <f t="shared" si="189"/>
        <v>0</v>
      </c>
      <c r="K409" s="74">
        <f t="shared" si="190"/>
        <v>30.837595109133083</v>
      </c>
      <c r="L409" s="76">
        <f t="shared" si="191"/>
        <v>30.837595109133083</v>
      </c>
      <c r="M409" s="119">
        <f t="shared" si="192"/>
        <v>2.097795585655312E-3</v>
      </c>
      <c r="N409" s="119">
        <f t="shared" si="193"/>
        <v>0</v>
      </c>
      <c r="O409" s="119">
        <f t="shared" si="194"/>
        <v>0</v>
      </c>
      <c r="P409" s="119">
        <f t="shared" si="195"/>
        <v>2.097795585655312E-3</v>
      </c>
      <c r="Q409" s="119">
        <f t="shared" si="196"/>
        <v>2.097795585655312E-3</v>
      </c>
      <c r="R409" s="58"/>
      <c r="S409" s="64">
        <f t="shared" si="177"/>
        <v>6.0970534275983601</v>
      </c>
      <c r="T409" s="62">
        <f t="shared" si="178"/>
        <v>0</v>
      </c>
      <c r="U409" s="62">
        <f t="shared" si="197"/>
        <v>0</v>
      </c>
      <c r="V409" s="62">
        <f t="shared" si="198"/>
        <v>6.0970534275983601</v>
      </c>
      <c r="W409" s="66">
        <f t="shared" si="199"/>
        <v>6.0970534275983601</v>
      </c>
      <c r="X409" s="64">
        <f t="shared" si="179"/>
        <v>5.6839312064614704</v>
      </c>
      <c r="Y409" s="62">
        <f t="shared" si="180"/>
        <v>0</v>
      </c>
      <c r="Z409" s="62">
        <f t="shared" si="200"/>
        <v>0</v>
      </c>
      <c r="AA409" s="62">
        <f t="shared" si="201"/>
        <v>5.6839312064614704</v>
      </c>
      <c r="AB409" s="66">
        <f t="shared" si="202"/>
        <v>5.6839312064614704</v>
      </c>
      <c r="AC409" s="64">
        <f t="shared" si="181"/>
        <v>4.4276542870225128</v>
      </c>
      <c r="AD409" s="62">
        <f t="shared" si="182"/>
        <v>0</v>
      </c>
      <c r="AE409" s="62">
        <f t="shared" si="203"/>
        <v>0</v>
      </c>
      <c r="AF409" s="62">
        <f t="shared" si="204"/>
        <v>4.4276542870225128</v>
      </c>
      <c r="AG409" s="62">
        <f t="shared" si="205"/>
        <v>4.4276542870225128</v>
      </c>
      <c r="AH409" s="159"/>
      <c r="AI409" s="54"/>
      <c r="AJ409" s="43">
        <v>404</v>
      </c>
      <c r="AK409" s="43">
        <v>1</v>
      </c>
      <c r="AL409" s="43">
        <v>19</v>
      </c>
      <c r="AM409" s="44">
        <v>0.30599531578109401</v>
      </c>
      <c r="AN409" s="45">
        <v>0.28526178178567946</v>
      </c>
      <c r="AO409" s="45">
        <v>0.2222124978590917</v>
      </c>
      <c r="AP409" s="170">
        <f t="shared" si="183"/>
        <v>0.19771494521609478</v>
      </c>
      <c r="AQ409" s="170">
        <f t="shared" si="184"/>
        <v>0.18431823838228154</v>
      </c>
      <c r="AR409" s="171">
        <f t="shared" si="185"/>
        <v>0.1435797529396573</v>
      </c>
      <c r="AS409" s="162">
        <v>5.3100000000000001E-2</v>
      </c>
      <c r="AT409" s="177">
        <f t="shared" si="186"/>
        <v>0.117065322</v>
      </c>
    </row>
    <row r="410" spans="1:46">
      <c r="A410" s="2">
        <v>405</v>
      </c>
      <c r="B410" s="2">
        <v>1</v>
      </c>
      <c r="C410" s="2">
        <v>20</v>
      </c>
      <c r="D410" s="50">
        <v>60188072.399999999</v>
      </c>
      <c r="E410" s="50">
        <v>0</v>
      </c>
      <c r="F410" s="50">
        <v>0</v>
      </c>
      <c r="G410" s="58"/>
      <c r="H410" s="73">
        <f t="shared" si="187"/>
        <v>57.047285460458845</v>
      </c>
      <c r="I410" s="73">
        <f t="shared" si="188"/>
        <v>0</v>
      </c>
      <c r="J410" s="73">
        <f t="shared" si="189"/>
        <v>0</v>
      </c>
      <c r="K410" s="74">
        <f t="shared" si="190"/>
        <v>57.047285460458845</v>
      </c>
      <c r="L410" s="76">
        <f t="shared" si="191"/>
        <v>57.047285460458845</v>
      </c>
      <c r="M410" s="119">
        <f t="shared" si="192"/>
        <v>3.8807677183985609E-3</v>
      </c>
      <c r="N410" s="119">
        <f t="shared" si="193"/>
        <v>0</v>
      </c>
      <c r="O410" s="119">
        <f t="shared" si="194"/>
        <v>0</v>
      </c>
      <c r="P410" s="119">
        <f t="shared" si="195"/>
        <v>3.8807677183985609E-3</v>
      </c>
      <c r="Q410" s="119">
        <f t="shared" si="196"/>
        <v>3.8807677183985609E-3</v>
      </c>
      <c r="R410" s="58"/>
      <c r="S410" s="64">
        <f t="shared" si="177"/>
        <v>11.287336843464265</v>
      </c>
      <c r="T410" s="62">
        <f t="shared" si="178"/>
        <v>0</v>
      </c>
      <c r="U410" s="62">
        <f t="shared" si="197"/>
        <v>0</v>
      </c>
      <c r="V410" s="62">
        <f t="shared" si="198"/>
        <v>11.287336843464265</v>
      </c>
      <c r="W410" s="66">
        <f t="shared" si="199"/>
        <v>11.287336843464265</v>
      </c>
      <c r="X410" s="64">
        <f t="shared" si="179"/>
        <v>10.519253457915296</v>
      </c>
      <c r="Y410" s="62">
        <f t="shared" si="180"/>
        <v>0</v>
      </c>
      <c r="Z410" s="62">
        <f t="shared" si="200"/>
        <v>0</v>
      </c>
      <c r="AA410" s="62">
        <f t="shared" si="201"/>
        <v>10.519253457915296</v>
      </c>
      <c r="AB410" s="66">
        <f t="shared" si="202"/>
        <v>10.519253457915296</v>
      </c>
      <c r="AC410" s="64">
        <f t="shared" si="181"/>
        <v>8.1880833274258773</v>
      </c>
      <c r="AD410" s="62">
        <f t="shared" si="182"/>
        <v>0</v>
      </c>
      <c r="AE410" s="62">
        <f t="shared" si="203"/>
        <v>0</v>
      </c>
      <c r="AF410" s="62">
        <f t="shared" si="204"/>
        <v>8.1880833274258773</v>
      </c>
      <c r="AG410" s="62">
        <f t="shared" si="205"/>
        <v>8.1880833274258773</v>
      </c>
      <c r="AH410" s="159"/>
      <c r="AI410" s="54"/>
      <c r="AJ410" s="43">
        <v>405</v>
      </c>
      <c r="AK410" s="43">
        <v>1</v>
      </c>
      <c r="AL410" s="43">
        <v>20</v>
      </c>
      <c r="AM410" s="44">
        <v>0.30621875151054273</v>
      </c>
      <c r="AN410" s="45">
        <v>0.28538110498323221</v>
      </c>
      <c r="AO410" s="45">
        <v>0.22213784248323165</v>
      </c>
      <c r="AP410" s="170">
        <f t="shared" si="183"/>
        <v>0.19785931534442339</v>
      </c>
      <c r="AQ410" s="170">
        <f t="shared" si="184"/>
        <v>0.18439533753462292</v>
      </c>
      <c r="AR410" s="171">
        <f t="shared" si="185"/>
        <v>0.14353151532689981</v>
      </c>
      <c r="AS410" s="162">
        <v>5.3100000000000001E-2</v>
      </c>
      <c r="AT410" s="177">
        <f t="shared" si="186"/>
        <v>0.117065322</v>
      </c>
    </row>
    <row r="411" spans="1:46">
      <c r="A411" s="2">
        <v>406</v>
      </c>
      <c r="B411" s="2">
        <v>1</v>
      </c>
      <c r="C411" s="2">
        <v>21</v>
      </c>
      <c r="D411" s="50">
        <v>20128827.600000001</v>
      </c>
      <c r="E411" s="50">
        <v>0</v>
      </c>
      <c r="F411" s="50">
        <v>0</v>
      </c>
      <c r="G411" s="58"/>
      <c r="H411" s="73">
        <f t="shared" si="187"/>
        <v>19.078447411476876</v>
      </c>
      <c r="I411" s="73">
        <f t="shared" si="188"/>
        <v>0</v>
      </c>
      <c r="J411" s="73">
        <f t="shared" si="189"/>
        <v>0</v>
      </c>
      <c r="K411" s="74">
        <f t="shared" si="190"/>
        <v>19.078447411476876</v>
      </c>
      <c r="L411" s="76">
        <f t="shared" si="191"/>
        <v>19.078447411476876</v>
      </c>
      <c r="M411" s="119">
        <f t="shared" si="192"/>
        <v>1.2978535654065903E-3</v>
      </c>
      <c r="N411" s="119">
        <f t="shared" si="193"/>
        <v>0</v>
      </c>
      <c r="O411" s="119">
        <f t="shared" si="194"/>
        <v>0</v>
      </c>
      <c r="P411" s="119">
        <f t="shared" si="195"/>
        <v>1.2978535654065903E-3</v>
      </c>
      <c r="Q411" s="119">
        <f t="shared" si="196"/>
        <v>1.2978535654065903E-3</v>
      </c>
      <c r="R411" s="58"/>
      <c r="S411" s="64">
        <f t="shared" si="177"/>
        <v>3.7718958425318725</v>
      </c>
      <c r="T411" s="62">
        <f t="shared" si="178"/>
        <v>0</v>
      </c>
      <c r="U411" s="62">
        <f t="shared" si="197"/>
        <v>0</v>
      </c>
      <c r="V411" s="62">
        <f t="shared" si="198"/>
        <v>3.7718958425318725</v>
      </c>
      <c r="W411" s="66">
        <f t="shared" si="199"/>
        <v>3.7718958425318725</v>
      </c>
      <c r="X411" s="64">
        <f t="shared" si="179"/>
        <v>3.5147141301743061</v>
      </c>
      <c r="Y411" s="62">
        <f t="shared" si="180"/>
        <v>0</v>
      </c>
      <c r="Z411" s="62">
        <f t="shared" si="200"/>
        <v>0</v>
      </c>
      <c r="AA411" s="62">
        <f t="shared" si="201"/>
        <v>3.5147141301743061</v>
      </c>
      <c r="AB411" s="66">
        <f t="shared" si="202"/>
        <v>3.5147141301743061</v>
      </c>
      <c r="AC411" s="64">
        <f t="shared" si="181"/>
        <v>2.7382840017688475</v>
      </c>
      <c r="AD411" s="62">
        <f t="shared" si="182"/>
        <v>0</v>
      </c>
      <c r="AE411" s="62">
        <f t="shared" si="203"/>
        <v>0</v>
      </c>
      <c r="AF411" s="62">
        <f t="shared" si="204"/>
        <v>2.7382840017688475</v>
      </c>
      <c r="AG411" s="62">
        <f t="shared" si="205"/>
        <v>2.7382840017688475</v>
      </c>
      <c r="AH411" s="159"/>
      <c r="AI411" s="54"/>
      <c r="AJ411" s="43">
        <v>406</v>
      </c>
      <c r="AK411" s="43">
        <v>1</v>
      </c>
      <c r="AL411" s="43">
        <v>21</v>
      </c>
      <c r="AM411" s="44">
        <v>0.30597922609926365</v>
      </c>
      <c r="AN411" s="45">
        <v>0.28511643863129643</v>
      </c>
      <c r="AO411" s="45">
        <v>0.22213180179938827</v>
      </c>
      <c r="AP411" s="170">
        <f t="shared" si="183"/>
        <v>0.19770454907472407</v>
      </c>
      <c r="AQ411" s="170">
        <f t="shared" si="184"/>
        <v>0.18422432676885364</v>
      </c>
      <c r="AR411" s="171">
        <f t="shared" si="185"/>
        <v>0.14352761221657895</v>
      </c>
      <c r="AS411" s="162">
        <v>5.3100000000000001E-2</v>
      </c>
      <c r="AT411" s="177">
        <f t="shared" si="186"/>
        <v>0.117065322</v>
      </c>
    </row>
    <row r="412" spans="1:46">
      <c r="A412" s="2">
        <v>407</v>
      </c>
      <c r="B412" s="2">
        <v>1</v>
      </c>
      <c r="C412" s="2">
        <v>22</v>
      </c>
      <c r="D412" s="50">
        <v>16845282</v>
      </c>
      <c r="E412" s="50">
        <v>0</v>
      </c>
      <c r="F412" s="50">
        <v>0</v>
      </c>
      <c r="G412" s="58"/>
      <c r="H412" s="73">
        <f t="shared" si="187"/>
        <v>15.966246676408417</v>
      </c>
      <c r="I412" s="73">
        <f t="shared" si="188"/>
        <v>0</v>
      </c>
      <c r="J412" s="73">
        <f t="shared" si="189"/>
        <v>0</v>
      </c>
      <c r="K412" s="74">
        <f t="shared" si="190"/>
        <v>15.966246676408417</v>
      </c>
      <c r="L412" s="76">
        <f t="shared" si="191"/>
        <v>15.966246676408417</v>
      </c>
      <c r="M412" s="119">
        <f t="shared" si="192"/>
        <v>1.0861392296876474E-3</v>
      </c>
      <c r="N412" s="119">
        <f t="shared" si="193"/>
        <v>0</v>
      </c>
      <c r="O412" s="119">
        <f t="shared" si="194"/>
        <v>0</v>
      </c>
      <c r="P412" s="119">
        <f t="shared" si="195"/>
        <v>1.0861392296876474E-3</v>
      </c>
      <c r="Q412" s="119">
        <f t="shared" si="196"/>
        <v>1.0861392296876474E-3</v>
      </c>
      <c r="R412" s="58"/>
      <c r="S412" s="64">
        <f t="shared" si="177"/>
        <v>3.1216486636282448</v>
      </c>
      <c r="T412" s="62">
        <f t="shared" si="178"/>
        <v>0</v>
      </c>
      <c r="U412" s="62">
        <f t="shared" si="197"/>
        <v>0</v>
      </c>
      <c r="V412" s="62">
        <f t="shared" si="198"/>
        <v>3.1216486636282448</v>
      </c>
      <c r="W412" s="66">
        <f t="shared" si="199"/>
        <v>3.1216486636282448</v>
      </c>
      <c r="X412" s="64">
        <f t="shared" si="179"/>
        <v>2.9427654217213735</v>
      </c>
      <c r="Y412" s="62">
        <f t="shared" si="180"/>
        <v>0</v>
      </c>
      <c r="Z412" s="62">
        <f t="shared" si="200"/>
        <v>0</v>
      </c>
      <c r="AA412" s="62">
        <f t="shared" si="201"/>
        <v>2.9427654217213735</v>
      </c>
      <c r="AB412" s="66">
        <f t="shared" si="202"/>
        <v>2.9427654217213735</v>
      </c>
      <c r="AC412" s="64">
        <f t="shared" si="181"/>
        <v>2.2921920596247372</v>
      </c>
      <c r="AD412" s="62">
        <f t="shared" si="182"/>
        <v>0</v>
      </c>
      <c r="AE412" s="62">
        <f t="shared" si="203"/>
        <v>0</v>
      </c>
      <c r="AF412" s="62">
        <f t="shared" si="204"/>
        <v>2.2921920596247372</v>
      </c>
      <c r="AG412" s="62">
        <f t="shared" si="205"/>
        <v>2.2921920596247372</v>
      </c>
      <c r="AH412" s="159"/>
      <c r="AI412" s="54"/>
      <c r="AJ412" s="43">
        <v>407</v>
      </c>
      <c r="AK412" s="43">
        <v>1</v>
      </c>
      <c r="AL412" s="43">
        <v>22</v>
      </c>
      <c r="AM412" s="44">
        <v>0.30259132085657314</v>
      </c>
      <c r="AN412" s="45">
        <v>0.2852515999974059</v>
      </c>
      <c r="AO412" s="45">
        <v>0.2221894574684905</v>
      </c>
      <c r="AP412" s="170">
        <f t="shared" si="183"/>
        <v>0.19551549759285411</v>
      </c>
      <c r="AQ412" s="170">
        <f t="shared" si="184"/>
        <v>0.18431165955049267</v>
      </c>
      <c r="AR412" s="171">
        <f t="shared" si="185"/>
        <v>0.14356486568704088</v>
      </c>
      <c r="AS412" s="162">
        <v>5.3100000000000001E-2</v>
      </c>
      <c r="AT412" s="177">
        <f t="shared" si="186"/>
        <v>0.117065322</v>
      </c>
    </row>
    <row r="413" spans="1:46">
      <c r="A413" s="2">
        <v>408</v>
      </c>
      <c r="B413" s="2">
        <v>1</v>
      </c>
      <c r="C413" s="2">
        <v>23</v>
      </c>
      <c r="D413" s="50">
        <v>14938840.800000001</v>
      </c>
      <c r="E413" s="50">
        <v>0</v>
      </c>
      <c r="F413" s="50">
        <v>0</v>
      </c>
      <c r="G413" s="58"/>
      <c r="H413" s="73">
        <f t="shared" si="187"/>
        <v>14.159289068143499</v>
      </c>
      <c r="I413" s="73">
        <f t="shared" si="188"/>
        <v>0</v>
      </c>
      <c r="J413" s="73">
        <f t="shared" si="189"/>
        <v>0</v>
      </c>
      <c r="K413" s="74">
        <f t="shared" si="190"/>
        <v>14.159289068143499</v>
      </c>
      <c r="L413" s="76">
        <f t="shared" si="191"/>
        <v>14.159289068143499</v>
      </c>
      <c r="M413" s="119">
        <f t="shared" si="192"/>
        <v>9.6321694341112236E-4</v>
      </c>
      <c r="N413" s="119">
        <f t="shared" si="193"/>
        <v>0</v>
      </c>
      <c r="O413" s="119">
        <f t="shared" si="194"/>
        <v>0</v>
      </c>
      <c r="P413" s="119">
        <f t="shared" si="195"/>
        <v>9.6321694341112236E-4</v>
      </c>
      <c r="Q413" s="119">
        <f t="shared" si="196"/>
        <v>9.6321694341112236E-4</v>
      </c>
      <c r="R413" s="58"/>
      <c r="S413" s="64">
        <f t="shared" si="177"/>
        <v>2.7685318992059034</v>
      </c>
      <c r="T413" s="62">
        <f t="shared" si="178"/>
        <v>0</v>
      </c>
      <c r="U413" s="62">
        <f t="shared" si="197"/>
        <v>0</v>
      </c>
      <c r="V413" s="62">
        <f t="shared" si="198"/>
        <v>2.7685318992059034</v>
      </c>
      <c r="W413" s="66">
        <f t="shared" si="199"/>
        <v>2.7685318992059034</v>
      </c>
      <c r="X413" s="64">
        <f t="shared" si="179"/>
        <v>2.609281344027258</v>
      </c>
      <c r="Y413" s="62">
        <f t="shared" si="180"/>
        <v>0</v>
      </c>
      <c r="Z413" s="62">
        <f t="shared" si="200"/>
        <v>0</v>
      </c>
      <c r="AA413" s="62">
        <f t="shared" si="201"/>
        <v>2.609281344027258</v>
      </c>
      <c r="AB413" s="66">
        <f t="shared" si="202"/>
        <v>2.609281344027258</v>
      </c>
      <c r="AC413" s="64">
        <f t="shared" si="181"/>
        <v>2.0330912350143926</v>
      </c>
      <c r="AD413" s="62">
        <f t="shared" si="182"/>
        <v>0</v>
      </c>
      <c r="AE413" s="62">
        <f t="shared" si="203"/>
        <v>0</v>
      </c>
      <c r="AF413" s="62">
        <f t="shared" si="204"/>
        <v>2.0330912350143926</v>
      </c>
      <c r="AG413" s="62">
        <f t="shared" si="205"/>
        <v>2.0330912350143926</v>
      </c>
      <c r="AH413" s="159"/>
      <c r="AI413" s="54"/>
      <c r="AJ413" s="43">
        <v>408</v>
      </c>
      <c r="AK413" s="43">
        <v>1</v>
      </c>
      <c r="AL413" s="43">
        <v>23</v>
      </c>
      <c r="AM413" s="44">
        <v>0.30261006109391708</v>
      </c>
      <c r="AN413" s="45">
        <v>0.28520342754720862</v>
      </c>
      <c r="AO413" s="45">
        <v>0.22222386637975161</v>
      </c>
      <c r="AP413" s="170">
        <f t="shared" si="183"/>
        <v>0.19552760635664462</v>
      </c>
      <c r="AQ413" s="170">
        <f t="shared" si="184"/>
        <v>0.18428053354018961</v>
      </c>
      <c r="AR413" s="171">
        <f t="shared" si="185"/>
        <v>0.14358709856334348</v>
      </c>
      <c r="AS413" s="162">
        <v>5.3100000000000001E-2</v>
      </c>
      <c r="AT413" s="177">
        <f t="shared" si="186"/>
        <v>0.117065322</v>
      </c>
    </row>
    <row r="414" spans="1:46">
      <c r="A414" s="2">
        <v>409</v>
      </c>
      <c r="B414" s="2">
        <v>1</v>
      </c>
      <c r="C414" s="2">
        <v>0</v>
      </c>
      <c r="D414" s="50">
        <v>12240223.199999999</v>
      </c>
      <c r="E414" s="50">
        <v>0</v>
      </c>
      <c r="F414" s="50">
        <v>0</v>
      </c>
      <c r="G414" s="58"/>
      <c r="H414" s="73">
        <f t="shared" si="187"/>
        <v>11.601493105636177</v>
      </c>
      <c r="I414" s="73">
        <f t="shared" si="188"/>
        <v>0</v>
      </c>
      <c r="J414" s="73">
        <f t="shared" si="189"/>
        <v>0</v>
      </c>
      <c r="K414" s="74">
        <f t="shared" si="190"/>
        <v>11.601493105636177</v>
      </c>
      <c r="L414" s="76">
        <f t="shared" si="191"/>
        <v>11.601493105636177</v>
      </c>
      <c r="M414" s="119">
        <f t="shared" si="192"/>
        <v>7.8921721807048825E-4</v>
      </c>
      <c r="N414" s="119">
        <f t="shared" si="193"/>
        <v>0</v>
      </c>
      <c r="O414" s="119">
        <f t="shared" si="194"/>
        <v>0</v>
      </c>
      <c r="P414" s="119">
        <f t="shared" si="195"/>
        <v>7.8921721807048825E-4</v>
      </c>
      <c r="Q414" s="119">
        <f t="shared" si="196"/>
        <v>7.8921721807048825E-4</v>
      </c>
      <c r="R414" s="58"/>
      <c r="S414" s="64">
        <f t="shared" si="177"/>
        <v>2.0782392096650795</v>
      </c>
      <c r="T414" s="62">
        <f t="shared" si="178"/>
        <v>0</v>
      </c>
      <c r="U414" s="62">
        <f t="shared" si="197"/>
        <v>0</v>
      </c>
      <c r="V414" s="62">
        <f t="shared" si="198"/>
        <v>2.0782392096650795</v>
      </c>
      <c r="W414" s="66">
        <f t="shared" si="199"/>
        <v>2.0782392096650795</v>
      </c>
      <c r="X414" s="64">
        <f t="shared" si="179"/>
        <v>2.0661984325966367</v>
      </c>
      <c r="Y414" s="62">
        <f t="shared" si="180"/>
        <v>0</v>
      </c>
      <c r="Z414" s="62">
        <f t="shared" si="200"/>
        <v>0</v>
      </c>
      <c r="AA414" s="62">
        <f t="shared" si="201"/>
        <v>2.0661984325966367</v>
      </c>
      <c r="AB414" s="66">
        <f t="shared" si="202"/>
        <v>2.0661984325966367</v>
      </c>
      <c r="AC414" s="64">
        <f t="shared" si="181"/>
        <v>1.8821442822831693</v>
      </c>
      <c r="AD414" s="62">
        <f t="shared" si="182"/>
        <v>0</v>
      </c>
      <c r="AE414" s="62">
        <f t="shared" si="203"/>
        <v>0</v>
      </c>
      <c r="AF414" s="62">
        <f t="shared" si="204"/>
        <v>1.8821442822831693</v>
      </c>
      <c r="AG414" s="62">
        <f t="shared" si="205"/>
        <v>1.8821442822831693</v>
      </c>
      <c r="AH414" s="159"/>
      <c r="AI414" s="54"/>
      <c r="AJ414" s="43">
        <v>409</v>
      </c>
      <c r="AK414" s="43">
        <v>1</v>
      </c>
      <c r="AL414" s="43">
        <v>0</v>
      </c>
      <c r="AM414" s="44">
        <v>0.27724066223549376</v>
      </c>
      <c r="AN414" s="45">
        <v>0.27563440199713413</v>
      </c>
      <c r="AO414" s="45">
        <v>0.25108126380072787</v>
      </c>
      <c r="AP414" s="170">
        <f t="shared" si="183"/>
        <v>0.17913549495240746</v>
      </c>
      <c r="AQ414" s="170">
        <f t="shared" si="184"/>
        <v>0.17809763051902749</v>
      </c>
      <c r="AR414" s="171">
        <f t="shared" si="185"/>
        <v>0.16223293546317721</v>
      </c>
      <c r="AS414" s="162">
        <v>5.3100000000000001E-2</v>
      </c>
      <c r="AT414" s="177">
        <f t="shared" si="186"/>
        <v>0.117065322</v>
      </c>
    </row>
    <row r="415" spans="1:46">
      <c r="A415" s="2">
        <v>410</v>
      </c>
      <c r="B415" s="2">
        <v>1</v>
      </c>
      <c r="C415" s="2">
        <v>1</v>
      </c>
      <c r="D415" s="50">
        <v>11292541.199999999</v>
      </c>
      <c r="E415" s="50">
        <v>0</v>
      </c>
      <c r="F415" s="50">
        <v>0</v>
      </c>
      <c r="G415" s="58"/>
      <c r="H415" s="73">
        <f t="shared" si="187"/>
        <v>10.703263881406384</v>
      </c>
      <c r="I415" s="73">
        <f t="shared" si="188"/>
        <v>0</v>
      </c>
      <c r="J415" s="73">
        <f t="shared" si="189"/>
        <v>0</v>
      </c>
      <c r="K415" s="74">
        <f t="shared" si="190"/>
        <v>10.703263881406384</v>
      </c>
      <c r="L415" s="76">
        <f t="shared" si="191"/>
        <v>10.703263881406384</v>
      </c>
      <c r="M415" s="119">
        <f t="shared" si="192"/>
        <v>7.2811318921131866E-4</v>
      </c>
      <c r="N415" s="119">
        <f t="shared" si="193"/>
        <v>0</v>
      </c>
      <c r="O415" s="119">
        <f t="shared" si="194"/>
        <v>0</v>
      </c>
      <c r="P415" s="119">
        <f t="shared" si="195"/>
        <v>7.2811318921131866E-4</v>
      </c>
      <c r="Q415" s="119">
        <f t="shared" si="196"/>
        <v>7.2811318921131866E-4</v>
      </c>
      <c r="R415" s="58"/>
      <c r="S415" s="64">
        <f t="shared" si="177"/>
        <v>1.8305080502245592</v>
      </c>
      <c r="T415" s="62">
        <f t="shared" si="178"/>
        <v>0</v>
      </c>
      <c r="U415" s="62">
        <f t="shared" si="197"/>
        <v>0</v>
      </c>
      <c r="V415" s="62">
        <f t="shared" si="198"/>
        <v>1.8305080502245592</v>
      </c>
      <c r="W415" s="66">
        <f t="shared" si="199"/>
        <v>1.8305080502245592</v>
      </c>
      <c r="X415" s="64">
        <f t="shared" si="179"/>
        <v>1.9067103720759155</v>
      </c>
      <c r="Y415" s="62">
        <f t="shared" si="180"/>
        <v>0</v>
      </c>
      <c r="Z415" s="62">
        <f t="shared" si="200"/>
        <v>0</v>
      </c>
      <c r="AA415" s="62">
        <f t="shared" si="201"/>
        <v>1.9067103720759155</v>
      </c>
      <c r="AB415" s="66">
        <f t="shared" si="202"/>
        <v>1.9067103720759155</v>
      </c>
      <c r="AC415" s="64">
        <f t="shared" si="181"/>
        <v>1.7368697336257293</v>
      </c>
      <c r="AD415" s="62">
        <f t="shared" si="182"/>
        <v>0</v>
      </c>
      <c r="AE415" s="62">
        <f t="shared" si="203"/>
        <v>0</v>
      </c>
      <c r="AF415" s="62">
        <f t="shared" si="204"/>
        <v>1.7368697336257293</v>
      </c>
      <c r="AG415" s="62">
        <f t="shared" si="205"/>
        <v>1.7368697336257293</v>
      </c>
      <c r="AH415" s="159"/>
      <c r="AI415" s="54"/>
      <c r="AJ415" s="43">
        <v>410</v>
      </c>
      <c r="AK415" s="43">
        <v>1</v>
      </c>
      <c r="AL415" s="43">
        <v>1</v>
      </c>
      <c r="AM415" s="44">
        <v>0.26468582879912628</v>
      </c>
      <c r="AN415" s="45">
        <v>0.27570444994813986</v>
      </c>
      <c r="AO415" s="45">
        <v>0.25114601648675983</v>
      </c>
      <c r="AP415" s="170">
        <f t="shared" si="183"/>
        <v>0.17102335049446943</v>
      </c>
      <c r="AQ415" s="170">
        <f t="shared" si="184"/>
        <v>0.1781428911033611</v>
      </c>
      <c r="AR415" s="171">
        <f t="shared" si="185"/>
        <v>0.1622747745800236</v>
      </c>
      <c r="AS415" s="162">
        <v>5.3100000000000001E-2</v>
      </c>
      <c r="AT415" s="177">
        <f t="shared" si="186"/>
        <v>0.117065322</v>
      </c>
    </row>
    <row r="416" spans="1:46">
      <c r="A416" s="2">
        <v>411</v>
      </c>
      <c r="B416" s="2">
        <v>1</v>
      </c>
      <c r="C416" s="2">
        <v>2</v>
      </c>
      <c r="D416" s="50">
        <v>9980226</v>
      </c>
      <c r="E416" s="50">
        <v>0</v>
      </c>
      <c r="F416" s="50">
        <v>0</v>
      </c>
      <c r="G416" s="58"/>
      <c r="H416" s="73">
        <f t="shared" si="187"/>
        <v>9.459429067575412</v>
      </c>
      <c r="I416" s="73">
        <f t="shared" si="188"/>
        <v>0</v>
      </c>
      <c r="J416" s="73">
        <f t="shared" si="189"/>
        <v>0</v>
      </c>
      <c r="K416" s="74">
        <f t="shared" si="190"/>
        <v>9.459429067575412</v>
      </c>
      <c r="L416" s="76">
        <f t="shared" si="191"/>
        <v>9.459429067575412</v>
      </c>
      <c r="M416" s="119">
        <f t="shared" si="192"/>
        <v>6.4349857602553819E-4</v>
      </c>
      <c r="N416" s="119">
        <f t="shared" si="193"/>
        <v>0</v>
      </c>
      <c r="O416" s="119">
        <f t="shared" si="194"/>
        <v>0</v>
      </c>
      <c r="P416" s="119">
        <f t="shared" si="195"/>
        <v>6.4349857602553819E-4</v>
      </c>
      <c r="Q416" s="119">
        <f t="shared" si="196"/>
        <v>6.4349857602553819E-4</v>
      </c>
      <c r="R416" s="58"/>
      <c r="S416" s="64">
        <f t="shared" si="177"/>
        <v>1.527446451435847</v>
      </c>
      <c r="T416" s="62">
        <f t="shared" si="178"/>
        <v>0</v>
      </c>
      <c r="U416" s="62">
        <f t="shared" si="197"/>
        <v>0</v>
      </c>
      <c r="V416" s="62">
        <f t="shared" si="198"/>
        <v>1.527446451435847</v>
      </c>
      <c r="W416" s="66">
        <f t="shared" si="199"/>
        <v>1.527446451435847</v>
      </c>
      <c r="X416" s="64">
        <f t="shared" si="179"/>
        <v>1.6856068044421935</v>
      </c>
      <c r="Y416" s="62">
        <f t="shared" si="180"/>
        <v>0</v>
      </c>
      <c r="Z416" s="62">
        <f t="shared" si="200"/>
        <v>0</v>
      </c>
      <c r="AA416" s="62">
        <f t="shared" si="201"/>
        <v>1.6856068044421935</v>
      </c>
      <c r="AB416" s="66">
        <f t="shared" si="202"/>
        <v>1.6856068044421935</v>
      </c>
      <c r="AC416" s="64">
        <f t="shared" si="181"/>
        <v>1.5353216297993026</v>
      </c>
      <c r="AD416" s="62">
        <f t="shared" si="182"/>
        <v>0</v>
      </c>
      <c r="AE416" s="62">
        <f t="shared" si="203"/>
        <v>0</v>
      </c>
      <c r="AF416" s="62">
        <f t="shared" si="204"/>
        <v>1.5353216297993026</v>
      </c>
      <c r="AG416" s="62">
        <f t="shared" si="205"/>
        <v>1.5353216297993026</v>
      </c>
      <c r="AH416" s="159"/>
      <c r="AI416" s="54"/>
      <c r="AJ416" s="43">
        <v>411</v>
      </c>
      <c r="AK416" s="43">
        <v>1</v>
      </c>
      <c r="AL416" s="43">
        <v>2</v>
      </c>
      <c r="AM416" s="44">
        <v>0.24990580735674842</v>
      </c>
      <c r="AN416" s="45">
        <v>0.27578245309625987</v>
      </c>
      <c r="AO416" s="45">
        <v>0.25119426680169177</v>
      </c>
      <c r="AP416" s="170">
        <f t="shared" si="183"/>
        <v>0.161473429371288</v>
      </c>
      <c r="AQ416" s="170">
        <f t="shared" si="184"/>
        <v>0.17819329183618887</v>
      </c>
      <c r="AR416" s="171">
        <f t="shared" si="185"/>
        <v>0.16230595090162536</v>
      </c>
      <c r="AS416" s="162">
        <v>5.3100000000000001E-2</v>
      </c>
      <c r="AT416" s="177">
        <f t="shared" si="186"/>
        <v>0.117065322</v>
      </c>
    </row>
    <row r="417" spans="1:46">
      <c r="A417" s="2">
        <v>412</v>
      </c>
      <c r="B417" s="2">
        <v>1</v>
      </c>
      <c r="C417" s="2">
        <v>3</v>
      </c>
      <c r="D417" s="50">
        <v>10506438</v>
      </c>
      <c r="E417" s="50">
        <v>0</v>
      </c>
      <c r="F417" s="50">
        <v>0</v>
      </c>
      <c r="G417" s="58"/>
      <c r="H417" s="73">
        <f t="shared" si="187"/>
        <v>9.9581818100991768</v>
      </c>
      <c r="I417" s="73">
        <f t="shared" si="188"/>
        <v>0</v>
      </c>
      <c r="J417" s="73">
        <f t="shared" si="189"/>
        <v>0</v>
      </c>
      <c r="K417" s="74">
        <f t="shared" si="190"/>
        <v>9.9581818100991768</v>
      </c>
      <c r="L417" s="76">
        <f t="shared" si="191"/>
        <v>9.9581818100991768</v>
      </c>
      <c r="M417" s="119">
        <f t="shared" si="192"/>
        <v>6.7742733402035215E-4</v>
      </c>
      <c r="N417" s="119">
        <f t="shared" si="193"/>
        <v>0</v>
      </c>
      <c r="O417" s="119">
        <f t="shared" si="194"/>
        <v>0</v>
      </c>
      <c r="P417" s="119">
        <f t="shared" si="195"/>
        <v>6.7742733402035215E-4</v>
      </c>
      <c r="Q417" s="119">
        <f t="shared" si="196"/>
        <v>6.7742733402035215E-4</v>
      </c>
      <c r="R417" s="58"/>
      <c r="S417" s="64">
        <f t="shared" si="177"/>
        <v>1.6172206124988902</v>
      </c>
      <c r="T417" s="62">
        <f t="shared" si="178"/>
        <v>0</v>
      </c>
      <c r="U417" s="62">
        <f t="shared" si="197"/>
        <v>0</v>
      </c>
      <c r="V417" s="62">
        <f t="shared" si="198"/>
        <v>1.6172206124988902</v>
      </c>
      <c r="W417" s="66">
        <f t="shared" si="199"/>
        <v>1.6172206124988902</v>
      </c>
      <c r="X417" s="64">
        <f t="shared" si="179"/>
        <v>1.7749641100551392</v>
      </c>
      <c r="Y417" s="62">
        <f t="shared" si="180"/>
        <v>0</v>
      </c>
      <c r="Z417" s="62">
        <f t="shared" si="200"/>
        <v>0</v>
      </c>
      <c r="AA417" s="62">
        <f t="shared" si="201"/>
        <v>1.7749641100551392</v>
      </c>
      <c r="AB417" s="66">
        <f t="shared" si="202"/>
        <v>1.7749641100551392</v>
      </c>
      <c r="AC417" s="64">
        <f t="shared" si="181"/>
        <v>1.6164137402748027</v>
      </c>
      <c r="AD417" s="62">
        <f t="shared" si="182"/>
        <v>0</v>
      </c>
      <c r="AE417" s="62">
        <f t="shared" si="203"/>
        <v>0</v>
      </c>
      <c r="AF417" s="62">
        <f t="shared" si="204"/>
        <v>1.6164137402748027</v>
      </c>
      <c r="AG417" s="62">
        <f t="shared" si="205"/>
        <v>1.6164137402748027</v>
      </c>
      <c r="AH417" s="159"/>
      <c r="AI417" s="54"/>
      <c r="AJ417" s="43">
        <v>412</v>
      </c>
      <c r="AK417" s="43">
        <v>1</v>
      </c>
      <c r="AL417" s="43">
        <v>3</v>
      </c>
      <c r="AM417" s="44">
        <v>0.2513416700920813</v>
      </c>
      <c r="AN417" s="45">
        <v>0.27585750535631981</v>
      </c>
      <c r="AO417" s="45">
        <v>0.25121626938250236</v>
      </c>
      <c r="AP417" s="170">
        <f t="shared" si="183"/>
        <v>0.16240119364548775</v>
      </c>
      <c r="AQ417" s="170">
        <f t="shared" si="184"/>
        <v>0.17824178589057732</v>
      </c>
      <c r="AR417" s="171">
        <f t="shared" si="185"/>
        <v>0.16232016758676795</v>
      </c>
      <c r="AS417" s="162">
        <v>5.3100000000000001E-2</v>
      </c>
      <c r="AT417" s="177">
        <f t="shared" si="186"/>
        <v>0.117065322</v>
      </c>
    </row>
    <row r="418" spans="1:46">
      <c r="A418" s="2">
        <v>413</v>
      </c>
      <c r="B418" s="2">
        <v>1</v>
      </c>
      <c r="C418" s="2">
        <v>4</v>
      </c>
      <c r="D418" s="50">
        <v>10701324</v>
      </c>
      <c r="E418" s="50">
        <v>0</v>
      </c>
      <c r="F418" s="50">
        <v>0</v>
      </c>
      <c r="G418" s="58"/>
      <c r="H418" s="73">
        <f t="shared" si="187"/>
        <v>10.142898097412059</v>
      </c>
      <c r="I418" s="73">
        <f t="shared" si="188"/>
        <v>0</v>
      </c>
      <c r="J418" s="73">
        <f t="shared" si="189"/>
        <v>0</v>
      </c>
      <c r="K418" s="74">
        <f t="shared" si="190"/>
        <v>10.142898097412059</v>
      </c>
      <c r="L418" s="76">
        <f t="shared" si="191"/>
        <v>10.142898097412059</v>
      </c>
      <c r="M418" s="119">
        <f t="shared" si="192"/>
        <v>6.8999306785116053E-4</v>
      </c>
      <c r="N418" s="119">
        <f t="shared" si="193"/>
        <v>0</v>
      </c>
      <c r="O418" s="119">
        <f t="shared" si="194"/>
        <v>0</v>
      </c>
      <c r="P418" s="119">
        <f t="shared" si="195"/>
        <v>6.8999306785116053E-4</v>
      </c>
      <c r="Q418" s="119">
        <f t="shared" si="196"/>
        <v>6.8999306785116053E-4</v>
      </c>
      <c r="R418" s="58"/>
      <c r="S418" s="64">
        <f t="shared" si="177"/>
        <v>1.7664084060030454</v>
      </c>
      <c r="T418" s="62">
        <f t="shared" si="178"/>
        <v>0</v>
      </c>
      <c r="U418" s="62">
        <f t="shared" si="197"/>
        <v>0</v>
      </c>
      <c r="V418" s="62">
        <f t="shared" si="198"/>
        <v>1.7664084060030454</v>
      </c>
      <c r="W418" s="66">
        <f t="shared" si="199"/>
        <v>1.7664084060030454</v>
      </c>
      <c r="X418" s="64">
        <f t="shared" si="179"/>
        <v>1.8082654209951017</v>
      </c>
      <c r="Y418" s="62">
        <f t="shared" si="180"/>
        <v>0</v>
      </c>
      <c r="Z418" s="62">
        <f t="shared" si="200"/>
        <v>0</v>
      </c>
      <c r="AA418" s="62">
        <f t="shared" si="201"/>
        <v>1.8082654209951017</v>
      </c>
      <c r="AB418" s="66">
        <f t="shared" si="202"/>
        <v>1.8082654209951017</v>
      </c>
      <c r="AC418" s="64">
        <f t="shared" si="181"/>
        <v>1.6465799076530216</v>
      </c>
      <c r="AD418" s="62">
        <f t="shared" si="182"/>
        <v>0</v>
      </c>
      <c r="AE418" s="62">
        <f t="shared" si="203"/>
        <v>0</v>
      </c>
      <c r="AF418" s="62">
        <f t="shared" si="204"/>
        <v>1.6465799076530216</v>
      </c>
      <c r="AG418" s="62">
        <f t="shared" si="205"/>
        <v>1.6465799076530216</v>
      </c>
      <c r="AH418" s="159"/>
      <c r="AI418" s="54"/>
      <c r="AJ418" s="43">
        <v>413</v>
      </c>
      <c r="AK418" s="43">
        <v>1</v>
      </c>
      <c r="AL418" s="43">
        <v>4</v>
      </c>
      <c r="AM418" s="44">
        <v>0.26952828011540031</v>
      </c>
      <c r="AN418" s="45">
        <v>0.27591505297225122</v>
      </c>
      <c r="AO418" s="45">
        <v>0.25124419079645649</v>
      </c>
      <c r="AP418" s="170">
        <f t="shared" si="183"/>
        <v>0.17415223824971099</v>
      </c>
      <c r="AQ418" s="170">
        <f t="shared" si="184"/>
        <v>0.17827896954387001</v>
      </c>
      <c r="AR418" s="171">
        <f t="shared" si="185"/>
        <v>0.16233820864996595</v>
      </c>
      <c r="AS418" s="162">
        <v>5.3100000000000001E-2</v>
      </c>
      <c r="AT418" s="177">
        <f t="shared" si="186"/>
        <v>0.117065322</v>
      </c>
    </row>
    <row r="419" spans="1:46">
      <c r="A419" s="2">
        <v>414</v>
      </c>
      <c r="B419" s="2">
        <v>1</v>
      </c>
      <c r="C419" s="2">
        <v>5</v>
      </c>
      <c r="D419" s="50">
        <v>14417103.6</v>
      </c>
      <c r="E419" s="50">
        <v>0</v>
      </c>
      <c r="F419" s="50">
        <v>0</v>
      </c>
      <c r="G419" s="58"/>
      <c r="H419" s="73">
        <f t="shared" si="187"/>
        <v>13.664777617669792</v>
      </c>
      <c r="I419" s="73">
        <f t="shared" si="188"/>
        <v>0</v>
      </c>
      <c r="J419" s="73">
        <f t="shared" si="189"/>
        <v>0</v>
      </c>
      <c r="K419" s="74">
        <f t="shared" si="190"/>
        <v>13.664777617669792</v>
      </c>
      <c r="L419" s="76">
        <f t="shared" si="191"/>
        <v>13.664777617669792</v>
      </c>
      <c r="M419" s="119">
        <f t="shared" si="192"/>
        <v>9.2957670868501984E-4</v>
      </c>
      <c r="N419" s="119">
        <f t="shared" si="193"/>
        <v>0</v>
      </c>
      <c r="O419" s="119">
        <f t="shared" si="194"/>
        <v>0</v>
      </c>
      <c r="P419" s="119">
        <f t="shared" si="195"/>
        <v>9.2957670868501984E-4</v>
      </c>
      <c r="Q419" s="119">
        <f t="shared" si="196"/>
        <v>9.2957670868501984E-4</v>
      </c>
      <c r="R419" s="58"/>
      <c r="S419" s="64">
        <f t="shared" si="177"/>
        <v>2.7927595120976973</v>
      </c>
      <c r="T419" s="62">
        <f t="shared" si="178"/>
        <v>0</v>
      </c>
      <c r="U419" s="62">
        <f t="shared" si="197"/>
        <v>0</v>
      </c>
      <c r="V419" s="62">
        <f t="shared" si="198"/>
        <v>2.7927595120976973</v>
      </c>
      <c r="W419" s="66">
        <f t="shared" si="199"/>
        <v>2.7927595120976973</v>
      </c>
      <c r="X419" s="64">
        <f t="shared" si="179"/>
        <v>2.4367294652993055</v>
      </c>
      <c r="Y419" s="62">
        <f t="shared" si="180"/>
        <v>0</v>
      </c>
      <c r="Z419" s="62">
        <f t="shared" si="200"/>
        <v>0</v>
      </c>
      <c r="AA419" s="62">
        <f t="shared" si="201"/>
        <v>2.4367294652993055</v>
      </c>
      <c r="AB419" s="66">
        <f t="shared" si="202"/>
        <v>2.4367294652993055</v>
      </c>
      <c r="AC419" s="64">
        <f t="shared" si="181"/>
        <v>2.2186016021140316</v>
      </c>
      <c r="AD419" s="62">
        <f t="shared" si="182"/>
        <v>0</v>
      </c>
      <c r="AE419" s="62">
        <f t="shared" si="203"/>
        <v>0</v>
      </c>
      <c r="AF419" s="62">
        <f t="shared" si="204"/>
        <v>2.2186016021140316</v>
      </c>
      <c r="AG419" s="62">
        <f t="shared" si="205"/>
        <v>2.2186016021140316</v>
      </c>
      <c r="AH419" s="159"/>
      <c r="AI419" s="54"/>
      <c r="AJ419" s="43">
        <v>414</v>
      </c>
      <c r="AK419" s="43">
        <v>1</v>
      </c>
      <c r="AL419" s="43">
        <v>5</v>
      </c>
      <c r="AM419" s="44">
        <v>0.31630514115928599</v>
      </c>
      <c r="AN419" s="45">
        <v>0.27598153516253265</v>
      </c>
      <c r="AO419" s="45">
        <v>0.25127659216378229</v>
      </c>
      <c r="AP419" s="170">
        <f t="shared" si="183"/>
        <v>0.20437650653651376</v>
      </c>
      <c r="AQ419" s="170">
        <f t="shared" si="184"/>
        <v>0.17832192615768544</v>
      </c>
      <c r="AR419" s="171">
        <f t="shared" si="185"/>
        <v>0.16235914437752572</v>
      </c>
      <c r="AS419" s="162">
        <v>5.3100000000000001E-2</v>
      </c>
      <c r="AT419" s="177">
        <f t="shared" si="186"/>
        <v>0.117065322</v>
      </c>
    </row>
    <row r="420" spans="1:46">
      <c r="A420" s="2">
        <v>415</v>
      </c>
      <c r="B420" s="2">
        <v>1</v>
      </c>
      <c r="C420" s="2">
        <v>6</v>
      </c>
      <c r="D420" s="50">
        <v>17923892.399999999</v>
      </c>
      <c r="E420" s="50">
        <v>0</v>
      </c>
      <c r="F420" s="50">
        <v>0</v>
      </c>
      <c r="G420" s="58"/>
      <c r="H420" s="73">
        <f t="shared" si="187"/>
        <v>16.988572079695789</v>
      </c>
      <c r="I420" s="73">
        <f t="shared" si="188"/>
        <v>0</v>
      </c>
      <c r="J420" s="73">
        <f t="shared" si="189"/>
        <v>0</v>
      </c>
      <c r="K420" s="74">
        <f t="shared" si="190"/>
        <v>16.988572079695789</v>
      </c>
      <c r="L420" s="76">
        <f t="shared" si="191"/>
        <v>16.988572079695789</v>
      </c>
      <c r="M420" s="119">
        <f t="shared" si="192"/>
        <v>1.1556851754895095E-3</v>
      </c>
      <c r="N420" s="119">
        <f t="shared" si="193"/>
        <v>0</v>
      </c>
      <c r="O420" s="119">
        <f t="shared" si="194"/>
        <v>0</v>
      </c>
      <c r="P420" s="119">
        <f t="shared" si="195"/>
        <v>1.1556851754895095E-3</v>
      </c>
      <c r="Q420" s="119">
        <f t="shared" si="196"/>
        <v>1.1556851754895095E-3</v>
      </c>
      <c r="R420" s="58"/>
      <c r="S420" s="64">
        <f t="shared" si="177"/>
        <v>3.473097523972962</v>
      </c>
      <c r="T420" s="62">
        <f t="shared" si="178"/>
        <v>0</v>
      </c>
      <c r="U420" s="62">
        <f t="shared" si="197"/>
        <v>0</v>
      </c>
      <c r="V420" s="62">
        <f t="shared" si="198"/>
        <v>3.473097523972962</v>
      </c>
      <c r="W420" s="66">
        <f t="shared" si="199"/>
        <v>3.473097523972962</v>
      </c>
      <c r="X420" s="64">
        <f t="shared" si="179"/>
        <v>3.0301672778540922</v>
      </c>
      <c r="Y420" s="62">
        <f t="shared" si="180"/>
        <v>0</v>
      </c>
      <c r="Z420" s="62">
        <f t="shared" si="200"/>
        <v>0</v>
      </c>
      <c r="AA420" s="62">
        <f t="shared" si="201"/>
        <v>3.0301672778540922</v>
      </c>
      <c r="AB420" s="66">
        <f t="shared" si="202"/>
        <v>3.0301672778540922</v>
      </c>
      <c r="AC420" s="64">
        <f t="shared" si="181"/>
        <v>2.7587710185179652</v>
      </c>
      <c r="AD420" s="62">
        <f t="shared" si="182"/>
        <v>0</v>
      </c>
      <c r="AE420" s="62">
        <f t="shared" si="203"/>
        <v>0</v>
      </c>
      <c r="AF420" s="62">
        <f t="shared" si="204"/>
        <v>2.7587710185179652</v>
      </c>
      <c r="AG420" s="62">
        <f t="shared" si="205"/>
        <v>2.7587710185179652</v>
      </c>
      <c r="AH420" s="159"/>
      <c r="AI420" s="54"/>
      <c r="AJ420" s="43">
        <v>415</v>
      </c>
      <c r="AK420" s="43">
        <v>1</v>
      </c>
      <c r="AL420" s="43">
        <v>6</v>
      </c>
      <c r="AM420" s="44">
        <v>0.31639920294248564</v>
      </c>
      <c r="AN420" s="45">
        <v>0.27604825516062881</v>
      </c>
      <c r="AO420" s="45">
        <v>0.25132405448880474</v>
      </c>
      <c r="AP420" s="170">
        <f t="shared" si="183"/>
        <v>0.20443728335025282</v>
      </c>
      <c r="AQ420" s="170">
        <f t="shared" si="184"/>
        <v>0.17836503642796758</v>
      </c>
      <c r="AR420" s="171">
        <f t="shared" si="185"/>
        <v>0.16238981154956292</v>
      </c>
      <c r="AS420" s="162">
        <v>5.3100000000000001E-2</v>
      </c>
      <c r="AT420" s="177">
        <f t="shared" si="186"/>
        <v>0.117065322</v>
      </c>
    </row>
    <row r="421" spans="1:46">
      <c r="A421" s="2">
        <v>416</v>
      </c>
      <c r="B421" s="2">
        <v>1</v>
      </c>
      <c r="C421" s="2">
        <v>7</v>
      </c>
      <c r="D421" s="50">
        <v>18674463.600000001</v>
      </c>
      <c r="E421" s="50">
        <v>0</v>
      </c>
      <c r="F421" s="50">
        <v>0</v>
      </c>
      <c r="G421" s="58"/>
      <c r="H421" s="73">
        <f t="shared" si="187"/>
        <v>17.69997631308339</v>
      </c>
      <c r="I421" s="73">
        <f t="shared" si="188"/>
        <v>0</v>
      </c>
      <c r="J421" s="73">
        <f t="shared" si="189"/>
        <v>0</v>
      </c>
      <c r="K421" s="74">
        <f t="shared" si="190"/>
        <v>17.69997631308339</v>
      </c>
      <c r="L421" s="76">
        <f t="shared" si="191"/>
        <v>17.69997631308339</v>
      </c>
      <c r="M421" s="119">
        <f t="shared" si="192"/>
        <v>1.2040800212981897E-3</v>
      </c>
      <c r="N421" s="119">
        <f t="shared" si="193"/>
        <v>0</v>
      </c>
      <c r="O421" s="119">
        <f t="shared" si="194"/>
        <v>0</v>
      </c>
      <c r="P421" s="119">
        <f t="shared" si="195"/>
        <v>1.2040800212981897E-3</v>
      </c>
      <c r="Q421" s="119">
        <f t="shared" si="196"/>
        <v>1.2040800212981897E-3</v>
      </c>
      <c r="R421" s="58"/>
      <c r="S421" s="64">
        <f t="shared" si="177"/>
        <v>3.6194443302541175</v>
      </c>
      <c r="T421" s="62">
        <f t="shared" si="178"/>
        <v>0</v>
      </c>
      <c r="U421" s="62">
        <f t="shared" si="197"/>
        <v>0</v>
      </c>
      <c r="V421" s="62">
        <f t="shared" si="198"/>
        <v>3.6194443302541175</v>
      </c>
      <c r="W421" s="66">
        <f t="shared" si="199"/>
        <v>3.6194443302541175</v>
      </c>
      <c r="X421" s="64">
        <f t="shared" si="179"/>
        <v>3.1581867463648985</v>
      </c>
      <c r="Y421" s="62">
        <f t="shared" si="180"/>
        <v>0</v>
      </c>
      <c r="Z421" s="62">
        <f t="shared" si="200"/>
        <v>0</v>
      </c>
      <c r="AA421" s="62">
        <f t="shared" si="201"/>
        <v>3.1581867463648985</v>
      </c>
      <c r="AB421" s="66">
        <f t="shared" si="202"/>
        <v>3.1581867463648985</v>
      </c>
      <c r="AC421" s="64">
        <f t="shared" si="181"/>
        <v>2.8752761431213618</v>
      </c>
      <c r="AD421" s="62">
        <f t="shared" si="182"/>
        <v>0</v>
      </c>
      <c r="AE421" s="62">
        <f t="shared" si="203"/>
        <v>0</v>
      </c>
      <c r="AF421" s="62">
        <f t="shared" si="204"/>
        <v>2.8752761431213618</v>
      </c>
      <c r="AG421" s="62">
        <f t="shared" si="205"/>
        <v>2.8752761431213618</v>
      </c>
      <c r="AH421" s="159"/>
      <c r="AI421" s="54"/>
      <c r="AJ421" s="43">
        <v>416</v>
      </c>
      <c r="AK421" s="43">
        <v>1</v>
      </c>
      <c r="AL421" s="43">
        <v>7</v>
      </c>
      <c r="AM421" s="44">
        <v>0.3164787070303588</v>
      </c>
      <c r="AN421" s="45">
        <v>0.2761470454719786</v>
      </c>
      <c r="AO421" s="45">
        <v>0.2514097726339109</v>
      </c>
      <c r="AP421" s="170">
        <f t="shared" si="183"/>
        <v>0.20448865389603446</v>
      </c>
      <c r="AQ421" s="170">
        <f t="shared" si="184"/>
        <v>0.17842886851947051</v>
      </c>
      <c r="AR421" s="171">
        <f t="shared" si="185"/>
        <v>0.1624451972286555</v>
      </c>
      <c r="AS421" s="162">
        <v>5.3100000000000001E-2</v>
      </c>
      <c r="AT421" s="177">
        <f t="shared" si="186"/>
        <v>0.117065322</v>
      </c>
    </row>
    <row r="422" spans="1:46">
      <c r="A422" s="2">
        <v>417</v>
      </c>
      <c r="B422" s="2">
        <v>1</v>
      </c>
      <c r="C422" s="2">
        <v>8</v>
      </c>
      <c r="D422" s="50">
        <v>20463649.199999999</v>
      </c>
      <c r="E422" s="50">
        <v>0</v>
      </c>
      <c r="F422" s="50">
        <v>51698359.956417553</v>
      </c>
      <c r="G422" s="58"/>
      <c r="H422" s="73">
        <f t="shared" si="187"/>
        <v>19.395797056213588</v>
      </c>
      <c r="I422" s="73">
        <f t="shared" si="188"/>
        <v>0</v>
      </c>
      <c r="J422" s="73">
        <f t="shared" si="189"/>
        <v>49.00059065974186</v>
      </c>
      <c r="K422" s="74">
        <f t="shared" si="190"/>
        <v>19.395797056213588</v>
      </c>
      <c r="L422" s="76">
        <f t="shared" si="191"/>
        <v>-29.604793603528272</v>
      </c>
      <c r="M422" s="119">
        <f t="shared" si="192"/>
        <v>1.3194419766131692E-3</v>
      </c>
      <c r="N422" s="119">
        <f t="shared" si="193"/>
        <v>0</v>
      </c>
      <c r="O422" s="119">
        <f t="shared" si="194"/>
        <v>3.3333735142681538E-3</v>
      </c>
      <c r="P422" s="119">
        <f t="shared" si="195"/>
        <v>1.3194419766131692E-3</v>
      </c>
      <c r="Q422" s="119">
        <f t="shared" si="196"/>
        <v>-2.0139315376549844E-3</v>
      </c>
      <c r="R422" s="58"/>
      <c r="S422" s="64">
        <f t="shared" si="177"/>
        <v>2.8589098689782761</v>
      </c>
      <c r="T422" s="62">
        <f t="shared" si="178"/>
        <v>0</v>
      </c>
      <c r="U422" s="62">
        <f t="shared" si="197"/>
        <v>7.2226097136865235</v>
      </c>
      <c r="V422" s="62">
        <f t="shared" si="198"/>
        <v>2.8589098689782761</v>
      </c>
      <c r="W422" s="66">
        <f t="shared" si="199"/>
        <v>-4.3636998447082469</v>
      </c>
      <c r="X422" s="64">
        <f t="shared" si="179"/>
        <v>2.7564461745170679</v>
      </c>
      <c r="Y422" s="62">
        <f t="shared" si="180"/>
        <v>0</v>
      </c>
      <c r="Z422" s="62">
        <f t="shared" si="200"/>
        <v>6.9637504600437312</v>
      </c>
      <c r="AA422" s="62">
        <f t="shared" si="201"/>
        <v>2.7564461745170679</v>
      </c>
      <c r="AB422" s="66">
        <f t="shared" si="202"/>
        <v>-4.2073042855266634</v>
      </c>
      <c r="AC422" s="64">
        <f t="shared" si="181"/>
        <v>1.9521256196127985</v>
      </c>
      <c r="AD422" s="62">
        <f t="shared" si="182"/>
        <v>0</v>
      </c>
      <c r="AE422" s="62">
        <f t="shared" si="203"/>
        <v>4.9317544479255</v>
      </c>
      <c r="AF422" s="62">
        <f t="shared" si="204"/>
        <v>1.9521256196127985</v>
      </c>
      <c r="AG422" s="62">
        <f t="shared" si="205"/>
        <v>-2.9796288283127015</v>
      </c>
      <c r="AH422" s="159"/>
      <c r="AI422" s="54"/>
      <c r="AJ422" s="43">
        <v>417</v>
      </c>
      <c r="AK422" s="43">
        <v>1</v>
      </c>
      <c r="AL422" s="43">
        <v>8</v>
      </c>
      <c r="AM422" s="44">
        <v>0.22812249458405001</v>
      </c>
      <c r="AN422" s="45">
        <v>0.21994655527290885</v>
      </c>
      <c r="AO422" s="45">
        <v>0.1557669833944981</v>
      </c>
      <c r="AP422" s="170">
        <f t="shared" si="183"/>
        <v>0.14739842145659093</v>
      </c>
      <c r="AQ422" s="170">
        <f t="shared" si="184"/>
        <v>0.14211564322560385</v>
      </c>
      <c r="AR422" s="171">
        <f t="shared" si="185"/>
        <v>0.10064683673246728</v>
      </c>
      <c r="AS422" s="162">
        <v>5.3100000000000001E-2</v>
      </c>
      <c r="AT422" s="177">
        <f t="shared" si="186"/>
        <v>0.117065322</v>
      </c>
    </row>
    <row r="423" spans="1:46">
      <c r="A423" s="2">
        <v>418</v>
      </c>
      <c r="B423" s="2">
        <v>1</v>
      </c>
      <c r="C423" s="2">
        <v>9</v>
      </c>
      <c r="D423" s="50">
        <v>21223792.800000001</v>
      </c>
      <c r="E423" s="50">
        <v>0</v>
      </c>
      <c r="F423" s="50">
        <v>87070922.031861141</v>
      </c>
      <c r="G423" s="58"/>
      <c r="H423" s="73">
        <f t="shared" si="187"/>
        <v>20.116274174203845</v>
      </c>
      <c r="I423" s="73">
        <f t="shared" si="188"/>
        <v>0</v>
      </c>
      <c r="J423" s="73">
        <f t="shared" si="189"/>
        <v>82.527310584828399</v>
      </c>
      <c r="K423" s="74">
        <f t="shared" si="190"/>
        <v>20.116274174203845</v>
      </c>
      <c r="L423" s="76">
        <f t="shared" si="191"/>
        <v>-62.411036410624554</v>
      </c>
      <c r="M423" s="119">
        <f t="shared" si="192"/>
        <v>1.3684540254560438E-3</v>
      </c>
      <c r="N423" s="119">
        <f t="shared" si="193"/>
        <v>0</v>
      </c>
      <c r="O423" s="119">
        <f t="shared" si="194"/>
        <v>5.6141027608726801E-3</v>
      </c>
      <c r="P423" s="119">
        <f t="shared" si="195"/>
        <v>1.3684540254560438E-3</v>
      </c>
      <c r="Q423" s="119">
        <f t="shared" si="196"/>
        <v>-4.2456487354166367E-3</v>
      </c>
      <c r="R423" s="58"/>
      <c r="S423" s="64">
        <f t="shared" si="177"/>
        <v>1.8061181249785188</v>
      </c>
      <c r="T423" s="62">
        <f t="shared" si="178"/>
        <v>0</v>
      </c>
      <c r="U423" s="62">
        <f t="shared" si="197"/>
        <v>7.4096261644778139</v>
      </c>
      <c r="V423" s="62">
        <f t="shared" si="198"/>
        <v>1.8061181249785188</v>
      </c>
      <c r="W423" s="66">
        <f t="shared" si="199"/>
        <v>-5.6035080394992951</v>
      </c>
      <c r="X423" s="64">
        <f t="shared" si="179"/>
        <v>1.8539855165588146</v>
      </c>
      <c r="Y423" s="62">
        <f t="shared" si="180"/>
        <v>0</v>
      </c>
      <c r="Z423" s="62">
        <f t="shared" si="200"/>
        <v>7.6060028422673041</v>
      </c>
      <c r="AA423" s="62">
        <f t="shared" si="201"/>
        <v>1.8539855165588146</v>
      </c>
      <c r="AB423" s="66">
        <f t="shared" si="202"/>
        <v>-5.7520173257084899</v>
      </c>
      <c r="AC423" s="64">
        <f t="shared" si="181"/>
        <v>2.0244783159397293</v>
      </c>
      <c r="AD423" s="62">
        <f t="shared" si="182"/>
        <v>0</v>
      </c>
      <c r="AE423" s="62">
        <f t="shared" si="203"/>
        <v>8.305452058615165</v>
      </c>
      <c r="AF423" s="62">
        <f t="shared" si="204"/>
        <v>2.0244783159397293</v>
      </c>
      <c r="AG423" s="62">
        <f t="shared" si="205"/>
        <v>-6.2809737426754353</v>
      </c>
      <c r="AH423" s="159"/>
      <c r="AI423" s="54"/>
      <c r="AJ423" s="43">
        <v>418</v>
      </c>
      <c r="AK423" s="43">
        <v>1</v>
      </c>
      <c r="AL423" s="43">
        <v>9</v>
      </c>
      <c r="AM423" s="44">
        <v>0.13895490584451017</v>
      </c>
      <c r="AN423" s="45">
        <v>0.14263761562859001</v>
      </c>
      <c r="AO423" s="45">
        <v>0.15575459317147566</v>
      </c>
      <c r="AP423" s="170">
        <f t="shared" si="183"/>
        <v>8.9783928640950764E-2</v>
      </c>
      <c r="AQ423" s="170">
        <f t="shared" si="184"/>
        <v>9.2163464292820074E-2</v>
      </c>
      <c r="AR423" s="171">
        <f t="shared" si="185"/>
        <v>0.10063883094891519</v>
      </c>
      <c r="AS423" s="162">
        <v>5.3100000000000001E-2</v>
      </c>
      <c r="AT423" s="177">
        <f t="shared" si="186"/>
        <v>0.117065322</v>
      </c>
    </row>
    <row r="424" spans="1:46">
      <c r="A424" s="2">
        <v>419</v>
      </c>
      <c r="B424" s="2">
        <v>1</v>
      </c>
      <c r="C424" s="2">
        <v>10</v>
      </c>
      <c r="D424" s="50">
        <v>22718790</v>
      </c>
      <c r="E424" s="50">
        <v>0</v>
      </c>
      <c r="F424" s="50">
        <v>146932180.92876565</v>
      </c>
      <c r="G424" s="58"/>
      <c r="H424" s="73">
        <f t="shared" si="187"/>
        <v>21.533258115211176</v>
      </c>
      <c r="I424" s="73">
        <f t="shared" si="188"/>
        <v>0</v>
      </c>
      <c r="J424" s="73">
        <f t="shared" si="189"/>
        <v>139.26483661189792</v>
      </c>
      <c r="K424" s="74">
        <f t="shared" si="190"/>
        <v>21.533258115211176</v>
      </c>
      <c r="L424" s="76">
        <f t="shared" si="191"/>
        <v>-117.73157849668675</v>
      </c>
      <c r="M424" s="119">
        <f t="shared" si="192"/>
        <v>1.4648474908306923E-3</v>
      </c>
      <c r="N424" s="119">
        <f t="shared" si="193"/>
        <v>0</v>
      </c>
      <c r="O424" s="119">
        <f t="shared" si="194"/>
        <v>9.4737984089726477E-3</v>
      </c>
      <c r="P424" s="119">
        <f t="shared" si="195"/>
        <v>1.4648474908306923E-3</v>
      </c>
      <c r="Q424" s="119">
        <f t="shared" si="196"/>
        <v>-8.0089509181419556E-3</v>
      </c>
      <c r="R424" s="58"/>
      <c r="S424" s="64">
        <f t="shared" si="177"/>
        <v>0.98441993346756484</v>
      </c>
      <c r="T424" s="62">
        <f t="shared" si="178"/>
        <v>0</v>
      </c>
      <c r="U424" s="62">
        <f t="shared" si="197"/>
        <v>6.3666668768072467</v>
      </c>
      <c r="V424" s="62">
        <f t="shared" si="198"/>
        <v>0.98441993346756484</v>
      </c>
      <c r="W424" s="66">
        <f t="shared" si="199"/>
        <v>-5.3822469433396822</v>
      </c>
      <c r="X424" s="64">
        <f t="shared" si="179"/>
        <v>1.9468425154144535</v>
      </c>
      <c r="Y424" s="62">
        <f t="shared" si="180"/>
        <v>0</v>
      </c>
      <c r="Z424" s="62">
        <f t="shared" si="200"/>
        <v>12.591067425452225</v>
      </c>
      <c r="AA424" s="62">
        <f t="shared" si="201"/>
        <v>1.9468425154144535</v>
      </c>
      <c r="AB424" s="66">
        <f t="shared" si="202"/>
        <v>-10.644224910037771</v>
      </c>
      <c r="AC424" s="64">
        <f t="shared" si="181"/>
        <v>2.1699638069949141</v>
      </c>
      <c r="AD424" s="62">
        <f t="shared" si="182"/>
        <v>0</v>
      </c>
      <c r="AE424" s="62">
        <f t="shared" si="203"/>
        <v>14.034088730000581</v>
      </c>
      <c r="AF424" s="62">
        <f t="shared" si="204"/>
        <v>2.1699638069949141</v>
      </c>
      <c r="AG424" s="62">
        <f t="shared" si="205"/>
        <v>-11.864124923005667</v>
      </c>
      <c r="AH424" s="159"/>
      <c r="AI424" s="54"/>
      <c r="AJ424" s="43">
        <v>419</v>
      </c>
      <c r="AK424" s="43">
        <v>1</v>
      </c>
      <c r="AL424" s="43">
        <v>10</v>
      </c>
      <c r="AM424" s="44">
        <v>7.0753174858367976E-2</v>
      </c>
      <c r="AN424" s="45">
        <v>0.13992533494280596</v>
      </c>
      <c r="AO424" s="45">
        <v>0.15596172268864328</v>
      </c>
      <c r="AP424" s="170">
        <f t="shared" si="183"/>
        <v>4.5716255672993901E-2</v>
      </c>
      <c r="AQ424" s="170">
        <f t="shared" si="184"/>
        <v>9.0410958945371878E-2</v>
      </c>
      <c r="AR424" s="171">
        <f t="shared" si="185"/>
        <v>0.10077266502750197</v>
      </c>
      <c r="AS424" s="162">
        <v>5.3100000000000001E-2</v>
      </c>
      <c r="AT424" s="177">
        <f t="shared" si="186"/>
        <v>0.117065322</v>
      </c>
    </row>
    <row r="425" spans="1:46">
      <c r="A425" s="2">
        <v>420</v>
      </c>
      <c r="B425" s="2">
        <v>1</v>
      </c>
      <c r="C425" s="2">
        <v>11</v>
      </c>
      <c r="D425" s="50">
        <v>22760773.199999999</v>
      </c>
      <c r="E425" s="50">
        <v>0</v>
      </c>
      <c r="F425" s="50">
        <v>171420877.75022662</v>
      </c>
      <c r="G425" s="58"/>
      <c r="H425" s="73">
        <f t="shared" si="187"/>
        <v>21.57305051093747</v>
      </c>
      <c r="I425" s="73">
        <f t="shared" si="188"/>
        <v>0</v>
      </c>
      <c r="J425" s="73">
        <f t="shared" si="189"/>
        <v>162.47564271388092</v>
      </c>
      <c r="K425" s="74">
        <f t="shared" si="190"/>
        <v>21.57305051093747</v>
      </c>
      <c r="L425" s="76">
        <f t="shared" si="191"/>
        <v>-140.90259220294345</v>
      </c>
      <c r="M425" s="119">
        <f t="shared" si="192"/>
        <v>1.4675544565263586E-3</v>
      </c>
      <c r="N425" s="119">
        <f t="shared" si="193"/>
        <v>0</v>
      </c>
      <c r="O425" s="119">
        <f t="shared" si="194"/>
        <v>1.105276481046809E-2</v>
      </c>
      <c r="P425" s="119">
        <f t="shared" si="195"/>
        <v>1.4675544565263586E-3</v>
      </c>
      <c r="Q425" s="119">
        <f t="shared" si="196"/>
        <v>-9.5852103539417321E-3</v>
      </c>
      <c r="R425" s="58"/>
      <c r="S425" s="64">
        <f t="shared" si="177"/>
        <v>0.90420184622914723</v>
      </c>
      <c r="T425" s="62">
        <f t="shared" si="178"/>
        <v>0</v>
      </c>
      <c r="U425" s="62">
        <f t="shared" si="197"/>
        <v>6.8099212966972429</v>
      </c>
      <c r="V425" s="62">
        <f t="shared" si="198"/>
        <v>0.90420184622914723</v>
      </c>
      <c r="W425" s="66">
        <f t="shared" si="199"/>
        <v>-5.9057194504680961</v>
      </c>
      <c r="X425" s="64">
        <f t="shared" si="179"/>
        <v>1.9424332507297335</v>
      </c>
      <c r="Y425" s="62">
        <f t="shared" si="180"/>
        <v>0</v>
      </c>
      <c r="Z425" s="62">
        <f t="shared" si="200"/>
        <v>14.629275107899979</v>
      </c>
      <c r="AA425" s="62">
        <f t="shared" si="201"/>
        <v>1.9424332507297335</v>
      </c>
      <c r="AB425" s="66">
        <f t="shared" si="202"/>
        <v>-12.686841857170245</v>
      </c>
      <c r="AC425" s="64">
        <f t="shared" si="181"/>
        <v>2.1770040207159056</v>
      </c>
      <c r="AD425" s="62">
        <f t="shared" si="182"/>
        <v>0</v>
      </c>
      <c r="AE425" s="62">
        <f t="shared" si="203"/>
        <v>16.395925429145485</v>
      </c>
      <c r="AF425" s="62">
        <f t="shared" si="204"/>
        <v>2.1770040207159056</v>
      </c>
      <c r="AG425" s="62">
        <f t="shared" si="205"/>
        <v>-14.21892140842958</v>
      </c>
      <c r="AH425" s="159"/>
      <c r="AI425" s="54"/>
      <c r="AJ425" s="43">
        <v>420</v>
      </c>
      <c r="AK425" s="43">
        <v>1</v>
      </c>
      <c r="AL425" s="43">
        <v>11</v>
      </c>
      <c r="AM425" s="44">
        <v>6.4867790985239579E-2</v>
      </c>
      <c r="AN425" s="45">
        <v>0.13935091444082712</v>
      </c>
      <c r="AO425" s="45">
        <v>0.15617911241693871</v>
      </c>
      <c r="AP425" s="170">
        <f t="shared" si="183"/>
        <v>4.1913490434313853E-2</v>
      </c>
      <c r="AQ425" s="170">
        <f t="shared" si="184"/>
        <v>9.0039804511880497E-2</v>
      </c>
      <c r="AR425" s="171">
        <f t="shared" si="185"/>
        <v>0.10091312860979819</v>
      </c>
      <c r="AS425" s="162">
        <v>5.3100000000000001E-2</v>
      </c>
      <c r="AT425" s="177">
        <f t="shared" si="186"/>
        <v>0.117065322</v>
      </c>
    </row>
    <row r="426" spans="1:46">
      <c r="A426" s="2">
        <v>421</v>
      </c>
      <c r="B426" s="2">
        <v>1</v>
      </c>
      <c r="C426" s="2">
        <v>12</v>
      </c>
      <c r="D426" s="50">
        <v>21947245.199999999</v>
      </c>
      <c r="E426" s="50">
        <v>0</v>
      </c>
      <c r="F426" s="50">
        <v>174141844.06372228</v>
      </c>
      <c r="G426" s="58"/>
      <c r="H426" s="73">
        <f t="shared" si="187"/>
        <v>20.801974744668602</v>
      </c>
      <c r="I426" s="73">
        <f t="shared" si="188"/>
        <v>0</v>
      </c>
      <c r="J426" s="73">
        <f t="shared" si="189"/>
        <v>165.0546211696568</v>
      </c>
      <c r="K426" s="74">
        <f t="shared" si="190"/>
        <v>20.801974744668602</v>
      </c>
      <c r="L426" s="76">
        <f t="shared" si="191"/>
        <v>-144.2526464249882</v>
      </c>
      <c r="M426" s="119">
        <f t="shared" si="192"/>
        <v>1.4151003227665716E-3</v>
      </c>
      <c r="N426" s="119">
        <f t="shared" si="193"/>
        <v>0</v>
      </c>
      <c r="O426" s="119">
        <f t="shared" si="194"/>
        <v>1.122820552174536E-2</v>
      </c>
      <c r="P426" s="119">
        <f t="shared" si="195"/>
        <v>1.4151003227665716E-3</v>
      </c>
      <c r="Q426" s="119">
        <f t="shared" si="196"/>
        <v>-9.8131051989787891E-3</v>
      </c>
      <c r="R426" s="58"/>
      <c r="S426" s="64">
        <f t="shared" si="177"/>
        <v>0.88423511474027161</v>
      </c>
      <c r="T426" s="62">
        <f t="shared" si="178"/>
        <v>0</v>
      </c>
      <c r="U426" s="62">
        <f t="shared" si="197"/>
        <v>7.016021011455595</v>
      </c>
      <c r="V426" s="62">
        <f t="shared" si="198"/>
        <v>0.88423511474027161</v>
      </c>
      <c r="W426" s="66">
        <f t="shared" si="199"/>
        <v>-6.1317858967153231</v>
      </c>
      <c r="X426" s="64">
        <f t="shared" si="179"/>
        <v>1.8799261684455248</v>
      </c>
      <c r="Y426" s="62">
        <f t="shared" si="180"/>
        <v>0</v>
      </c>
      <c r="Z426" s="62">
        <f t="shared" si="200"/>
        <v>14.916396417567315</v>
      </c>
      <c r="AA426" s="62">
        <f t="shared" si="201"/>
        <v>1.8799261684455248</v>
      </c>
      <c r="AB426" s="66">
        <f t="shared" si="202"/>
        <v>-13.036470249121789</v>
      </c>
      <c r="AC426" s="64">
        <f t="shared" si="181"/>
        <v>2.1014793405646799</v>
      </c>
      <c r="AD426" s="62">
        <f t="shared" si="182"/>
        <v>0</v>
      </c>
      <c r="AE426" s="62">
        <f t="shared" si="203"/>
        <v>16.674324467279764</v>
      </c>
      <c r="AF426" s="62">
        <f t="shared" si="204"/>
        <v>2.1014793405646799</v>
      </c>
      <c r="AG426" s="62">
        <f t="shared" si="205"/>
        <v>-14.572845126715084</v>
      </c>
      <c r="AH426" s="159"/>
      <c r="AI426" s="54"/>
      <c r="AJ426" s="43">
        <v>421</v>
      </c>
      <c r="AK426" s="43">
        <v>1</v>
      </c>
      <c r="AL426" s="43">
        <v>12</v>
      </c>
      <c r="AM426" s="44">
        <v>6.5786756133777435E-2</v>
      </c>
      <c r="AN426" s="45">
        <v>0.13986579172368593</v>
      </c>
      <c r="AO426" s="45">
        <v>0.15634926344053679</v>
      </c>
      <c r="AP426" s="170">
        <f t="shared" si="183"/>
        <v>4.2507267968243966E-2</v>
      </c>
      <c r="AQ426" s="170">
        <f t="shared" si="184"/>
        <v>9.0372485858696491E-2</v>
      </c>
      <c r="AR426" s="171">
        <f t="shared" si="185"/>
        <v>0.10102306950945962</v>
      </c>
      <c r="AS426" s="162">
        <v>5.3100000000000001E-2</v>
      </c>
      <c r="AT426" s="177">
        <f t="shared" si="186"/>
        <v>0.117065322</v>
      </c>
    </row>
    <row r="427" spans="1:46">
      <c r="A427" s="2">
        <v>422</v>
      </c>
      <c r="B427" s="2">
        <v>1</v>
      </c>
      <c r="C427" s="2">
        <v>13</v>
      </c>
      <c r="D427" s="50">
        <v>21341502</v>
      </c>
      <c r="E427" s="50">
        <v>0</v>
      </c>
      <c r="F427" s="50">
        <v>171740991.4341673</v>
      </c>
      <c r="G427" s="58"/>
      <c r="H427" s="73">
        <f t="shared" si="187"/>
        <v>20.227840969184342</v>
      </c>
      <c r="I427" s="73">
        <f t="shared" si="188"/>
        <v>0</v>
      </c>
      <c r="J427" s="73">
        <f t="shared" si="189"/>
        <v>162.77905194397221</v>
      </c>
      <c r="K427" s="74">
        <f t="shared" si="190"/>
        <v>20.227840969184342</v>
      </c>
      <c r="L427" s="76">
        <f t="shared" si="191"/>
        <v>-142.55121097478786</v>
      </c>
      <c r="M427" s="119">
        <f t="shared" si="192"/>
        <v>1.3760436033458737E-3</v>
      </c>
      <c r="N427" s="119">
        <f t="shared" si="193"/>
        <v>0</v>
      </c>
      <c r="O427" s="119">
        <f t="shared" si="194"/>
        <v>1.107340489414777E-2</v>
      </c>
      <c r="P427" s="119">
        <f t="shared" si="195"/>
        <v>1.3760436033458737E-3</v>
      </c>
      <c r="Q427" s="119">
        <f t="shared" si="196"/>
        <v>-9.6973612908018963E-3</v>
      </c>
      <c r="R427" s="58"/>
      <c r="S427" s="64">
        <f t="shared" si="177"/>
        <v>0.8786364961337505</v>
      </c>
      <c r="T427" s="62">
        <f t="shared" si="178"/>
        <v>0</v>
      </c>
      <c r="U427" s="62">
        <f t="shared" si="197"/>
        <v>7.0706318119621203</v>
      </c>
      <c r="V427" s="62">
        <f t="shared" si="198"/>
        <v>0.8786364961337505</v>
      </c>
      <c r="W427" s="66">
        <f t="shared" si="199"/>
        <v>-6.19199531582837</v>
      </c>
      <c r="X427" s="64">
        <f t="shared" si="179"/>
        <v>1.8542035779185566</v>
      </c>
      <c r="Y427" s="62">
        <f t="shared" si="180"/>
        <v>0</v>
      </c>
      <c r="Z427" s="62">
        <f t="shared" si="200"/>
        <v>14.921290956583713</v>
      </c>
      <c r="AA427" s="62">
        <f t="shared" si="201"/>
        <v>1.8542035779185566</v>
      </c>
      <c r="AB427" s="66">
        <f t="shared" si="202"/>
        <v>-13.067087378665157</v>
      </c>
      <c r="AC427" s="64">
        <f t="shared" si="181"/>
        <v>2.0393906017144987</v>
      </c>
      <c r="AD427" s="62">
        <f t="shared" si="182"/>
        <v>0</v>
      </c>
      <c r="AE427" s="62">
        <f t="shared" si="203"/>
        <v>16.411542348798648</v>
      </c>
      <c r="AF427" s="62">
        <f t="shared" si="204"/>
        <v>2.0393906017144987</v>
      </c>
      <c r="AG427" s="62">
        <f t="shared" si="205"/>
        <v>-14.37215174708415</v>
      </c>
      <c r="AH427" s="159"/>
      <c r="AI427" s="54"/>
      <c r="AJ427" s="43">
        <v>422</v>
      </c>
      <c r="AK427" s="43">
        <v>1</v>
      </c>
      <c r="AL427" s="43">
        <v>13</v>
      </c>
      <c r="AM427" s="44">
        <v>6.7225646532766595E-2</v>
      </c>
      <c r="AN427" s="45">
        <v>0.14186758105022898</v>
      </c>
      <c r="AO427" s="45">
        <v>0.15603648646098936</v>
      </c>
      <c r="AP427" s="170">
        <f t="shared" si="183"/>
        <v>4.3436988528448975E-2</v>
      </c>
      <c r="AQ427" s="170">
        <f t="shared" si="184"/>
        <v>9.1665916334981182E-2</v>
      </c>
      <c r="AR427" s="171">
        <f t="shared" si="185"/>
        <v>0.10082097267925744</v>
      </c>
      <c r="AS427" s="162">
        <v>5.3100000000000001E-2</v>
      </c>
      <c r="AT427" s="177">
        <f t="shared" si="186"/>
        <v>0.117065322</v>
      </c>
    </row>
    <row r="428" spans="1:46">
      <c r="A428" s="2">
        <v>423</v>
      </c>
      <c r="B428" s="2">
        <v>1</v>
      </c>
      <c r="C428" s="2">
        <v>14</v>
      </c>
      <c r="D428" s="50">
        <v>18625050</v>
      </c>
      <c r="E428" s="50">
        <v>0</v>
      </c>
      <c r="F428" s="50">
        <v>150133317.76817232</v>
      </c>
      <c r="G428" s="58"/>
      <c r="H428" s="73">
        <f t="shared" si="187"/>
        <v>17.653141257026185</v>
      </c>
      <c r="I428" s="73">
        <f t="shared" si="188"/>
        <v>0</v>
      </c>
      <c r="J428" s="73">
        <f t="shared" si="189"/>
        <v>142.29892891281074</v>
      </c>
      <c r="K428" s="74">
        <f t="shared" si="190"/>
        <v>17.653141257026185</v>
      </c>
      <c r="L428" s="76">
        <f t="shared" si="191"/>
        <v>-124.64578765578455</v>
      </c>
      <c r="M428" s="119">
        <f t="shared" si="192"/>
        <v>1.2008939630630058E-3</v>
      </c>
      <c r="N428" s="119">
        <f t="shared" si="193"/>
        <v>0</v>
      </c>
      <c r="O428" s="119">
        <f t="shared" si="194"/>
        <v>9.6801992457694382E-3</v>
      </c>
      <c r="P428" s="119">
        <f t="shared" si="195"/>
        <v>1.2008939630630058E-3</v>
      </c>
      <c r="Q428" s="119">
        <f t="shared" si="196"/>
        <v>-8.4793052827064324E-3</v>
      </c>
      <c r="R428" s="58"/>
      <c r="S428" s="64">
        <f t="shared" si="177"/>
        <v>1.1455230326697825</v>
      </c>
      <c r="T428" s="62">
        <f t="shared" si="178"/>
        <v>0</v>
      </c>
      <c r="U428" s="62">
        <f t="shared" si="197"/>
        <v>9.2338637198060098</v>
      </c>
      <c r="V428" s="62">
        <f t="shared" si="198"/>
        <v>1.1455230326697825</v>
      </c>
      <c r="W428" s="66">
        <f t="shared" si="199"/>
        <v>-8.0883406871362276</v>
      </c>
      <c r="X428" s="64">
        <f t="shared" si="179"/>
        <v>1.6378051491503895</v>
      </c>
      <c r="Y428" s="62">
        <f t="shared" si="180"/>
        <v>0</v>
      </c>
      <c r="Z428" s="62">
        <f t="shared" si="200"/>
        <v>13.202065009207725</v>
      </c>
      <c r="AA428" s="62">
        <f t="shared" si="201"/>
        <v>1.6378051491503895</v>
      </c>
      <c r="AB428" s="66">
        <f t="shared" si="202"/>
        <v>-11.564259860057335</v>
      </c>
      <c r="AC428" s="64">
        <f t="shared" si="181"/>
        <v>1.7790404274712093</v>
      </c>
      <c r="AD428" s="62">
        <f t="shared" si="182"/>
        <v>0</v>
      </c>
      <c r="AE428" s="62">
        <f t="shared" si="203"/>
        <v>14.340538243922042</v>
      </c>
      <c r="AF428" s="62">
        <f t="shared" si="204"/>
        <v>1.7790404274712093</v>
      </c>
      <c r="AG428" s="62">
        <f t="shared" si="205"/>
        <v>-12.561497816450833</v>
      </c>
      <c r="AH428" s="159"/>
      <c r="AI428" s="54"/>
      <c r="AJ428" s="43">
        <v>423</v>
      </c>
      <c r="AK428" s="43">
        <v>1</v>
      </c>
      <c r="AL428" s="43">
        <v>14</v>
      </c>
      <c r="AM428" s="44">
        <v>0.10042853073105631</v>
      </c>
      <c r="AN428" s="45">
        <v>0.14358713012481797</v>
      </c>
      <c r="AO428" s="45">
        <v>0.15596929188379549</v>
      </c>
      <c r="AP428" s="170">
        <f t="shared" si="183"/>
        <v>6.4890605926231346E-2</v>
      </c>
      <c r="AQ428" s="170">
        <f t="shared" si="184"/>
        <v>9.2776980895596772E-2</v>
      </c>
      <c r="AR428" s="171">
        <f t="shared" si="185"/>
        <v>0.10077755576578347</v>
      </c>
      <c r="AS428" s="162">
        <v>5.3100000000000001E-2</v>
      </c>
      <c r="AT428" s="177">
        <f t="shared" si="186"/>
        <v>0.117065322</v>
      </c>
    </row>
    <row r="429" spans="1:46">
      <c r="A429" s="2">
        <v>424</v>
      </c>
      <c r="B429" s="2">
        <v>1</v>
      </c>
      <c r="C429" s="2">
        <v>15</v>
      </c>
      <c r="D429" s="50">
        <v>18195001.199999999</v>
      </c>
      <c r="E429" s="50">
        <v>0</v>
      </c>
      <c r="F429" s="50">
        <v>99875469.389487788</v>
      </c>
      <c r="G429" s="58"/>
      <c r="H429" s="73">
        <f t="shared" si="187"/>
        <v>17.245533641808262</v>
      </c>
      <c r="I429" s="73">
        <f t="shared" si="188"/>
        <v>0</v>
      </c>
      <c r="J429" s="73">
        <f t="shared" si="189"/>
        <v>94.663679788479641</v>
      </c>
      <c r="K429" s="74">
        <f t="shared" si="190"/>
        <v>17.245533641808262</v>
      </c>
      <c r="L429" s="76">
        <f t="shared" si="191"/>
        <v>-77.418146146671376</v>
      </c>
      <c r="M429" s="119">
        <f t="shared" si="192"/>
        <v>1.1731655538645075E-3</v>
      </c>
      <c r="N429" s="119">
        <f t="shared" si="193"/>
        <v>0</v>
      </c>
      <c r="O429" s="119">
        <f t="shared" si="194"/>
        <v>6.4397061080598396E-3</v>
      </c>
      <c r="P429" s="119">
        <f t="shared" si="195"/>
        <v>1.1731655538645075E-3</v>
      </c>
      <c r="Q429" s="119">
        <f t="shared" si="196"/>
        <v>-5.2665405541953321E-3</v>
      </c>
      <c r="R429" s="58"/>
      <c r="S429" s="64">
        <f t="shared" si="177"/>
        <v>1.8473089337747748</v>
      </c>
      <c r="T429" s="62">
        <f t="shared" si="178"/>
        <v>0</v>
      </c>
      <c r="U429" s="62">
        <f t="shared" si="197"/>
        <v>10.140194267651372</v>
      </c>
      <c r="V429" s="62">
        <f t="shared" si="198"/>
        <v>1.8473089337747748</v>
      </c>
      <c r="W429" s="66">
        <f t="shared" si="199"/>
        <v>-8.2928853338765975</v>
      </c>
      <c r="X429" s="64">
        <f t="shared" si="179"/>
        <v>1.7874077516419895</v>
      </c>
      <c r="Y429" s="62">
        <f t="shared" si="180"/>
        <v>0</v>
      </c>
      <c r="Z429" s="62">
        <f t="shared" si="200"/>
        <v>9.811386447484967</v>
      </c>
      <c r="AA429" s="62">
        <f t="shared" si="201"/>
        <v>1.7874077516419895</v>
      </c>
      <c r="AB429" s="66">
        <f t="shared" si="202"/>
        <v>-8.0239786958429775</v>
      </c>
      <c r="AC429" s="64">
        <f t="shared" si="181"/>
        <v>1.7406665910610342</v>
      </c>
      <c r="AD429" s="62">
        <f t="shared" si="182"/>
        <v>0</v>
      </c>
      <c r="AE429" s="62">
        <f t="shared" si="203"/>
        <v>9.5548162334180216</v>
      </c>
      <c r="AF429" s="62">
        <f t="shared" si="204"/>
        <v>1.7406665910610342</v>
      </c>
      <c r="AG429" s="62">
        <f t="shared" si="205"/>
        <v>-7.8141496423569876</v>
      </c>
      <c r="AH429" s="159"/>
      <c r="AI429" s="54"/>
      <c r="AJ429" s="43">
        <v>424</v>
      </c>
      <c r="AK429" s="43">
        <v>1</v>
      </c>
      <c r="AL429" s="43">
        <v>15</v>
      </c>
      <c r="AM429" s="44">
        <v>0.16578230453400913</v>
      </c>
      <c r="AN429" s="45">
        <v>0.16040661677722851</v>
      </c>
      <c r="AO429" s="45">
        <v>0.1562119435549911</v>
      </c>
      <c r="AP429" s="170">
        <f t="shared" si="183"/>
        <v>0.10711810791962696</v>
      </c>
      <c r="AQ429" s="170">
        <f t="shared" si="184"/>
        <v>0.10364467628353267</v>
      </c>
      <c r="AR429" s="171">
        <f t="shared" si="185"/>
        <v>0.10093434202819591</v>
      </c>
      <c r="AS429" s="162">
        <v>5.3100000000000001E-2</v>
      </c>
      <c r="AT429" s="177">
        <f t="shared" si="186"/>
        <v>0.117065322</v>
      </c>
    </row>
    <row r="430" spans="1:46">
      <c r="A430" s="2">
        <v>425</v>
      </c>
      <c r="B430" s="2">
        <v>1</v>
      </c>
      <c r="C430" s="2">
        <v>16</v>
      </c>
      <c r="D430" s="50">
        <v>20631168</v>
      </c>
      <c r="E430" s="50">
        <v>0</v>
      </c>
      <c r="F430" s="50">
        <v>0</v>
      </c>
      <c r="G430" s="58"/>
      <c r="H430" s="73">
        <f t="shared" si="187"/>
        <v>19.554574242830942</v>
      </c>
      <c r="I430" s="73">
        <f t="shared" si="188"/>
        <v>0</v>
      </c>
      <c r="J430" s="73">
        <f t="shared" si="189"/>
        <v>0</v>
      </c>
      <c r="K430" s="74">
        <f t="shared" si="190"/>
        <v>19.554574242830942</v>
      </c>
      <c r="L430" s="76">
        <f t="shared" si="191"/>
        <v>19.554574242830942</v>
      </c>
      <c r="M430" s="119">
        <f t="shared" si="192"/>
        <v>1.3302431457708124E-3</v>
      </c>
      <c r="N430" s="119">
        <f t="shared" si="193"/>
        <v>0</v>
      </c>
      <c r="O430" s="119">
        <f t="shared" si="194"/>
        <v>0</v>
      </c>
      <c r="P430" s="119">
        <f t="shared" si="195"/>
        <v>1.3302431457708124E-3</v>
      </c>
      <c r="Q430" s="119">
        <f t="shared" si="196"/>
        <v>1.3302431457708124E-3</v>
      </c>
      <c r="R430" s="58"/>
      <c r="S430" s="64">
        <f t="shared" si="177"/>
        <v>3.9867943585657004</v>
      </c>
      <c r="T430" s="62">
        <f t="shared" si="178"/>
        <v>0</v>
      </c>
      <c r="U430" s="62">
        <f t="shared" si="197"/>
        <v>0</v>
      </c>
      <c r="V430" s="62">
        <f t="shared" si="198"/>
        <v>3.9867943585657004</v>
      </c>
      <c r="W430" s="66">
        <f t="shared" si="199"/>
        <v>3.9867943585657004</v>
      </c>
      <c r="X430" s="64">
        <f t="shared" si="179"/>
        <v>3.4765516843013975</v>
      </c>
      <c r="Y430" s="62">
        <f t="shared" si="180"/>
        <v>0</v>
      </c>
      <c r="Z430" s="62">
        <f t="shared" si="200"/>
        <v>0</v>
      </c>
      <c r="AA430" s="62">
        <f t="shared" si="201"/>
        <v>3.4765516843013975</v>
      </c>
      <c r="AB430" s="66">
        <f t="shared" si="202"/>
        <v>3.4765516843013975</v>
      </c>
      <c r="AC430" s="64">
        <f t="shared" si="181"/>
        <v>3.0877374280049583</v>
      </c>
      <c r="AD430" s="62">
        <f t="shared" si="182"/>
        <v>0</v>
      </c>
      <c r="AE430" s="62">
        <f t="shared" si="203"/>
        <v>0</v>
      </c>
      <c r="AF430" s="62">
        <f t="shared" si="204"/>
        <v>3.0877374280049583</v>
      </c>
      <c r="AG430" s="62">
        <f t="shared" si="205"/>
        <v>3.0877374280049583</v>
      </c>
      <c r="AH430" s="159"/>
      <c r="AI430" s="54"/>
      <c r="AJ430" s="43">
        <v>425</v>
      </c>
      <c r="AK430" s="43">
        <v>1</v>
      </c>
      <c r="AL430" s="43">
        <v>16</v>
      </c>
      <c r="AM430" s="44">
        <v>0.31553733266940265</v>
      </c>
      <c r="AN430" s="45">
        <v>0.27515385713208318</v>
      </c>
      <c r="AO430" s="45">
        <v>0.24438090967066622</v>
      </c>
      <c r="AP430" s="170">
        <f t="shared" si="183"/>
        <v>0.20388039693716833</v>
      </c>
      <c r="AQ430" s="170">
        <f t="shared" si="184"/>
        <v>0.17778713262325124</v>
      </c>
      <c r="AR430" s="171">
        <f t="shared" si="185"/>
        <v>0.15790358765479021</v>
      </c>
      <c r="AS430" s="162">
        <v>5.3100000000000001E-2</v>
      </c>
      <c r="AT430" s="177">
        <f t="shared" si="186"/>
        <v>0.117065322</v>
      </c>
    </row>
    <row r="431" spans="1:46">
      <c r="A431" s="2">
        <v>426</v>
      </c>
      <c r="B431" s="2">
        <v>1</v>
      </c>
      <c r="C431" s="2">
        <v>17</v>
      </c>
      <c r="D431" s="50">
        <v>29106640.800000001</v>
      </c>
      <c r="E431" s="50">
        <v>0</v>
      </c>
      <c r="F431" s="50">
        <v>0</v>
      </c>
      <c r="G431" s="58"/>
      <c r="H431" s="73">
        <f t="shared" si="187"/>
        <v>27.587772465573067</v>
      </c>
      <c r="I431" s="73">
        <f t="shared" si="188"/>
        <v>0</v>
      </c>
      <c r="J431" s="73">
        <f t="shared" si="189"/>
        <v>0</v>
      </c>
      <c r="K431" s="74">
        <f t="shared" si="190"/>
        <v>27.587772465573067</v>
      </c>
      <c r="L431" s="76">
        <f t="shared" si="191"/>
        <v>27.587772465573067</v>
      </c>
      <c r="M431" s="119">
        <f t="shared" si="192"/>
        <v>1.8767192153451065E-3</v>
      </c>
      <c r="N431" s="119">
        <f t="shared" si="193"/>
        <v>0</v>
      </c>
      <c r="O431" s="119">
        <f t="shared" si="194"/>
        <v>0</v>
      </c>
      <c r="P431" s="119">
        <f t="shared" si="195"/>
        <v>1.8767192153451065E-3</v>
      </c>
      <c r="Q431" s="119">
        <f t="shared" si="196"/>
        <v>1.8767192153451065E-3</v>
      </c>
      <c r="R431" s="58"/>
      <c r="S431" s="64">
        <f t="shared" si="177"/>
        <v>5.6327039261821055</v>
      </c>
      <c r="T431" s="62">
        <f t="shared" si="178"/>
        <v>0</v>
      </c>
      <c r="U431" s="62">
        <f t="shared" si="197"/>
        <v>0</v>
      </c>
      <c r="V431" s="62">
        <f t="shared" si="198"/>
        <v>5.6327039261821055</v>
      </c>
      <c r="W431" s="66">
        <f t="shared" si="199"/>
        <v>5.6327039261821055</v>
      </c>
      <c r="X431" s="64">
        <f t="shared" si="179"/>
        <v>4.9130626771890578</v>
      </c>
      <c r="Y431" s="62">
        <f t="shared" si="180"/>
        <v>0</v>
      </c>
      <c r="Z431" s="62">
        <f t="shared" si="200"/>
        <v>0</v>
      </c>
      <c r="AA431" s="62">
        <f t="shared" si="201"/>
        <v>4.9130626771890578</v>
      </c>
      <c r="AB431" s="66">
        <f t="shared" si="202"/>
        <v>4.9130626771890578</v>
      </c>
      <c r="AC431" s="64">
        <f t="shared" si="181"/>
        <v>4.473949080283294</v>
      </c>
      <c r="AD431" s="62">
        <f t="shared" si="182"/>
        <v>0</v>
      </c>
      <c r="AE431" s="62">
        <f t="shared" si="203"/>
        <v>0</v>
      </c>
      <c r="AF431" s="62">
        <f t="shared" si="204"/>
        <v>4.473949080283294</v>
      </c>
      <c r="AG431" s="62">
        <f t="shared" si="205"/>
        <v>4.473949080283294</v>
      </c>
      <c r="AH431" s="159"/>
      <c r="AI431" s="54"/>
      <c r="AJ431" s="43">
        <v>426</v>
      </c>
      <c r="AK431" s="43">
        <v>1</v>
      </c>
      <c r="AL431" s="43">
        <v>17</v>
      </c>
      <c r="AM431" s="44">
        <v>0.31599162186679236</v>
      </c>
      <c r="AN431" s="45">
        <v>0.27562013981985806</v>
      </c>
      <c r="AO431" s="45">
        <v>0.25098610623874928</v>
      </c>
      <c r="AP431" s="170">
        <f t="shared" si="183"/>
        <v>0.20417393007033052</v>
      </c>
      <c r="AQ431" s="170">
        <f t="shared" si="184"/>
        <v>0.17808841519626478</v>
      </c>
      <c r="AR431" s="171">
        <f t="shared" si="185"/>
        <v>0.16217145062604671</v>
      </c>
      <c r="AS431" s="162">
        <v>5.3100000000000001E-2</v>
      </c>
      <c r="AT431" s="177">
        <f t="shared" si="186"/>
        <v>0.117065322</v>
      </c>
    </row>
    <row r="432" spans="1:46">
      <c r="A432" s="2">
        <v>427</v>
      </c>
      <c r="B432" s="2">
        <v>1</v>
      </c>
      <c r="C432" s="2">
        <v>18</v>
      </c>
      <c r="D432" s="50">
        <v>25080343.199999999</v>
      </c>
      <c r="E432" s="50">
        <v>0</v>
      </c>
      <c r="F432" s="50">
        <v>0</v>
      </c>
      <c r="G432" s="58"/>
      <c r="H432" s="73">
        <f t="shared" si="187"/>
        <v>23.771578668744308</v>
      </c>
      <c r="I432" s="73">
        <f t="shared" si="188"/>
        <v>0</v>
      </c>
      <c r="J432" s="73">
        <f t="shared" si="189"/>
        <v>0</v>
      </c>
      <c r="K432" s="74">
        <f t="shared" si="190"/>
        <v>23.771578668744308</v>
      </c>
      <c r="L432" s="76">
        <f t="shared" si="191"/>
        <v>23.771578668744308</v>
      </c>
      <c r="M432" s="119">
        <f t="shared" si="192"/>
        <v>1.617114195152674E-3</v>
      </c>
      <c r="N432" s="119">
        <f t="shared" si="193"/>
        <v>0</v>
      </c>
      <c r="O432" s="119">
        <f t="shared" si="194"/>
        <v>0</v>
      </c>
      <c r="P432" s="119">
        <f t="shared" si="195"/>
        <v>1.617114195152674E-3</v>
      </c>
      <c r="Q432" s="119">
        <f t="shared" si="196"/>
        <v>1.617114195152674E-3</v>
      </c>
      <c r="R432" s="58"/>
      <c r="S432" s="64">
        <f t="shared" si="177"/>
        <v>4.853752103529402</v>
      </c>
      <c r="T432" s="62">
        <f t="shared" si="178"/>
        <v>0</v>
      </c>
      <c r="U432" s="62">
        <f t="shared" si="197"/>
        <v>0</v>
      </c>
      <c r="V432" s="62">
        <f t="shared" si="198"/>
        <v>4.853752103529402</v>
      </c>
      <c r="W432" s="66">
        <f t="shared" si="199"/>
        <v>4.853752103529402</v>
      </c>
      <c r="X432" s="64">
        <f t="shared" si="179"/>
        <v>4.2332050474481786</v>
      </c>
      <c r="Y432" s="62">
        <f t="shared" si="180"/>
        <v>0</v>
      </c>
      <c r="Z432" s="62">
        <f t="shared" si="200"/>
        <v>0</v>
      </c>
      <c r="AA432" s="62">
        <f t="shared" si="201"/>
        <v>4.2332050474481786</v>
      </c>
      <c r="AB432" s="66">
        <f t="shared" si="202"/>
        <v>4.2332050474481786</v>
      </c>
      <c r="AC432" s="64">
        <f t="shared" si="181"/>
        <v>3.8543801073716661</v>
      </c>
      <c r="AD432" s="62">
        <f t="shared" si="182"/>
        <v>0</v>
      </c>
      <c r="AE432" s="62">
        <f t="shared" si="203"/>
        <v>0</v>
      </c>
      <c r="AF432" s="62">
        <f t="shared" si="204"/>
        <v>3.8543801073716661</v>
      </c>
      <c r="AG432" s="62">
        <f t="shared" si="205"/>
        <v>3.8543801073716661</v>
      </c>
      <c r="AH432" s="159"/>
      <c r="AI432" s="54"/>
      <c r="AJ432" s="43">
        <v>427</v>
      </c>
      <c r="AK432" s="43">
        <v>1</v>
      </c>
      <c r="AL432" s="43">
        <v>18</v>
      </c>
      <c r="AM432" s="44">
        <v>0.31600564966357425</v>
      </c>
      <c r="AN432" s="45">
        <v>0.27560466267019768</v>
      </c>
      <c r="AO432" s="45">
        <v>0.25094109956597666</v>
      </c>
      <c r="AP432" s="170">
        <f t="shared" si="183"/>
        <v>0.20418299395114567</v>
      </c>
      <c r="AQ432" s="170">
        <f t="shared" si="184"/>
        <v>0.17807841483469261</v>
      </c>
      <c r="AR432" s="171">
        <f t="shared" si="185"/>
        <v>0.16214237014218741</v>
      </c>
      <c r="AS432" s="162">
        <v>5.3100000000000001E-2</v>
      </c>
      <c r="AT432" s="177">
        <f t="shared" si="186"/>
        <v>0.117065322</v>
      </c>
    </row>
    <row r="433" spans="1:46">
      <c r="A433" s="2">
        <v>428</v>
      </c>
      <c r="B433" s="2">
        <v>1</v>
      </c>
      <c r="C433" s="2">
        <v>19</v>
      </c>
      <c r="D433" s="50">
        <v>28274918.399999999</v>
      </c>
      <c r="E433" s="50">
        <v>0</v>
      </c>
      <c r="F433" s="50">
        <v>0</v>
      </c>
      <c r="G433" s="58"/>
      <c r="H433" s="73">
        <f t="shared" si="187"/>
        <v>26.799451735490042</v>
      </c>
      <c r="I433" s="73">
        <f t="shared" si="188"/>
        <v>0</v>
      </c>
      <c r="J433" s="73">
        <f t="shared" si="189"/>
        <v>0</v>
      </c>
      <c r="K433" s="74">
        <f t="shared" si="190"/>
        <v>26.799451735490042</v>
      </c>
      <c r="L433" s="76">
        <f t="shared" si="191"/>
        <v>26.799451735490042</v>
      </c>
      <c r="M433" s="119">
        <f t="shared" si="192"/>
        <v>1.8230919547952409E-3</v>
      </c>
      <c r="N433" s="119">
        <f t="shared" si="193"/>
        <v>0</v>
      </c>
      <c r="O433" s="119">
        <f t="shared" si="194"/>
        <v>0</v>
      </c>
      <c r="P433" s="119">
        <f t="shared" si="195"/>
        <v>1.8230919547952409E-3</v>
      </c>
      <c r="Q433" s="119">
        <f t="shared" si="196"/>
        <v>1.8230919547952409E-3</v>
      </c>
      <c r="R433" s="58"/>
      <c r="S433" s="64">
        <f t="shared" si="177"/>
        <v>5.4706572342342117</v>
      </c>
      <c r="T433" s="62">
        <f t="shared" si="178"/>
        <v>0</v>
      </c>
      <c r="U433" s="62">
        <f t="shared" si="197"/>
        <v>0</v>
      </c>
      <c r="V433" s="62">
        <f t="shared" si="198"/>
        <v>5.4706572342342117</v>
      </c>
      <c r="W433" s="66">
        <f t="shared" si="199"/>
        <v>5.4706572342342117</v>
      </c>
      <c r="X433" s="64">
        <f t="shared" si="179"/>
        <v>4.7713689667781747</v>
      </c>
      <c r="Y433" s="62">
        <f t="shared" si="180"/>
        <v>0</v>
      </c>
      <c r="Z433" s="62">
        <f t="shared" si="200"/>
        <v>0</v>
      </c>
      <c r="AA433" s="62">
        <f t="shared" si="201"/>
        <v>4.7713689667781747</v>
      </c>
      <c r="AB433" s="66">
        <f t="shared" si="202"/>
        <v>4.7713689667781747</v>
      </c>
      <c r="AC433" s="64">
        <f t="shared" si="181"/>
        <v>4.3445092124235023</v>
      </c>
      <c r="AD433" s="62">
        <f t="shared" si="182"/>
        <v>0</v>
      </c>
      <c r="AE433" s="62">
        <f t="shared" si="203"/>
        <v>0</v>
      </c>
      <c r="AF433" s="62">
        <f t="shared" si="204"/>
        <v>4.3445092124235023</v>
      </c>
      <c r="AG433" s="62">
        <f t="shared" si="205"/>
        <v>4.3445092124235023</v>
      </c>
      <c r="AH433" s="159"/>
      <c r="AI433" s="54"/>
      <c r="AJ433" s="43">
        <v>428</v>
      </c>
      <c r="AK433" s="43">
        <v>1</v>
      </c>
      <c r="AL433" s="43">
        <v>19</v>
      </c>
      <c r="AM433" s="44">
        <v>0.31592855056543367</v>
      </c>
      <c r="AN433" s="45">
        <v>0.27554489659013137</v>
      </c>
      <c r="AO433" s="45">
        <v>0.25089389439535276</v>
      </c>
      <c r="AP433" s="170">
        <f t="shared" si="183"/>
        <v>0.20413317735860681</v>
      </c>
      <c r="AQ433" s="170">
        <f t="shared" si="184"/>
        <v>0.17803979774927764</v>
      </c>
      <c r="AR433" s="171">
        <f t="shared" si="185"/>
        <v>0.16211186912716372</v>
      </c>
      <c r="AS433" s="162">
        <v>5.3100000000000001E-2</v>
      </c>
      <c r="AT433" s="177">
        <f t="shared" si="186"/>
        <v>0.117065322</v>
      </c>
    </row>
    <row r="434" spans="1:46">
      <c r="A434" s="2">
        <v>429</v>
      </c>
      <c r="B434" s="2">
        <v>1</v>
      </c>
      <c r="C434" s="2">
        <v>20</v>
      </c>
      <c r="D434" s="50">
        <v>28524240</v>
      </c>
      <c r="E434" s="50">
        <v>0</v>
      </c>
      <c r="F434" s="50">
        <v>0</v>
      </c>
      <c r="G434" s="58"/>
      <c r="H434" s="73">
        <f t="shared" si="187"/>
        <v>27.03576301643843</v>
      </c>
      <c r="I434" s="73">
        <f t="shared" si="188"/>
        <v>0</v>
      </c>
      <c r="J434" s="73">
        <f t="shared" si="189"/>
        <v>0</v>
      </c>
      <c r="K434" s="74">
        <f t="shared" si="190"/>
        <v>27.03576301643843</v>
      </c>
      <c r="L434" s="76">
        <f t="shared" si="191"/>
        <v>27.03576301643843</v>
      </c>
      <c r="M434" s="119">
        <f t="shared" si="192"/>
        <v>1.8391675521386688E-3</v>
      </c>
      <c r="N434" s="119">
        <f t="shared" si="193"/>
        <v>0</v>
      </c>
      <c r="O434" s="119">
        <f t="shared" si="194"/>
        <v>0</v>
      </c>
      <c r="P434" s="119">
        <f t="shared" si="195"/>
        <v>1.8391675521386688E-3</v>
      </c>
      <c r="Q434" s="119">
        <f t="shared" si="196"/>
        <v>1.8391675521386688E-3</v>
      </c>
      <c r="R434" s="58"/>
      <c r="S434" s="64">
        <f t="shared" si="177"/>
        <v>5.5193549679388392</v>
      </c>
      <c r="T434" s="62">
        <f t="shared" si="178"/>
        <v>0</v>
      </c>
      <c r="U434" s="62">
        <f t="shared" si="197"/>
        <v>0</v>
      </c>
      <c r="V434" s="62">
        <f t="shared" si="198"/>
        <v>5.5193549679388392</v>
      </c>
      <c r="W434" s="66">
        <f t="shared" si="199"/>
        <v>5.5193549679388392</v>
      </c>
      <c r="X434" s="64">
        <f t="shared" si="179"/>
        <v>4.814080592532723</v>
      </c>
      <c r="Y434" s="62">
        <f t="shared" si="180"/>
        <v>0</v>
      </c>
      <c r="Z434" s="62">
        <f t="shared" si="200"/>
        <v>0</v>
      </c>
      <c r="AA434" s="62">
        <f t="shared" si="201"/>
        <v>4.814080592532723</v>
      </c>
      <c r="AB434" s="66">
        <f t="shared" si="202"/>
        <v>4.814080592532723</v>
      </c>
      <c r="AC434" s="64">
        <f t="shared" si="181"/>
        <v>4.3836755103739522</v>
      </c>
      <c r="AD434" s="62">
        <f t="shared" si="182"/>
        <v>0</v>
      </c>
      <c r="AE434" s="62">
        <f t="shared" si="203"/>
        <v>0</v>
      </c>
      <c r="AF434" s="62">
        <f t="shared" si="204"/>
        <v>4.3836755103739522</v>
      </c>
      <c r="AG434" s="62">
        <f t="shared" si="205"/>
        <v>4.3836755103739522</v>
      </c>
      <c r="AH434" s="159"/>
      <c r="AI434" s="54"/>
      <c r="AJ434" s="43">
        <v>429</v>
      </c>
      <c r="AK434" s="43">
        <v>1</v>
      </c>
      <c r="AL434" s="43">
        <v>20</v>
      </c>
      <c r="AM434" s="44">
        <v>0.31595481228830297</v>
      </c>
      <c r="AN434" s="45">
        <v>0.2755814653686709</v>
      </c>
      <c r="AO434" s="45">
        <v>0.25094297813033511</v>
      </c>
      <c r="AP434" s="170">
        <f t="shared" si="183"/>
        <v>0.20415014603371584</v>
      </c>
      <c r="AQ434" s="170">
        <f t="shared" si="184"/>
        <v>0.17806342619609589</v>
      </c>
      <c r="AR434" s="171">
        <f t="shared" si="185"/>
        <v>0.16214358395243242</v>
      </c>
      <c r="AS434" s="162">
        <v>5.3100000000000001E-2</v>
      </c>
      <c r="AT434" s="177">
        <f t="shared" si="186"/>
        <v>0.117065322</v>
      </c>
    </row>
    <row r="435" spans="1:46">
      <c r="A435" s="2">
        <v>430</v>
      </c>
      <c r="B435" s="2">
        <v>1</v>
      </c>
      <c r="C435" s="2">
        <v>21</v>
      </c>
      <c r="D435" s="50">
        <v>33328249.199999999</v>
      </c>
      <c r="E435" s="50">
        <v>0</v>
      </c>
      <c r="F435" s="50">
        <v>0</v>
      </c>
      <c r="G435" s="58"/>
      <c r="H435" s="73">
        <f t="shared" si="187"/>
        <v>31.589085182427429</v>
      </c>
      <c r="I435" s="73">
        <f t="shared" si="188"/>
        <v>0</v>
      </c>
      <c r="J435" s="73">
        <f t="shared" si="189"/>
        <v>0</v>
      </c>
      <c r="K435" s="74">
        <f t="shared" si="190"/>
        <v>31.589085182427429</v>
      </c>
      <c r="L435" s="76">
        <f t="shared" si="191"/>
        <v>31.589085182427429</v>
      </c>
      <c r="M435" s="119">
        <f t="shared" si="192"/>
        <v>2.1489173593488048E-3</v>
      </c>
      <c r="N435" s="119">
        <f t="shared" si="193"/>
        <v>0</v>
      </c>
      <c r="O435" s="119">
        <f t="shared" si="194"/>
        <v>0</v>
      </c>
      <c r="P435" s="119">
        <f t="shared" si="195"/>
        <v>2.1489173593488048E-3</v>
      </c>
      <c r="Q435" s="119">
        <f t="shared" si="196"/>
        <v>2.1489173593488048E-3</v>
      </c>
      <c r="R435" s="58"/>
      <c r="S435" s="64">
        <f t="shared" si="177"/>
        <v>6.4479242557286893</v>
      </c>
      <c r="T435" s="62">
        <f t="shared" si="178"/>
        <v>0</v>
      </c>
      <c r="U435" s="62">
        <f t="shared" si="197"/>
        <v>0</v>
      </c>
      <c r="V435" s="62">
        <f t="shared" si="198"/>
        <v>6.4479242557286893</v>
      </c>
      <c r="W435" s="66">
        <f t="shared" si="199"/>
        <v>6.4479242557286893</v>
      </c>
      <c r="X435" s="64">
        <f t="shared" si="179"/>
        <v>5.6245846179739614</v>
      </c>
      <c r="Y435" s="62">
        <f t="shared" si="180"/>
        <v>0</v>
      </c>
      <c r="Z435" s="62">
        <f t="shared" si="200"/>
        <v>0</v>
      </c>
      <c r="AA435" s="62">
        <f t="shared" si="201"/>
        <v>5.6245846179739614</v>
      </c>
      <c r="AB435" s="66">
        <f t="shared" si="202"/>
        <v>5.6245846179739614</v>
      </c>
      <c r="AC435" s="64">
        <f t="shared" si="181"/>
        <v>5.122229011604932</v>
      </c>
      <c r="AD435" s="62">
        <f t="shared" si="182"/>
        <v>0</v>
      </c>
      <c r="AE435" s="62">
        <f t="shared" si="203"/>
        <v>0</v>
      </c>
      <c r="AF435" s="62">
        <f t="shared" si="204"/>
        <v>5.122229011604932</v>
      </c>
      <c r="AG435" s="62">
        <f t="shared" si="205"/>
        <v>5.122229011604932</v>
      </c>
      <c r="AH435" s="159"/>
      <c r="AI435" s="54"/>
      <c r="AJ435" s="43">
        <v>430</v>
      </c>
      <c r="AK435" s="43">
        <v>1</v>
      </c>
      <c r="AL435" s="43">
        <v>21</v>
      </c>
      <c r="AM435" s="44">
        <v>0.31590620599381813</v>
      </c>
      <c r="AN435" s="45">
        <v>0.27556793729031476</v>
      </c>
      <c r="AO435" s="45">
        <v>0.25095579121450307</v>
      </c>
      <c r="AP435" s="170">
        <f t="shared" si="183"/>
        <v>0.20411873970049568</v>
      </c>
      <c r="AQ435" s="170">
        <f t="shared" si="184"/>
        <v>0.17805468520192666</v>
      </c>
      <c r="AR435" s="171">
        <f t="shared" si="185"/>
        <v>0.16215186296228537</v>
      </c>
      <c r="AS435" s="162">
        <v>5.3100000000000001E-2</v>
      </c>
      <c r="AT435" s="177">
        <f t="shared" si="186"/>
        <v>0.117065322</v>
      </c>
    </row>
    <row r="436" spans="1:46">
      <c r="A436" s="2">
        <v>431</v>
      </c>
      <c r="B436" s="2">
        <v>1</v>
      </c>
      <c r="C436" s="2">
        <v>22</v>
      </c>
      <c r="D436" s="50">
        <v>21137198.399999999</v>
      </c>
      <c r="E436" s="50">
        <v>0</v>
      </c>
      <c r="F436" s="50">
        <v>0</v>
      </c>
      <c r="G436" s="58"/>
      <c r="H436" s="73">
        <f t="shared" si="187"/>
        <v>20.034198519359027</v>
      </c>
      <c r="I436" s="73">
        <f t="shared" si="188"/>
        <v>0</v>
      </c>
      <c r="J436" s="73">
        <f t="shared" si="189"/>
        <v>0</v>
      </c>
      <c r="K436" s="74">
        <f t="shared" si="190"/>
        <v>20.034198519359027</v>
      </c>
      <c r="L436" s="76">
        <f t="shared" si="191"/>
        <v>20.034198519359027</v>
      </c>
      <c r="M436" s="119">
        <f t="shared" si="192"/>
        <v>1.362870647575444E-3</v>
      </c>
      <c r="N436" s="119">
        <f t="shared" si="193"/>
        <v>0</v>
      </c>
      <c r="O436" s="119">
        <f t="shared" si="194"/>
        <v>0</v>
      </c>
      <c r="P436" s="119">
        <f t="shared" si="195"/>
        <v>1.362870647575444E-3</v>
      </c>
      <c r="Q436" s="119">
        <f t="shared" si="196"/>
        <v>1.362870647575444E-3</v>
      </c>
      <c r="R436" s="58"/>
      <c r="S436" s="64">
        <f t="shared" si="177"/>
        <v>4.0907379440588683</v>
      </c>
      <c r="T436" s="62">
        <f t="shared" si="178"/>
        <v>0</v>
      </c>
      <c r="U436" s="62">
        <f t="shared" si="197"/>
        <v>0</v>
      </c>
      <c r="V436" s="62">
        <f t="shared" si="198"/>
        <v>4.0907379440588683</v>
      </c>
      <c r="W436" s="66">
        <f t="shared" si="199"/>
        <v>4.0907379440588683</v>
      </c>
      <c r="X436" s="64">
        <f t="shared" si="179"/>
        <v>3.5678579868995692</v>
      </c>
      <c r="Y436" s="62">
        <f t="shared" si="180"/>
        <v>0</v>
      </c>
      <c r="Z436" s="62">
        <f t="shared" si="200"/>
        <v>0</v>
      </c>
      <c r="AA436" s="62">
        <f t="shared" si="201"/>
        <v>3.5678579868995692</v>
      </c>
      <c r="AB436" s="66">
        <f t="shared" si="202"/>
        <v>3.5678579868995692</v>
      </c>
      <c r="AC436" s="64">
        <f t="shared" si="181"/>
        <v>3.2493202137858757</v>
      </c>
      <c r="AD436" s="62">
        <f t="shared" si="182"/>
        <v>0</v>
      </c>
      <c r="AE436" s="62">
        <f t="shared" si="203"/>
        <v>0</v>
      </c>
      <c r="AF436" s="62">
        <f t="shared" si="204"/>
        <v>3.2493202137858757</v>
      </c>
      <c r="AG436" s="62">
        <f t="shared" si="205"/>
        <v>3.2493202137858757</v>
      </c>
      <c r="AH436" s="159"/>
      <c r="AI436" s="54"/>
      <c r="AJ436" s="43">
        <v>431</v>
      </c>
      <c r="AK436" s="43">
        <v>1</v>
      </c>
      <c r="AL436" s="43">
        <v>22</v>
      </c>
      <c r="AM436" s="44">
        <v>0.31601301236277396</v>
      </c>
      <c r="AN436" s="45">
        <v>0.27562008751017913</v>
      </c>
      <c r="AO436" s="45">
        <v>0.25101277151742935</v>
      </c>
      <c r="AP436" s="170">
        <f t="shared" si="183"/>
        <v>0.20418775126471828</v>
      </c>
      <c r="AQ436" s="170">
        <f t="shared" si="184"/>
        <v>0.17808838139703725</v>
      </c>
      <c r="AR436" s="171">
        <f t="shared" si="185"/>
        <v>0.16218868005356243</v>
      </c>
      <c r="AS436" s="162">
        <v>5.3100000000000001E-2</v>
      </c>
      <c r="AT436" s="177">
        <f t="shared" si="186"/>
        <v>0.117065322</v>
      </c>
    </row>
    <row r="437" spans="1:46">
      <c r="A437" s="2">
        <v>432</v>
      </c>
      <c r="B437" s="2">
        <v>1</v>
      </c>
      <c r="C437" s="2">
        <v>23</v>
      </c>
      <c r="D437" s="50">
        <v>25315783.199999999</v>
      </c>
      <c r="E437" s="50">
        <v>0</v>
      </c>
      <c r="F437" s="50">
        <v>0</v>
      </c>
      <c r="G437" s="58"/>
      <c r="H437" s="73">
        <f t="shared" si="187"/>
        <v>23.994732731555104</v>
      </c>
      <c r="I437" s="73">
        <f t="shared" si="188"/>
        <v>0</v>
      </c>
      <c r="J437" s="73">
        <f t="shared" si="189"/>
        <v>0</v>
      </c>
      <c r="K437" s="74">
        <f t="shared" si="190"/>
        <v>23.994732731555104</v>
      </c>
      <c r="L437" s="76">
        <f t="shared" si="191"/>
        <v>23.994732731555104</v>
      </c>
      <c r="M437" s="119">
        <f t="shared" si="192"/>
        <v>1.6322947436432044E-3</v>
      </c>
      <c r="N437" s="119">
        <f t="shared" si="193"/>
        <v>0</v>
      </c>
      <c r="O437" s="119">
        <f t="shared" si="194"/>
        <v>0</v>
      </c>
      <c r="P437" s="119">
        <f t="shared" si="195"/>
        <v>1.6322947436432044E-3</v>
      </c>
      <c r="Q437" s="119">
        <f t="shared" si="196"/>
        <v>1.6322947436432044E-3</v>
      </c>
      <c r="R437" s="58"/>
      <c r="S437" s="64">
        <f t="shared" si="177"/>
        <v>4.8998304483685331</v>
      </c>
      <c r="T437" s="62">
        <f t="shared" si="178"/>
        <v>0</v>
      </c>
      <c r="U437" s="62">
        <f t="shared" si="197"/>
        <v>0</v>
      </c>
      <c r="V437" s="62">
        <f t="shared" si="198"/>
        <v>4.8998304483685331</v>
      </c>
      <c r="W437" s="66">
        <f t="shared" si="199"/>
        <v>4.8998304483685331</v>
      </c>
      <c r="X437" s="64">
        <f t="shared" si="179"/>
        <v>4.2734211890763625</v>
      </c>
      <c r="Y437" s="62">
        <f t="shared" si="180"/>
        <v>0</v>
      </c>
      <c r="Z437" s="62">
        <f t="shared" si="200"/>
        <v>0</v>
      </c>
      <c r="AA437" s="62">
        <f t="shared" si="201"/>
        <v>4.2734211890763625</v>
      </c>
      <c r="AB437" s="66">
        <f t="shared" si="202"/>
        <v>4.2734211890763625</v>
      </c>
      <c r="AC437" s="64">
        <f t="shared" si="181"/>
        <v>3.8893531514446078</v>
      </c>
      <c r="AD437" s="62">
        <f t="shared" si="182"/>
        <v>0</v>
      </c>
      <c r="AE437" s="62">
        <f t="shared" si="203"/>
        <v>0</v>
      </c>
      <c r="AF437" s="62">
        <f t="shared" si="204"/>
        <v>3.8893531514446078</v>
      </c>
      <c r="AG437" s="62">
        <f t="shared" si="205"/>
        <v>3.8893531514446078</v>
      </c>
      <c r="AH437" s="159"/>
      <c r="AI437" s="54"/>
      <c r="AJ437" s="43">
        <v>432</v>
      </c>
      <c r="AK437" s="43">
        <v>1</v>
      </c>
      <c r="AL437" s="43">
        <v>23</v>
      </c>
      <c r="AM437" s="44">
        <v>0.31603880780844645</v>
      </c>
      <c r="AN437" s="45">
        <v>0.27563544332615375</v>
      </c>
      <c r="AO437" s="45">
        <v>0.25086307497392135</v>
      </c>
      <c r="AP437" s="170">
        <f t="shared" si="183"/>
        <v>0.20420441866080222</v>
      </c>
      <c r="AQ437" s="170">
        <f t="shared" si="184"/>
        <v>0.17809830336040591</v>
      </c>
      <c r="AR437" s="171">
        <f t="shared" si="185"/>
        <v>0.16209195555363612</v>
      </c>
      <c r="AS437" s="162">
        <v>5.3100000000000001E-2</v>
      </c>
      <c r="AT437" s="177">
        <f t="shared" si="186"/>
        <v>0.117065322</v>
      </c>
    </row>
    <row r="438" spans="1:46">
      <c r="A438" s="2">
        <v>433</v>
      </c>
      <c r="B438" s="2">
        <v>1</v>
      </c>
      <c r="C438" s="2">
        <v>0</v>
      </c>
      <c r="D438" s="50">
        <v>21867728.399999999</v>
      </c>
      <c r="E438" s="50">
        <v>0</v>
      </c>
      <c r="F438" s="50">
        <v>0</v>
      </c>
      <c r="G438" s="58"/>
      <c r="H438" s="73">
        <f t="shared" si="187"/>
        <v>20.726607360274642</v>
      </c>
      <c r="I438" s="73">
        <f t="shared" si="188"/>
        <v>0</v>
      </c>
      <c r="J438" s="73">
        <f t="shared" si="189"/>
        <v>0</v>
      </c>
      <c r="K438" s="74">
        <f t="shared" si="190"/>
        <v>20.726607360274642</v>
      </c>
      <c r="L438" s="76">
        <f t="shared" si="191"/>
        <v>20.726607360274642</v>
      </c>
      <c r="M438" s="119">
        <f t="shared" si="192"/>
        <v>1.4099732898146015E-3</v>
      </c>
      <c r="N438" s="119">
        <f t="shared" si="193"/>
        <v>0</v>
      </c>
      <c r="O438" s="119">
        <f t="shared" si="194"/>
        <v>0</v>
      </c>
      <c r="P438" s="119">
        <f t="shared" si="195"/>
        <v>1.4099732898146015E-3</v>
      </c>
      <c r="Q438" s="119">
        <f t="shared" si="196"/>
        <v>1.4099732898146015E-3</v>
      </c>
      <c r="R438" s="58"/>
      <c r="S438" s="64">
        <f t="shared" si="177"/>
        <v>3.7121872790982318</v>
      </c>
      <c r="T438" s="62">
        <f t="shared" si="178"/>
        <v>0</v>
      </c>
      <c r="U438" s="62">
        <f t="shared" si="197"/>
        <v>0</v>
      </c>
      <c r="V438" s="62">
        <f t="shared" si="198"/>
        <v>3.7121872790982318</v>
      </c>
      <c r="W438" s="66">
        <f t="shared" si="199"/>
        <v>3.7121872790982318</v>
      </c>
      <c r="X438" s="64">
        <f t="shared" si="179"/>
        <v>3.7116739272666934</v>
      </c>
      <c r="Y438" s="62">
        <f t="shared" si="180"/>
        <v>0</v>
      </c>
      <c r="Z438" s="62">
        <f t="shared" si="200"/>
        <v>0</v>
      </c>
      <c r="AA438" s="62">
        <f t="shared" si="201"/>
        <v>3.7116739272666934</v>
      </c>
      <c r="AB438" s="66">
        <f t="shared" si="202"/>
        <v>3.7116739272666934</v>
      </c>
      <c r="AC438" s="64">
        <f t="shared" si="181"/>
        <v>3.3615865448580196</v>
      </c>
      <c r="AD438" s="62">
        <f t="shared" si="182"/>
        <v>0</v>
      </c>
      <c r="AE438" s="62">
        <f t="shared" si="203"/>
        <v>0</v>
      </c>
      <c r="AF438" s="62">
        <f t="shared" si="204"/>
        <v>3.3615865448580196</v>
      </c>
      <c r="AG438" s="62">
        <f t="shared" si="205"/>
        <v>3.3615865448580196</v>
      </c>
      <c r="AH438" s="159"/>
      <c r="AI438" s="54"/>
      <c r="AJ438" s="43">
        <v>433</v>
      </c>
      <c r="AK438" s="43">
        <v>1</v>
      </c>
      <c r="AL438" s="43">
        <v>0</v>
      </c>
      <c r="AM438" s="44">
        <v>0.27718960359898936</v>
      </c>
      <c r="AN438" s="45">
        <v>0.27715127153759467</v>
      </c>
      <c r="AO438" s="45">
        <v>0.25101019204484848</v>
      </c>
      <c r="AP438" s="170">
        <f t="shared" si="183"/>
        <v>0.17910250406987219</v>
      </c>
      <c r="AQ438" s="170">
        <f t="shared" si="184"/>
        <v>0.17907773630047244</v>
      </c>
      <c r="AR438" s="171">
        <f t="shared" si="185"/>
        <v>0.16218701336046712</v>
      </c>
      <c r="AS438" s="162">
        <v>5.3100000000000001E-2</v>
      </c>
      <c r="AT438" s="177">
        <f t="shared" si="186"/>
        <v>0.117065322</v>
      </c>
    </row>
    <row r="439" spans="1:46">
      <c r="A439" s="2">
        <v>434</v>
      </c>
      <c r="B439" s="2">
        <v>1</v>
      </c>
      <c r="C439" s="2">
        <v>1</v>
      </c>
      <c r="D439" s="50">
        <v>11881090.800000001</v>
      </c>
      <c r="E439" s="50">
        <v>0</v>
      </c>
      <c r="F439" s="50">
        <v>0</v>
      </c>
      <c r="G439" s="58"/>
      <c r="H439" s="73">
        <f t="shared" si="187"/>
        <v>11.261101268450515</v>
      </c>
      <c r="I439" s="73">
        <f t="shared" si="188"/>
        <v>0</v>
      </c>
      <c r="J439" s="73">
        <f t="shared" si="189"/>
        <v>0</v>
      </c>
      <c r="K439" s="74">
        <f t="shared" si="190"/>
        <v>11.261101268450515</v>
      </c>
      <c r="L439" s="76">
        <f t="shared" si="191"/>
        <v>11.261101268450515</v>
      </c>
      <c r="M439" s="119">
        <f t="shared" si="192"/>
        <v>7.6606131077894659E-4</v>
      </c>
      <c r="N439" s="119">
        <f t="shared" si="193"/>
        <v>0</v>
      </c>
      <c r="O439" s="119">
        <f t="shared" si="194"/>
        <v>0</v>
      </c>
      <c r="P439" s="119">
        <f t="shared" si="195"/>
        <v>7.6606131077894659E-4</v>
      </c>
      <c r="Q439" s="119">
        <f t="shared" si="196"/>
        <v>7.6606131077894659E-4</v>
      </c>
      <c r="R439" s="58"/>
      <c r="S439" s="64">
        <f t="shared" si="177"/>
        <v>1.6090805608818826</v>
      </c>
      <c r="T439" s="62">
        <f t="shared" si="178"/>
        <v>0</v>
      </c>
      <c r="U439" s="62">
        <f t="shared" si="197"/>
        <v>0</v>
      </c>
      <c r="V439" s="62">
        <f t="shared" si="198"/>
        <v>1.6090805608818826</v>
      </c>
      <c r="W439" s="66">
        <f t="shared" si="199"/>
        <v>1.6090805608818826</v>
      </c>
      <c r="X439" s="64">
        <f t="shared" si="179"/>
        <v>1.946412575407984</v>
      </c>
      <c r="Y439" s="62">
        <f t="shared" si="180"/>
        <v>0</v>
      </c>
      <c r="Z439" s="62">
        <f t="shared" si="200"/>
        <v>0</v>
      </c>
      <c r="AA439" s="62">
        <f t="shared" si="201"/>
        <v>1.946412575407984</v>
      </c>
      <c r="AB439" s="66">
        <f t="shared" si="202"/>
        <v>1.946412575407984</v>
      </c>
      <c r="AC439" s="64">
        <f t="shared" si="181"/>
        <v>1.8068300028215136</v>
      </c>
      <c r="AD439" s="62">
        <f t="shared" si="182"/>
        <v>0</v>
      </c>
      <c r="AE439" s="62">
        <f t="shared" si="203"/>
        <v>0</v>
      </c>
      <c r="AF439" s="62">
        <f t="shared" si="204"/>
        <v>1.8068300028215136</v>
      </c>
      <c r="AG439" s="62">
        <f t="shared" si="205"/>
        <v>1.8068300028215136</v>
      </c>
      <c r="AH439" s="159"/>
      <c r="AI439" s="54"/>
      <c r="AJ439" s="43">
        <v>434</v>
      </c>
      <c r="AK439" s="43">
        <v>1</v>
      </c>
      <c r="AL439" s="43">
        <v>1</v>
      </c>
      <c r="AM439" s="44">
        <v>0.22114249429630681</v>
      </c>
      <c r="AN439" s="45">
        <v>0.26750340680239976</v>
      </c>
      <c r="AO439" s="45">
        <v>0.24832000541623811</v>
      </c>
      <c r="AP439" s="170">
        <f t="shared" si="183"/>
        <v>0.14288838387324848</v>
      </c>
      <c r="AQ439" s="170">
        <f t="shared" si="184"/>
        <v>0.17284389235190697</v>
      </c>
      <c r="AR439" s="171">
        <f t="shared" si="185"/>
        <v>0.16044878380443928</v>
      </c>
      <c r="AS439" s="162">
        <v>5.3100000000000001E-2</v>
      </c>
      <c r="AT439" s="177">
        <f t="shared" si="186"/>
        <v>0.117065322</v>
      </c>
    </row>
    <row r="440" spans="1:46">
      <c r="A440" s="2">
        <v>435</v>
      </c>
      <c r="B440" s="2">
        <v>1</v>
      </c>
      <c r="C440" s="2">
        <v>2</v>
      </c>
      <c r="D440" s="50">
        <v>11649862.800000001</v>
      </c>
      <c r="E440" s="50">
        <v>0</v>
      </c>
      <c r="F440" s="50">
        <v>0</v>
      </c>
      <c r="G440" s="58"/>
      <c r="H440" s="73">
        <f t="shared" si="187"/>
        <v>11.041939411350553</v>
      </c>
      <c r="I440" s="73">
        <f t="shared" si="188"/>
        <v>0</v>
      </c>
      <c r="J440" s="73">
        <f t="shared" si="189"/>
        <v>0</v>
      </c>
      <c r="K440" s="74">
        <f t="shared" si="190"/>
        <v>11.041939411350553</v>
      </c>
      <c r="L440" s="76">
        <f t="shared" si="191"/>
        <v>11.041939411350553</v>
      </c>
      <c r="M440" s="119">
        <f t="shared" si="192"/>
        <v>7.5115234090820091E-4</v>
      </c>
      <c r="N440" s="119">
        <f t="shared" si="193"/>
        <v>0</v>
      </c>
      <c r="O440" s="119">
        <f t="shared" si="194"/>
        <v>0</v>
      </c>
      <c r="P440" s="119">
        <f t="shared" si="195"/>
        <v>7.5115234090820091E-4</v>
      </c>
      <c r="Q440" s="119">
        <f t="shared" si="196"/>
        <v>7.5115234090820091E-4</v>
      </c>
      <c r="R440" s="58"/>
      <c r="S440" s="64">
        <f t="shared" si="177"/>
        <v>1.5873968064560757</v>
      </c>
      <c r="T440" s="62">
        <f t="shared" si="178"/>
        <v>0</v>
      </c>
      <c r="U440" s="62">
        <f t="shared" si="197"/>
        <v>0</v>
      </c>
      <c r="V440" s="62">
        <f t="shared" si="198"/>
        <v>1.5873968064560757</v>
      </c>
      <c r="W440" s="66">
        <f t="shared" si="199"/>
        <v>1.5873968064560757</v>
      </c>
      <c r="X440" s="64">
        <f t="shared" si="179"/>
        <v>1.90890654543889</v>
      </c>
      <c r="Y440" s="62">
        <f t="shared" si="180"/>
        <v>0</v>
      </c>
      <c r="Z440" s="62">
        <f t="shared" si="200"/>
        <v>0</v>
      </c>
      <c r="AA440" s="62">
        <f t="shared" si="201"/>
        <v>1.90890654543889</v>
      </c>
      <c r="AB440" s="66">
        <f t="shared" si="202"/>
        <v>1.90890654543889</v>
      </c>
      <c r="AC440" s="64">
        <f t="shared" si="181"/>
        <v>1.6747554745119693</v>
      </c>
      <c r="AD440" s="62">
        <f t="shared" si="182"/>
        <v>0</v>
      </c>
      <c r="AE440" s="62">
        <f t="shared" si="203"/>
        <v>0</v>
      </c>
      <c r="AF440" s="62">
        <f t="shared" si="204"/>
        <v>1.6747554745119693</v>
      </c>
      <c r="AG440" s="62">
        <f t="shared" si="205"/>
        <v>1.6747554745119693</v>
      </c>
      <c r="AH440" s="159"/>
      <c r="AI440" s="54"/>
      <c r="AJ440" s="43">
        <v>435</v>
      </c>
      <c r="AK440" s="43">
        <v>1</v>
      </c>
      <c r="AL440" s="43">
        <v>2</v>
      </c>
      <c r="AM440" s="44">
        <v>0.22249252361052474</v>
      </c>
      <c r="AN440" s="45">
        <v>0.26755593365438685</v>
      </c>
      <c r="AO440" s="45">
        <v>0.23473687891977024</v>
      </c>
      <c r="AP440" s="170">
        <f t="shared" si="183"/>
        <v>0.14376068798424238</v>
      </c>
      <c r="AQ440" s="170">
        <f t="shared" si="184"/>
        <v>0.17287783190302883</v>
      </c>
      <c r="AR440" s="171">
        <f t="shared" si="185"/>
        <v>0.15167222098596245</v>
      </c>
      <c r="AS440" s="162">
        <v>5.3100000000000001E-2</v>
      </c>
      <c r="AT440" s="177">
        <f t="shared" si="186"/>
        <v>0.117065322</v>
      </c>
    </row>
    <row r="441" spans="1:46">
      <c r="A441" s="2">
        <v>436</v>
      </c>
      <c r="B441" s="2">
        <v>1</v>
      </c>
      <c r="C441" s="2">
        <v>3</v>
      </c>
      <c r="D441" s="50">
        <v>10192320</v>
      </c>
      <c r="E441" s="50">
        <v>0</v>
      </c>
      <c r="F441" s="50">
        <v>0</v>
      </c>
      <c r="G441" s="58"/>
      <c r="H441" s="73">
        <f t="shared" si="187"/>
        <v>9.6604553918949545</v>
      </c>
      <c r="I441" s="73">
        <f t="shared" si="188"/>
        <v>0</v>
      </c>
      <c r="J441" s="73">
        <f t="shared" si="189"/>
        <v>0</v>
      </c>
      <c r="K441" s="74">
        <f t="shared" si="190"/>
        <v>9.6604553918949545</v>
      </c>
      <c r="L441" s="76">
        <f t="shared" si="191"/>
        <v>9.6604553918949545</v>
      </c>
      <c r="M441" s="119">
        <f t="shared" si="192"/>
        <v>6.571738361833302E-4</v>
      </c>
      <c r="N441" s="119">
        <f t="shared" si="193"/>
        <v>0</v>
      </c>
      <c r="O441" s="119">
        <f t="shared" si="194"/>
        <v>0</v>
      </c>
      <c r="P441" s="119">
        <f t="shared" si="195"/>
        <v>6.571738361833302E-4</v>
      </c>
      <c r="Q441" s="119">
        <f t="shared" si="196"/>
        <v>6.571738361833302E-4</v>
      </c>
      <c r="R441" s="58"/>
      <c r="S441" s="64">
        <f t="shared" si="177"/>
        <v>1.3926175360011113</v>
      </c>
      <c r="T441" s="62">
        <f t="shared" si="178"/>
        <v>0</v>
      </c>
      <c r="U441" s="62">
        <f t="shared" si="197"/>
        <v>0</v>
      </c>
      <c r="V441" s="62">
        <f t="shared" si="198"/>
        <v>1.3926175360011113</v>
      </c>
      <c r="W441" s="66">
        <f t="shared" si="199"/>
        <v>1.3926175360011113</v>
      </c>
      <c r="X441" s="64">
        <f t="shared" si="179"/>
        <v>1.7308063976481216</v>
      </c>
      <c r="Y441" s="62">
        <f t="shared" si="180"/>
        <v>0</v>
      </c>
      <c r="Z441" s="62">
        <f t="shared" si="200"/>
        <v>0</v>
      </c>
      <c r="AA441" s="62">
        <f t="shared" si="201"/>
        <v>1.7308063976481216</v>
      </c>
      <c r="AB441" s="66">
        <f t="shared" si="202"/>
        <v>1.7308063976481216</v>
      </c>
      <c r="AC441" s="64">
        <f t="shared" si="181"/>
        <v>1.4705838949887811</v>
      </c>
      <c r="AD441" s="62">
        <f t="shared" si="182"/>
        <v>0</v>
      </c>
      <c r="AE441" s="62">
        <f t="shared" si="203"/>
        <v>0</v>
      </c>
      <c r="AF441" s="62">
        <f t="shared" si="204"/>
        <v>1.4705838949887811</v>
      </c>
      <c r="AG441" s="62">
        <f t="shared" si="205"/>
        <v>1.4705838949887811</v>
      </c>
      <c r="AH441" s="159"/>
      <c r="AI441" s="54"/>
      <c r="AJ441" s="43">
        <v>436</v>
      </c>
      <c r="AK441" s="43">
        <v>1</v>
      </c>
      <c r="AL441" s="43">
        <v>3</v>
      </c>
      <c r="AM441" s="44">
        <v>0.22310512138990352</v>
      </c>
      <c r="AN441" s="45">
        <v>0.27728486929622981</v>
      </c>
      <c r="AO441" s="45">
        <v>0.23559576834543561</v>
      </c>
      <c r="AP441" s="170">
        <f t="shared" si="183"/>
        <v>0.14415651017544229</v>
      </c>
      <c r="AQ441" s="170">
        <f t="shared" si="184"/>
        <v>0.179164058777214</v>
      </c>
      <c r="AR441" s="171">
        <f t="shared" si="185"/>
        <v>0.15222718136275329</v>
      </c>
      <c r="AS441" s="162">
        <v>5.3100000000000001E-2</v>
      </c>
      <c r="AT441" s="177">
        <f t="shared" si="186"/>
        <v>0.117065322</v>
      </c>
    </row>
    <row r="442" spans="1:46">
      <c r="A442" s="2">
        <v>437</v>
      </c>
      <c r="B442" s="2">
        <v>1</v>
      </c>
      <c r="C442" s="2">
        <v>4</v>
      </c>
      <c r="D442" s="50">
        <v>11181502.800000001</v>
      </c>
      <c r="E442" s="50">
        <v>0</v>
      </c>
      <c r="F442" s="50">
        <v>0</v>
      </c>
      <c r="G442" s="58"/>
      <c r="H442" s="73">
        <f t="shared" si="187"/>
        <v>10.598019784872193</v>
      </c>
      <c r="I442" s="73">
        <f t="shared" si="188"/>
        <v>0</v>
      </c>
      <c r="J442" s="73">
        <f t="shared" si="189"/>
        <v>0</v>
      </c>
      <c r="K442" s="74">
        <f t="shared" si="190"/>
        <v>10.598019784872193</v>
      </c>
      <c r="L442" s="76">
        <f t="shared" si="191"/>
        <v>10.598019784872193</v>
      </c>
      <c r="M442" s="119">
        <f t="shared" si="192"/>
        <v>7.2095372686205392E-4</v>
      </c>
      <c r="N442" s="119">
        <f t="shared" si="193"/>
        <v>0</v>
      </c>
      <c r="O442" s="119">
        <f t="shared" si="194"/>
        <v>0</v>
      </c>
      <c r="P442" s="119">
        <f t="shared" si="195"/>
        <v>7.2095372686205392E-4</v>
      </c>
      <c r="Q442" s="119">
        <f t="shared" si="196"/>
        <v>7.2095372686205392E-4</v>
      </c>
      <c r="R442" s="58"/>
      <c r="S442" s="64">
        <f t="shared" si="177"/>
        <v>1.7129313898932257</v>
      </c>
      <c r="T442" s="62">
        <f t="shared" si="178"/>
        <v>0</v>
      </c>
      <c r="U442" s="62">
        <f t="shared" si="197"/>
        <v>0</v>
      </c>
      <c r="V442" s="62">
        <f t="shared" si="198"/>
        <v>1.7129313898932257</v>
      </c>
      <c r="W442" s="66">
        <f t="shared" si="199"/>
        <v>1.7129313898932257</v>
      </c>
      <c r="X442" s="64">
        <f t="shared" si="179"/>
        <v>1.8989796343948127</v>
      </c>
      <c r="Y442" s="62">
        <f t="shared" si="180"/>
        <v>0</v>
      </c>
      <c r="Z442" s="62">
        <f t="shared" si="200"/>
        <v>0</v>
      </c>
      <c r="AA442" s="62">
        <f t="shared" si="201"/>
        <v>1.8989796343948127</v>
      </c>
      <c r="AB442" s="66">
        <f t="shared" si="202"/>
        <v>1.8989796343948127</v>
      </c>
      <c r="AC442" s="64">
        <f t="shared" si="181"/>
        <v>1.7163287882892024</v>
      </c>
      <c r="AD442" s="62">
        <f t="shared" si="182"/>
        <v>0</v>
      </c>
      <c r="AE442" s="62">
        <f t="shared" si="203"/>
        <v>0</v>
      </c>
      <c r="AF442" s="62">
        <f t="shared" si="204"/>
        <v>1.7163287882892024</v>
      </c>
      <c r="AG442" s="62">
        <f t="shared" si="205"/>
        <v>1.7163287882892024</v>
      </c>
      <c r="AH442" s="159"/>
      <c r="AI442" s="54"/>
      <c r="AJ442" s="43">
        <v>437</v>
      </c>
      <c r="AK442" s="43">
        <v>1</v>
      </c>
      <c r="AL442" s="43">
        <v>4</v>
      </c>
      <c r="AM442" s="44">
        <v>0.25014424842986471</v>
      </c>
      <c r="AN442" s="45">
        <v>0.27731340334589805</v>
      </c>
      <c r="AO442" s="45">
        <v>0.25064038019170459</v>
      </c>
      <c r="AP442" s="170">
        <f t="shared" si="183"/>
        <v>0.16162749500980317</v>
      </c>
      <c r="AQ442" s="170">
        <f t="shared" si="184"/>
        <v>0.1791824956871142</v>
      </c>
      <c r="AR442" s="171">
        <f t="shared" si="185"/>
        <v>0.16194806417884985</v>
      </c>
      <c r="AS442" s="162">
        <v>5.3100000000000001E-2</v>
      </c>
      <c r="AT442" s="177">
        <f t="shared" si="186"/>
        <v>0.117065322</v>
      </c>
    </row>
    <row r="443" spans="1:46">
      <c r="A443" s="2">
        <v>438</v>
      </c>
      <c r="B443" s="2">
        <v>1</v>
      </c>
      <c r="C443" s="2">
        <v>5</v>
      </c>
      <c r="D443" s="50">
        <v>10790874</v>
      </c>
      <c r="E443" s="50">
        <v>0</v>
      </c>
      <c r="F443" s="50">
        <v>0</v>
      </c>
      <c r="G443" s="58"/>
      <c r="H443" s="73">
        <f t="shared" si="187"/>
        <v>10.227775120537727</v>
      </c>
      <c r="I443" s="73">
        <f t="shared" si="188"/>
        <v>0</v>
      </c>
      <c r="J443" s="73">
        <f t="shared" si="189"/>
        <v>0</v>
      </c>
      <c r="K443" s="74">
        <f t="shared" si="190"/>
        <v>10.227775120537727</v>
      </c>
      <c r="L443" s="76">
        <f t="shared" si="191"/>
        <v>10.227775120537727</v>
      </c>
      <c r="M443" s="119">
        <f t="shared" si="192"/>
        <v>6.9576701500256649E-4</v>
      </c>
      <c r="N443" s="119">
        <f t="shared" si="193"/>
        <v>0</v>
      </c>
      <c r="O443" s="119">
        <f t="shared" si="194"/>
        <v>0</v>
      </c>
      <c r="P443" s="119">
        <f t="shared" si="195"/>
        <v>6.9576701500256649E-4</v>
      </c>
      <c r="Q443" s="119">
        <f t="shared" si="196"/>
        <v>6.9576701500256649E-4</v>
      </c>
      <c r="R443" s="58"/>
      <c r="S443" s="64">
        <f t="shared" si="177"/>
        <v>2.0370129200175855</v>
      </c>
      <c r="T443" s="62">
        <f t="shared" si="178"/>
        <v>0</v>
      </c>
      <c r="U443" s="62">
        <f t="shared" si="197"/>
        <v>0</v>
      </c>
      <c r="V443" s="62">
        <f t="shared" si="198"/>
        <v>2.0370129200175855</v>
      </c>
      <c r="W443" s="66">
        <f t="shared" si="199"/>
        <v>2.0370129200175855</v>
      </c>
      <c r="X443" s="64">
        <f t="shared" si="179"/>
        <v>1.833184743709201</v>
      </c>
      <c r="Y443" s="62">
        <f t="shared" si="180"/>
        <v>0</v>
      </c>
      <c r="Z443" s="62">
        <f t="shared" si="200"/>
        <v>0</v>
      </c>
      <c r="AA443" s="62">
        <f t="shared" si="201"/>
        <v>1.833184743709201</v>
      </c>
      <c r="AB443" s="66">
        <f t="shared" si="202"/>
        <v>1.833184743709201</v>
      </c>
      <c r="AC443" s="64">
        <f t="shared" si="181"/>
        <v>1.6655509113894131</v>
      </c>
      <c r="AD443" s="62">
        <f t="shared" si="182"/>
        <v>0</v>
      </c>
      <c r="AE443" s="62">
        <f t="shared" si="203"/>
        <v>0</v>
      </c>
      <c r="AF443" s="62">
        <f t="shared" si="204"/>
        <v>1.6655509113894131</v>
      </c>
      <c r="AG443" s="62">
        <f t="shared" si="205"/>
        <v>1.6655509113894131</v>
      </c>
      <c r="AH443" s="159"/>
      <c r="AI443" s="54"/>
      <c r="AJ443" s="43">
        <v>438</v>
      </c>
      <c r="AK443" s="43">
        <v>1</v>
      </c>
      <c r="AL443" s="43">
        <v>5</v>
      </c>
      <c r="AM443" s="44">
        <v>0.30823921682621391</v>
      </c>
      <c r="AN443" s="45">
        <v>0.27739609510862101</v>
      </c>
      <c r="AO443" s="45">
        <v>0.25202987348083561</v>
      </c>
      <c r="AP443" s="170">
        <f t="shared" si="183"/>
        <v>0.19916481307133874</v>
      </c>
      <c r="AQ443" s="170">
        <f t="shared" si="184"/>
        <v>0.17923592590807971</v>
      </c>
      <c r="AR443" s="171">
        <f t="shared" si="185"/>
        <v>0.16284586743063301</v>
      </c>
      <c r="AS443" s="162">
        <v>5.3100000000000001E-2</v>
      </c>
      <c r="AT443" s="177">
        <f t="shared" si="186"/>
        <v>0.117065322</v>
      </c>
    </row>
    <row r="444" spans="1:46">
      <c r="A444" s="2">
        <v>439</v>
      </c>
      <c r="B444" s="2">
        <v>1</v>
      </c>
      <c r="C444" s="2">
        <v>6</v>
      </c>
      <c r="D444" s="50">
        <v>15674850</v>
      </c>
      <c r="E444" s="50">
        <v>0</v>
      </c>
      <c r="F444" s="50">
        <v>0</v>
      </c>
      <c r="G444" s="58"/>
      <c r="H444" s="73">
        <f t="shared" si="187"/>
        <v>14.85689118862483</v>
      </c>
      <c r="I444" s="73">
        <f t="shared" si="188"/>
        <v>0</v>
      </c>
      <c r="J444" s="73">
        <f t="shared" si="189"/>
        <v>0</v>
      </c>
      <c r="K444" s="74">
        <f t="shared" si="190"/>
        <v>14.85689118862483</v>
      </c>
      <c r="L444" s="76">
        <f t="shared" si="191"/>
        <v>14.85689118862483</v>
      </c>
      <c r="M444" s="119">
        <f t="shared" si="192"/>
        <v>1.0106728699744783E-3</v>
      </c>
      <c r="N444" s="119">
        <f t="shared" si="193"/>
        <v>0</v>
      </c>
      <c r="O444" s="119">
        <f t="shared" si="194"/>
        <v>0</v>
      </c>
      <c r="P444" s="119">
        <f t="shared" si="195"/>
        <v>1.0106728699744783E-3</v>
      </c>
      <c r="Q444" s="119">
        <f t="shared" si="196"/>
        <v>1.0106728699744783E-3</v>
      </c>
      <c r="R444" s="58"/>
      <c r="S444" s="64">
        <f t="shared" si="177"/>
        <v>2.9593004072674751</v>
      </c>
      <c r="T444" s="62">
        <f t="shared" si="178"/>
        <v>0</v>
      </c>
      <c r="U444" s="62">
        <f t="shared" si="197"/>
        <v>0</v>
      </c>
      <c r="V444" s="62">
        <f t="shared" si="198"/>
        <v>2.9593004072674751</v>
      </c>
      <c r="W444" s="66">
        <f t="shared" si="199"/>
        <v>2.9593004072674751</v>
      </c>
      <c r="X444" s="64">
        <f t="shared" si="179"/>
        <v>2.6637063937016232</v>
      </c>
      <c r="Y444" s="62">
        <f t="shared" si="180"/>
        <v>0</v>
      </c>
      <c r="Z444" s="62">
        <f t="shared" si="200"/>
        <v>0</v>
      </c>
      <c r="AA444" s="62">
        <f t="shared" si="201"/>
        <v>2.6637063937016232</v>
      </c>
      <c r="AB444" s="66">
        <f t="shared" si="202"/>
        <v>2.6637063937016232</v>
      </c>
      <c r="AC444" s="64">
        <f t="shared" si="181"/>
        <v>2.4204616304200099</v>
      </c>
      <c r="AD444" s="62">
        <f t="shared" si="182"/>
        <v>0</v>
      </c>
      <c r="AE444" s="62">
        <f t="shared" si="203"/>
        <v>0</v>
      </c>
      <c r="AF444" s="62">
        <f t="shared" si="204"/>
        <v>2.4204616304200099</v>
      </c>
      <c r="AG444" s="62">
        <f t="shared" si="205"/>
        <v>2.4204616304200099</v>
      </c>
      <c r="AH444" s="159"/>
      <c r="AI444" s="54"/>
      <c r="AJ444" s="43">
        <v>439</v>
      </c>
      <c r="AK444" s="43">
        <v>1</v>
      </c>
      <c r="AL444" s="43">
        <v>6</v>
      </c>
      <c r="AM444" s="44">
        <v>0.30827364026307041</v>
      </c>
      <c r="AN444" s="45">
        <v>0.27748128056273924</v>
      </c>
      <c r="AO444" s="45">
        <v>0.25214220093851436</v>
      </c>
      <c r="AP444" s="170">
        <f t="shared" si="183"/>
        <v>0.19918705533316833</v>
      </c>
      <c r="AQ444" s="170">
        <f t="shared" si="184"/>
        <v>0.17929096739572867</v>
      </c>
      <c r="AR444" s="171">
        <f t="shared" si="185"/>
        <v>0.16291844637545941</v>
      </c>
      <c r="AS444" s="162">
        <v>5.3100000000000001E-2</v>
      </c>
      <c r="AT444" s="177">
        <f t="shared" si="186"/>
        <v>0.117065322</v>
      </c>
    </row>
    <row r="445" spans="1:46">
      <c r="A445" s="2">
        <v>440</v>
      </c>
      <c r="B445" s="2">
        <v>1</v>
      </c>
      <c r="C445" s="2">
        <v>7</v>
      </c>
      <c r="D445" s="50">
        <v>16817994</v>
      </c>
      <c r="E445" s="50">
        <v>0</v>
      </c>
      <c r="F445" s="50">
        <v>0</v>
      </c>
      <c r="G445" s="58"/>
      <c r="H445" s="73">
        <f t="shared" si="187"/>
        <v>15.940382642828817</v>
      </c>
      <c r="I445" s="73">
        <f t="shared" si="188"/>
        <v>0</v>
      </c>
      <c r="J445" s="73">
        <f t="shared" si="189"/>
        <v>0</v>
      </c>
      <c r="K445" s="74">
        <f t="shared" si="190"/>
        <v>15.940382642828817</v>
      </c>
      <c r="L445" s="76">
        <f t="shared" si="191"/>
        <v>15.940382642828817</v>
      </c>
      <c r="M445" s="119">
        <f t="shared" si="192"/>
        <v>1.0843797716210081E-3</v>
      </c>
      <c r="N445" s="119">
        <f t="shared" si="193"/>
        <v>0</v>
      </c>
      <c r="O445" s="119">
        <f t="shared" si="194"/>
        <v>0</v>
      </c>
      <c r="P445" s="119">
        <f t="shared" si="195"/>
        <v>1.0843797716210081E-3</v>
      </c>
      <c r="Q445" s="119">
        <f t="shared" si="196"/>
        <v>1.0843797716210081E-3</v>
      </c>
      <c r="R445" s="58"/>
      <c r="S445" s="64">
        <f t="shared" si="177"/>
        <v>3.17478803913703</v>
      </c>
      <c r="T445" s="62">
        <f t="shared" si="178"/>
        <v>0</v>
      </c>
      <c r="U445" s="62">
        <f t="shared" si="197"/>
        <v>0</v>
      </c>
      <c r="V445" s="62">
        <f t="shared" si="198"/>
        <v>3.17478803913703</v>
      </c>
      <c r="W445" s="66">
        <f t="shared" si="199"/>
        <v>3.17478803913703</v>
      </c>
      <c r="X445" s="64">
        <f t="shared" si="179"/>
        <v>2.8573200202484044</v>
      </c>
      <c r="Y445" s="62">
        <f t="shared" si="180"/>
        <v>0</v>
      </c>
      <c r="Z445" s="62">
        <f t="shared" si="200"/>
        <v>0</v>
      </c>
      <c r="AA445" s="62">
        <f t="shared" si="201"/>
        <v>2.8573200202484044</v>
      </c>
      <c r="AB445" s="66">
        <f t="shared" si="202"/>
        <v>2.8573200202484044</v>
      </c>
      <c r="AC445" s="64">
        <f t="shared" si="181"/>
        <v>2.5950113714063292</v>
      </c>
      <c r="AD445" s="62">
        <f t="shared" si="182"/>
        <v>0</v>
      </c>
      <c r="AE445" s="62">
        <f t="shared" si="203"/>
        <v>0</v>
      </c>
      <c r="AF445" s="62">
        <f t="shared" si="204"/>
        <v>2.5950113714063292</v>
      </c>
      <c r="AG445" s="62">
        <f t="shared" si="205"/>
        <v>2.5950113714063292</v>
      </c>
      <c r="AH445" s="159"/>
      <c r="AI445" s="54"/>
      <c r="AJ445" s="43">
        <v>440</v>
      </c>
      <c r="AK445" s="43">
        <v>1</v>
      </c>
      <c r="AL445" s="43">
        <v>7</v>
      </c>
      <c r="AM445" s="44">
        <v>0.30824161591120769</v>
      </c>
      <c r="AN445" s="45">
        <v>0.27741850144308122</v>
      </c>
      <c r="AO445" s="45">
        <v>0.25195083532180379</v>
      </c>
      <c r="AP445" s="170">
        <f t="shared" si="183"/>
        <v>0.1991663632093103</v>
      </c>
      <c r="AQ445" s="170">
        <f t="shared" si="184"/>
        <v>0.17925040347346002</v>
      </c>
      <c r="AR445" s="171">
        <f t="shared" si="185"/>
        <v>0.16279479793879104</v>
      </c>
      <c r="AS445" s="162">
        <v>5.3100000000000001E-2</v>
      </c>
      <c r="AT445" s="177">
        <f t="shared" si="186"/>
        <v>0.117065322</v>
      </c>
    </row>
    <row r="446" spans="1:46">
      <c r="A446" s="2">
        <v>441</v>
      </c>
      <c r="B446" s="2">
        <v>1</v>
      </c>
      <c r="C446" s="2">
        <v>8</v>
      </c>
      <c r="D446" s="50">
        <v>18734090.399999999</v>
      </c>
      <c r="E446" s="50">
        <v>0</v>
      </c>
      <c r="F446" s="50">
        <v>5281875.7850209884</v>
      </c>
      <c r="G446" s="58"/>
      <c r="H446" s="73">
        <f t="shared" si="187"/>
        <v>17.756491614953955</v>
      </c>
      <c r="I446" s="73">
        <f t="shared" si="188"/>
        <v>0</v>
      </c>
      <c r="J446" s="73">
        <f t="shared" si="189"/>
        <v>5.0062522965061351</v>
      </c>
      <c r="K446" s="74">
        <f t="shared" si="190"/>
        <v>17.756491614953955</v>
      </c>
      <c r="L446" s="76">
        <f t="shared" si="191"/>
        <v>12.75023931844782</v>
      </c>
      <c r="M446" s="119">
        <f t="shared" si="192"/>
        <v>1.2079245996567316E-3</v>
      </c>
      <c r="N446" s="119">
        <f t="shared" si="193"/>
        <v>0</v>
      </c>
      <c r="O446" s="119">
        <f t="shared" si="194"/>
        <v>3.4056138071470306E-4</v>
      </c>
      <c r="P446" s="119">
        <f t="shared" si="195"/>
        <v>1.2079245996567316E-3</v>
      </c>
      <c r="Q446" s="119">
        <f t="shared" si="196"/>
        <v>8.6736321894202858E-4</v>
      </c>
      <c r="R446" s="58"/>
      <c r="S446" s="64">
        <f t="shared" si="177"/>
        <v>2.9184104670636088</v>
      </c>
      <c r="T446" s="62">
        <f t="shared" si="178"/>
        <v>0</v>
      </c>
      <c r="U446" s="62">
        <f t="shared" si="197"/>
        <v>0.82281451875213929</v>
      </c>
      <c r="V446" s="62">
        <f t="shared" si="198"/>
        <v>2.9184104670636088</v>
      </c>
      <c r="W446" s="66">
        <f t="shared" si="199"/>
        <v>2.0955959483114697</v>
      </c>
      <c r="X446" s="64">
        <f t="shared" si="179"/>
        <v>2.9402812974898511</v>
      </c>
      <c r="Y446" s="62">
        <f t="shared" si="180"/>
        <v>0</v>
      </c>
      <c r="Z446" s="62">
        <f t="shared" si="200"/>
        <v>0.82898076473260429</v>
      </c>
      <c r="AA446" s="62">
        <f t="shared" si="201"/>
        <v>2.9402812974898511</v>
      </c>
      <c r="AB446" s="66">
        <f t="shared" si="202"/>
        <v>2.1113005327572467</v>
      </c>
      <c r="AC446" s="64">
        <f t="shared" si="181"/>
        <v>2.5232263377128685</v>
      </c>
      <c r="AD446" s="62">
        <f t="shared" si="182"/>
        <v>0</v>
      </c>
      <c r="AE446" s="62">
        <f t="shared" si="203"/>
        <v>0.71139659352197815</v>
      </c>
      <c r="AF446" s="62">
        <f t="shared" si="204"/>
        <v>2.5232263377128685</v>
      </c>
      <c r="AG446" s="62">
        <f t="shared" si="205"/>
        <v>1.8118297441908904</v>
      </c>
      <c r="AH446" s="159"/>
      <c r="AI446" s="54"/>
      <c r="AJ446" s="43">
        <v>441</v>
      </c>
      <c r="AK446" s="43">
        <v>1</v>
      </c>
      <c r="AL446" s="43">
        <v>8</v>
      </c>
      <c r="AM446" s="44">
        <v>0.25436918189705399</v>
      </c>
      <c r="AN446" s="45">
        <v>0.25627544741580738</v>
      </c>
      <c r="AO446" s="45">
        <v>0.21992486201261036</v>
      </c>
      <c r="AP446" s="170">
        <f t="shared" si="183"/>
        <v>0.1643573815339634</v>
      </c>
      <c r="AQ446" s="170">
        <f t="shared" si="184"/>
        <v>0.16558909052808829</v>
      </c>
      <c r="AR446" s="171">
        <f t="shared" si="185"/>
        <v>0.14210162640393934</v>
      </c>
      <c r="AS446" s="162">
        <v>5.3100000000000001E-2</v>
      </c>
      <c r="AT446" s="177">
        <f t="shared" si="186"/>
        <v>0.117065322</v>
      </c>
    </row>
    <row r="447" spans="1:46">
      <c r="A447" s="2">
        <v>442</v>
      </c>
      <c r="B447" s="2">
        <v>1</v>
      </c>
      <c r="C447" s="2">
        <v>9</v>
      </c>
      <c r="D447" s="50">
        <v>21510874.800000001</v>
      </c>
      <c r="E447" s="50">
        <v>0</v>
      </c>
      <c r="F447" s="50">
        <v>12644490.515656305</v>
      </c>
      <c r="G447" s="58"/>
      <c r="H447" s="73">
        <f t="shared" si="187"/>
        <v>20.388375408742792</v>
      </c>
      <c r="I447" s="73">
        <f t="shared" si="188"/>
        <v>0</v>
      </c>
      <c r="J447" s="73">
        <f t="shared" si="189"/>
        <v>11.984664588605595</v>
      </c>
      <c r="K447" s="74">
        <f t="shared" si="190"/>
        <v>20.388375408742792</v>
      </c>
      <c r="L447" s="76">
        <f t="shared" si="191"/>
        <v>8.4037108201371975</v>
      </c>
      <c r="M447" s="119">
        <f t="shared" si="192"/>
        <v>1.3869643135199178E-3</v>
      </c>
      <c r="N447" s="119">
        <f t="shared" si="193"/>
        <v>0</v>
      </c>
      <c r="O447" s="119">
        <f t="shared" si="194"/>
        <v>8.1528330534731935E-4</v>
      </c>
      <c r="P447" s="119">
        <f t="shared" si="195"/>
        <v>1.3869643135199178E-3</v>
      </c>
      <c r="Q447" s="119">
        <f t="shared" si="196"/>
        <v>5.7168100817259844E-4</v>
      </c>
      <c r="R447" s="58"/>
      <c r="S447" s="64">
        <f t="shared" si="177"/>
        <v>2.3045965494140916</v>
      </c>
      <c r="T447" s="62">
        <f t="shared" si="178"/>
        <v>0</v>
      </c>
      <c r="U447" s="62">
        <f t="shared" si="197"/>
        <v>1.3546845250329254</v>
      </c>
      <c r="V447" s="62">
        <f t="shared" si="198"/>
        <v>2.3045965494140916</v>
      </c>
      <c r="W447" s="66">
        <f t="shared" si="199"/>
        <v>0.94991202438116629</v>
      </c>
      <c r="X447" s="64">
        <f t="shared" si="179"/>
        <v>2.6263231683372874</v>
      </c>
      <c r="Y447" s="62">
        <f t="shared" si="180"/>
        <v>0</v>
      </c>
      <c r="Z447" s="62">
        <f t="shared" si="200"/>
        <v>1.5438013889183737</v>
      </c>
      <c r="AA447" s="62">
        <f t="shared" si="201"/>
        <v>2.6263231683372874</v>
      </c>
      <c r="AB447" s="66">
        <f t="shared" si="202"/>
        <v>1.0825217794189137</v>
      </c>
      <c r="AC447" s="64">
        <f t="shared" si="181"/>
        <v>2.0625375671114785</v>
      </c>
      <c r="AD447" s="62">
        <f t="shared" si="182"/>
        <v>0</v>
      </c>
      <c r="AE447" s="62">
        <f t="shared" si="203"/>
        <v>1.2123977731266382</v>
      </c>
      <c r="AF447" s="62">
        <f t="shared" si="204"/>
        <v>2.0625375671114785</v>
      </c>
      <c r="AG447" s="62">
        <f t="shared" si="205"/>
        <v>0.8501397939848403</v>
      </c>
      <c r="AH447" s="159"/>
      <c r="AI447" s="54"/>
      <c r="AJ447" s="43">
        <v>442</v>
      </c>
      <c r="AK447" s="43">
        <v>1</v>
      </c>
      <c r="AL447" s="43">
        <v>9</v>
      </c>
      <c r="AM447" s="44">
        <v>0.17493937283789079</v>
      </c>
      <c r="AN447" s="45">
        <v>0.19936128432343392</v>
      </c>
      <c r="AO447" s="45">
        <v>0.15656494345476821</v>
      </c>
      <c r="AP447" s="170">
        <f t="shared" si="183"/>
        <v>0.11303483005447562</v>
      </c>
      <c r="AQ447" s="170">
        <f t="shared" si="184"/>
        <v>0.12881473465566495</v>
      </c>
      <c r="AR447" s="171">
        <f t="shared" si="185"/>
        <v>0.10116242838196104</v>
      </c>
      <c r="AS447" s="162">
        <v>5.3100000000000001E-2</v>
      </c>
      <c r="AT447" s="177">
        <f t="shared" si="186"/>
        <v>0.117065322</v>
      </c>
    </row>
    <row r="448" spans="1:46">
      <c r="A448" s="2">
        <v>443</v>
      </c>
      <c r="B448" s="2">
        <v>1</v>
      </c>
      <c r="C448" s="2">
        <v>10</v>
      </c>
      <c r="D448" s="50">
        <v>33521238</v>
      </c>
      <c r="E448" s="50">
        <v>0</v>
      </c>
      <c r="F448" s="50">
        <v>16005684.197033299</v>
      </c>
      <c r="G448" s="58"/>
      <c r="H448" s="73">
        <f t="shared" si="187"/>
        <v>31.772003271099617</v>
      </c>
      <c r="I448" s="73">
        <f t="shared" si="188"/>
        <v>0</v>
      </c>
      <c r="J448" s="73">
        <f t="shared" si="189"/>
        <v>15.170461504564045</v>
      </c>
      <c r="K448" s="74">
        <f t="shared" si="190"/>
        <v>31.772003271099617</v>
      </c>
      <c r="L448" s="76">
        <f t="shared" si="191"/>
        <v>16.601541766535572</v>
      </c>
      <c r="M448" s="119">
        <f t="shared" si="192"/>
        <v>2.1613607667414704E-3</v>
      </c>
      <c r="N448" s="119">
        <f t="shared" si="193"/>
        <v>0</v>
      </c>
      <c r="O448" s="119">
        <f t="shared" si="194"/>
        <v>1.0320041839839487E-3</v>
      </c>
      <c r="P448" s="119">
        <f t="shared" si="195"/>
        <v>2.1613607667414704E-3</v>
      </c>
      <c r="Q448" s="119">
        <f t="shared" si="196"/>
        <v>1.1293565827575219E-3</v>
      </c>
      <c r="R448" s="58"/>
      <c r="S448" s="64">
        <f t="shared" si="177"/>
        <v>2.8192993812521401</v>
      </c>
      <c r="T448" s="62">
        <f t="shared" si="178"/>
        <v>0</v>
      </c>
      <c r="U448" s="62">
        <f t="shared" si="197"/>
        <v>1.3461559967807017</v>
      </c>
      <c r="V448" s="62">
        <f t="shared" si="198"/>
        <v>2.8192993812521401</v>
      </c>
      <c r="W448" s="66">
        <f t="shared" si="199"/>
        <v>1.4731433844714383</v>
      </c>
      <c r="X448" s="64">
        <f t="shared" si="179"/>
        <v>3.1343987401296465</v>
      </c>
      <c r="Y448" s="62">
        <f t="shared" si="180"/>
        <v>0</v>
      </c>
      <c r="Z448" s="62">
        <f t="shared" si="200"/>
        <v>1.4966092953396939</v>
      </c>
      <c r="AA448" s="62">
        <f t="shared" si="201"/>
        <v>3.1343987401296465</v>
      </c>
      <c r="AB448" s="66">
        <f t="shared" si="202"/>
        <v>1.6377894447899526</v>
      </c>
      <c r="AC448" s="64">
        <f t="shared" si="181"/>
        <v>3.20801652870164</v>
      </c>
      <c r="AD448" s="62">
        <f t="shared" si="182"/>
        <v>0</v>
      </c>
      <c r="AE448" s="62">
        <f t="shared" si="203"/>
        <v>1.5317602368164762</v>
      </c>
      <c r="AF448" s="62">
        <f t="shared" si="204"/>
        <v>3.20801652870164</v>
      </c>
      <c r="AG448" s="62">
        <f t="shared" si="205"/>
        <v>1.6762562918851638</v>
      </c>
      <c r="AH448" s="159"/>
      <c r="AI448" s="54"/>
      <c r="AJ448" s="43">
        <v>443</v>
      </c>
      <c r="AK448" s="43">
        <v>1</v>
      </c>
      <c r="AL448" s="43">
        <v>10</v>
      </c>
      <c r="AM448" s="44">
        <v>0.13733204178464786</v>
      </c>
      <c r="AN448" s="45">
        <v>0.15268097514285775</v>
      </c>
      <c r="AO448" s="45">
        <v>0.15626700126108156</v>
      </c>
      <c r="AP448" s="170">
        <f t="shared" si="183"/>
        <v>8.8735335861450867E-2</v>
      </c>
      <c r="AQ448" s="170">
        <f t="shared" si="184"/>
        <v>9.8652852115898901E-2</v>
      </c>
      <c r="AR448" s="171">
        <f t="shared" si="185"/>
        <v>0.10096991685820797</v>
      </c>
      <c r="AS448" s="162">
        <v>5.3100000000000001E-2</v>
      </c>
      <c r="AT448" s="177">
        <f t="shared" si="186"/>
        <v>0.117065322</v>
      </c>
    </row>
    <row r="449" spans="1:46">
      <c r="A449" s="2">
        <v>444</v>
      </c>
      <c r="B449" s="2">
        <v>1</v>
      </c>
      <c r="C449" s="2">
        <v>11</v>
      </c>
      <c r="D449" s="50">
        <v>42346231.200000003</v>
      </c>
      <c r="E449" s="50">
        <v>0</v>
      </c>
      <c r="F449" s="50">
        <v>19366877.878410291</v>
      </c>
      <c r="G449" s="58"/>
      <c r="H449" s="73">
        <f t="shared" si="187"/>
        <v>40.136482912866789</v>
      </c>
      <c r="I449" s="73">
        <f t="shared" si="188"/>
        <v>0</v>
      </c>
      <c r="J449" s="73">
        <f t="shared" si="189"/>
        <v>18.356258420522494</v>
      </c>
      <c r="K449" s="74">
        <f t="shared" si="190"/>
        <v>40.136482912866789</v>
      </c>
      <c r="L449" s="76">
        <f t="shared" si="191"/>
        <v>21.780224492344296</v>
      </c>
      <c r="M449" s="119">
        <f t="shared" si="192"/>
        <v>2.7303729872698496E-3</v>
      </c>
      <c r="N449" s="119">
        <f t="shared" si="193"/>
        <v>0</v>
      </c>
      <c r="O449" s="119">
        <f t="shared" si="194"/>
        <v>1.2487250626205778E-3</v>
      </c>
      <c r="P449" s="119">
        <f t="shared" si="195"/>
        <v>2.7303729872698496E-3</v>
      </c>
      <c r="Q449" s="119">
        <f t="shared" si="196"/>
        <v>1.4816479246492719E-3</v>
      </c>
      <c r="R449" s="58"/>
      <c r="S449" s="64">
        <f t="shared" si="177"/>
        <v>2.9974486906910554</v>
      </c>
      <c r="T449" s="62">
        <f t="shared" si="178"/>
        <v>0</v>
      </c>
      <c r="U449" s="62">
        <f t="shared" si="197"/>
        <v>1.3708710573377891</v>
      </c>
      <c r="V449" s="62">
        <f t="shared" si="198"/>
        <v>2.9974486906910554</v>
      </c>
      <c r="W449" s="66">
        <f t="shared" si="199"/>
        <v>1.6265776333532662</v>
      </c>
      <c r="X449" s="64">
        <f t="shared" si="179"/>
        <v>3.9185124754310947</v>
      </c>
      <c r="Y449" s="62">
        <f t="shared" si="180"/>
        <v>0</v>
      </c>
      <c r="Z449" s="62">
        <f t="shared" si="200"/>
        <v>1.7921158607545979</v>
      </c>
      <c r="AA449" s="62">
        <f t="shared" si="201"/>
        <v>3.9185124754310947</v>
      </c>
      <c r="AB449" s="66">
        <f t="shared" si="202"/>
        <v>2.126396614676497</v>
      </c>
      <c r="AC449" s="64">
        <f t="shared" si="181"/>
        <v>4.0653491123199528</v>
      </c>
      <c r="AD449" s="62">
        <f t="shared" si="182"/>
        <v>0</v>
      </c>
      <c r="AE449" s="62">
        <f t="shared" si="203"/>
        <v>1.8592710038244014</v>
      </c>
      <c r="AF449" s="62">
        <f t="shared" si="204"/>
        <v>4.0653491123199528</v>
      </c>
      <c r="AG449" s="62">
        <f t="shared" si="205"/>
        <v>2.2060781084955514</v>
      </c>
      <c r="AH449" s="159"/>
      <c r="AI449" s="54"/>
      <c r="AJ449" s="43">
        <v>444</v>
      </c>
      <c r="AK449" s="43">
        <v>1</v>
      </c>
      <c r="AL449" s="43">
        <v>11</v>
      </c>
      <c r="AM449" s="44">
        <v>0.11558133965605717</v>
      </c>
      <c r="AN449" s="45">
        <v>0.15109747258588838</v>
      </c>
      <c r="AO449" s="45">
        <v>0.15675947949693628</v>
      </c>
      <c r="AP449" s="170">
        <f t="shared" si="183"/>
        <v>7.4681398895819678E-2</v>
      </c>
      <c r="AQ449" s="170">
        <f t="shared" si="184"/>
        <v>9.7629692266207865E-2</v>
      </c>
      <c r="AR449" s="171">
        <f t="shared" si="185"/>
        <v>0.10128812534833986</v>
      </c>
      <c r="AS449" s="162">
        <v>5.3100000000000001E-2</v>
      </c>
      <c r="AT449" s="177">
        <f t="shared" si="186"/>
        <v>0.117065322</v>
      </c>
    </row>
    <row r="450" spans="1:46">
      <c r="A450" s="2">
        <v>445</v>
      </c>
      <c r="B450" s="2">
        <v>1</v>
      </c>
      <c r="C450" s="2">
        <v>12</v>
      </c>
      <c r="D450" s="50">
        <v>18696546</v>
      </c>
      <c r="E450" s="50">
        <v>0</v>
      </c>
      <c r="F450" s="50">
        <v>28170004.186778601</v>
      </c>
      <c r="G450" s="58"/>
      <c r="H450" s="73">
        <f t="shared" si="187"/>
        <v>17.720906389861391</v>
      </c>
      <c r="I450" s="73">
        <f t="shared" si="188"/>
        <v>0</v>
      </c>
      <c r="J450" s="73">
        <f t="shared" si="189"/>
        <v>26.700012248032714</v>
      </c>
      <c r="K450" s="74">
        <f t="shared" si="190"/>
        <v>17.720906389861391</v>
      </c>
      <c r="L450" s="76">
        <f t="shared" si="191"/>
        <v>-8.979105858171323</v>
      </c>
      <c r="M450" s="119">
        <f t="shared" si="192"/>
        <v>1.2055038360449925E-3</v>
      </c>
      <c r="N450" s="119">
        <f t="shared" si="193"/>
        <v>0</v>
      </c>
      <c r="O450" s="119">
        <f t="shared" si="194"/>
        <v>1.8163273638117491E-3</v>
      </c>
      <c r="P450" s="119">
        <f t="shared" si="195"/>
        <v>1.2055038360449925E-3</v>
      </c>
      <c r="Q450" s="119">
        <f t="shared" si="196"/>
        <v>-6.1082352776675665E-4</v>
      </c>
      <c r="R450" s="58"/>
      <c r="S450" s="64">
        <f t="shared" si="177"/>
        <v>1.322277137499581</v>
      </c>
      <c r="T450" s="62">
        <f t="shared" si="178"/>
        <v>0</v>
      </c>
      <c r="U450" s="62">
        <f t="shared" si="197"/>
        <v>1.99226918701694</v>
      </c>
      <c r="V450" s="62">
        <f t="shared" si="198"/>
        <v>1.322277137499581</v>
      </c>
      <c r="W450" s="66">
        <f t="shared" si="199"/>
        <v>-0.66999204951735902</v>
      </c>
      <c r="X450" s="64">
        <f t="shared" si="179"/>
        <v>1.7292890918269221</v>
      </c>
      <c r="Y450" s="62">
        <f t="shared" si="180"/>
        <v>0</v>
      </c>
      <c r="Z450" s="62">
        <f t="shared" si="200"/>
        <v>2.605512320666874</v>
      </c>
      <c r="AA450" s="62">
        <f t="shared" si="201"/>
        <v>1.7292890918269221</v>
      </c>
      <c r="AB450" s="66">
        <f t="shared" si="202"/>
        <v>-0.87622322883995185</v>
      </c>
      <c r="AC450" s="64">
        <f t="shared" si="181"/>
        <v>1.7930076028888002</v>
      </c>
      <c r="AD450" s="62">
        <f t="shared" si="182"/>
        <v>0</v>
      </c>
      <c r="AE450" s="62">
        <f t="shared" si="203"/>
        <v>2.7015167229446213</v>
      </c>
      <c r="AF450" s="62">
        <f t="shared" si="204"/>
        <v>1.7930076028888002</v>
      </c>
      <c r="AG450" s="62">
        <f t="shared" si="205"/>
        <v>-0.90850912005582107</v>
      </c>
      <c r="AH450" s="159"/>
      <c r="AI450" s="54"/>
      <c r="AJ450" s="43">
        <v>445</v>
      </c>
      <c r="AK450" s="43">
        <v>1</v>
      </c>
      <c r="AL450" s="43">
        <v>12</v>
      </c>
      <c r="AM450" s="44">
        <v>0.11548134596347866</v>
      </c>
      <c r="AN450" s="45">
        <v>0.15102781876858842</v>
      </c>
      <c r="AO450" s="45">
        <v>0.15659268804714904</v>
      </c>
      <c r="AP450" s="170">
        <f t="shared" si="183"/>
        <v>7.4616789254983676E-2</v>
      </c>
      <c r="AQ450" s="170">
        <f t="shared" si="184"/>
        <v>9.7584686346308736E-2</v>
      </c>
      <c r="AR450" s="171">
        <f t="shared" si="185"/>
        <v>0.10118035519416932</v>
      </c>
      <c r="AS450" s="162">
        <v>5.3100000000000001E-2</v>
      </c>
      <c r="AT450" s="177">
        <f t="shared" si="186"/>
        <v>0.117065322</v>
      </c>
    </row>
    <row r="451" spans="1:46">
      <c r="A451" s="2">
        <v>446</v>
      </c>
      <c r="B451" s="2">
        <v>1</v>
      </c>
      <c r="C451" s="2">
        <v>13</v>
      </c>
      <c r="D451" s="50">
        <v>21080156.399999999</v>
      </c>
      <c r="E451" s="50">
        <v>0</v>
      </c>
      <c r="F451" s="50">
        <v>24808810.505401608</v>
      </c>
      <c r="G451" s="58"/>
      <c r="H451" s="73">
        <f t="shared" si="187"/>
        <v>19.980133135181092</v>
      </c>
      <c r="I451" s="73">
        <f t="shared" si="188"/>
        <v>0</v>
      </c>
      <c r="J451" s="73">
        <f t="shared" si="189"/>
        <v>23.514215332074265</v>
      </c>
      <c r="K451" s="74">
        <f t="shared" si="190"/>
        <v>19.980133135181092</v>
      </c>
      <c r="L451" s="76">
        <f t="shared" si="191"/>
        <v>-3.5340821968931735</v>
      </c>
      <c r="M451" s="119">
        <f t="shared" si="192"/>
        <v>1.3591927302844279E-3</v>
      </c>
      <c r="N451" s="119">
        <f t="shared" si="193"/>
        <v>0</v>
      </c>
      <c r="O451" s="119">
        <f t="shared" si="194"/>
        <v>1.5996064851751201E-3</v>
      </c>
      <c r="P451" s="119">
        <f t="shared" si="195"/>
        <v>1.3591927302844279E-3</v>
      </c>
      <c r="Q451" s="119">
        <f t="shared" si="196"/>
        <v>-2.4041375489069206E-4</v>
      </c>
      <c r="R451" s="58"/>
      <c r="S451" s="64">
        <f t="shared" si="177"/>
        <v>1.5071904973937733</v>
      </c>
      <c r="T451" s="62">
        <f t="shared" si="178"/>
        <v>0</v>
      </c>
      <c r="U451" s="62">
        <f t="shared" si="197"/>
        <v>1.7737820695383513</v>
      </c>
      <c r="V451" s="62">
        <f t="shared" si="198"/>
        <v>1.5071904973937733</v>
      </c>
      <c r="W451" s="66">
        <f t="shared" si="199"/>
        <v>-0.26659157214457796</v>
      </c>
      <c r="X451" s="64">
        <f t="shared" si="179"/>
        <v>1.9454769357512458</v>
      </c>
      <c r="Y451" s="62">
        <f t="shared" si="180"/>
        <v>0</v>
      </c>
      <c r="Z451" s="62">
        <f t="shared" si="200"/>
        <v>2.2895925308069365</v>
      </c>
      <c r="AA451" s="62">
        <f t="shared" si="201"/>
        <v>1.9454769357512458</v>
      </c>
      <c r="AB451" s="66">
        <f t="shared" si="202"/>
        <v>-0.34411559505569067</v>
      </c>
      <c r="AC451" s="64">
        <f t="shared" si="181"/>
        <v>2.0218316760882487</v>
      </c>
      <c r="AD451" s="62">
        <f t="shared" si="182"/>
        <v>0</v>
      </c>
      <c r="AE451" s="62">
        <f t="shared" si="203"/>
        <v>2.3794528832761359</v>
      </c>
      <c r="AF451" s="62">
        <f t="shared" si="204"/>
        <v>2.0218316760882487</v>
      </c>
      <c r="AG451" s="62">
        <f t="shared" si="205"/>
        <v>-0.35762120718788726</v>
      </c>
      <c r="AH451" s="159"/>
      <c r="AI451" s="54"/>
      <c r="AJ451" s="43">
        <v>446</v>
      </c>
      <c r="AK451" s="43">
        <v>1</v>
      </c>
      <c r="AL451" s="43">
        <v>13</v>
      </c>
      <c r="AM451" s="44">
        <v>0.11674681708904965</v>
      </c>
      <c r="AN451" s="45">
        <v>0.15069643841429772</v>
      </c>
      <c r="AO451" s="45">
        <v>0.15661086855396508</v>
      </c>
      <c r="AP451" s="170">
        <f t="shared" si="183"/>
        <v>7.5434457177860681E-2</v>
      </c>
      <c r="AQ451" s="170">
        <f t="shared" si="184"/>
        <v>9.7370569184328556E-2</v>
      </c>
      <c r="AR451" s="171">
        <f t="shared" si="185"/>
        <v>0.1011921022952645</v>
      </c>
      <c r="AS451" s="162">
        <v>5.3100000000000001E-2</v>
      </c>
      <c r="AT451" s="177">
        <f t="shared" si="186"/>
        <v>0.117065322</v>
      </c>
    </row>
    <row r="452" spans="1:46">
      <c r="A452" s="2">
        <v>447</v>
      </c>
      <c r="B452" s="2">
        <v>1</v>
      </c>
      <c r="C452" s="2">
        <v>14</v>
      </c>
      <c r="D452" s="50">
        <v>20247451.199999999</v>
      </c>
      <c r="E452" s="50">
        <v>0</v>
      </c>
      <c r="F452" s="50">
        <v>21287559.982054286</v>
      </c>
      <c r="G452" s="58"/>
      <c r="H452" s="73">
        <f t="shared" si="187"/>
        <v>19.190880890432204</v>
      </c>
      <c r="I452" s="73">
        <f t="shared" si="188"/>
        <v>0</v>
      </c>
      <c r="J452" s="73">
        <f t="shared" si="189"/>
        <v>20.176713801070179</v>
      </c>
      <c r="K452" s="74">
        <f t="shared" si="190"/>
        <v>19.190880890432204</v>
      </c>
      <c r="L452" s="76">
        <f t="shared" si="191"/>
        <v>-0.98583291063797418</v>
      </c>
      <c r="M452" s="119">
        <f t="shared" si="192"/>
        <v>1.305502101389946E-3</v>
      </c>
      <c r="N452" s="119">
        <f t="shared" si="193"/>
        <v>0</v>
      </c>
      <c r="O452" s="119">
        <f t="shared" si="194"/>
        <v>1.3725655646986516E-3</v>
      </c>
      <c r="P452" s="119">
        <f t="shared" si="195"/>
        <v>1.305502101389946E-3</v>
      </c>
      <c r="Q452" s="119">
        <f t="shared" si="196"/>
        <v>-6.7063463308705723E-5</v>
      </c>
      <c r="R452" s="58"/>
      <c r="S452" s="64">
        <f t="shared" si="177"/>
        <v>1.6486134679594528</v>
      </c>
      <c r="T452" s="62">
        <f t="shared" si="178"/>
        <v>0</v>
      </c>
      <c r="U452" s="62">
        <f t="shared" si="197"/>
        <v>1.7333025149560251</v>
      </c>
      <c r="V452" s="62">
        <f t="shared" si="198"/>
        <v>1.6486134679594528</v>
      </c>
      <c r="W452" s="66">
        <f t="shared" si="199"/>
        <v>-8.4689046996572204E-2</v>
      </c>
      <c r="X452" s="64">
        <f t="shared" si="179"/>
        <v>1.8813858409065927</v>
      </c>
      <c r="Y452" s="62">
        <f t="shared" si="180"/>
        <v>0</v>
      </c>
      <c r="Z452" s="62">
        <f t="shared" si="200"/>
        <v>1.9780323726715161</v>
      </c>
      <c r="AA452" s="62">
        <f t="shared" si="201"/>
        <v>1.8813858409065927</v>
      </c>
      <c r="AB452" s="66">
        <f t="shared" si="202"/>
        <v>-9.6646531764923438E-2</v>
      </c>
      <c r="AC452" s="64">
        <f t="shared" si="181"/>
        <v>1.9395214797584017</v>
      </c>
      <c r="AD452" s="62">
        <f t="shared" si="182"/>
        <v>0</v>
      </c>
      <c r="AE452" s="62">
        <f t="shared" si="203"/>
        <v>2.0391544312915628</v>
      </c>
      <c r="AF452" s="62">
        <f t="shared" si="204"/>
        <v>1.9395214797584017</v>
      </c>
      <c r="AG452" s="62">
        <f t="shared" si="205"/>
        <v>-9.9632951533161096E-2</v>
      </c>
      <c r="AH452" s="159"/>
      <c r="AI452" s="54"/>
      <c r="AJ452" s="43">
        <v>447</v>
      </c>
      <c r="AK452" s="43">
        <v>1</v>
      </c>
      <c r="AL452" s="43">
        <v>14</v>
      </c>
      <c r="AM452" s="44">
        <v>0.13295332805758778</v>
      </c>
      <c r="AN452" s="45">
        <v>0.15172538243215838</v>
      </c>
      <c r="AO452" s="45">
        <v>0.15641376258573611</v>
      </c>
      <c r="AP452" s="170">
        <f t="shared" si="183"/>
        <v>8.5906086196459314E-2</v>
      </c>
      <c r="AQ452" s="170">
        <f t="shared" si="184"/>
        <v>9.803540815286782E-2</v>
      </c>
      <c r="AR452" s="171">
        <f t="shared" si="185"/>
        <v>0.10106474480415167</v>
      </c>
      <c r="AS452" s="162">
        <v>5.3100000000000001E-2</v>
      </c>
      <c r="AT452" s="177">
        <f t="shared" si="186"/>
        <v>0.117065322</v>
      </c>
    </row>
    <row r="453" spans="1:46">
      <c r="A453" s="2">
        <v>448</v>
      </c>
      <c r="B453" s="2">
        <v>1</v>
      </c>
      <c r="C453" s="2">
        <v>15</v>
      </c>
      <c r="D453" s="50">
        <v>22423395.600000001</v>
      </c>
      <c r="E453" s="50">
        <v>0</v>
      </c>
      <c r="F453" s="50">
        <v>50738018.904595554</v>
      </c>
      <c r="G453" s="58"/>
      <c r="H453" s="73">
        <f t="shared" si="187"/>
        <v>21.253278245641191</v>
      </c>
      <c r="I453" s="73">
        <f t="shared" si="188"/>
        <v>0</v>
      </c>
      <c r="J453" s="73">
        <f t="shared" si="189"/>
        <v>48.090362969468018</v>
      </c>
      <c r="K453" s="74">
        <f t="shared" si="190"/>
        <v>21.253278245641191</v>
      </c>
      <c r="L453" s="76">
        <f t="shared" si="191"/>
        <v>-26.837084723826827</v>
      </c>
      <c r="M453" s="119">
        <f t="shared" si="192"/>
        <v>1.445801241200081E-3</v>
      </c>
      <c r="N453" s="119">
        <f t="shared" si="193"/>
        <v>0</v>
      </c>
      <c r="O453" s="119">
        <f t="shared" si="194"/>
        <v>3.271453263229117E-3</v>
      </c>
      <c r="P453" s="119">
        <f t="shared" si="195"/>
        <v>1.445801241200081E-3</v>
      </c>
      <c r="Q453" s="119">
        <f t="shared" si="196"/>
        <v>-1.8256520220290358E-3</v>
      </c>
      <c r="R453" s="58"/>
      <c r="S453" s="64">
        <f t="shared" si="177"/>
        <v>2.1004746956342961</v>
      </c>
      <c r="T453" s="62">
        <f t="shared" si="178"/>
        <v>0</v>
      </c>
      <c r="U453" s="62">
        <f t="shared" si="197"/>
        <v>4.7528004552404859</v>
      </c>
      <c r="V453" s="62">
        <f t="shared" si="198"/>
        <v>2.1004746956342961</v>
      </c>
      <c r="W453" s="66">
        <f t="shared" si="199"/>
        <v>-2.6523257596061898</v>
      </c>
      <c r="X453" s="64">
        <f t="shared" si="179"/>
        <v>2.7093026234079272</v>
      </c>
      <c r="Y453" s="62">
        <f t="shared" si="180"/>
        <v>0</v>
      </c>
      <c r="Z453" s="62">
        <f t="shared" si="200"/>
        <v>6.1304117439172199</v>
      </c>
      <c r="AA453" s="62">
        <f t="shared" si="201"/>
        <v>2.7093026234079272</v>
      </c>
      <c r="AB453" s="66">
        <f t="shared" si="202"/>
        <v>-3.4211091205092927</v>
      </c>
      <c r="AC453" s="64">
        <f t="shared" si="181"/>
        <v>2.1502301471133092</v>
      </c>
      <c r="AD453" s="62">
        <f t="shared" si="182"/>
        <v>0</v>
      </c>
      <c r="AE453" s="62">
        <f t="shared" si="203"/>
        <v>4.8653834503756581</v>
      </c>
      <c r="AF453" s="62">
        <f t="shared" si="204"/>
        <v>2.1502301471133092</v>
      </c>
      <c r="AG453" s="62">
        <f t="shared" si="205"/>
        <v>-2.7151533032623489</v>
      </c>
      <c r="AH453" s="159"/>
      <c r="AI453" s="54"/>
      <c r="AJ453" s="43">
        <v>448</v>
      </c>
      <c r="AK453" s="43">
        <v>1</v>
      </c>
      <c r="AL453" s="43">
        <v>15</v>
      </c>
      <c r="AM453" s="44">
        <v>0.15295610136421903</v>
      </c>
      <c r="AN453" s="45">
        <v>0.19729081600156417</v>
      </c>
      <c r="AO453" s="45">
        <v>0.15657928230311066</v>
      </c>
      <c r="AP453" s="170">
        <f t="shared" si="183"/>
        <v>9.8830621392023602E-2</v>
      </c>
      <c r="AQ453" s="170">
        <f t="shared" si="184"/>
        <v>0.12747692812818534</v>
      </c>
      <c r="AR453" s="171">
        <f t="shared" si="185"/>
        <v>0.10117169324474906</v>
      </c>
      <c r="AS453" s="162">
        <v>5.3100000000000001E-2</v>
      </c>
      <c r="AT453" s="177">
        <f t="shared" si="186"/>
        <v>0.117065322</v>
      </c>
    </row>
    <row r="454" spans="1:46">
      <c r="A454" s="2">
        <v>449</v>
      </c>
      <c r="B454" s="2">
        <v>1</v>
      </c>
      <c r="C454" s="2">
        <v>16</v>
      </c>
      <c r="D454" s="50">
        <v>22828712.399999999</v>
      </c>
      <c r="E454" s="50">
        <v>0</v>
      </c>
      <c r="F454" s="50">
        <v>0</v>
      </c>
      <c r="G454" s="58"/>
      <c r="H454" s="73">
        <f t="shared" si="187"/>
        <v>21.63744444783908</v>
      </c>
      <c r="I454" s="73">
        <f t="shared" si="188"/>
        <v>0</v>
      </c>
      <c r="J454" s="73">
        <f t="shared" si="189"/>
        <v>0</v>
      </c>
      <c r="K454" s="74">
        <f t="shared" si="190"/>
        <v>21.63744444783908</v>
      </c>
      <c r="L454" s="76">
        <f t="shared" si="191"/>
        <v>21.63744444783908</v>
      </c>
      <c r="M454" s="119">
        <f t="shared" si="192"/>
        <v>1.471934996451638E-3</v>
      </c>
      <c r="N454" s="119">
        <f t="shared" si="193"/>
        <v>0</v>
      </c>
      <c r="O454" s="119">
        <f t="shared" si="194"/>
        <v>0</v>
      </c>
      <c r="P454" s="119">
        <f t="shared" si="195"/>
        <v>1.471934996451638E-3</v>
      </c>
      <c r="Q454" s="119">
        <f t="shared" si="196"/>
        <v>1.471934996451638E-3</v>
      </c>
      <c r="R454" s="58"/>
      <c r="S454" s="64">
        <f t="shared" ref="S454:S517" si="206">$H454*AP454</f>
        <v>2.5515618837223788</v>
      </c>
      <c r="T454" s="62">
        <f t="shared" ref="T454:T517" si="207">$I454*$AT454</f>
        <v>0</v>
      </c>
      <c r="U454" s="62">
        <f t="shared" si="197"/>
        <v>0</v>
      </c>
      <c r="V454" s="62">
        <f t="shared" si="198"/>
        <v>2.5515618837223788</v>
      </c>
      <c r="W454" s="66">
        <f t="shared" si="199"/>
        <v>2.5515618837223788</v>
      </c>
      <c r="X454" s="64">
        <f t="shared" ref="X454:X517" si="208">$H454*AQ454</f>
        <v>2.6720881234483165</v>
      </c>
      <c r="Y454" s="62">
        <f t="shared" ref="Y454:Y517" si="209">$I454*$AT454</f>
        <v>0</v>
      </c>
      <c r="Z454" s="62">
        <f t="shared" si="200"/>
        <v>0</v>
      </c>
      <c r="AA454" s="62">
        <f t="shared" si="201"/>
        <v>2.6720881234483165</v>
      </c>
      <c r="AB454" s="66">
        <f t="shared" si="202"/>
        <v>2.6720881234483165</v>
      </c>
      <c r="AC454" s="64">
        <f t="shared" ref="AC454:AC517" si="210">$H454*AR454</f>
        <v>2.1994642754980704</v>
      </c>
      <c r="AD454" s="62">
        <f t="shared" ref="AD454:AD517" si="211">$I454*$AT454</f>
        <v>0</v>
      </c>
      <c r="AE454" s="62">
        <f t="shared" si="203"/>
        <v>0</v>
      </c>
      <c r="AF454" s="62">
        <f t="shared" si="204"/>
        <v>2.1994642754980704</v>
      </c>
      <c r="AG454" s="62">
        <f t="shared" si="205"/>
        <v>2.1994642754980704</v>
      </c>
      <c r="AH454" s="159"/>
      <c r="AI454" s="54"/>
      <c r="AJ454" s="43">
        <v>449</v>
      </c>
      <c r="AK454" s="43">
        <v>1</v>
      </c>
      <c r="AL454" s="43">
        <v>16</v>
      </c>
      <c r="AM454" s="44">
        <v>0.18250527416794474</v>
      </c>
      <c r="AN454" s="45">
        <v>0.19112614069128514</v>
      </c>
      <c r="AO454" s="45">
        <v>0.15732082893351876</v>
      </c>
      <c r="AP454" s="170">
        <f t="shared" ref="AP454:AP517" si="212">AM454*$AU$8/$AU$6</f>
        <v>0.11792344007506866</v>
      </c>
      <c r="AQ454" s="170">
        <f t="shared" ref="AQ454:AQ517" si="213">AN454*$AU$8/$AU$6</f>
        <v>0.12349370231266736</v>
      </c>
      <c r="AR454" s="171">
        <f t="shared" ref="AR454:AR517" si="214">AO454*$AU$8/$AU$6</f>
        <v>0.10165083408071926</v>
      </c>
      <c r="AS454" s="162">
        <v>5.3100000000000001E-2</v>
      </c>
      <c r="AT454" s="177">
        <f t="shared" ref="AT454:AT517" si="215">AS454*$AU$8/$AU$7</f>
        <v>0.117065322</v>
      </c>
    </row>
    <row r="455" spans="1:46">
      <c r="A455" s="2">
        <v>450</v>
      </c>
      <c r="B455" s="2">
        <v>1</v>
      </c>
      <c r="C455" s="2">
        <v>17</v>
      </c>
      <c r="D455" s="50">
        <v>28411470</v>
      </c>
      <c r="E455" s="50">
        <v>0</v>
      </c>
      <c r="F455" s="50">
        <v>0</v>
      </c>
      <c r="G455" s="58"/>
      <c r="H455" s="73">
        <f t="shared" ref="H455:H518" si="216">D455/1055055.8526</f>
        <v>26.928877679778672</v>
      </c>
      <c r="I455" s="73">
        <f t="shared" ref="I455:I518" si="217">E455/1055055.8526</f>
        <v>0</v>
      </c>
      <c r="J455" s="73">
        <f t="shared" ref="J455:J518" si="218">F455/1055055.8526</f>
        <v>0</v>
      </c>
      <c r="K455" s="74">
        <f t="shared" ref="K455:K518" si="219">H455+I455</f>
        <v>26.928877679778672</v>
      </c>
      <c r="L455" s="76">
        <f t="shared" ref="L455:L518" si="220">K455-J455</f>
        <v>26.928877679778672</v>
      </c>
      <c r="M455" s="119">
        <f t="shared" ref="M455:M518" si="221">H455/$D$1</f>
        <v>1.8318964408012702E-3</v>
      </c>
      <c r="N455" s="119">
        <f t="shared" ref="N455:N518" si="222">I455/$D$1</f>
        <v>0</v>
      </c>
      <c r="O455" s="119">
        <f t="shared" ref="O455:O518" si="223">J455/$D$1</f>
        <v>0</v>
      </c>
      <c r="P455" s="119">
        <f t="shared" ref="P455:P518" si="224">K455/$D$1</f>
        <v>1.8318964408012702E-3</v>
      </c>
      <c r="Q455" s="119">
        <f t="shared" ref="Q455:Q518" si="225">L455/$D$1</f>
        <v>1.8318964408012702E-3</v>
      </c>
      <c r="R455" s="58"/>
      <c r="S455" s="64">
        <f t="shared" si="206"/>
        <v>5.378036889444056</v>
      </c>
      <c r="T455" s="62">
        <f t="shared" si="207"/>
        <v>0</v>
      </c>
      <c r="U455" s="62">
        <f t="shared" ref="U455:U518" si="226">$J455*AP455</f>
        <v>0</v>
      </c>
      <c r="V455" s="62">
        <f t="shared" ref="V455:V518" si="227">S455+T455</f>
        <v>5.378036889444056</v>
      </c>
      <c r="W455" s="66">
        <f t="shared" ref="W455:W518" si="228">V455-U455</f>
        <v>5.378036889444056</v>
      </c>
      <c r="X455" s="64">
        <f t="shared" si="208"/>
        <v>4.8203371454480735</v>
      </c>
      <c r="Y455" s="62">
        <f t="shared" si="209"/>
        <v>0</v>
      </c>
      <c r="Z455" s="62">
        <f t="shared" ref="Z455:Z518" si="229">$J455*AQ455</f>
        <v>0</v>
      </c>
      <c r="AA455" s="62">
        <f t="shared" ref="AA455:AA518" si="230">X455+Y455</f>
        <v>4.8203371454480735</v>
      </c>
      <c r="AB455" s="66">
        <f t="shared" ref="AB455:AB518" si="231">AA455-Z455</f>
        <v>4.8203371454480735</v>
      </c>
      <c r="AC455" s="64">
        <f t="shared" si="210"/>
        <v>4.381436491266359</v>
      </c>
      <c r="AD455" s="62">
        <f t="shared" si="211"/>
        <v>0</v>
      </c>
      <c r="AE455" s="62">
        <f t="shared" ref="AE455:AE518" si="232">$J455*AR455</f>
        <v>0</v>
      </c>
      <c r="AF455" s="62">
        <f t="shared" ref="AF455:AF518" si="233">AC455+AD455</f>
        <v>4.381436491266359</v>
      </c>
      <c r="AG455" s="62">
        <f t="shared" ref="AG455:AG518" si="234">AF455-AE455</f>
        <v>4.381436491266359</v>
      </c>
      <c r="AH455" s="159"/>
      <c r="AI455" s="54"/>
      <c r="AJ455" s="43">
        <v>450</v>
      </c>
      <c r="AK455" s="43">
        <v>1</v>
      </c>
      <c r="AL455" s="43">
        <v>17</v>
      </c>
      <c r="AM455" s="44">
        <v>0.30908704517405139</v>
      </c>
      <c r="AN455" s="45">
        <v>0.27703487269743932</v>
      </c>
      <c r="AO455" s="45">
        <v>0.2518103327556897</v>
      </c>
      <c r="AP455" s="170">
        <f t="shared" si="212"/>
        <v>0.19971262647468263</v>
      </c>
      <c r="AQ455" s="170">
        <f t="shared" si="213"/>
        <v>0.17900252668412328</v>
      </c>
      <c r="AR455" s="171">
        <f t="shared" si="214"/>
        <v>0.16270401400933429</v>
      </c>
      <c r="AS455" s="162">
        <v>5.3100000000000001E-2</v>
      </c>
      <c r="AT455" s="177">
        <f t="shared" si="215"/>
        <v>0.117065322</v>
      </c>
    </row>
    <row r="456" spans="1:46">
      <c r="A456" s="2">
        <v>451</v>
      </c>
      <c r="B456" s="2">
        <v>1</v>
      </c>
      <c r="C456" s="2">
        <v>18</v>
      </c>
      <c r="D456" s="50">
        <v>23315061.600000001</v>
      </c>
      <c r="E456" s="50">
        <v>0</v>
      </c>
      <c r="F456" s="50">
        <v>0</v>
      </c>
      <c r="G456" s="58"/>
      <c r="H456" s="73">
        <f t="shared" si="216"/>
        <v>22.098414546058507</v>
      </c>
      <c r="I456" s="73">
        <f t="shared" si="217"/>
        <v>0</v>
      </c>
      <c r="J456" s="73">
        <f t="shared" si="218"/>
        <v>0</v>
      </c>
      <c r="K456" s="74">
        <f t="shared" si="219"/>
        <v>22.098414546058507</v>
      </c>
      <c r="L456" s="76">
        <f t="shared" si="220"/>
        <v>22.098414546058507</v>
      </c>
      <c r="M456" s="119">
        <f t="shared" si="221"/>
        <v>1.5032935065345922E-3</v>
      </c>
      <c r="N456" s="119">
        <f t="shared" si="222"/>
        <v>0</v>
      </c>
      <c r="O456" s="119">
        <f t="shared" si="223"/>
        <v>0</v>
      </c>
      <c r="P456" s="119">
        <f t="shared" si="224"/>
        <v>1.5032935065345922E-3</v>
      </c>
      <c r="Q456" s="119">
        <f t="shared" si="225"/>
        <v>1.5032935065345922E-3</v>
      </c>
      <c r="R456" s="58"/>
      <c r="S456" s="64">
        <f t="shared" si="206"/>
        <v>4.4124265906030793</v>
      </c>
      <c r="T456" s="62">
        <f t="shared" si="207"/>
        <v>0</v>
      </c>
      <c r="U456" s="62">
        <f t="shared" si="226"/>
        <v>0</v>
      </c>
      <c r="V456" s="62">
        <f t="shared" si="227"/>
        <v>4.4124265906030793</v>
      </c>
      <c r="W456" s="66">
        <f t="shared" si="228"/>
        <v>4.4124265906030793</v>
      </c>
      <c r="X456" s="64">
        <f t="shared" si="208"/>
        <v>3.9540808835458776</v>
      </c>
      <c r="Y456" s="62">
        <f t="shared" si="209"/>
        <v>0</v>
      </c>
      <c r="Z456" s="62">
        <f t="shared" si="229"/>
        <v>0</v>
      </c>
      <c r="AA456" s="62">
        <f t="shared" si="230"/>
        <v>3.9540808835458776</v>
      </c>
      <c r="AB456" s="66">
        <f t="shared" si="231"/>
        <v>3.9540808835458776</v>
      </c>
      <c r="AC456" s="64">
        <f t="shared" si="210"/>
        <v>3.5945539853065469</v>
      </c>
      <c r="AD456" s="62">
        <f t="shared" si="211"/>
        <v>0</v>
      </c>
      <c r="AE456" s="62">
        <f t="shared" si="232"/>
        <v>0</v>
      </c>
      <c r="AF456" s="62">
        <f t="shared" si="233"/>
        <v>3.5945539853065469</v>
      </c>
      <c r="AG456" s="62">
        <f t="shared" si="234"/>
        <v>3.5945539853065469</v>
      </c>
      <c r="AH456" s="159"/>
      <c r="AI456" s="54"/>
      <c r="AJ456" s="43">
        <v>451</v>
      </c>
      <c r="AK456" s="43">
        <v>1</v>
      </c>
      <c r="AL456" s="43">
        <v>18</v>
      </c>
      <c r="AM456" s="44">
        <v>0.30902360625986508</v>
      </c>
      <c r="AN456" s="45">
        <v>0.27692343634198208</v>
      </c>
      <c r="AO456" s="45">
        <v>0.25174402624642367</v>
      </c>
      <c r="AP456" s="170">
        <f t="shared" si="212"/>
        <v>0.1996716362346494</v>
      </c>
      <c r="AQ456" s="170">
        <f t="shared" si="213"/>
        <v>0.17893052351355818</v>
      </c>
      <c r="AR456" s="171">
        <f t="shared" si="214"/>
        <v>0.16266117090955173</v>
      </c>
      <c r="AS456" s="162">
        <v>5.3100000000000001E-2</v>
      </c>
      <c r="AT456" s="177">
        <f t="shared" si="215"/>
        <v>0.117065322</v>
      </c>
    </row>
    <row r="457" spans="1:46">
      <c r="A457" s="2">
        <v>452</v>
      </c>
      <c r="B457" s="2">
        <v>1</v>
      </c>
      <c r="C457" s="2">
        <v>19</v>
      </c>
      <c r="D457" s="50">
        <v>30496096.800000001</v>
      </c>
      <c r="E457" s="50">
        <v>0</v>
      </c>
      <c r="F457" s="50">
        <v>0</v>
      </c>
      <c r="G457" s="58"/>
      <c r="H457" s="73">
        <f t="shared" si="216"/>
        <v>28.904722650320092</v>
      </c>
      <c r="I457" s="73">
        <f t="shared" si="217"/>
        <v>0</v>
      </c>
      <c r="J457" s="73">
        <f t="shared" si="218"/>
        <v>0</v>
      </c>
      <c r="K457" s="74">
        <f t="shared" si="219"/>
        <v>28.904722650320092</v>
      </c>
      <c r="L457" s="76">
        <f t="shared" si="220"/>
        <v>28.904722650320092</v>
      </c>
      <c r="M457" s="119">
        <f t="shared" si="221"/>
        <v>1.9663076632870811E-3</v>
      </c>
      <c r="N457" s="119">
        <f t="shared" si="222"/>
        <v>0</v>
      </c>
      <c r="O457" s="119">
        <f t="shared" si="223"/>
        <v>0</v>
      </c>
      <c r="P457" s="119">
        <f t="shared" si="224"/>
        <v>1.9663076632870811E-3</v>
      </c>
      <c r="Q457" s="119">
        <f t="shared" si="225"/>
        <v>1.9663076632870811E-3</v>
      </c>
      <c r="R457" s="58"/>
      <c r="S457" s="64">
        <f t="shared" si="206"/>
        <v>5.7699447624609572</v>
      </c>
      <c r="T457" s="62">
        <f t="shared" si="207"/>
        <v>0</v>
      </c>
      <c r="U457" s="62">
        <f t="shared" si="226"/>
        <v>0</v>
      </c>
      <c r="V457" s="62">
        <f t="shared" si="227"/>
        <v>5.7699447624609572</v>
      </c>
      <c r="W457" s="66">
        <f t="shared" si="228"/>
        <v>5.7699447624609572</v>
      </c>
      <c r="X457" s="64">
        <f t="shared" si="208"/>
        <v>5.1725464912163526</v>
      </c>
      <c r="Y457" s="62">
        <f t="shared" si="209"/>
        <v>0</v>
      </c>
      <c r="Z457" s="62">
        <f t="shared" si="229"/>
        <v>0</v>
      </c>
      <c r="AA457" s="62">
        <f t="shared" si="230"/>
        <v>5.1725464912163526</v>
      </c>
      <c r="AB457" s="66">
        <f t="shared" si="231"/>
        <v>5.1725464912163526</v>
      </c>
      <c r="AC457" s="64">
        <f t="shared" si="210"/>
        <v>4.7020460106398936</v>
      </c>
      <c r="AD457" s="62">
        <f t="shared" si="211"/>
        <v>0</v>
      </c>
      <c r="AE457" s="62">
        <f t="shared" si="232"/>
        <v>0</v>
      </c>
      <c r="AF457" s="62">
        <f t="shared" si="233"/>
        <v>4.7020460106398936</v>
      </c>
      <c r="AG457" s="62">
        <f t="shared" si="234"/>
        <v>4.7020460106398936</v>
      </c>
      <c r="AH457" s="159"/>
      <c r="AI457" s="54"/>
      <c r="AJ457" s="43">
        <v>452</v>
      </c>
      <c r="AK457" s="43">
        <v>1</v>
      </c>
      <c r="AL457" s="43">
        <v>19</v>
      </c>
      <c r="AM457" s="44">
        <v>0.30894283572667286</v>
      </c>
      <c r="AN457" s="45">
        <v>0.27695606226962471</v>
      </c>
      <c r="AO457" s="45">
        <v>0.25176383623208171</v>
      </c>
      <c r="AP457" s="170">
        <f t="shared" si="212"/>
        <v>0.19961944739148227</v>
      </c>
      <c r="AQ457" s="170">
        <f t="shared" si="213"/>
        <v>0.17895160433788393</v>
      </c>
      <c r="AR457" s="171">
        <f t="shared" si="214"/>
        <v>0.16267397087748298</v>
      </c>
      <c r="AS457" s="162">
        <v>5.3100000000000001E-2</v>
      </c>
      <c r="AT457" s="177">
        <f t="shared" si="215"/>
        <v>0.117065322</v>
      </c>
    </row>
    <row r="458" spans="1:46">
      <c r="A458" s="2">
        <v>453</v>
      </c>
      <c r="B458" s="2">
        <v>1</v>
      </c>
      <c r="C458" s="2">
        <v>20</v>
      </c>
      <c r="D458" s="50">
        <v>35286811.200000003</v>
      </c>
      <c r="E458" s="50">
        <v>0</v>
      </c>
      <c r="F458" s="50">
        <v>0</v>
      </c>
      <c r="G458" s="58"/>
      <c r="H458" s="73">
        <f t="shared" si="216"/>
        <v>33.445443777257715</v>
      </c>
      <c r="I458" s="73">
        <f t="shared" si="217"/>
        <v>0</v>
      </c>
      <c r="J458" s="73">
        <f t="shared" si="218"/>
        <v>0</v>
      </c>
      <c r="K458" s="74">
        <f t="shared" si="219"/>
        <v>33.445443777257715</v>
      </c>
      <c r="L458" s="76">
        <f t="shared" si="220"/>
        <v>33.445443777257715</v>
      </c>
      <c r="M458" s="119">
        <f t="shared" si="221"/>
        <v>2.2752002569563072E-3</v>
      </c>
      <c r="N458" s="119">
        <f t="shared" si="222"/>
        <v>0</v>
      </c>
      <c r="O458" s="119">
        <f t="shared" si="223"/>
        <v>0</v>
      </c>
      <c r="P458" s="119">
        <f t="shared" si="224"/>
        <v>2.2752002569563072E-3</v>
      </c>
      <c r="Q458" s="119">
        <f t="shared" si="225"/>
        <v>2.2752002569563072E-3</v>
      </c>
      <c r="R458" s="58"/>
      <c r="S458" s="64">
        <f t="shared" si="206"/>
        <v>6.6761131360123596</v>
      </c>
      <c r="T458" s="62">
        <f t="shared" si="207"/>
        <v>0</v>
      </c>
      <c r="U458" s="62">
        <f t="shared" si="226"/>
        <v>0</v>
      </c>
      <c r="V458" s="62">
        <f t="shared" si="227"/>
        <v>6.6761131360123596</v>
      </c>
      <c r="W458" s="66">
        <f t="shared" si="228"/>
        <v>6.6761131360123596</v>
      </c>
      <c r="X458" s="64">
        <f t="shared" si="208"/>
        <v>5.986301564085057</v>
      </c>
      <c r="Y458" s="62">
        <f t="shared" si="209"/>
        <v>0</v>
      </c>
      <c r="Z458" s="62">
        <f t="shared" si="229"/>
        <v>0</v>
      </c>
      <c r="AA458" s="62">
        <f t="shared" si="230"/>
        <v>5.986301564085057</v>
      </c>
      <c r="AB458" s="66">
        <f t="shared" si="231"/>
        <v>5.986301564085057</v>
      </c>
      <c r="AC458" s="64">
        <f t="shared" si="210"/>
        <v>5.4418216988224222</v>
      </c>
      <c r="AD458" s="62">
        <f t="shared" si="211"/>
        <v>0</v>
      </c>
      <c r="AE458" s="62">
        <f t="shared" si="232"/>
        <v>0</v>
      </c>
      <c r="AF458" s="62">
        <f t="shared" si="233"/>
        <v>5.4418216988224222</v>
      </c>
      <c r="AG458" s="62">
        <f t="shared" si="234"/>
        <v>5.4418216988224222</v>
      </c>
      <c r="AH458" s="159"/>
      <c r="AI458" s="54"/>
      <c r="AJ458" s="43">
        <v>453</v>
      </c>
      <c r="AK458" s="43">
        <v>1</v>
      </c>
      <c r="AL458" s="43">
        <v>20</v>
      </c>
      <c r="AM458" s="44">
        <v>0.30893136582295794</v>
      </c>
      <c r="AN458" s="45">
        <v>0.27701093147224981</v>
      </c>
      <c r="AO458" s="45">
        <v>0.25181559625072053</v>
      </c>
      <c r="AP458" s="170">
        <f t="shared" si="212"/>
        <v>0.19961203626043655</v>
      </c>
      <c r="AQ458" s="170">
        <f t="shared" si="213"/>
        <v>0.17898705736880166</v>
      </c>
      <c r="AR458" s="171">
        <f t="shared" si="214"/>
        <v>0.16270741494908075</v>
      </c>
      <c r="AS458" s="162">
        <v>5.3100000000000001E-2</v>
      </c>
      <c r="AT458" s="177">
        <f t="shared" si="215"/>
        <v>0.117065322</v>
      </c>
    </row>
    <row r="459" spans="1:46">
      <c r="A459" s="2">
        <v>454</v>
      </c>
      <c r="B459" s="2">
        <v>1</v>
      </c>
      <c r="C459" s="2">
        <v>21</v>
      </c>
      <c r="D459" s="50">
        <v>32332388.399999999</v>
      </c>
      <c r="E459" s="50">
        <v>0</v>
      </c>
      <c r="F459" s="50">
        <v>0</v>
      </c>
      <c r="G459" s="58"/>
      <c r="H459" s="73">
        <f t="shared" si="216"/>
        <v>30.645191266720619</v>
      </c>
      <c r="I459" s="73">
        <f t="shared" si="217"/>
        <v>0</v>
      </c>
      <c r="J459" s="73">
        <f t="shared" si="218"/>
        <v>0</v>
      </c>
      <c r="K459" s="74">
        <f t="shared" si="219"/>
        <v>30.645191266720619</v>
      </c>
      <c r="L459" s="76">
        <f t="shared" si="220"/>
        <v>30.645191266720619</v>
      </c>
      <c r="M459" s="119">
        <f t="shared" si="221"/>
        <v>2.0847068888925594E-3</v>
      </c>
      <c r="N459" s="119">
        <f t="shared" si="222"/>
        <v>0</v>
      </c>
      <c r="O459" s="119">
        <f t="shared" si="223"/>
        <v>0</v>
      </c>
      <c r="P459" s="119">
        <f t="shared" si="224"/>
        <v>2.0847068888925594E-3</v>
      </c>
      <c r="Q459" s="119">
        <f t="shared" si="225"/>
        <v>2.0847068888925594E-3</v>
      </c>
      <c r="R459" s="58"/>
      <c r="S459" s="64">
        <f t="shared" si="206"/>
        <v>6.0929194502489343</v>
      </c>
      <c r="T459" s="62">
        <f t="shared" si="207"/>
        <v>0</v>
      </c>
      <c r="U459" s="62">
        <f t="shared" si="226"/>
        <v>0</v>
      </c>
      <c r="V459" s="62">
        <f t="shared" si="227"/>
        <v>6.0929194502489343</v>
      </c>
      <c r="W459" s="66">
        <f t="shared" si="228"/>
        <v>6.0929194502489343</v>
      </c>
      <c r="X459" s="64">
        <f t="shared" si="208"/>
        <v>5.4829749433683865</v>
      </c>
      <c r="Y459" s="62">
        <f t="shared" si="209"/>
        <v>0</v>
      </c>
      <c r="Z459" s="62">
        <f t="shared" si="229"/>
        <v>0</v>
      </c>
      <c r="AA459" s="62">
        <f t="shared" si="230"/>
        <v>5.4829749433683865</v>
      </c>
      <c r="AB459" s="66">
        <f t="shared" si="231"/>
        <v>5.4829749433683865</v>
      </c>
      <c r="AC459" s="64">
        <f t="shared" si="210"/>
        <v>4.9854779582944202</v>
      </c>
      <c r="AD459" s="62">
        <f t="shared" si="211"/>
        <v>0</v>
      </c>
      <c r="AE459" s="62">
        <f t="shared" si="232"/>
        <v>0</v>
      </c>
      <c r="AF459" s="62">
        <f t="shared" si="233"/>
        <v>4.9854779582944202</v>
      </c>
      <c r="AG459" s="62">
        <f t="shared" si="234"/>
        <v>4.9854779582944202</v>
      </c>
      <c r="AH459" s="159"/>
      <c r="AI459" s="54"/>
      <c r="AJ459" s="43">
        <v>454</v>
      </c>
      <c r="AK459" s="43">
        <v>1</v>
      </c>
      <c r="AL459" s="43">
        <v>21</v>
      </c>
      <c r="AM459" s="44">
        <v>0.30770771126853663</v>
      </c>
      <c r="AN459" s="45">
        <v>0.27690398413156264</v>
      </c>
      <c r="AO459" s="45">
        <v>0.25177913882709158</v>
      </c>
      <c r="AP459" s="170">
        <f t="shared" si="212"/>
        <v>0.19882138757820667</v>
      </c>
      <c r="AQ459" s="170">
        <f t="shared" si="213"/>
        <v>0.17891795471750457</v>
      </c>
      <c r="AR459" s="171">
        <f t="shared" si="214"/>
        <v>0.1626838584528085</v>
      </c>
      <c r="AS459" s="162">
        <v>5.3100000000000001E-2</v>
      </c>
      <c r="AT459" s="177">
        <f t="shared" si="215"/>
        <v>0.117065322</v>
      </c>
    </row>
    <row r="460" spans="1:46">
      <c r="A460" s="2">
        <v>455</v>
      </c>
      <c r="B460" s="2">
        <v>1</v>
      </c>
      <c r="C460" s="2">
        <v>22</v>
      </c>
      <c r="D460" s="50">
        <v>18732675.600000001</v>
      </c>
      <c r="E460" s="50">
        <v>0</v>
      </c>
      <c r="F460" s="50">
        <v>0</v>
      </c>
      <c r="G460" s="58"/>
      <c r="H460" s="73">
        <f t="shared" si="216"/>
        <v>17.755150643292115</v>
      </c>
      <c r="I460" s="73">
        <f t="shared" si="217"/>
        <v>0</v>
      </c>
      <c r="J460" s="73">
        <f t="shared" si="218"/>
        <v>0</v>
      </c>
      <c r="K460" s="74">
        <f t="shared" si="219"/>
        <v>17.755150643292115</v>
      </c>
      <c r="L460" s="76">
        <f t="shared" si="220"/>
        <v>17.755150643292115</v>
      </c>
      <c r="M460" s="119">
        <f t="shared" si="221"/>
        <v>1.2078333770947018E-3</v>
      </c>
      <c r="N460" s="119">
        <f t="shared" si="222"/>
        <v>0</v>
      </c>
      <c r="O460" s="119">
        <f t="shared" si="223"/>
        <v>0</v>
      </c>
      <c r="P460" s="119">
        <f t="shared" si="224"/>
        <v>1.2078333770947018E-3</v>
      </c>
      <c r="Q460" s="119">
        <f t="shared" si="225"/>
        <v>1.2078333770947018E-3</v>
      </c>
      <c r="R460" s="58"/>
      <c r="S460" s="64">
        <f t="shared" si="206"/>
        <v>3.5312908168328816</v>
      </c>
      <c r="T460" s="62">
        <f t="shared" si="207"/>
        <v>0</v>
      </c>
      <c r="U460" s="62">
        <f t="shared" si="226"/>
        <v>0</v>
      </c>
      <c r="V460" s="62">
        <f t="shared" si="227"/>
        <v>3.5312908168328816</v>
      </c>
      <c r="W460" s="66">
        <f t="shared" si="228"/>
        <v>3.5312908168328816</v>
      </c>
      <c r="X460" s="64">
        <f t="shared" si="208"/>
        <v>3.1775649433296498</v>
      </c>
      <c r="Y460" s="62">
        <f t="shared" si="209"/>
        <v>0</v>
      </c>
      <c r="Z460" s="62">
        <f t="shared" si="229"/>
        <v>0</v>
      </c>
      <c r="AA460" s="62">
        <f t="shared" si="230"/>
        <v>3.1775649433296498</v>
      </c>
      <c r="AB460" s="66">
        <f t="shared" si="231"/>
        <v>3.1775649433296498</v>
      </c>
      <c r="AC460" s="64">
        <f t="shared" si="210"/>
        <v>2.8878620201344734</v>
      </c>
      <c r="AD460" s="62">
        <f t="shared" si="211"/>
        <v>0</v>
      </c>
      <c r="AE460" s="62">
        <f t="shared" si="232"/>
        <v>0</v>
      </c>
      <c r="AF460" s="62">
        <f t="shared" si="233"/>
        <v>2.8878620201344734</v>
      </c>
      <c r="AG460" s="62">
        <f t="shared" si="234"/>
        <v>2.8878620201344734</v>
      </c>
      <c r="AH460" s="159"/>
      <c r="AI460" s="54"/>
      <c r="AJ460" s="43">
        <v>455</v>
      </c>
      <c r="AK460" s="43">
        <v>1</v>
      </c>
      <c r="AL460" s="43">
        <v>22</v>
      </c>
      <c r="AM460" s="44">
        <v>0.30781118948448871</v>
      </c>
      <c r="AN460" s="45">
        <v>0.27697805012494942</v>
      </c>
      <c r="AO460" s="45">
        <v>0.2517255840972949</v>
      </c>
      <c r="AP460" s="170">
        <f t="shared" si="212"/>
        <v>0.19888824869908953</v>
      </c>
      <c r="AQ460" s="170">
        <f t="shared" si="213"/>
        <v>0.1789658115083429</v>
      </c>
      <c r="AR460" s="171">
        <f t="shared" si="214"/>
        <v>0.16264925475163489</v>
      </c>
      <c r="AS460" s="162">
        <v>5.3100000000000001E-2</v>
      </c>
      <c r="AT460" s="177">
        <f t="shared" si="215"/>
        <v>0.117065322</v>
      </c>
    </row>
    <row r="461" spans="1:46">
      <c r="A461" s="2">
        <v>456</v>
      </c>
      <c r="B461" s="2">
        <v>1</v>
      </c>
      <c r="C461" s="2">
        <v>23</v>
      </c>
      <c r="D461" s="50">
        <v>18676861.199999999</v>
      </c>
      <c r="E461" s="50">
        <v>0</v>
      </c>
      <c r="F461" s="50">
        <v>0</v>
      </c>
      <c r="G461" s="58"/>
      <c r="H461" s="73">
        <f t="shared" si="216"/>
        <v>17.702248799411095</v>
      </c>
      <c r="I461" s="73">
        <f t="shared" si="217"/>
        <v>0</v>
      </c>
      <c r="J461" s="73">
        <f t="shared" si="218"/>
        <v>0</v>
      </c>
      <c r="K461" s="74">
        <f t="shared" si="219"/>
        <v>17.702248799411095</v>
      </c>
      <c r="L461" s="76">
        <f t="shared" si="220"/>
        <v>17.702248799411095</v>
      </c>
      <c r="M461" s="119">
        <f t="shared" si="221"/>
        <v>1.2042346122048363E-3</v>
      </c>
      <c r="N461" s="119">
        <f t="shared" si="222"/>
        <v>0</v>
      </c>
      <c r="O461" s="119">
        <f t="shared" si="223"/>
        <v>0</v>
      </c>
      <c r="P461" s="119">
        <f t="shared" si="224"/>
        <v>1.2042346122048363E-3</v>
      </c>
      <c r="Q461" s="119">
        <f t="shared" si="225"/>
        <v>1.2042346122048363E-3</v>
      </c>
      <c r="R461" s="58"/>
      <c r="S461" s="64">
        <f t="shared" si="206"/>
        <v>3.5209756361032061</v>
      </c>
      <c r="T461" s="62">
        <f t="shared" si="207"/>
        <v>0</v>
      </c>
      <c r="U461" s="62">
        <f t="shared" si="226"/>
        <v>0</v>
      </c>
      <c r="V461" s="62">
        <f t="shared" si="227"/>
        <v>3.5209756361032061</v>
      </c>
      <c r="W461" s="66">
        <f t="shared" si="228"/>
        <v>3.5209756361032061</v>
      </c>
      <c r="X461" s="64">
        <f t="shared" si="208"/>
        <v>3.1685670982949854</v>
      </c>
      <c r="Y461" s="62">
        <f t="shared" si="209"/>
        <v>0</v>
      </c>
      <c r="Z461" s="62">
        <f t="shared" si="229"/>
        <v>0</v>
      </c>
      <c r="AA461" s="62">
        <f t="shared" si="230"/>
        <v>3.1685670982949854</v>
      </c>
      <c r="AB461" s="66">
        <f t="shared" si="231"/>
        <v>3.1685670982949854</v>
      </c>
      <c r="AC461" s="64">
        <f t="shared" si="210"/>
        <v>2.8680152311881084</v>
      </c>
      <c r="AD461" s="62">
        <f t="shared" si="211"/>
        <v>0</v>
      </c>
      <c r="AE461" s="62">
        <f t="shared" si="232"/>
        <v>0</v>
      </c>
      <c r="AF461" s="62">
        <f t="shared" si="233"/>
        <v>2.8680152311881084</v>
      </c>
      <c r="AG461" s="62">
        <f t="shared" si="234"/>
        <v>2.8680152311881084</v>
      </c>
      <c r="AH461" s="159"/>
      <c r="AI461" s="54"/>
      <c r="AJ461" s="43">
        <v>456</v>
      </c>
      <c r="AK461" s="43">
        <v>1</v>
      </c>
      <c r="AL461" s="43">
        <v>23</v>
      </c>
      <c r="AM461" s="44">
        <v>0.30782923222750413</v>
      </c>
      <c r="AN461" s="45">
        <v>0.27701912138448148</v>
      </c>
      <c r="AO461" s="45">
        <v>0.25074269687662926</v>
      </c>
      <c r="AP461" s="170">
        <f t="shared" si="212"/>
        <v>0.19889990678587341</v>
      </c>
      <c r="AQ461" s="170">
        <f t="shared" si="213"/>
        <v>0.17899234917545589</v>
      </c>
      <c r="AR461" s="171">
        <f t="shared" si="214"/>
        <v>0.16201417479136998</v>
      </c>
      <c r="AS461" s="162">
        <v>5.3100000000000001E-2</v>
      </c>
      <c r="AT461" s="177">
        <f t="shared" si="215"/>
        <v>0.117065322</v>
      </c>
    </row>
    <row r="462" spans="1:46">
      <c r="A462" s="2">
        <v>457</v>
      </c>
      <c r="B462" s="2">
        <v>1</v>
      </c>
      <c r="C462" s="2">
        <v>0</v>
      </c>
      <c r="D462" s="50">
        <v>15204967.199999999</v>
      </c>
      <c r="E462" s="50">
        <v>0</v>
      </c>
      <c r="F462" s="50">
        <v>0</v>
      </c>
      <c r="G462" s="58"/>
      <c r="H462" s="73">
        <f t="shared" si="216"/>
        <v>14.41152822623563</v>
      </c>
      <c r="I462" s="73">
        <f t="shared" si="217"/>
        <v>0</v>
      </c>
      <c r="J462" s="73">
        <f t="shared" si="218"/>
        <v>0</v>
      </c>
      <c r="K462" s="74">
        <f t="shared" si="219"/>
        <v>14.41152822623563</v>
      </c>
      <c r="L462" s="76">
        <f t="shared" si="220"/>
        <v>14.41152822623563</v>
      </c>
      <c r="M462" s="119">
        <f t="shared" si="221"/>
        <v>9.8037606981194771E-4</v>
      </c>
      <c r="N462" s="119">
        <f t="shared" si="222"/>
        <v>0</v>
      </c>
      <c r="O462" s="119">
        <f t="shared" si="223"/>
        <v>0</v>
      </c>
      <c r="P462" s="119">
        <f t="shared" si="224"/>
        <v>9.8037606981194771E-4</v>
      </c>
      <c r="Q462" s="119">
        <f t="shared" si="225"/>
        <v>9.8037606981194771E-4</v>
      </c>
      <c r="R462" s="58"/>
      <c r="S462" s="64">
        <f t="shared" si="206"/>
        <v>2.4971951351427744</v>
      </c>
      <c r="T462" s="62">
        <f t="shared" si="207"/>
        <v>0</v>
      </c>
      <c r="U462" s="62">
        <f t="shared" si="226"/>
        <v>0</v>
      </c>
      <c r="V462" s="62">
        <f t="shared" si="227"/>
        <v>2.4971951351427744</v>
      </c>
      <c r="W462" s="66">
        <f t="shared" si="228"/>
        <v>2.4971951351427744</v>
      </c>
      <c r="X462" s="64">
        <f t="shared" si="208"/>
        <v>2.5728357769149741</v>
      </c>
      <c r="Y462" s="62">
        <f t="shared" si="209"/>
        <v>0</v>
      </c>
      <c r="Z462" s="62">
        <f t="shared" si="229"/>
        <v>0</v>
      </c>
      <c r="AA462" s="62">
        <f t="shared" si="230"/>
        <v>2.5728357769149741</v>
      </c>
      <c r="AB462" s="66">
        <f t="shared" si="231"/>
        <v>2.5728357769149741</v>
      </c>
      <c r="AC462" s="64">
        <f t="shared" si="210"/>
        <v>1.7369606525388974</v>
      </c>
      <c r="AD462" s="62">
        <f t="shared" si="211"/>
        <v>0</v>
      </c>
      <c r="AE462" s="62">
        <f t="shared" si="232"/>
        <v>0</v>
      </c>
      <c r="AF462" s="62">
        <f t="shared" si="233"/>
        <v>1.7369606525388974</v>
      </c>
      <c r="AG462" s="62">
        <f t="shared" si="234"/>
        <v>1.7369606525388974</v>
      </c>
      <c r="AH462" s="159"/>
      <c r="AI462" s="54"/>
      <c r="AJ462" s="43">
        <v>457</v>
      </c>
      <c r="AK462" s="43">
        <v>1</v>
      </c>
      <c r="AL462" s="43">
        <v>0</v>
      </c>
      <c r="AM462" s="44">
        <v>0.2681746503532213</v>
      </c>
      <c r="AN462" s="45">
        <v>0.27629772506784234</v>
      </c>
      <c r="AO462" s="45">
        <v>0.18653280599366931</v>
      </c>
      <c r="AP462" s="170">
        <f t="shared" si="212"/>
        <v>0.17327760775548615</v>
      </c>
      <c r="AQ462" s="170">
        <f t="shared" si="213"/>
        <v>0.17852622820605701</v>
      </c>
      <c r="AR462" s="171">
        <f t="shared" si="214"/>
        <v>0.12052577806265041</v>
      </c>
      <c r="AS462" s="162">
        <v>5.3100000000000001E-2</v>
      </c>
      <c r="AT462" s="177">
        <f t="shared" si="215"/>
        <v>0.117065322</v>
      </c>
    </row>
    <row r="463" spans="1:46">
      <c r="A463" s="2">
        <v>458</v>
      </c>
      <c r="B463" s="2">
        <v>1</v>
      </c>
      <c r="C463" s="2">
        <v>1</v>
      </c>
      <c r="D463" s="50">
        <v>15025986</v>
      </c>
      <c r="E463" s="50">
        <v>0</v>
      </c>
      <c r="F463" s="50">
        <v>0</v>
      </c>
      <c r="G463" s="58"/>
      <c r="H463" s="73">
        <f t="shared" si="216"/>
        <v>14.241886780658193</v>
      </c>
      <c r="I463" s="73">
        <f t="shared" si="217"/>
        <v>0</v>
      </c>
      <c r="J463" s="73">
        <f t="shared" si="218"/>
        <v>0</v>
      </c>
      <c r="K463" s="74">
        <f t="shared" si="219"/>
        <v>14.241886780658193</v>
      </c>
      <c r="L463" s="76">
        <f t="shared" si="220"/>
        <v>14.241886780658193</v>
      </c>
      <c r="M463" s="119">
        <f t="shared" si="221"/>
        <v>9.6883583541892472E-4</v>
      </c>
      <c r="N463" s="119">
        <f t="shared" si="222"/>
        <v>0</v>
      </c>
      <c r="O463" s="119">
        <f t="shared" si="223"/>
        <v>0</v>
      </c>
      <c r="P463" s="119">
        <f t="shared" si="224"/>
        <v>9.6883583541892472E-4</v>
      </c>
      <c r="Q463" s="119">
        <f t="shared" si="225"/>
        <v>9.6883583541892472E-4</v>
      </c>
      <c r="R463" s="58"/>
      <c r="S463" s="64">
        <f t="shared" si="206"/>
        <v>2.1423277932463169</v>
      </c>
      <c r="T463" s="62">
        <f t="shared" si="207"/>
        <v>0</v>
      </c>
      <c r="U463" s="62">
        <f t="shared" si="226"/>
        <v>0</v>
      </c>
      <c r="V463" s="62">
        <f t="shared" si="227"/>
        <v>2.1423277932463169</v>
      </c>
      <c r="W463" s="66">
        <f t="shared" si="228"/>
        <v>2.1423277932463169</v>
      </c>
      <c r="X463" s="64">
        <f t="shared" si="208"/>
        <v>2.5432272573929122</v>
      </c>
      <c r="Y463" s="62">
        <f t="shared" si="209"/>
        <v>0</v>
      </c>
      <c r="Z463" s="62">
        <f t="shared" si="229"/>
        <v>0</v>
      </c>
      <c r="AA463" s="62">
        <f t="shared" si="230"/>
        <v>2.5432272573929122</v>
      </c>
      <c r="AB463" s="66">
        <f t="shared" si="231"/>
        <v>2.5432272573929122</v>
      </c>
      <c r="AC463" s="64">
        <f t="shared" si="210"/>
        <v>1.7169858099498501</v>
      </c>
      <c r="AD463" s="62">
        <f t="shared" si="211"/>
        <v>0</v>
      </c>
      <c r="AE463" s="62">
        <f t="shared" si="232"/>
        <v>0</v>
      </c>
      <c r="AF463" s="62">
        <f t="shared" si="233"/>
        <v>1.7169858099498501</v>
      </c>
      <c r="AG463" s="62">
        <f t="shared" si="234"/>
        <v>1.7169858099498501</v>
      </c>
      <c r="AH463" s="159"/>
      <c r="AI463" s="54"/>
      <c r="AJ463" s="43">
        <v>458</v>
      </c>
      <c r="AK463" s="43">
        <v>1</v>
      </c>
      <c r="AL463" s="43">
        <v>1</v>
      </c>
      <c r="AM463" s="44">
        <v>0.23280573397444707</v>
      </c>
      <c r="AN463" s="45">
        <v>0.27637128649859322</v>
      </c>
      <c r="AO463" s="45">
        <v>0.18658402461528747</v>
      </c>
      <c r="AP463" s="170">
        <f t="shared" si="212"/>
        <v>0.1504244364697378</v>
      </c>
      <c r="AQ463" s="170">
        <f t="shared" si="213"/>
        <v>0.17857375898022523</v>
      </c>
      <c r="AR463" s="171">
        <f t="shared" si="214"/>
        <v>0.12055887231751319</v>
      </c>
      <c r="AS463" s="162">
        <v>5.3100000000000001E-2</v>
      </c>
      <c r="AT463" s="177">
        <f t="shared" si="215"/>
        <v>0.117065322</v>
      </c>
    </row>
    <row r="464" spans="1:46">
      <c r="A464" s="2">
        <v>459</v>
      </c>
      <c r="B464" s="2">
        <v>1</v>
      </c>
      <c r="C464" s="2">
        <v>2</v>
      </c>
      <c r="D464" s="50">
        <v>12902288.4</v>
      </c>
      <c r="E464" s="50">
        <v>0</v>
      </c>
      <c r="F464" s="50">
        <v>0</v>
      </c>
      <c r="G464" s="58"/>
      <c r="H464" s="73">
        <f t="shared" si="216"/>
        <v>12.229009836971734</v>
      </c>
      <c r="I464" s="73">
        <f t="shared" si="217"/>
        <v>0</v>
      </c>
      <c r="J464" s="73">
        <f t="shared" si="218"/>
        <v>0</v>
      </c>
      <c r="K464" s="74">
        <f t="shared" si="219"/>
        <v>12.229009836971734</v>
      </c>
      <c r="L464" s="76">
        <f t="shared" si="220"/>
        <v>12.229009836971734</v>
      </c>
      <c r="M464" s="119">
        <f t="shared" si="221"/>
        <v>8.3190543108651249E-4</v>
      </c>
      <c r="N464" s="119">
        <f t="shared" si="222"/>
        <v>0</v>
      </c>
      <c r="O464" s="119">
        <f t="shared" si="223"/>
        <v>0</v>
      </c>
      <c r="P464" s="119">
        <f t="shared" si="224"/>
        <v>8.3190543108651249E-4</v>
      </c>
      <c r="Q464" s="119">
        <f t="shared" si="225"/>
        <v>8.3190543108651249E-4</v>
      </c>
      <c r="R464" s="58"/>
      <c r="S464" s="64">
        <f t="shared" si="206"/>
        <v>1.7810715686437271</v>
      </c>
      <c r="T464" s="62">
        <f t="shared" si="207"/>
        <v>0</v>
      </c>
      <c r="U464" s="62">
        <f t="shared" si="226"/>
        <v>0</v>
      </c>
      <c r="V464" s="62">
        <f t="shared" si="227"/>
        <v>1.7810715686437271</v>
      </c>
      <c r="W464" s="66">
        <f t="shared" si="228"/>
        <v>1.7810715686437271</v>
      </c>
      <c r="X464" s="64">
        <f t="shared" si="208"/>
        <v>2.0990669633052517</v>
      </c>
      <c r="Y464" s="62">
        <f t="shared" si="209"/>
        <v>0</v>
      </c>
      <c r="Z464" s="62">
        <f t="shared" si="229"/>
        <v>0</v>
      </c>
      <c r="AA464" s="62">
        <f t="shared" si="230"/>
        <v>2.0990669633052517</v>
      </c>
      <c r="AB464" s="66">
        <f t="shared" si="231"/>
        <v>2.0990669633052517</v>
      </c>
      <c r="AC464" s="64">
        <f t="shared" si="210"/>
        <v>1.4745671896973571</v>
      </c>
      <c r="AD464" s="62">
        <f t="shared" si="211"/>
        <v>0</v>
      </c>
      <c r="AE464" s="62">
        <f t="shared" si="232"/>
        <v>0</v>
      </c>
      <c r="AF464" s="62">
        <f t="shared" si="233"/>
        <v>1.4745671896973571</v>
      </c>
      <c r="AG464" s="62">
        <f t="shared" si="234"/>
        <v>1.4745671896973571</v>
      </c>
      <c r="AH464" s="159"/>
      <c r="AI464" s="54"/>
      <c r="AJ464" s="43">
        <v>459</v>
      </c>
      <c r="AK464" s="43">
        <v>1</v>
      </c>
      <c r="AL464" s="43">
        <v>2</v>
      </c>
      <c r="AM464" s="44">
        <v>0.225405939815296</v>
      </c>
      <c r="AN464" s="45">
        <v>0.2656502803867416</v>
      </c>
      <c r="AO464" s="45">
        <v>0.18661586039893654</v>
      </c>
      <c r="AP464" s="170">
        <f t="shared" si="212"/>
        <v>0.14564315446529832</v>
      </c>
      <c r="AQ464" s="170">
        <f t="shared" si="213"/>
        <v>0.17164651850709794</v>
      </c>
      <c r="AR464" s="171">
        <f t="shared" si="214"/>
        <v>0.12057944260044064</v>
      </c>
      <c r="AS464" s="162">
        <v>5.3100000000000001E-2</v>
      </c>
      <c r="AT464" s="177">
        <f t="shared" si="215"/>
        <v>0.117065322</v>
      </c>
    </row>
    <row r="465" spans="1:46">
      <c r="A465" s="2">
        <v>460</v>
      </c>
      <c r="B465" s="2">
        <v>1</v>
      </c>
      <c r="C465" s="2">
        <v>3</v>
      </c>
      <c r="D465" s="50">
        <v>11146240.800000001</v>
      </c>
      <c r="E465" s="50">
        <v>0</v>
      </c>
      <c r="F465" s="50">
        <v>0</v>
      </c>
      <c r="G465" s="58"/>
      <c r="H465" s="73">
        <f t="shared" si="216"/>
        <v>10.564597857575071</v>
      </c>
      <c r="I465" s="73">
        <f t="shared" si="217"/>
        <v>0</v>
      </c>
      <c r="J465" s="73">
        <f t="shared" si="218"/>
        <v>0</v>
      </c>
      <c r="K465" s="74">
        <f t="shared" si="219"/>
        <v>10.564597857575071</v>
      </c>
      <c r="L465" s="76">
        <f t="shared" si="220"/>
        <v>10.564597857575071</v>
      </c>
      <c r="M465" s="119">
        <f t="shared" si="221"/>
        <v>7.1868012636565109E-4</v>
      </c>
      <c r="N465" s="119">
        <f t="shared" si="222"/>
        <v>0</v>
      </c>
      <c r="O465" s="119">
        <f t="shared" si="223"/>
        <v>0</v>
      </c>
      <c r="P465" s="119">
        <f t="shared" si="224"/>
        <v>7.1868012636565109E-4</v>
      </c>
      <c r="Q465" s="119">
        <f t="shared" si="225"/>
        <v>7.1868012636565109E-4</v>
      </c>
      <c r="R465" s="58"/>
      <c r="S465" s="64">
        <f t="shared" si="206"/>
        <v>1.5427263187754225</v>
      </c>
      <c r="T465" s="62">
        <f t="shared" si="207"/>
        <v>0</v>
      </c>
      <c r="U465" s="62">
        <f t="shared" si="226"/>
        <v>0</v>
      </c>
      <c r="V465" s="62">
        <f t="shared" si="227"/>
        <v>1.5427263187754225</v>
      </c>
      <c r="W465" s="66">
        <f t="shared" si="228"/>
        <v>1.5427263187754225</v>
      </c>
      <c r="X465" s="64">
        <f t="shared" si="208"/>
        <v>1.8091881154187228</v>
      </c>
      <c r="Y465" s="62">
        <f t="shared" si="209"/>
        <v>0</v>
      </c>
      <c r="Z465" s="62">
        <f t="shared" si="229"/>
        <v>0</v>
      </c>
      <c r="AA465" s="62">
        <f t="shared" si="230"/>
        <v>1.8091881154187228</v>
      </c>
      <c r="AB465" s="66">
        <f t="shared" si="231"/>
        <v>1.8091881154187228</v>
      </c>
      <c r="AC465" s="64">
        <f t="shared" si="210"/>
        <v>1.2741170803510005</v>
      </c>
      <c r="AD465" s="62">
        <f t="shared" si="211"/>
        <v>0</v>
      </c>
      <c r="AE465" s="62">
        <f t="shared" si="232"/>
        <v>0</v>
      </c>
      <c r="AF465" s="62">
        <f t="shared" si="233"/>
        <v>1.2741170803510005</v>
      </c>
      <c r="AG465" s="62">
        <f t="shared" si="234"/>
        <v>1.2741170803510005</v>
      </c>
      <c r="AH465" s="159"/>
      <c r="AI465" s="54"/>
      <c r="AJ465" s="43">
        <v>460</v>
      </c>
      <c r="AK465" s="43">
        <v>1</v>
      </c>
      <c r="AL465" s="43">
        <v>3</v>
      </c>
      <c r="AM465" s="44">
        <v>0.22600143562190811</v>
      </c>
      <c r="AN465" s="45">
        <v>0.26503671222727548</v>
      </c>
      <c r="AO465" s="45">
        <v>0.18665156988978412</v>
      </c>
      <c r="AP465" s="170">
        <f t="shared" si="212"/>
        <v>0.14602792643633383</v>
      </c>
      <c r="AQ465" s="170">
        <f t="shared" si="213"/>
        <v>0.17125006931726144</v>
      </c>
      <c r="AR465" s="171">
        <f t="shared" si="214"/>
        <v>0.12060251582954742</v>
      </c>
      <c r="AS465" s="162">
        <v>5.3100000000000001E-2</v>
      </c>
      <c r="AT465" s="177">
        <f t="shared" si="215"/>
        <v>0.117065322</v>
      </c>
    </row>
    <row r="466" spans="1:46">
      <c r="A466" s="2">
        <v>461</v>
      </c>
      <c r="B466" s="2">
        <v>1</v>
      </c>
      <c r="C466" s="2">
        <v>4</v>
      </c>
      <c r="D466" s="50">
        <v>10729015.199999999</v>
      </c>
      <c r="E466" s="50">
        <v>0</v>
      </c>
      <c r="F466" s="50">
        <v>0</v>
      </c>
      <c r="G466" s="58"/>
      <c r="H466" s="73">
        <f t="shared" si="216"/>
        <v>10.169144290854577</v>
      </c>
      <c r="I466" s="73">
        <f t="shared" si="217"/>
        <v>0</v>
      </c>
      <c r="J466" s="73">
        <f t="shared" si="218"/>
        <v>0</v>
      </c>
      <c r="K466" s="74">
        <f t="shared" si="219"/>
        <v>10.169144290854577</v>
      </c>
      <c r="L466" s="76">
        <f t="shared" si="220"/>
        <v>10.169144290854577</v>
      </c>
      <c r="M466" s="119">
        <f t="shared" si="221"/>
        <v>6.917785231873862E-4</v>
      </c>
      <c r="N466" s="119">
        <f t="shared" si="222"/>
        <v>0</v>
      </c>
      <c r="O466" s="119">
        <f t="shared" si="223"/>
        <v>0</v>
      </c>
      <c r="P466" s="119">
        <f t="shared" si="224"/>
        <v>6.917785231873862E-4</v>
      </c>
      <c r="Q466" s="119">
        <f t="shared" si="225"/>
        <v>6.917785231873862E-4</v>
      </c>
      <c r="R466" s="58"/>
      <c r="S466" s="64">
        <f t="shared" si="206"/>
        <v>1.6171339028897072</v>
      </c>
      <c r="T466" s="62">
        <f t="shared" si="207"/>
        <v>0</v>
      </c>
      <c r="U466" s="62">
        <f t="shared" si="226"/>
        <v>0</v>
      </c>
      <c r="V466" s="62">
        <f t="shared" si="227"/>
        <v>1.6171339028897072</v>
      </c>
      <c r="W466" s="66">
        <f t="shared" si="228"/>
        <v>1.6171339028897072</v>
      </c>
      <c r="X466" s="64">
        <f t="shared" si="208"/>
        <v>1.7419714309323966</v>
      </c>
      <c r="Y466" s="62">
        <f t="shared" si="209"/>
        <v>0</v>
      </c>
      <c r="Z466" s="62">
        <f t="shared" si="229"/>
        <v>0</v>
      </c>
      <c r="AA466" s="62">
        <f t="shared" si="230"/>
        <v>1.7419714309323966</v>
      </c>
      <c r="AB466" s="66">
        <f t="shared" si="231"/>
        <v>1.7419714309323966</v>
      </c>
      <c r="AC466" s="64">
        <f t="shared" si="210"/>
        <v>1.2266752821520244</v>
      </c>
      <c r="AD466" s="62">
        <f t="shared" si="211"/>
        <v>0</v>
      </c>
      <c r="AE466" s="62">
        <f t="shared" si="232"/>
        <v>0</v>
      </c>
      <c r="AF466" s="62">
        <f t="shared" si="233"/>
        <v>1.2266752821520244</v>
      </c>
      <c r="AG466" s="62">
        <f t="shared" si="234"/>
        <v>1.2266752821520244</v>
      </c>
      <c r="AH466" s="159"/>
      <c r="AI466" s="54"/>
      <c r="AJ466" s="43">
        <v>461</v>
      </c>
      <c r="AK466" s="43">
        <v>1</v>
      </c>
      <c r="AL466" s="43">
        <v>4</v>
      </c>
      <c r="AM466" s="44">
        <v>0.24611430212216445</v>
      </c>
      <c r="AN466" s="45">
        <v>0.26511353343997951</v>
      </c>
      <c r="AO466" s="45">
        <v>0.18668975429794399</v>
      </c>
      <c r="AP466" s="170">
        <f t="shared" si="212"/>
        <v>0.15902359693568763</v>
      </c>
      <c r="AQ466" s="170">
        <f t="shared" si="213"/>
        <v>0.17129970635769273</v>
      </c>
      <c r="AR466" s="171">
        <f t="shared" si="214"/>
        <v>0.12062718819470494</v>
      </c>
      <c r="AS466" s="162">
        <v>5.3100000000000001E-2</v>
      </c>
      <c r="AT466" s="177">
        <f t="shared" si="215"/>
        <v>0.117065322</v>
      </c>
    </row>
    <row r="467" spans="1:46">
      <c r="A467" s="2">
        <v>462</v>
      </c>
      <c r="B467" s="2">
        <v>1</v>
      </c>
      <c r="C467" s="2">
        <v>5</v>
      </c>
      <c r="D467" s="50">
        <v>11173633.199999999</v>
      </c>
      <c r="E467" s="50">
        <v>0</v>
      </c>
      <c r="F467" s="50">
        <v>0</v>
      </c>
      <c r="G467" s="58"/>
      <c r="H467" s="73">
        <f t="shared" si="216"/>
        <v>10.590560843262033</v>
      </c>
      <c r="I467" s="73">
        <f t="shared" si="217"/>
        <v>0</v>
      </c>
      <c r="J467" s="73">
        <f t="shared" si="218"/>
        <v>0</v>
      </c>
      <c r="K467" s="74">
        <f t="shared" si="219"/>
        <v>10.590560843262033</v>
      </c>
      <c r="L467" s="76">
        <f t="shared" si="220"/>
        <v>10.590560843262033</v>
      </c>
      <c r="M467" s="119">
        <f t="shared" si="221"/>
        <v>7.2044631586816552E-4</v>
      </c>
      <c r="N467" s="119">
        <f t="shared" si="222"/>
        <v>0</v>
      </c>
      <c r="O467" s="119">
        <f t="shared" si="223"/>
        <v>0</v>
      </c>
      <c r="P467" s="119">
        <f t="shared" si="224"/>
        <v>7.2044631586816552E-4</v>
      </c>
      <c r="Q467" s="119">
        <f t="shared" si="225"/>
        <v>7.2044631586816552E-4</v>
      </c>
      <c r="R467" s="58"/>
      <c r="S467" s="64">
        <f t="shared" si="206"/>
        <v>1.9898112395828391</v>
      </c>
      <c r="T467" s="62">
        <f t="shared" si="207"/>
        <v>0</v>
      </c>
      <c r="U467" s="62">
        <f t="shared" si="226"/>
        <v>0</v>
      </c>
      <c r="V467" s="62">
        <f t="shared" si="227"/>
        <v>1.9898112395828391</v>
      </c>
      <c r="W467" s="66">
        <f t="shared" si="228"/>
        <v>1.9898112395828391</v>
      </c>
      <c r="X467" s="64">
        <f t="shared" si="208"/>
        <v>1.892594422941539</v>
      </c>
      <c r="Y467" s="62">
        <f t="shared" si="209"/>
        <v>0</v>
      </c>
      <c r="Z467" s="62">
        <f t="shared" si="229"/>
        <v>0</v>
      </c>
      <c r="AA467" s="62">
        <f t="shared" si="230"/>
        <v>1.892594422941539</v>
      </c>
      <c r="AB467" s="66">
        <f t="shared" si="231"/>
        <v>1.892594422941539</v>
      </c>
      <c r="AC467" s="64">
        <f t="shared" si="210"/>
        <v>1.2777410841710244</v>
      </c>
      <c r="AD467" s="62">
        <f t="shared" si="211"/>
        <v>0</v>
      </c>
      <c r="AE467" s="62">
        <f t="shared" si="232"/>
        <v>0</v>
      </c>
      <c r="AF467" s="62">
        <f t="shared" si="233"/>
        <v>1.2777410841710244</v>
      </c>
      <c r="AG467" s="62">
        <f t="shared" si="234"/>
        <v>1.2777410841710244</v>
      </c>
      <c r="AH467" s="159"/>
      <c r="AI467" s="54"/>
      <c r="AJ467" s="43">
        <v>462</v>
      </c>
      <c r="AK467" s="43">
        <v>1</v>
      </c>
      <c r="AL467" s="43">
        <v>5</v>
      </c>
      <c r="AM467" s="44">
        <v>0.29078245550313431</v>
      </c>
      <c r="AN467" s="45">
        <v>0.2765756080912754</v>
      </c>
      <c r="AO467" s="45">
        <v>0.18672358591681354</v>
      </c>
      <c r="AP467" s="170">
        <f t="shared" si="212"/>
        <v>0.18788535083567406</v>
      </c>
      <c r="AQ467" s="170">
        <f t="shared" si="213"/>
        <v>0.17870577875445121</v>
      </c>
      <c r="AR467" s="171">
        <f t="shared" si="214"/>
        <v>0.12064904806093946</v>
      </c>
      <c r="AS467" s="162">
        <v>5.3100000000000001E-2</v>
      </c>
      <c r="AT467" s="177">
        <f t="shared" si="215"/>
        <v>0.117065322</v>
      </c>
    </row>
    <row r="468" spans="1:46">
      <c r="A468" s="2">
        <v>463</v>
      </c>
      <c r="B468" s="2">
        <v>1</v>
      </c>
      <c r="C468" s="2">
        <v>6</v>
      </c>
      <c r="D468" s="50">
        <v>14844679.199999999</v>
      </c>
      <c r="E468" s="50">
        <v>0</v>
      </c>
      <c r="F468" s="50">
        <v>0</v>
      </c>
      <c r="G468" s="58"/>
      <c r="H468" s="73">
        <f t="shared" si="216"/>
        <v>14.070041091585711</v>
      </c>
      <c r="I468" s="73">
        <f t="shared" si="217"/>
        <v>0</v>
      </c>
      <c r="J468" s="73">
        <f t="shared" si="218"/>
        <v>0</v>
      </c>
      <c r="K468" s="74">
        <f t="shared" si="219"/>
        <v>14.070041091585711</v>
      </c>
      <c r="L468" s="76">
        <f t="shared" si="220"/>
        <v>14.070041091585711</v>
      </c>
      <c r="M468" s="119">
        <f t="shared" si="221"/>
        <v>9.5714565248882389E-4</v>
      </c>
      <c r="N468" s="119">
        <f t="shared" si="222"/>
        <v>0</v>
      </c>
      <c r="O468" s="119">
        <f t="shared" si="223"/>
        <v>0</v>
      </c>
      <c r="P468" s="119">
        <f t="shared" si="224"/>
        <v>9.5714565248882389E-4</v>
      </c>
      <c r="Q468" s="119">
        <f t="shared" si="225"/>
        <v>9.5714565248882389E-4</v>
      </c>
      <c r="R468" s="58"/>
      <c r="S468" s="64">
        <f t="shared" si="206"/>
        <v>2.881759723462983</v>
      </c>
      <c r="T468" s="62">
        <f t="shared" si="207"/>
        <v>0</v>
      </c>
      <c r="U468" s="62">
        <f t="shared" si="226"/>
        <v>0</v>
      </c>
      <c r="V468" s="62">
        <f t="shared" si="227"/>
        <v>2.881759723462983</v>
      </c>
      <c r="W468" s="66">
        <f t="shared" si="228"/>
        <v>2.881759723462983</v>
      </c>
      <c r="X468" s="64">
        <f t="shared" si="208"/>
        <v>2.5146646298670463</v>
      </c>
      <c r="Y468" s="62">
        <f t="shared" si="209"/>
        <v>0</v>
      </c>
      <c r="Z468" s="62">
        <f t="shared" si="229"/>
        <v>0</v>
      </c>
      <c r="AA468" s="62">
        <f t="shared" si="230"/>
        <v>2.5146646298670463</v>
      </c>
      <c r="AB468" s="66">
        <f t="shared" si="231"/>
        <v>2.5146646298670463</v>
      </c>
      <c r="AC468" s="64">
        <f t="shared" si="210"/>
        <v>1.697767297419378</v>
      </c>
      <c r="AD468" s="62">
        <f t="shared" si="211"/>
        <v>0</v>
      </c>
      <c r="AE468" s="62">
        <f t="shared" si="232"/>
        <v>0</v>
      </c>
      <c r="AF468" s="62">
        <f t="shared" si="233"/>
        <v>1.697767297419378</v>
      </c>
      <c r="AG468" s="62">
        <f t="shared" si="234"/>
        <v>1.697767297419378</v>
      </c>
      <c r="AH468" s="159"/>
      <c r="AI468" s="54"/>
      <c r="AJ468" s="43">
        <v>463</v>
      </c>
      <c r="AK468" s="43">
        <v>1</v>
      </c>
      <c r="AL468" s="43">
        <v>6</v>
      </c>
      <c r="AM468" s="44">
        <v>0.31698424780567142</v>
      </c>
      <c r="AN468" s="45">
        <v>0.27660497497135345</v>
      </c>
      <c r="AO468" s="45">
        <v>0.186748910861604</v>
      </c>
      <c r="AP468" s="170">
        <f t="shared" si="212"/>
        <v>0.20481530257835268</v>
      </c>
      <c r="AQ468" s="170">
        <f t="shared" si="213"/>
        <v>0.17872475378702965</v>
      </c>
      <c r="AR468" s="171">
        <f t="shared" si="214"/>
        <v>0.12066541144891835</v>
      </c>
      <c r="AS468" s="162">
        <v>5.3100000000000001E-2</v>
      </c>
      <c r="AT468" s="177">
        <f t="shared" si="215"/>
        <v>0.117065322</v>
      </c>
    </row>
    <row r="469" spans="1:46">
      <c r="A469" s="2">
        <v>464</v>
      </c>
      <c r="B469" s="2">
        <v>1</v>
      </c>
      <c r="C469" s="2">
        <v>7</v>
      </c>
      <c r="D469" s="50">
        <v>17679430.800000001</v>
      </c>
      <c r="E469" s="50">
        <v>0</v>
      </c>
      <c r="F469" s="50">
        <v>0</v>
      </c>
      <c r="G469" s="58"/>
      <c r="H469" s="73">
        <f t="shared" si="216"/>
        <v>16.756867189952214</v>
      </c>
      <c r="I469" s="73">
        <f t="shared" si="217"/>
        <v>0</v>
      </c>
      <c r="J469" s="73">
        <f t="shared" si="218"/>
        <v>0</v>
      </c>
      <c r="K469" s="74">
        <f t="shared" si="219"/>
        <v>16.756867189952214</v>
      </c>
      <c r="L469" s="76">
        <f t="shared" si="220"/>
        <v>16.756867189952214</v>
      </c>
      <c r="M469" s="119">
        <f t="shared" si="221"/>
        <v>1.1399229380919874E-3</v>
      </c>
      <c r="N469" s="119">
        <f t="shared" si="222"/>
        <v>0</v>
      </c>
      <c r="O469" s="119">
        <f t="shared" si="223"/>
        <v>0</v>
      </c>
      <c r="P469" s="119">
        <f t="shared" si="224"/>
        <v>1.1399229380919874E-3</v>
      </c>
      <c r="Q469" s="119">
        <f t="shared" si="225"/>
        <v>1.1399229380919874E-3</v>
      </c>
      <c r="R469" s="58"/>
      <c r="S469" s="64">
        <f t="shared" si="206"/>
        <v>3.430694089381022</v>
      </c>
      <c r="T469" s="62">
        <f t="shared" si="207"/>
        <v>0</v>
      </c>
      <c r="U469" s="62">
        <f t="shared" si="226"/>
        <v>0</v>
      </c>
      <c r="V469" s="62">
        <f t="shared" si="227"/>
        <v>3.430694089381022</v>
      </c>
      <c r="W469" s="66">
        <f t="shared" si="228"/>
        <v>3.430694089381022</v>
      </c>
      <c r="X469" s="64">
        <f t="shared" si="208"/>
        <v>2.9939270191627565</v>
      </c>
      <c r="Y469" s="62">
        <f t="shared" si="209"/>
        <v>0</v>
      </c>
      <c r="Z469" s="62">
        <f t="shared" si="229"/>
        <v>0</v>
      </c>
      <c r="AA469" s="62">
        <f t="shared" si="230"/>
        <v>2.9939270191627565</v>
      </c>
      <c r="AB469" s="66">
        <f t="shared" si="231"/>
        <v>2.9939270191627565</v>
      </c>
      <c r="AC469" s="64">
        <f t="shared" si="210"/>
        <v>2.0212422604095792</v>
      </c>
      <c r="AD469" s="62">
        <f t="shared" si="211"/>
        <v>0</v>
      </c>
      <c r="AE469" s="62">
        <f t="shared" si="232"/>
        <v>0</v>
      </c>
      <c r="AF469" s="62">
        <f t="shared" si="233"/>
        <v>2.0212422604095792</v>
      </c>
      <c r="AG469" s="62">
        <f t="shared" si="234"/>
        <v>2.0212422604095792</v>
      </c>
      <c r="AH469" s="159"/>
      <c r="AI469" s="54"/>
      <c r="AJ469" s="43">
        <v>464</v>
      </c>
      <c r="AK469" s="43">
        <v>1</v>
      </c>
      <c r="AL469" s="43">
        <v>7</v>
      </c>
      <c r="AM469" s="44">
        <v>0.31685783192557132</v>
      </c>
      <c r="AN469" s="45">
        <v>0.2765181620744443</v>
      </c>
      <c r="AO469" s="45">
        <v>0.18668130230908231</v>
      </c>
      <c r="AP469" s="170">
        <f t="shared" si="212"/>
        <v>0.20473362058023242</v>
      </c>
      <c r="AQ469" s="170">
        <f t="shared" si="213"/>
        <v>0.17866866074811294</v>
      </c>
      <c r="AR469" s="171">
        <f t="shared" si="214"/>
        <v>0.12062172705060052</v>
      </c>
      <c r="AS469" s="162">
        <v>5.3100000000000001E-2</v>
      </c>
      <c r="AT469" s="177">
        <f t="shared" si="215"/>
        <v>0.117065322</v>
      </c>
    </row>
    <row r="470" spans="1:46">
      <c r="A470" s="2">
        <v>465</v>
      </c>
      <c r="B470" s="2">
        <v>1</v>
      </c>
      <c r="C470" s="2">
        <v>8</v>
      </c>
      <c r="D470" s="50">
        <v>22335073.199999999</v>
      </c>
      <c r="E470" s="50">
        <v>0</v>
      </c>
      <c r="F470" s="50">
        <v>10563751.570041977</v>
      </c>
      <c r="G470" s="58"/>
      <c r="H470" s="73">
        <f t="shared" si="216"/>
        <v>21.169564762812442</v>
      </c>
      <c r="I470" s="73">
        <f t="shared" si="217"/>
        <v>0</v>
      </c>
      <c r="J470" s="73">
        <f t="shared" si="218"/>
        <v>10.01250459301227</v>
      </c>
      <c r="K470" s="74">
        <f t="shared" si="219"/>
        <v>21.169564762812442</v>
      </c>
      <c r="L470" s="76">
        <f t="shared" si="220"/>
        <v>11.157060169800172</v>
      </c>
      <c r="M470" s="119">
        <f t="shared" si="221"/>
        <v>1.4401064464498259E-3</v>
      </c>
      <c r="N470" s="119">
        <f t="shared" si="222"/>
        <v>0</v>
      </c>
      <c r="O470" s="119">
        <f t="shared" si="223"/>
        <v>6.8112276142940611E-4</v>
      </c>
      <c r="P470" s="119">
        <f t="shared" si="224"/>
        <v>1.4401064464498259E-3</v>
      </c>
      <c r="Q470" s="119">
        <f t="shared" si="225"/>
        <v>7.589836850204198E-4</v>
      </c>
      <c r="R470" s="58"/>
      <c r="S470" s="64">
        <f t="shared" si="206"/>
        <v>3.3378518978710314</v>
      </c>
      <c r="T470" s="62">
        <f t="shared" si="207"/>
        <v>0</v>
      </c>
      <c r="U470" s="62">
        <f t="shared" si="226"/>
        <v>1.5786936497124489</v>
      </c>
      <c r="V470" s="62">
        <f t="shared" si="227"/>
        <v>3.3378518978710314</v>
      </c>
      <c r="W470" s="66">
        <f t="shared" si="228"/>
        <v>1.7591582481585826</v>
      </c>
      <c r="X470" s="64">
        <f t="shared" si="208"/>
        <v>3.0726443751595767</v>
      </c>
      <c r="Y470" s="62">
        <f t="shared" si="209"/>
        <v>0</v>
      </c>
      <c r="Z470" s="62">
        <f t="shared" si="229"/>
        <v>1.4532592551464139</v>
      </c>
      <c r="AA470" s="62">
        <f t="shared" si="230"/>
        <v>3.0726443751595767</v>
      </c>
      <c r="AB470" s="66">
        <f t="shared" si="231"/>
        <v>1.6193851200131628</v>
      </c>
      <c r="AC470" s="64">
        <f t="shared" si="210"/>
        <v>2.4884616602288547</v>
      </c>
      <c r="AD470" s="62">
        <f t="shared" si="211"/>
        <v>0</v>
      </c>
      <c r="AE470" s="62">
        <f t="shared" si="232"/>
        <v>1.1769601350682759</v>
      </c>
      <c r="AF470" s="62">
        <f t="shared" si="233"/>
        <v>2.4884616602288547</v>
      </c>
      <c r="AG470" s="62">
        <f t="shared" si="234"/>
        <v>1.3115015251605788</v>
      </c>
      <c r="AH470" s="159"/>
      <c r="AI470" s="54"/>
      <c r="AJ470" s="43">
        <v>465</v>
      </c>
      <c r="AK470" s="43">
        <v>1</v>
      </c>
      <c r="AL470" s="43">
        <v>8</v>
      </c>
      <c r="AM470" s="44">
        <v>0.24402280404120896</v>
      </c>
      <c r="AN470" s="45">
        <v>0.22463408179557856</v>
      </c>
      <c r="AO470" s="45">
        <v>0.18192580457671045</v>
      </c>
      <c r="AP470" s="170">
        <f t="shared" si="212"/>
        <v>0.15767220229933473</v>
      </c>
      <c r="AQ470" s="170">
        <f t="shared" si="213"/>
        <v>0.14514442831423457</v>
      </c>
      <c r="AR470" s="171">
        <f t="shared" si="214"/>
        <v>0.11754902323737028</v>
      </c>
      <c r="AS470" s="162">
        <v>5.3100000000000001E-2</v>
      </c>
      <c r="AT470" s="177">
        <f t="shared" si="215"/>
        <v>0.117065322</v>
      </c>
    </row>
    <row r="471" spans="1:46">
      <c r="A471" s="2">
        <v>466</v>
      </c>
      <c r="B471" s="2">
        <v>1</v>
      </c>
      <c r="C471" s="2">
        <v>9</v>
      </c>
      <c r="D471" s="50">
        <v>27556869.600000001</v>
      </c>
      <c r="E471" s="50">
        <v>0</v>
      </c>
      <c r="F471" s="50">
        <v>43535461.015930571</v>
      </c>
      <c r="G471" s="58"/>
      <c r="H471" s="73">
        <f t="shared" si="216"/>
        <v>26.118872789616709</v>
      </c>
      <c r="I471" s="73">
        <f t="shared" si="217"/>
        <v>0</v>
      </c>
      <c r="J471" s="73">
        <f t="shared" si="218"/>
        <v>41.263655292414199</v>
      </c>
      <c r="K471" s="74">
        <f t="shared" si="219"/>
        <v>26.118872789616709</v>
      </c>
      <c r="L471" s="76">
        <f t="shared" si="220"/>
        <v>-15.14478250279749</v>
      </c>
      <c r="M471" s="119">
        <f t="shared" si="221"/>
        <v>1.7767940673208645E-3</v>
      </c>
      <c r="N471" s="119">
        <f t="shared" si="222"/>
        <v>0</v>
      </c>
      <c r="O471" s="119">
        <f t="shared" si="223"/>
        <v>2.8070513804363401E-3</v>
      </c>
      <c r="P471" s="119">
        <f t="shared" si="224"/>
        <v>1.7767940673208645E-3</v>
      </c>
      <c r="Q471" s="119">
        <f t="shared" si="225"/>
        <v>-1.0302573131154755E-3</v>
      </c>
      <c r="R471" s="58"/>
      <c r="S471" s="64">
        <f t="shared" si="206"/>
        <v>3.0982230570174232</v>
      </c>
      <c r="T471" s="62">
        <f t="shared" si="207"/>
        <v>0</v>
      </c>
      <c r="U471" s="62">
        <f t="shared" si="226"/>
        <v>4.8946985298155656</v>
      </c>
      <c r="V471" s="62">
        <f t="shared" si="227"/>
        <v>3.0982230570174232</v>
      </c>
      <c r="W471" s="66">
        <f t="shared" si="228"/>
        <v>-1.7964754727981425</v>
      </c>
      <c r="X471" s="64">
        <f t="shared" si="208"/>
        <v>3.6849196035029501</v>
      </c>
      <c r="Y471" s="62">
        <f t="shared" si="209"/>
        <v>0</v>
      </c>
      <c r="Z471" s="62">
        <f t="shared" si="229"/>
        <v>5.8215855455926322</v>
      </c>
      <c r="AA471" s="62">
        <f t="shared" si="230"/>
        <v>3.6849196035029501</v>
      </c>
      <c r="AB471" s="66">
        <f t="shared" si="231"/>
        <v>-2.1366659420896821</v>
      </c>
      <c r="AC471" s="64">
        <f t="shared" si="210"/>
        <v>1.7717028612141001</v>
      </c>
      <c r="AD471" s="62">
        <f t="shared" si="211"/>
        <v>0</v>
      </c>
      <c r="AE471" s="62">
        <f t="shared" si="232"/>
        <v>2.7990080863974152</v>
      </c>
      <c r="AF471" s="62">
        <f t="shared" si="233"/>
        <v>1.7717028612141001</v>
      </c>
      <c r="AG471" s="62">
        <f t="shared" si="234"/>
        <v>-1.027305225183315</v>
      </c>
      <c r="AH471" s="159"/>
      <c r="AI471" s="54"/>
      <c r="AJ471" s="43">
        <v>466</v>
      </c>
      <c r="AK471" s="43">
        <v>1</v>
      </c>
      <c r="AL471" s="43">
        <v>9</v>
      </c>
      <c r="AM471" s="44">
        <v>0.18358345164791906</v>
      </c>
      <c r="AN471" s="45">
        <v>0.21834782306067793</v>
      </c>
      <c r="AO471" s="45">
        <v>0.1049812491129329</v>
      </c>
      <c r="AP471" s="170">
        <f t="shared" si="212"/>
        <v>0.11862009061314047</v>
      </c>
      <c r="AQ471" s="170">
        <f t="shared" si="213"/>
        <v>0.14108264292966932</v>
      </c>
      <c r="AR471" s="171">
        <f t="shared" si="214"/>
        <v>6.7832286465226876E-2</v>
      </c>
      <c r="AS471" s="162">
        <v>5.3100000000000001E-2</v>
      </c>
      <c r="AT471" s="177">
        <f t="shared" si="215"/>
        <v>0.117065322</v>
      </c>
    </row>
    <row r="472" spans="1:46">
      <c r="A472" s="2">
        <v>467</v>
      </c>
      <c r="B472" s="2">
        <v>1</v>
      </c>
      <c r="C472" s="2">
        <v>10</v>
      </c>
      <c r="D472" s="50">
        <v>31709008.800000001</v>
      </c>
      <c r="E472" s="50">
        <v>0</v>
      </c>
      <c r="F472" s="50">
        <v>59060974.687052868</v>
      </c>
      <c r="G472" s="58"/>
      <c r="H472" s="73">
        <f t="shared" si="216"/>
        <v>30.05434140937535</v>
      </c>
      <c r="I472" s="73">
        <f t="shared" si="217"/>
        <v>0</v>
      </c>
      <c r="J472" s="73">
        <f t="shared" si="218"/>
        <v>55.979002951841323</v>
      </c>
      <c r="K472" s="74">
        <f t="shared" si="219"/>
        <v>30.05434140937535</v>
      </c>
      <c r="L472" s="76">
        <f t="shared" si="220"/>
        <v>-25.924661542465973</v>
      </c>
      <c r="M472" s="119">
        <f t="shared" si="221"/>
        <v>2.0445130210459423E-3</v>
      </c>
      <c r="N472" s="119">
        <f t="shared" si="222"/>
        <v>0</v>
      </c>
      <c r="O472" s="119">
        <f t="shared" si="223"/>
        <v>3.8080954389007704E-3</v>
      </c>
      <c r="P472" s="119">
        <f t="shared" si="224"/>
        <v>2.0445130210459423E-3</v>
      </c>
      <c r="Q472" s="119">
        <f t="shared" si="225"/>
        <v>-1.7635824178548281E-3</v>
      </c>
      <c r="R472" s="58"/>
      <c r="S472" s="64">
        <f t="shared" si="206"/>
        <v>2.7439250912506425</v>
      </c>
      <c r="T472" s="62">
        <f t="shared" si="207"/>
        <v>0</v>
      </c>
      <c r="U472" s="62">
        <f t="shared" si="226"/>
        <v>5.1108153957030487</v>
      </c>
      <c r="V472" s="62">
        <f t="shared" si="227"/>
        <v>2.7439250912506425</v>
      </c>
      <c r="W472" s="66">
        <f t="shared" si="228"/>
        <v>-2.3668903044524061</v>
      </c>
      <c r="X472" s="64">
        <f t="shared" si="208"/>
        <v>3.6008399309076218</v>
      </c>
      <c r="Y472" s="62">
        <f t="shared" si="209"/>
        <v>0</v>
      </c>
      <c r="Z472" s="62">
        <f t="shared" si="229"/>
        <v>6.706898892767164</v>
      </c>
      <c r="AA472" s="62">
        <f t="shared" si="230"/>
        <v>3.6008399309076218</v>
      </c>
      <c r="AB472" s="66">
        <f t="shared" si="231"/>
        <v>-3.1060589618595422</v>
      </c>
      <c r="AC472" s="64">
        <f t="shared" si="210"/>
        <v>2.0309356391084235</v>
      </c>
      <c r="AD472" s="62">
        <f t="shared" si="211"/>
        <v>0</v>
      </c>
      <c r="AE472" s="62">
        <f t="shared" si="232"/>
        <v>3.7828063036904562</v>
      </c>
      <c r="AF472" s="62">
        <f t="shared" si="233"/>
        <v>2.0309356391084235</v>
      </c>
      <c r="AG472" s="62">
        <f t="shared" si="234"/>
        <v>-1.7518706645820328</v>
      </c>
      <c r="AH472" s="159"/>
      <c r="AI472" s="54"/>
      <c r="AJ472" s="43">
        <v>467</v>
      </c>
      <c r="AK472" s="43">
        <v>1</v>
      </c>
      <c r="AL472" s="43">
        <v>10</v>
      </c>
      <c r="AM472" s="44">
        <v>0.14129939911667017</v>
      </c>
      <c r="AN472" s="45">
        <v>0.18542653375448262</v>
      </c>
      <c r="AO472" s="45">
        <v>0.10458375353091504</v>
      </c>
      <c r="AP472" s="170">
        <f t="shared" si="212"/>
        <v>9.1298792872389622E-2</v>
      </c>
      <c r="AQ472" s="170">
        <f t="shared" si="213"/>
        <v>0.11981097445656726</v>
      </c>
      <c r="AR472" s="171">
        <f t="shared" si="214"/>
        <v>6.7575449797575002E-2</v>
      </c>
      <c r="AS472" s="162">
        <v>5.3100000000000001E-2</v>
      </c>
      <c r="AT472" s="177">
        <f t="shared" si="215"/>
        <v>0.117065322</v>
      </c>
    </row>
    <row r="473" spans="1:46">
      <c r="A473" s="2">
        <v>468</v>
      </c>
      <c r="B473" s="2">
        <v>1</v>
      </c>
      <c r="C473" s="2">
        <v>11</v>
      </c>
      <c r="D473" s="50">
        <v>22258069.199999999</v>
      </c>
      <c r="E473" s="50">
        <v>0</v>
      </c>
      <c r="F473" s="50">
        <v>147892521.98058769</v>
      </c>
      <c r="G473" s="58"/>
      <c r="H473" s="73">
        <f t="shared" si="216"/>
        <v>21.09657905327845</v>
      </c>
      <c r="I473" s="73">
        <f t="shared" si="217"/>
        <v>0</v>
      </c>
      <c r="J473" s="73">
        <f t="shared" si="218"/>
        <v>140.17506430217179</v>
      </c>
      <c r="K473" s="74">
        <f t="shared" si="219"/>
        <v>21.09657905327845</v>
      </c>
      <c r="L473" s="76">
        <f t="shared" si="220"/>
        <v>-119.07848524889334</v>
      </c>
      <c r="M473" s="119">
        <f t="shared" si="221"/>
        <v>1.435141432195813E-3</v>
      </c>
      <c r="N473" s="119">
        <f t="shared" si="222"/>
        <v>0</v>
      </c>
      <c r="O473" s="119">
        <f t="shared" si="223"/>
        <v>9.5357186600116862E-3</v>
      </c>
      <c r="P473" s="119">
        <f t="shared" si="224"/>
        <v>1.435141432195813E-3</v>
      </c>
      <c r="Q473" s="119">
        <f t="shared" si="225"/>
        <v>-8.1005772278158732E-3</v>
      </c>
      <c r="R473" s="58"/>
      <c r="S473" s="64">
        <f t="shared" si="206"/>
        <v>1.7151865889631439</v>
      </c>
      <c r="T473" s="62">
        <f t="shared" si="207"/>
        <v>0</v>
      </c>
      <c r="U473" s="62">
        <f t="shared" si="226"/>
        <v>11.396463369295347</v>
      </c>
      <c r="V473" s="62">
        <f t="shared" si="227"/>
        <v>1.7151865889631439</v>
      </c>
      <c r="W473" s="66">
        <f t="shared" si="228"/>
        <v>-9.6812767803322028</v>
      </c>
      <c r="X473" s="64">
        <f t="shared" si="208"/>
        <v>2.5274941081093849</v>
      </c>
      <c r="Y473" s="62">
        <f t="shared" si="209"/>
        <v>0</v>
      </c>
      <c r="Z473" s="62">
        <f t="shared" si="229"/>
        <v>16.793796199509217</v>
      </c>
      <c r="AA473" s="62">
        <f t="shared" si="230"/>
        <v>2.5274941081093849</v>
      </c>
      <c r="AB473" s="66">
        <f t="shared" si="231"/>
        <v>-14.266302091399831</v>
      </c>
      <c r="AC473" s="64">
        <f t="shared" si="210"/>
        <v>1.4312775417277781</v>
      </c>
      <c r="AD473" s="62">
        <f t="shared" si="211"/>
        <v>0</v>
      </c>
      <c r="AE473" s="62">
        <f t="shared" si="232"/>
        <v>9.5100452513777327</v>
      </c>
      <c r="AF473" s="62">
        <f t="shared" si="233"/>
        <v>1.4312775417277781</v>
      </c>
      <c r="AG473" s="62">
        <f t="shared" si="234"/>
        <v>-8.0787677096499539</v>
      </c>
      <c r="AH473" s="159"/>
      <c r="AI473" s="54"/>
      <c r="AJ473" s="43">
        <v>468</v>
      </c>
      <c r="AK473" s="43">
        <v>1</v>
      </c>
      <c r="AL473" s="43">
        <v>11</v>
      </c>
      <c r="AM473" s="44">
        <v>0.12582722375892966</v>
      </c>
      <c r="AN473" s="45">
        <v>0.18541864117693949</v>
      </c>
      <c r="AO473" s="45">
        <v>0.10499946808293391</v>
      </c>
      <c r="AP473" s="170">
        <f t="shared" si="212"/>
        <v>8.1301645382008056E-2</v>
      </c>
      <c r="AQ473" s="170">
        <f t="shared" si="213"/>
        <v>0.11980587476890513</v>
      </c>
      <c r="AR473" s="171">
        <f t="shared" si="214"/>
        <v>6.7844058418815287E-2</v>
      </c>
      <c r="AS473" s="162">
        <v>5.3100000000000001E-2</v>
      </c>
      <c r="AT473" s="177">
        <f t="shared" si="215"/>
        <v>0.117065322</v>
      </c>
    </row>
    <row r="474" spans="1:46">
      <c r="A474" s="2">
        <v>469</v>
      </c>
      <c r="B474" s="2">
        <v>1</v>
      </c>
      <c r="C474" s="2">
        <v>12</v>
      </c>
      <c r="D474" s="50">
        <v>20922148.800000001</v>
      </c>
      <c r="E474" s="50">
        <v>0</v>
      </c>
      <c r="F474" s="50">
        <v>184065368.26588294</v>
      </c>
      <c r="G474" s="58"/>
      <c r="H474" s="73">
        <f t="shared" si="216"/>
        <v>19.830370826758635</v>
      </c>
      <c r="I474" s="73">
        <f t="shared" si="217"/>
        <v>0</v>
      </c>
      <c r="J474" s="73">
        <f t="shared" si="218"/>
        <v>174.46030730248651</v>
      </c>
      <c r="K474" s="74">
        <f t="shared" si="219"/>
        <v>19.830370826758635</v>
      </c>
      <c r="L474" s="76">
        <f t="shared" si="220"/>
        <v>-154.62993647572787</v>
      </c>
      <c r="M474" s="119">
        <f t="shared" si="221"/>
        <v>1.3490048181468458E-3</v>
      </c>
      <c r="N474" s="119">
        <f t="shared" si="222"/>
        <v>0</v>
      </c>
      <c r="O474" s="119">
        <f t="shared" si="223"/>
        <v>1.1868048115815408E-2</v>
      </c>
      <c r="P474" s="119">
        <f t="shared" si="224"/>
        <v>1.3490048181468458E-3</v>
      </c>
      <c r="Q474" s="119">
        <f t="shared" si="225"/>
        <v>-1.0519043297668562E-2</v>
      </c>
      <c r="R474" s="58"/>
      <c r="S474" s="64">
        <f t="shared" si="206"/>
        <v>1.4991722197467796</v>
      </c>
      <c r="T474" s="62">
        <f t="shared" si="207"/>
        <v>0</v>
      </c>
      <c r="U474" s="62">
        <f t="shared" si="226"/>
        <v>13.189165671246547</v>
      </c>
      <c r="V474" s="62">
        <f t="shared" si="227"/>
        <v>1.4991722197467796</v>
      </c>
      <c r="W474" s="66">
        <f t="shared" si="228"/>
        <v>-11.689993451499767</v>
      </c>
      <c r="X474" s="64">
        <f t="shared" si="208"/>
        <v>2.3791551295834612</v>
      </c>
      <c r="Y474" s="62">
        <f t="shared" si="209"/>
        <v>0</v>
      </c>
      <c r="Z474" s="62">
        <f t="shared" si="229"/>
        <v>20.930931582345128</v>
      </c>
      <c r="AA474" s="62">
        <f t="shared" si="230"/>
        <v>2.3791551295834612</v>
      </c>
      <c r="AB474" s="66">
        <f t="shared" si="231"/>
        <v>-18.551776452761665</v>
      </c>
      <c r="AC474" s="64">
        <f t="shared" si="210"/>
        <v>1.3417134307061307</v>
      </c>
      <c r="AD474" s="62">
        <f t="shared" si="211"/>
        <v>0</v>
      </c>
      <c r="AE474" s="62">
        <f t="shared" si="232"/>
        <v>11.8039011714803</v>
      </c>
      <c r="AF474" s="62">
        <f t="shared" si="233"/>
        <v>1.3417134307061307</v>
      </c>
      <c r="AG474" s="62">
        <f t="shared" si="234"/>
        <v>-10.462187740774169</v>
      </c>
      <c r="AH474" s="159"/>
      <c r="AI474" s="54"/>
      <c r="AJ474" s="43">
        <v>469</v>
      </c>
      <c r="AK474" s="43">
        <v>1</v>
      </c>
      <c r="AL474" s="43">
        <v>12</v>
      </c>
      <c r="AM474" s="44">
        <v>0.11700272320657072</v>
      </c>
      <c r="AN474" s="45">
        <v>0.18568088804311275</v>
      </c>
      <c r="AO474" s="45">
        <v>0.10471387015293246</v>
      </c>
      <c r="AP474" s="170">
        <f t="shared" si="212"/>
        <v>7.5599807630618382E-2</v>
      </c>
      <c r="AQ474" s="170">
        <f t="shared" si="213"/>
        <v>0.11997532221500797</v>
      </c>
      <c r="AR474" s="171">
        <f t="shared" si="214"/>
        <v>6.7659522982578532E-2</v>
      </c>
      <c r="AS474" s="162">
        <v>5.3100000000000001E-2</v>
      </c>
      <c r="AT474" s="177">
        <f t="shared" si="215"/>
        <v>0.117065322</v>
      </c>
    </row>
    <row r="475" spans="1:46">
      <c r="A475" s="2">
        <v>470</v>
      </c>
      <c r="B475" s="2">
        <v>1</v>
      </c>
      <c r="C475" s="2">
        <v>13</v>
      </c>
      <c r="D475" s="50">
        <v>20065572</v>
      </c>
      <c r="E475" s="50">
        <v>0</v>
      </c>
      <c r="F475" s="50">
        <v>174942128.27357396</v>
      </c>
      <c r="G475" s="58"/>
      <c r="H475" s="73">
        <f t="shared" si="216"/>
        <v>19.018492670840047</v>
      </c>
      <c r="I475" s="73">
        <f t="shared" si="217"/>
        <v>0</v>
      </c>
      <c r="J475" s="73">
        <f t="shared" si="218"/>
        <v>165.81314424488502</v>
      </c>
      <c r="K475" s="74">
        <f t="shared" si="219"/>
        <v>19.018492670840047</v>
      </c>
      <c r="L475" s="76">
        <f t="shared" si="220"/>
        <v>-146.79465157404496</v>
      </c>
      <c r="M475" s="119">
        <f t="shared" si="221"/>
        <v>1.293775011621772E-3</v>
      </c>
      <c r="N475" s="119">
        <f t="shared" si="222"/>
        <v>0</v>
      </c>
      <c r="O475" s="119">
        <f t="shared" si="223"/>
        <v>1.1279805730944559E-2</v>
      </c>
      <c r="P475" s="119">
        <f t="shared" si="224"/>
        <v>1.293775011621772E-3</v>
      </c>
      <c r="Q475" s="119">
        <f t="shared" si="225"/>
        <v>-9.986030719322787E-3</v>
      </c>
      <c r="R475" s="58"/>
      <c r="S475" s="64">
        <f t="shared" si="206"/>
        <v>1.4444313907873902</v>
      </c>
      <c r="T475" s="62">
        <f t="shared" si="207"/>
        <v>0</v>
      </c>
      <c r="U475" s="62">
        <f t="shared" si="226"/>
        <v>12.593306667236025</v>
      </c>
      <c r="V475" s="62">
        <f t="shared" si="227"/>
        <v>1.4444313907873902</v>
      </c>
      <c r="W475" s="66">
        <f t="shared" si="228"/>
        <v>-11.148875276448635</v>
      </c>
      <c r="X475" s="64">
        <f t="shared" si="208"/>
        <v>2.277044567925282</v>
      </c>
      <c r="Y475" s="62">
        <f t="shared" si="209"/>
        <v>0</v>
      </c>
      <c r="Z475" s="62">
        <f t="shared" si="229"/>
        <v>19.852462859599992</v>
      </c>
      <c r="AA475" s="62">
        <f t="shared" si="230"/>
        <v>2.277044567925282</v>
      </c>
      <c r="AB475" s="66">
        <f t="shared" si="231"/>
        <v>-17.575418291674708</v>
      </c>
      <c r="AC475" s="64">
        <f t="shared" si="210"/>
        <v>1.2857933316250221</v>
      </c>
      <c r="AD475" s="62">
        <f t="shared" si="211"/>
        <v>0</v>
      </c>
      <c r="AE475" s="62">
        <f t="shared" si="232"/>
        <v>11.210217279350456</v>
      </c>
      <c r="AF475" s="62">
        <f t="shared" si="233"/>
        <v>1.2857933316250221</v>
      </c>
      <c r="AG475" s="62">
        <f t="shared" si="234"/>
        <v>-9.9244239477254332</v>
      </c>
      <c r="AH475" s="159"/>
      <c r="AI475" s="54"/>
      <c r="AJ475" s="43">
        <v>470</v>
      </c>
      <c r="AK475" s="43">
        <v>1</v>
      </c>
      <c r="AL475" s="43">
        <v>13</v>
      </c>
      <c r="AM475" s="44">
        <v>0.1175428195403256</v>
      </c>
      <c r="AN475" s="45">
        <v>0.18529799368803404</v>
      </c>
      <c r="AO475" s="45">
        <v>0.10463340419579685</v>
      </c>
      <c r="AP475" s="170">
        <f t="shared" si="212"/>
        <v>7.5948783943432768E-2</v>
      </c>
      <c r="AQ475" s="170">
        <f t="shared" si="213"/>
        <v>0.11972791994270621</v>
      </c>
      <c r="AR475" s="171">
        <f t="shared" si="214"/>
        <v>6.7607530937320526E-2</v>
      </c>
      <c r="AS475" s="162">
        <v>5.3100000000000001E-2</v>
      </c>
      <c r="AT475" s="177">
        <f t="shared" si="215"/>
        <v>0.117065322</v>
      </c>
    </row>
    <row r="476" spans="1:46">
      <c r="A476" s="2">
        <v>471</v>
      </c>
      <c r="B476" s="2">
        <v>1</v>
      </c>
      <c r="C476" s="2">
        <v>14</v>
      </c>
      <c r="D476" s="50">
        <v>23261878.800000001</v>
      </c>
      <c r="E476" s="50">
        <v>0</v>
      </c>
      <c r="F476" s="50">
        <v>149973260.92620197</v>
      </c>
      <c r="G476" s="58"/>
      <c r="H476" s="73">
        <f t="shared" si="216"/>
        <v>22.048006977711349</v>
      </c>
      <c r="I476" s="73">
        <f t="shared" si="217"/>
        <v>0</v>
      </c>
      <c r="J476" s="73">
        <f t="shared" si="218"/>
        <v>142.14722429776506</v>
      </c>
      <c r="K476" s="74">
        <f t="shared" si="219"/>
        <v>22.048006977711349</v>
      </c>
      <c r="L476" s="76">
        <f t="shared" si="220"/>
        <v>-120.09921732005371</v>
      </c>
      <c r="M476" s="119">
        <f t="shared" si="221"/>
        <v>1.4998644202524726E-3</v>
      </c>
      <c r="N476" s="119">
        <f t="shared" si="222"/>
        <v>0</v>
      </c>
      <c r="O476" s="119">
        <f t="shared" si="223"/>
        <v>9.6698792039295964E-3</v>
      </c>
      <c r="P476" s="119">
        <f t="shared" si="224"/>
        <v>1.4998644202524726E-3</v>
      </c>
      <c r="Q476" s="119">
        <f t="shared" si="225"/>
        <v>-8.1700147836771229E-3</v>
      </c>
      <c r="R476" s="58"/>
      <c r="S476" s="64">
        <f t="shared" si="206"/>
        <v>1.8165996485479401</v>
      </c>
      <c r="T476" s="62">
        <f t="shared" si="207"/>
        <v>0</v>
      </c>
      <c r="U476" s="62">
        <f t="shared" si="226"/>
        <v>11.711924708769741</v>
      </c>
      <c r="V476" s="62">
        <f t="shared" si="227"/>
        <v>1.8165996485479401</v>
      </c>
      <c r="W476" s="66">
        <f t="shared" si="228"/>
        <v>-9.8953250602218006</v>
      </c>
      <c r="X476" s="64">
        <f t="shared" si="208"/>
        <v>2.6478801120682545</v>
      </c>
      <c r="Y476" s="62">
        <f t="shared" si="209"/>
        <v>0</v>
      </c>
      <c r="Z476" s="62">
        <f t="shared" si="229"/>
        <v>17.071330237887459</v>
      </c>
      <c r="AA476" s="62">
        <f t="shared" si="230"/>
        <v>2.6478801120682545</v>
      </c>
      <c r="AB476" s="66">
        <f t="shared" si="231"/>
        <v>-14.423450125819205</v>
      </c>
      <c r="AC476" s="64">
        <f t="shared" si="210"/>
        <v>1.4954037080251446</v>
      </c>
      <c r="AD476" s="62">
        <f t="shared" si="211"/>
        <v>0</v>
      </c>
      <c r="AE476" s="62">
        <f t="shared" si="232"/>
        <v>9.6411202389062804</v>
      </c>
      <c r="AF476" s="62">
        <f t="shared" si="233"/>
        <v>1.4954037080251446</v>
      </c>
      <c r="AG476" s="62">
        <f t="shared" si="234"/>
        <v>-8.1457165308811366</v>
      </c>
      <c r="AH476" s="159"/>
      <c r="AI476" s="54"/>
      <c r="AJ476" s="43">
        <v>471</v>
      </c>
      <c r="AK476" s="43">
        <v>1</v>
      </c>
      <c r="AL476" s="43">
        <v>14</v>
      </c>
      <c r="AM476" s="44">
        <v>0.1275161428885726</v>
      </c>
      <c r="AN476" s="45">
        <v>0.18586784324889435</v>
      </c>
      <c r="AO476" s="45">
        <v>0.1049698061215954</v>
      </c>
      <c r="AP476" s="170">
        <f t="shared" si="212"/>
        <v>8.2392918796894754E-2</v>
      </c>
      <c r="AQ476" s="170">
        <f t="shared" si="213"/>
        <v>0.12009612092127124</v>
      </c>
      <c r="AR476" s="171">
        <f t="shared" si="214"/>
        <v>6.782489272326836E-2</v>
      </c>
      <c r="AS476" s="162">
        <v>5.3100000000000001E-2</v>
      </c>
      <c r="AT476" s="177">
        <f t="shared" si="215"/>
        <v>0.117065322</v>
      </c>
    </row>
    <row r="477" spans="1:46">
      <c r="A477" s="2">
        <v>472</v>
      </c>
      <c r="B477" s="2">
        <v>1</v>
      </c>
      <c r="C477" s="2">
        <v>15</v>
      </c>
      <c r="D477" s="50">
        <v>22271349.600000001</v>
      </c>
      <c r="E477" s="50">
        <v>0</v>
      </c>
      <c r="F477" s="50">
        <v>109318823.06573741</v>
      </c>
      <c r="G477" s="58"/>
      <c r="H477" s="73">
        <f t="shared" si="216"/>
        <v>21.1091664437633</v>
      </c>
      <c r="I477" s="73">
        <f t="shared" si="217"/>
        <v>0</v>
      </c>
      <c r="J477" s="73">
        <f t="shared" si="218"/>
        <v>103.61425207617241</v>
      </c>
      <c r="K477" s="74">
        <f t="shared" si="219"/>
        <v>21.1091664437633</v>
      </c>
      <c r="L477" s="76">
        <f t="shared" si="220"/>
        <v>-82.505085632409106</v>
      </c>
      <c r="M477" s="119">
        <f t="shared" si="221"/>
        <v>1.4359977172628095E-3</v>
      </c>
      <c r="N477" s="119">
        <f t="shared" si="222"/>
        <v>0</v>
      </c>
      <c r="O477" s="119">
        <f t="shared" si="223"/>
        <v>7.0485885766103677E-3</v>
      </c>
      <c r="P477" s="119">
        <f t="shared" si="224"/>
        <v>1.4359977172628095E-3</v>
      </c>
      <c r="Q477" s="119">
        <f t="shared" si="225"/>
        <v>-5.6125908593475582E-3</v>
      </c>
      <c r="R477" s="58"/>
      <c r="S477" s="64">
        <f t="shared" si="206"/>
        <v>2.0201349387494041</v>
      </c>
      <c r="T477" s="62">
        <f t="shared" si="207"/>
        <v>0</v>
      </c>
      <c r="U477" s="62">
        <f t="shared" si="226"/>
        <v>9.9158235986767682</v>
      </c>
      <c r="V477" s="62">
        <f t="shared" si="227"/>
        <v>2.0201349387494041</v>
      </c>
      <c r="W477" s="66">
        <f t="shared" si="228"/>
        <v>-7.8956886599273641</v>
      </c>
      <c r="X477" s="64">
        <f t="shared" si="208"/>
        <v>2.5314761083462267</v>
      </c>
      <c r="Y477" s="62">
        <f t="shared" si="209"/>
        <v>0</v>
      </c>
      <c r="Z477" s="62">
        <f t="shared" si="229"/>
        <v>12.425739515284814</v>
      </c>
      <c r="AA477" s="62">
        <f t="shared" si="230"/>
        <v>2.5314761083462267</v>
      </c>
      <c r="AB477" s="66">
        <f t="shared" si="231"/>
        <v>-9.8942634069385882</v>
      </c>
      <c r="AC477" s="64">
        <f t="shared" si="210"/>
        <v>1.4915476515931942</v>
      </c>
      <c r="AD477" s="62">
        <f t="shared" si="211"/>
        <v>0</v>
      </c>
      <c r="AE477" s="62">
        <f t="shared" si="232"/>
        <v>7.3212551887126107</v>
      </c>
      <c r="AF477" s="62">
        <f t="shared" si="233"/>
        <v>1.4915476515931942</v>
      </c>
      <c r="AG477" s="62">
        <f t="shared" si="234"/>
        <v>-5.8297075371194165</v>
      </c>
      <c r="AH477" s="159"/>
      <c r="AI477" s="54"/>
      <c r="AJ477" s="43">
        <v>472</v>
      </c>
      <c r="AK477" s="43">
        <v>1</v>
      </c>
      <c r="AL477" s="43">
        <v>15</v>
      </c>
      <c r="AM477" s="44">
        <v>0.1481100659104102</v>
      </c>
      <c r="AN477" s="45">
        <v>0.18560002407061924</v>
      </c>
      <c r="AO477" s="45">
        <v>0.10935567557815977</v>
      </c>
      <c r="AP477" s="170">
        <f t="shared" si="212"/>
        <v>9.5699417792323715E-2</v>
      </c>
      <c r="AQ477" s="170">
        <f t="shared" si="213"/>
        <v>0.1199230729972358</v>
      </c>
      <c r="AR477" s="171">
        <f t="shared" si="214"/>
        <v>7.0658765971020693E-2</v>
      </c>
      <c r="AS477" s="162">
        <v>5.3100000000000001E-2</v>
      </c>
      <c r="AT477" s="177">
        <f t="shared" si="215"/>
        <v>0.117065322</v>
      </c>
    </row>
    <row r="478" spans="1:46">
      <c r="A478" s="2">
        <v>473</v>
      </c>
      <c r="B478" s="2">
        <v>1</v>
      </c>
      <c r="C478" s="2">
        <v>16</v>
      </c>
      <c r="D478" s="50">
        <v>23826466.800000001</v>
      </c>
      <c r="E478" s="50">
        <v>0</v>
      </c>
      <c r="F478" s="50">
        <v>0</v>
      </c>
      <c r="G478" s="58"/>
      <c r="H478" s="73">
        <f t="shared" si="216"/>
        <v>22.583133150044951</v>
      </c>
      <c r="I478" s="73">
        <f t="shared" si="217"/>
        <v>0</v>
      </c>
      <c r="J478" s="73">
        <f t="shared" si="218"/>
        <v>0</v>
      </c>
      <c r="K478" s="74">
        <f t="shared" si="219"/>
        <v>22.583133150044951</v>
      </c>
      <c r="L478" s="76">
        <f t="shared" si="220"/>
        <v>22.583133150044951</v>
      </c>
      <c r="M478" s="119">
        <f t="shared" si="221"/>
        <v>1.5362675612275477E-3</v>
      </c>
      <c r="N478" s="119">
        <f t="shared" si="222"/>
        <v>0</v>
      </c>
      <c r="O478" s="119">
        <f t="shared" si="223"/>
        <v>0</v>
      </c>
      <c r="P478" s="119">
        <f t="shared" si="224"/>
        <v>1.5362675612275477E-3</v>
      </c>
      <c r="Q478" s="119">
        <f t="shared" si="225"/>
        <v>1.5362675612275477E-3</v>
      </c>
      <c r="R478" s="58"/>
      <c r="S478" s="64">
        <f t="shared" si="206"/>
        <v>3.374670516517309</v>
      </c>
      <c r="T478" s="62">
        <f t="shared" si="207"/>
        <v>0</v>
      </c>
      <c r="U478" s="62">
        <f t="shared" si="226"/>
        <v>0</v>
      </c>
      <c r="V478" s="62">
        <f t="shared" si="227"/>
        <v>3.374670516517309</v>
      </c>
      <c r="W478" s="66">
        <f t="shared" si="228"/>
        <v>3.374670516517309</v>
      </c>
      <c r="X478" s="64">
        <f t="shared" si="208"/>
        <v>4.0184725749985368</v>
      </c>
      <c r="Y478" s="62">
        <f t="shared" si="209"/>
        <v>0</v>
      </c>
      <c r="Z478" s="62">
        <f t="shared" si="229"/>
        <v>0</v>
      </c>
      <c r="AA478" s="62">
        <f t="shared" si="230"/>
        <v>4.0184725749985368</v>
      </c>
      <c r="AB478" s="66">
        <f t="shared" si="231"/>
        <v>4.0184725749985368</v>
      </c>
      <c r="AC478" s="64">
        <f t="shared" si="210"/>
        <v>2.6533931523752967</v>
      </c>
      <c r="AD478" s="62">
        <f t="shared" si="211"/>
        <v>0</v>
      </c>
      <c r="AE478" s="62">
        <f t="shared" si="232"/>
        <v>0</v>
      </c>
      <c r="AF478" s="62">
        <f t="shared" si="233"/>
        <v>2.6533931523752967</v>
      </c>
      <c r="AG478" s="62">
        <f t="shared" si="234"/>
        <v>2.6533931523752967</v>
      </c>
      <c r="AH478" s="159"/>
      <c r="AI478" s="54"/>
      <c r="AJ478" s="43">
        <v>473</v>
      </c>
      <c r="AK478" s="43">
        <v>1</v>
      </c>
      <c r="AL478" s="43">
        <v>16</v>
      </c>
      <c r="AM478" s="44">
        <v>0.23127168342077772</v>
      </c>
      <c r="AN478" s="45">
        <v>0.27539249021538437</v>
      </c>
      <c r="AO478" s="45">
        <v>0.18184136736415271</v>
      </c>
      <c r="AP478" s="170">
        <f t="shared" si="212"/>
        <v>0.14943322939716147</v>
      </c>
      <c r="AQ478" s="170">
        <f t="shared" si="213"/>
        <v>0.17794132232668247</v>
      </c>
      <c r="AR478" s="171">
        <f t="shared" si="214"/>
        <v>0.11749446521640046</v>
      </c>
      <c r="AS478" s="162">
        <v>5.3100000000000001E-2</v>
      </c>
      <c r="AT478" s="177">
        <f t="shared" si="215"/>
        <v>0.117065322</v>
      </c>
    </row>
    <row r="479" spans="1:46">
      <c r="A479" s="2">
        <v>474</v>
      </c>
      <c r="B479" s="2">
        <v>1</v>
      </c>
      <c r="C479" s="2">
        <v>17</v>
      </c>
      <c r="D479" s="50">
        <v>30893011.199999999</v>
      </c>
      <c r="E479" s="50">
        <v>0</v>
      </c>
      <c r="F479" s="50">
        <v>0</v>
      </c>
      <c r="G479" s="58"/>
      <c r="H479" s="73">
        <f t="shared" si="216"/>
        <v>29.280924913946112</v>
      </c>
      <c r="I479" s="73">
        <f t="shared" si="217"/>
        <v>0</v>
      </c>
      <c r="J479" s="73">
        <f t="shared" si="218"/>
        <v>0</v>
      </c>
      <c r="K479" s="74">
        <f t="shared" si="219"/>
        <v>29.280924913946112</v>
      </c>
      <c r="L479" s="76">
        <f t="shared" si="220"/>
        <v>29.280924913946112</v>
      </c>
      <c r="M479" s="119">
        <f t="shared" si="221"/>
        <v>1.9918996540099396E-3</v>
      </c>
      <c r="N479" s="119">
        <f t="shared" si="222"/>
        <v>0</v>
      </c>
      <c r="O479" s="119">
        <f t="shared" si="223"/>
        <v>0</v>
      </c>
      <c r="P479" s="119">
        <f t="shared" si="224"/>
        <v>1.9918996540099396E-3</v>
      </c>
      <c r="Q479" s="119">
        <f t="shared" si="225"/>
        <v>1.9918996540099396E-3</v>
      </c>
      <c r="R479" s="58"/>
      <c r="S479" s="64">
        <f t="shared" si="206"/>
        <v>6.0113714879615019</v>
      </c>
      <c r="T479" s="62">
        <f t="shared" si="207"/>
        <v>0</v>
      </c>
      <c r="U479" s="62">
        <f t="shared" si="226"/>
        <v>0</v>
      </c>
      <c r="V479" s="62">
        <f t="shared" si="227"/>
        <v>6.0113714879615019</v>
      </c>
      <c r="W479" s="66">
        <f t="shared" si="228"/>
        <v>6.0113714879615019</v>
      </c>
      <c r="X479" s="64">
        <f t="shared" si="208"/>
        <v>5.2250928392690987</v>
      </c>
      <c r="Y479" s="62">
        <f t="shared" si="209"/>
        <v>0</v>
      </c>
      <c r="Z479" s="62">
        <f t="shared" si="229"/>
        <v>0</v>
      </c>
      <c r="AA479" s="62">
        <f t="shared" si="230"/>
        <v>5.2250928392690987</v>
      </c>
      <c r="AB479" s="66">
        <f t="shared" si="231"/>
        <v>5.2250928392690987</v>
      </c>
      <c r="AC479" s="64">
        <f t="shared" si="210"/>
        <v>3.5481743966750123</v>
      </c>
      <c r="AD479" s="62">
        <f t="shared" si="211"/>
        <v>0</v>
      </c>
      <c r="AE479" s="62">
        <f t="shared" si="232"/>
        <v>0</v>
      </c>
      <c r="AF479" s="62">
        <f t="shared" si="233"/>
        <v>3.5481743966750123</v>
      </c>
      <c r="AG479" s="62">
        <f t="shared" si="234"/>
        <v>3.5481743966750123</v>
      </c>
      <c r="AH479" s="159"/>
      <c r="AI479" s="54"/>
      <c r="AJ479" s="43">
        <v>474</v>
      </c>
      <c r="AK479" s="43">
        <v>1</v>
      </c>
      <c r="AL479" s="43">
        <v>17</v>
      </c>
      <c r="AM479" s="44">
        <v>0.31773426744801381</v>
      </c>
      <c r="AN479" s="45">
        <v>0.27617508732537371</v>
      </c>
      <c r="AO479" s="45">
        <v>0.18754066271948774</v>
      </c>
      <c r="AP479" s="170">
        <f t="shared" si="212"/>
        <v>0.20529991814221574</v>
      </c>
      <c r="AQ479" s="170">
        <f t="shared" si="213"/>
        <v>0.17844698740306722</v>
      </c>
      <c r="AR479" s="171">
        <f t="shared" si="214"/>
        <v>0.12117699174813512</v>
      </c>
      <c r="AS479" s="162">
        <v>5.3100000000000001E-2</v>
      </c>
      <c r="AT479" s="177">
        <f t="shared" si="215"/>
        <v>0.117065322</v>
      </c>
    </row>
    <row r="480" spans="1:46">
      <c r="A480" s="2">
        <v>475</v>
      </c>
      <c r="B480" s="2">
        <v>1</v>
      </c>
      <c r="C480" s="2">
        <v>18</v>
      </c>
      <c r="D480" s="50">
        <v>25324207.199999999</v>
      </c>
      <c r="E480" s="50">
        <v>0</v>
      </c>
      <c r="F480" s="50">
        <v>0</v>
      </c>
      <c r="G480" s="58"/>
      <c r="H480" s="73">
        <f t="shared" si="216"/>
        <v>24.002717142976774</v>
      </c>
      <c r="I480" s="73">
        <f t="shared" si="217"/>
        <v>0</v>
      </c>
      <c r="J480" s="73">
        <f t="shared" si="218"/>
        <v>0</v>
      </c>
      <c r="K480" s="74">
        <f t="shared" si="219"/>
        <v>24.002717142976774</v>
      </c>
      <c r="L480" s="76">
        <f t="shared" si="220"/>
        <v>24.002717142976774</v>
      </c>
      <c r="M480" s="119">
        <f t="shared" si="221"/>
        <v>1.6328379008827738E-3</v>
      </c>
      <c r="N480" s="119">
        <f t="shared" si="222"/>
        <v>0</v>
      </c>
      <c r="O480" s="119">
        <f t="shared" si="223"/>
        <v>0</v>
      </c>
      <c r="P480" s="119">
        <f t="shared" si="224"/>
        <v>1.6328379008827738E-3</v>
      </c>
      <c r="Q480" s="119">
        <f t="shared" si="225"/>
        <v>1.6328379008827738E-3</v>
      </c>
      <c r="R480" s="58"/>
      <c r="S480" s="64">
        <f t="shared" si="206"/>
        <v>4.9282554757110804</v>
      </c>
      <c r="T480" s="62">
        <f t="shared" si="207"/>
        <v>0</v>
      </c>
      <c r="U480" s="62">
        <f t="shared" si="226"/>
        <v>0</v>
      </c>
      <c r="V480" s="62">
        <f t="shared" si="227"/>
        <v>4.9282554757110804</v>
      </c>
      <c r="W480" s="66">
        <f t="shared" si="228"/>
        <v>4.9282554757110804</v>
      </c>
      <c r="X480" s="64">
        <f t="shared" si="208"/>
        <v>4.2832587648524028</v>
      </c>
      <c r="Y480" s="62">
        <f t="shared" si="209"/>
        <v>0</v>
      </c>
      <c r="Z480" s="62">
        <f t="shared" si="229"/>
        <v>0</v>
      </c>
      <c r="AA480" s="62">
        <f t="shared" si="230"/>
        <v>4.2832587648524028</v>
      </c>
      <c r="AB480" s="66">
        <f t="shared" si="231"/>
        <v>4.2832587648524028</v>
      </c>
      <c r="AC480" s="64">
        <f t="shared" si="210"/>
        <v>2.9087264390416734</v>
      </c>
      <c r="AD480" s="62">
        <f t="shared" si="211"/>
        <v>0</v>
      </c>
      <c r="AE480" s="62">
        <f t="shared" si="232"/>
        <v>0</v>
      </c>
      <c r="AF480" s="62">
        <f t="shared" si="233"/>
        <v>2.9087264390416734</v>
      </c>
      <c r="AG480" s="62">
        <f t="shared" si="234"/>
        <v>2.9087264390416734</v>
      </c>
      <c r="AH480" s="159"/>
      <c r="AI480" s="54"/>
      <c r="AJ480" s="43">
        <v>475</v>
      </c>
      <c r="AK480" s="43">
        <v>1</v>
      </c>
      <c r="AL480" s="43">
        <v>18</v>
      </c>
      <c r="AM480" s="44">
        <v>0.31776648161624838</v>
      </c>
      <c r="AN480" s="45">
        <v>0.27617806630909714</v>
      </c>
      <c r="AO480" s="45">
        <v>0.18755029463748898</v>
      </c>
      <c r="AP480" s="170">
        <f t="shared" si="212"/>
        <v>0.20532073291348577</v>
      </c>
      <c r="AQ480" s="170">
        <f t="shared" si="213"/>
        <v>0.17844891223515877</v>
      </c>
      <c r="AR480" s="171">
        <f t="shared" si="214"/>
        <v>0.12118321528830625</v>
      </c>
      <c r="AS480" s="162">
        <v>5.3100000000000001E-2</v>
      </c>
      <c r="AT480" s="177">
        <f t="shared" si="215"/>
        <v>0.117065322</v>
      </c>
    </row>
    <row r="481" spans="1:46">
      <c r="A481" s="2">
        <v>476</v>
      </c>
      <c r="B481" s="2">
        <v>1</v>
      </c>
      <c r="C481" s="2">
        <v>19</v>
      </c>
      <c r="D481" s="50">
        <v>24626700</v>
      </c>
      <c r="E481" s="50">
        <v>0</v>
      </c>
      <c r="F481" s="50">
        <v>0</v>
      </c>
      <c r="G481" s="58"/>
      <c r="H481" s="73">
        <f t="shared" si="216"/>
        <v>23.341607877262437</v>
      </c>
      <c r="I481" s="73">
        <f t="shared" si="217"/>
        <v>0</v>
      </c>
      <c r="J481" s="73">
        <f t="shared" si="218"/>
        <v>0</v>
      </c>
      <c r="K481" s="74">
        <f t="shared" si="219"/>
        <v>23.341607877262437</v>
      </c>
      <c r="L481" s="76">
        <f t="shared" si="220"/>
        <v>23.341607877262437</v>
      </c>
      <c r="M481" s="119">
        <f t="shared" si="221"/>
        <v>1.5878644814464242E-3</v>
      </c>
      <c r="N481" s="119">
        <f t="shared" si="222"/>
        <v>0</v>
      </c>
      <c r="O481" s="119">
        <f t="shared" si="223"/>
        <v>0</v>
      </c>
      <c r="P481" s="119">
        <f t="shared" si="224"/>
        <v>1.5878644814464242E-3</v>
      </c>
      <c r="Q481" s="119">
        <f t="shared" si="225"/>
        <v>1.5878644814464242E-3</v>
      </c>
      <c r="R481" s="58"/>
      <c r="S481" s="64">
        <f t="shared" si="206"/>
        <v>4.792375088465441</v>
      </c>
      <c r="T481" s="62">
        <f t="shared" si="207"/>
        <v>0</v>
      </c>
      <c r="U481" s="62">
        <f t="shared" si="226"/>
        <v>0</v>
      </c>
      <c r="V481" s="62">
        <f t="shared" si="227"/>
        <v>4.792375088465441</v>
      </c>
      <c r="W481" s="66">
        <f t="shared" si="228"/>
        <v>4.792375088465441</v>
      </c>
      <c r="X481" s="64">
        <f t="shared" si="208"/>
        <v>4.1655248692338649</v>
      </c>
      <c r="Y481" s="62">
        <f t="shared" si="209"/>
        <v>0</v>
      </c>
      <c r="Z481" s="62">
        <f t="shared" si="229"/>
        <v>0</v>
      </c>
      <c r="AA481" s="62">
        <f t="shared" si="230"/>
        <v>4.1655248692338649</v>
      </c>
      <c r="AB481" s="66">
        <f t="shared" si="231"/>
        <v>4.1655248692338649</v>
      </c>
      <c r="AC481" s="64">
        <f t="shared" si="210"/>
        <v>2.8290282644956046</v>
      </c>
      <c r="AD481" s="62">
        <f t="shared" si="211"/>
        <v>0</v>
      </c>
      <c r="AE481" s="62">
        <f t="shared" si="232"/>
        <v>0</v>
      </c>
      <c r="AF481" s="62">
        <f t="shared" si="233"/>
        <v>2.8290282644956046</v>
      </c>
      <c r="AG481" s="62">
        <f t="shared" si="234"/>
        <v>2.8290282644956046</v>
      </c>
      <c r="AH481" s="159"/>
      <c r="AI481" s="54"/>
      <c r="AJ481" s="43">
        <v>476</v>
      </c>
      <c r="AK481" s="43">
        <v>1</v>
      </c>
      <c r="AL481" s="43">
        <v>19</v>
      </c>
      <c r="AM481" s="44">
        <v>0.31775713607905137</v>
      </c>
      <c r="AN481" s="45">
        <v>0.27619400157128637</v>
      </c>
      <c r="AO481" s="45">
        <v>0.18757795510965772</v>
      </c>
      <c r="AP481" s="170">
        <f t="shared" si="212"/>
        <v>0.20531469441459502</v>
      </c>
      <c r="AQ481" s="170">
        <f t="shared" si="213"/>
        <v>0.17845920860026065</v>
      </c>
      <c r="AR481" s="171">
        <f t="shared" si="214"/>
        <v>0.12120108774731933</v>
      </c>
      <c r="AS481" s="162">
        <v>5.3100000000000001E-2</v>
      </c>
      <c r="AT481" s="177">
        <f t="shared" si="215"/>
        <v>0.117065322</v>
      </c>
    </row>
    <row r="482" spans="1:46">
      <c r="A482" s="2">
        <v>477</v>
      </c>
      <c r="B482" s="2">
        <v>1</v>
      </c>
      <c r="C482" s="2">
        <v>20</v>
      </c>
      <c r="D482" s="50">
        <v>24275034</v>
      </c>
      <c r="E482" s="50">
        <v>0</v>
      </c>
      <c r="F482" s="50">
        <v>0</v>
      </c>
      <c r="G482" s="58"/>
      <c r="H482" s="73">
        <f t="shared" si="216"/>
        <v>23.008292821824018</v>
      </c>
      <c r="I482" s="73">
        <f t="shared" si="217"/>
        <v>0</v>
      </c>
      <c r="J482" s="73">
        <f t="shared" si="218"/>
        <v>0</v>
      </c>
      <c r="K482" s="74">
        <f t="shared" si="219"/>
        <v>23.008292821824018</v>
      </c>
      <c r="L482" s="76">
        <f t="shared" si="220"/>
        <v>23.008292821824018</v>
      </c>
      <c r="M482" s="119">
        <f t="shared" si="221"/>
        <v>1.565189987879185E-3</v>
      </c>
      <c r="N482" s="119">
        <f t="shared" si="222"/>
        <v>0</v>
      </c>
      <c r="O482" s="119">
        <f t="shared" si="223"/>
        <v>0</v>
      </c>
      <c r="P482" s="119">
        <f t="shared" si="224"/>
        <v>1.565189987879185E-3</v>
      </c>
      <c r="Q482" s="119">
        <f t="shared" si="225"/>
        <v>1.565189987879185E-3</v>
      </c>
      <c r="R482" s="58"/>
      <c r="S482" s="64">
        <f t="shared" si="206"/>
        <v>4.7240496866583594</v>
      </c>
      <c r="T482" s="62">
        <f t="shared" si="207"/>
        <v>0</v>
      </c>
      <c r="U482" s="62">
        <f t="shared" si="226"/>
        <v>0</v>
      </c>
      <c r="V482" s="62">
        <f t="shared" si="227"/>
        <v>4.7240496866583594</v>
      </c>
      <c r="W482" s="66">
        <f t="shared" si="228"/>
        <v>4.7240496866583594</v>
      </c>
      <c r="X482" s="64">
        <f t="shared" si="208"/>
        <v>4.1067011904465911</v>
      </c>
      <c r="Y482" s="62">
        <f t="shared" si="209"/>
        <v>0</v>
      </c>
      <c r="Z482" s="62">
        <f t="shared" si="229"/>
        <v>0</v>
      </c>
      <c r="AA482" s="62">
        <f t="shared" si="230"/>
        <v>4.1067011904465911</v>
      </c>
      <c r="AB482" s="66">
        <f t="shared" si="231"/>
        <v>4.1067011904465911</v>
      </c>
      <c r="AC482" s="64">
        <f t="shared" si="210"/>
        <v>2.7890395789340605</v>
      </c>
      <c r="AD482" s="62">
        <f t="shared" si="211"/>
        <v>0</v>
      </c>
      <c r="AE482" s="62">
        <f t="shared" si="232"/>
        <v>0</v>
      </c>
      <c r="AF482" s="62">
        <f t="shared" si="233"/>
        <v>2.7890395789340605</v>
      </c>
      <c r="AG482" s="62">
        <f t="shared" si="234"/>
        <v>2.7890395789340605</v>
      </c>
      <c r="AH482" s="159"/>
      <c r="AI482" s="54"/>
      <c r="AJ482" s="43">
        <v>477</v>
      </c>
      <c r="AK482" s="43">
        <v>1</v>
      </c>
      <c r="AL482" s="43">
        <v>20</v>
      </c>
      <c r="AM482" s="44">
        <v>0.31776447316903922</v>
      </c>
      <c r="AN482" s="45">
        <v>0.27623836047499672</v>
      </c>
      <c r="AO482" s="45">
        <v>0.18760549766242846</v>
      </c>
      <c r="AP482" s="170">
        <f t="shared" si="212"/>
        <v>0.2053194351811041</v>
      </c>
      <c r="AQ482" s="170">
        <f t="shared" si="213"/>
        <v>0.17848787053645582</v>
      </c>
      <c r="AR482" s="171">
        <f t="shared" si="214"/>
        <v>0.12121888401422715</v>
      </c>
      <c r="AS482" s="162">
        <v>5.3100000000000001E-2</v>
      </c>
      <c r="AT482" s="177">
        <f t="shared" si="215"/>
        <v>0.117065322</v>
      </c>
    </row>
    <row r="483" spans="1:46">
      <c r="A483" s="2">
        <v>478</v>
      </c>
      <c r="B483" s="2">
        <v>1</v>
      </c>
      <c r="C483" s="2">
        <v>21</v>
      </c>
      <c r="D483" s="50">
        <v>29662722</v>
      </c>
      <c r="E483" s="50">
        <v>0</v>
      </c>
      <c r="F483" s="50">
        <v>0</v>
      </c>
      <c r="G483" s="58"/>
      <c r="H483" s="73">
        <f t="shared" si="216"/>
        <v>28.114835747227431</v>
      </c>
      <c r="I483" s="73">
        <f t="shared" si="217"/>
        <v>0</v>
      </c>
      <c r="J483" s="73">
        <f t="shared" si="218"/>
        <v>0</v>
      </c>
      <c r="K483" s="74">
        <f t="shared" si="219"/>
        <v>28.114835747227431</v>
      </c>
      <c r="L483" s="76">
        <f t="shared" si="220"/>
        <v>28.114835747227431</v>
      </c>
      <c r="M483" s="119">
        <f t="shared" si="221"/>
        <v>1.9125738603556076E-3</v>
      </c>
      <c r="N483" s="119">
        <f t="shared" si="222"/>
        <v>0</v>
      </c>
      <c r="O483" s="119">
        <f t="shared" si="223"/>
        <v>0</v>
      </c>
      <c r="P483" s="119">
        <f t="shared" si="224"/>
        <v>1.9125738603556076E-3</v>
      </c>
      <c r="Q483" s="119">
        <f t="shared" si="225"/>
        <v>1.9125738603556076E-3</v>
      </c>
      <c r="R483" s="58"/>
      <c r="S483" s="64">
        <f t="shared" si="206"/>
        <v>5.7514171888300636</v>
      </c>
      <c r="T483" s="62">
        <f t="shared" si="207"/>
        <v>0</v>
      </c>
      <c r="U483" s="62">
        <f t="shared" si="226"/>
        <v>0</v>
      </c>
      <c r="V483" s="62">
        <f t="shared" si="227"/>
        <v>5.7514171888300636</v>
      </c>
      <c r="W483" s="66">
        <f t="shared" si="228"/>
        <v>5.7514171888300636</v>
      </c>
      <c r="X483" s="64">
        <f t="shared" si="208"/>
        <v>5.0181495186194622</v>
      </c>
      <c r="Y483" s="62">
        <f t="shared" si="209"/>
        <v>0</v>
      </c>
      <c r="Z483" s="62">
        <f t="shared" si="229"/>
        <v>0</v>
      </c>
      <c r="AA483" s="62">
        <f t="shared" si="230"/>
        <v>5.0181495186194622</v>
      </c>
      <c r="AB483" s="66">
        <f t="shared" si="231"/>
        <v>5.0181495186194622</v>
      </c>
      <c r="AC483" s="64">
        <f t="shared" si="210"/>
        <v>3.4076504978435156</v>
      </c>
      <c r="AD483" s="62">
        <f t="shared" si="211"/>
        <v>0</v>
      </c>
      <c r="AE483" s="62">
        <f t="shared" si="232"/>
        <v>0</v>
      </c>
      <c r="AF483" s="62">
        <f t="shared" si="233"/>
        <v>3.4076504978435156</v>
      </c>
      <c r="AG483" s="62">
        <f t="shared" si="234"/>
        <v>3.4076504978435156</v>
      </c>
      <c r="AH483" s="159"/>
      <c r="AI483" s="54"/>
      <c r="AJ483" s="43">
        <v>478</v>
      </c>
      <c r="AK483" s="43">
        <v>1</v>
      </c>
      <c r="AL483" s="43">
        <v>21</v>
      </c>
      <c r="AM483" s="44">
        <v>0.31660268960145277</v>
      </c>
      <c r="AN483" s="45">
        <v>0.27623793966862942</v>
      </c>
      <c r="AO483" s="45">
        <v>0.18758356026307449</v>
      </c>
      <c r="AP483" s="170">
        <f t="shared" si="212"/>
        <v>0.2045687636427769</v>
      </c>
      <c r="AQ483" s="170">
        <f t="shared" si="213"/>
        <v>0.17848759863782349</v>
      </c>
      <c r="AR483" s="171">
        <f t="shared" si="214"/>
        <v>0.12120470944524597</v>
      </c>
      <c r="AS483" s="162">
        <v>5.3100000000000001E-2</v>
      </c>
      <c r="AT483" s="177">
        <f t="shared" si="215"/>
        <v>0.117065322</v>
      </c>
    </row>
    <row r="484" spans="1:46">
      <c r="A484" s="2">
        <v>479</v>
      </c>
      <c r="B484" s="2">
        <v>1</v>
      </c>
      <c r="C484" s="2">
        <v>22</v>
      </c>
      <c r="D484" s="50">
        <v>21147656.399999999</v>
      </c>
      <c r="E484" s="50">
        <v>0</v>
      </c>
      <c r="F484" s="50">
        <v>0</v>
      </c>
      <c r="G484" s="58"/>
      <c r="H484" s="73">
        <f t="shared" si="216"/>
        <v>20.044110790803451</v>
      </c>
      <c r="I484" s="73">
        <f t="shared" si="217"/>
        <v>0</v>
      </c>
      <c r="J484" s="73">
        <f t="shared" si="218"/>
        <v>0</v>
      </c>
      <c r="K484" s="74">
        <f t="shared" si="219"/>
        <v>20.044110790803451</v>
      </c>
      <c r="L484" s="76">
        <f t="shared" si="220"/>
        <v>20.044110790803451</v>
      </c>
      <c r="M484" s="119">
        <f t="shared" si="221"/>
        <v>1.3635449517553368E-3</v>
      </c>
      <c r="N484" s="119">
        <f t="shared" si="222"/>
        <v>0</v>
      </c>
      <c r="O484" s="119">
        <f t="shared" si="223"/>
        <v>0</v>
      </c>
      <c r="P484" s="119">
        <f t="shared" si="224"/>
        <v>1.3635449517553368E-3</v>
      </c>
      <c r="Q484" s="119">
        <f t="shared" si="225"/>
        <v>1.3635449517553368E-3</v>
      </c>
      <c r="R484" s="58"/>
      <c r="S484" s="64">
        <f t="shared" si="206"/>
        <v>4.100072711196117</v>
      </c>
      <c r="T484" s="62">
        <f t="shared" si="207"/>
        <v>0</v>
      </c>
      <c r="U484" s="62">
        <f t="shared" si="226"/>
        <v>0</v>
      </c>
      <c r="V484" s="62">
        <f t="shared" si="227"/>
        <v>4.100072711196117</v>
      </c>
      <c r="W484" s="66">
        <f t="shared" si="228"/>
        <v>4.100072711196117</v>
      </c>
      <c r="X484" s="64">
        <f t="shared" si="208"/>
        <v>3.577470977864293</v>
      </c>
      <c r="Y484" s="62">
        <f t="shared" si="209"/>
        <v>0</v>
      </c>
      <c r="Z484" s="62">
        <f t="shared" si="229"/>
        <v>0</v>
      </c>
      <c r="AA484" s="62">
        <f t="shared" si="230"/>
        <v>3.577470977864293</v>
      </c>
      <c r="AB484" s="66">
        <f t="shared" si="231"/>
        <v>3.577470977864293</v>
      </c>
      <c r="AC484" s="64">
        <f t="shared" si="210"/>
        <v>2.4290783877769835</v>
      </c>
      <c r="AD484" s="62">
        <f t="shared" si="211"/>
        <v>0</v>
      </c>
      <c r="AE484" s="62">
        <f t="shared" si="232"/>
        <v>0</v>
      </c>
      <c r="AF484" s="62">
        <f t="shared" si="233"/>
        <v>2.4290783877769835</v>
      </c>
      <c r="AG484" s="62">
        <f t="shared" si="234"/>
        <v>2.4290783877769835</v>
      </c>
      <c r="AH484" s="159"/>
      <c r="AI484" s="54"/>
      <c r="AJ484" s="43">
        <v>479</v>
      </c>
      <c r="AK484" s="43">
        <v>1</v>
      </c>
      <c r="AL484" s="43">
        <v>22</v>
      </c>
      <c r="AM484" s="44">
        <v>0.3165774988494901</v>
      </c>
      <c r="AN484" s="45">
        <v>0.27622603162286813</v>
      </c>
      <c r="AO484" s="45">
        <v>0.18755559100498262</v>
      </c>
      <c r="AP484" s="170">
        <f t="shared" si="212"/>
        <v>0.20455248696177103</v>
      </c>
      <c r="AQ484" s="170">
        <f t="shared" si="213"/>
        <v>0.17847990440691897</v>
      </c>
      <c r="AR484" s="171">
        <f t="shared" si="214"/>
        <v>0.12118663746817256</v>
      </c>
      <c r="AS484" s="162">
        <v>5.3100000000000001E-2</v>
      </c>
      <c r="AT484" s="177">
        <f t="shared" si="215"/>
        <v>0.117065322</v>
      </c>
    </row>
    <row r="485" spans="1:46">
      <c r="A485" s="2">
        <v>480</v>
      </c>
      <c r="B485" s="2">
        <v>1</v>
      </c>
      <c r="C485" s="2">
        <v>23</v>
      </c>
      <c r="D485" s="50">
        <v>15177981.6</v>
      </c>
      <c r="E485" s="50">
        <v>0</v>
      </c>
      <c r="F485" s="50">
        <v>0</v>
      </c>
      <c r="G485" s="58"/>
      <c r="H485" s="73">
        <f t="shared" si="216"/>
        <v>14.385950812553219</v>
      </c>
      <c r="I485" s="73">
        <f t="shared" si="217"/>
        <v>0</v>
      </c>
      <c r="J485" s="73">
        <f t="shared" si="218"/>
        <v>0</v>
      </c>
      <c r="K485" s="74">
        <f t="shared" si="219"/>
        <v>14.385950812553219</v>
      </c>
      <c r="L485" s="76">
        <f t="shared" si="220"/>
        <v>14.385950812553219</v>
      </c>
      <c r="M485" s="119">
        <f t="shared" si="221"/>
        <v>9.7863610969749779E-4</v>
      </c>
      <c r="N485" s="119">
        <f t="shared" si="222"/>
        <v>0</v>
      </c>
      <c r="O485" s="119">
        <f t="shared" si="223"/>
        <v>0</v>
      </c>
      <c r="P485" s="119">
        <f t="shared" si="224"/>
        <v>9.7863610969749779E-4</v>
      </c>
      <c r="Q485" s="119">
        <f t="shared" si="225"/>
        <v>9.7863610969749779E-4</v>
      </c>
      <c r="R485" s="58"/>
      <c r="S485" s="64">
        <f t="shared" si="206"/>
        <v>2.7247655609552832</v>
      </c>
      <c r="T485" s="62">
        <f t="shared" si="207"/>
        <v>0</v>
      </c>
      <c r="U485" s="62">
        <f t="shared" si="226"/>
        <v>0</v>
      </c>
      <c r="V485" s="62">
        <f t="shared" si="227"/>
        <v>2.7247655609552832</v>
      </c>
      <c r="W485" s="66">
        <f t="shared" si="228"/>
        <v>2.7247655609552832</v>
      </c>
      <c r="X485" s="64">
        <f t="shared" si="208"/>
        <v>2.5671839704207704</v>
      </c>
      <c r="Y485" s="62">
        <f t="shared" si="209"/>
        <v>0</v>
      </c>
      <c r="Z485" s="62">
        <f t="shared" si="229"/>
        <v>0</v>
      </c>
      <c r="AA485" s="62">
        <f t="shared" si="230"/>
        <v>2.5671839704207704</v>
      </c>
      <c r="AB485" s="66">
        <f t="shared" si="231"/>
        <v>2.5671839704207704</v>
      </c>
      <c r="AC485" s="64">
        <f t="shared" si="210"/>
        <v>1.7339686931373739</v>
      </c>
      <c r="AD485" s="62">
        <f t="shared" si="211"/>
        <v>0</v>
      </c>
      <c r="AE485" s="62">
        <f t="shared" si="232"/>
        <v>0</v>
      </c>
      <c r="AF485" s="62">
        <f t="shared" si="233"/>
        <v>1.7339686931373739</v>
      </c>
      <c r="AG485" s="62">
        <f t="shared" si="234"/>
        <v>1.7339686931373739</v>
      </c>
      <c r="AH485" s="159"/>
      <c r="AI485" s="54"/>
      <c r="AJ485" s="43">
        <v>480</v>
      </c>
      <c r="AK485" s="43">
        <v>1</v>
      </c>
      <c r="AL485" s="43">
        <v>23</v>
      </c>
      <c r="AM485" s="44">
        <v>0.29313376761171933</v>
      </c>
      <c r="AN485" s="45">
        <v>0.27618093834759938</v>
      </c>
      <c r="AO485" s="45">
        <v>0.18654257203762023</v>
      </c>
      <c r="AP485" s="170">
        <f t="shared" si="212"/>
        <v>0.18940462097073527</v>
      </c>
      <c r="AQ485" s="170">
        <f t="shared" si="213"/>
        <v>0.17845076796596848</v>
      </c>
      <c r="AR485" s="171">
        <f t="shared" si="214"/>
        <v>0.12053208826658215</v>
      </c>
      <c r="AS485" s="162">
        <v>5.3100000000000001E-2</v>
      </c>
      <c r="AT485" s="177">
        <f t="shared" si="215"/>
        <v>0.117065322</v>
      </c>
    </row>
    <row r="486" spans="1:46">
      <c r="A486" s="2">
        <v>481</v>
      </c>
      <c r="B486" s="2">
        <v>1</v>
      </c>
      <c r="C486" s="2">
        <v>0</v>
      </c>
      <c r="D486" s="50">
        <v>12472131.6</v>
      </c>
      <c r="E486" s="50">
        <v>0</v>
      </c>
      <c r="F486" s="50">
        <v>0</v>
      </c>
      <c r="G486" s="58"/>
      <c r="H486" s="73">
        <f t="shared" si="216"/>
        <v>11.821299857504812</v>
      </c>
      <c r="I486" s="73">
        <f t="shared" si="217"/>
        <v>0</v>
      </c>
      <c r="J486" s="73">
        <f t="shared" si="218"/>
        <v>0</v>
      </c>
      <c r="K486" s="74">
        <f t="shared" si="219"/>
        <v>11.821299857504812</v>
      </c>
      <c r="L486" s="76">
        <f t="shared" si="220"/>
        <v>11.821299857504812</v>
      </c>
      <c r="M486" s="119">
        <f t="shared" si="221"/>
        <v>8.041700583336607E-4</v>
      </c>
      <c r="N486" s="119">
        <f t="shared" si="222"/>
        <v>0</v>
      </c>
      <c r="O486" s="119">
        <f t="shared" si="223"/>
        <v>0</v>
      </c>
      <c r="P486" s="119">
        <f t="shared" si="224"/>
        <v>8.041700583336607E-4</v>
      </c>
      <c r="Q486" s="119">
        <f t="shared" si="225"/>
        <v>8.041700583336607E-4</v>
      </c>
      <c r="R486" s="58"/>
      <c r="S486" s="64">
        <f t="shared" si="206"/>
        <v>2.1262737769073565</v>
      </c>
      <c r="T486" s="62">
        <f t="shared" si="207"/>
        <v>0</v>
      </c>
      <c r="U486" s="62">
        <f t="shared" si="226"/>
        <v>0</v>
      </c>
      <c r="V486" s="62">
        <f t="shared" si="227"/>
        <v>2.1262737769073565</v>
      </c>
      <c r="W486" s="66">
        <f t="shared" si="228"/>
        <v>2.1262737769073565</v>
      </c>
      <c r="X486" s="64">
        <f t="shared" si="208"/>
        <v>2.0687843745922123</v>
      </c>
      <c r="Y486" s="62">
        <f t="shared" si="209"/>
        <v>0</v>
      </c>
      <c r="Z486" s="62">
        <f t="shared" si="229"/>
        <v>0</v>
      </c>
      <c r="AA486" s="62">
        <f t="shared" si="230"/>
        <v>2.0687843745922123</v>
      </c>
      <c r="AB486" s="66">
        <f t="shared" si="231"/>
        <v>2.0687843745922123</v>
      </c>
      <c r="AC486" s="64">
        <f t="shared" si="210"/>
        <v>1.3279754050775741</v>
      </c>
      <c r="AD486" s="62">
        <f t="shared" si="211"/>
        <v>0</v>
      </c>
      <c r="AE486" s="62">
        <f t="shared" si="232"/>
        <v>0</v>
      </c>
      <c r="AF486" s="62">
        <f t="shared" si="233"/>
        <v>1.3279754050775741</v>
      </c>
      <c r="AG486" s="62">
        <f t="shared" si="234"/>
        <v>1.3279754050775741</v>
      </c>
      <c r="AH486" s="159"/>
      <c r="AI486" s="54"/>
      <c r="AJ486" s="43">
        <v>481</v>
      </c>
      <c r="AK486" s="43">
        <v>1</v>
      </c>
      <c r="AL486" s="43">
        <v>0</v>
      </c>
      <c r="AM486" s="44">
        <v>0.27837435830523583</v>
      </c>
      <c r="AN486" s="45">
        <v>0.2708477755797945</v>
      </c>
      <c r="AO486" s="45">
        <v>0.17386016102371013</v>
      </c>
      <c r="AP486" s="170">
        <f t="shared" si="212"/>
        <v>0.17986801811456302</v>
      </c>
      <c r="AQ486" s="170">
        <f t="shared" si="213"/>
        <v>0.17500481330560566</v>
      </c>
      <c r="AR486" s="171">
        <f t="shared" si="214"/>
        <v>0.11233751119463417</v>
      </c>
      <c r="AS486" s="162">
        <v>5.3100000000000001E-2</v>
      </c>
      <c r="AT486" s="177">
        <f t="shared" si="215"/>
        <v>0.117065322</v>
      </c>
    </row>
    <row r="487" spans="1:46">
      <c r="A487" s="2">
        <v>482</v>
      </c>
      <c r="B487" s="2">
        <v>1</v>
      </c>
      <c r="C487" s="2">
        <v>1</v>
      </c>
      <c r="D487" s="50">
        <v>12278397.6</v>
      </c>
      <c r="E487" s="50">
        <v>0</v>
      </c>
      <c r="F487" s="50">
        <v>0</v>
      </c>
      <c r="G487" s="58"/>
      <c r="H487" s="73">
        <f t="shared" si="216"/>
        <v>11.637675455514552</v>
      </c>
      <c r="I487" s="73">
        <f t="shared" si="217"/>
        <v>0</v>
      </c>
      <c r="J487" s="73">
        <f t="shared" si="218"/>
        <v>0</v>
      </c>
      <c r="K487" s="74">
        <f t="shared" si="219"/>
        <v>11.637675455514552</v>
      </c>
      <c r="L487" s="76">
        <f t="shared" si="220"/>
        <v>11.637675455514552</v>
      </c>
      <c r="M487" s="119">
        <f t="shared" si="221"/>
        <v>7.9167860241595596E-4</v>
      </c>
      <c r="N487" s="119">
        <f t="shared" si="222"/>
        <v>0</v>
      </c>
      <c r="O487" s="119">
        <f t="shared" si="223"/>
        <v>0</v>
      </c>
      <c r="P487" s="119">
        <f t="shared" si="224"/>
        <v>7.9167860241595596E-4</v>
      </c>
      <c r="Q487" s="119">
        <f t="shared" si="225"/>
        <v>7.9167860241595596E-4</v>
      </c>
      <c r="R487" s="58"/>
      <c r="S487" s="64">
        <f t="shared" si="206"/>
        <v>1.8587767095698573</v>
      </c>
      <c r="T487" s="62">
        <f t="shared" si="207"/>
        <v>0</v>
      </c>
      <c r="U487" s="62">
        <f t="shared" si="226"/>
        <v>0</v>
      </c>
      <c r="V487" s="62">
        <f t="shared" si="227"/>
        <v>1.8587767095698573</v>
      </c>
      <c r="W487" s="66">
        <f t="shared" si="228"/>
        <v>1.8587767095698573</v>
      </c>
      <c r="X487" s="64">
        <f t="shared" si="208"/>
        <v>2.0371588546338031</v>
      </c>
      <c r="Y487" s="62">
        <f t="shared" si="209"/>
        <v>0</v>
      </c>
      <c r="Z487" s="62">
        <f t="shared" si="229"/>
        <v>0</v>
      </c>
      <c r="AA487" s="62">
        <f t="shared" si="230"/>
        <v>2.0371588546338031</v>
      </c>
      <c r="AB487" s="66">
        <f t="shared" si="231"/>
        <v>2.0371588546338031</v>
      </c>
      <c r="AC487" s="64">
        <f t="shared" si="210"/>
        <v>1.3077425237549023</v>
      </c>
      <c r="AD487" s="62">
        <f t="shared" si="211"/>
        <v>0</v>
      </c>
      <c r="AE487" s="62">
        <f t="shared" si="232"/>
        <v>0</v>
      </c>
      <c r="AF487" s="62">
        <f t="shared" si="233"/>
        <v>1.3077425237549023</v>
      </c>
      <c r="AG487" s="62">
        <f t="shared" si="234"/>
        <v>1.3077425237549023</v>
      </c>
      <c r="AH487" s="159"/>
      <c r="AI487" s="54"/>
      <c r="AJ487" s="43">
        <v>482</v>
      </c>
      <c r="AK487" s="43">
        <v>1</v>
      </c>
      <c r="AL487" s="43">
        <v>1</v>
      </c>
      <c r="AM487" s="44">
        <v>0.24719305221680241</v>
      </c>
      <c r="AN487" s="45">
        <v>0.27091555028357733</v>
      </c>
      <c r="AO487" s="45">
        <v>0.17391269445994179</v>
      </c>
      <c r="AP487" s="170">
        <f t="shared" si="212"/>
        <v>0.15972061746137367</v>
      </c>
      <c r="AQ487" s="170">
        <f t="shared" si="213"/>
        <v>0.17504860506042796</v>
      </c>
      <c r="AR487" s="171">
        <f t="shared" si="214"/>
        <v>0.11237145500008114</v>
      </c>
      <c r="AS487" s="162">
        <v>5.3100000000000001E-2</v>
      </c>
      <c r="AT487" s="177">
        <f t="shared" si="215"/>
        <v>0.117065322</v>
      </c>
    </row>
    <row r="488" spans="1:46">
      <c r="A488" s="2">
        <v>483</v>
      </c>
      <c r="B488" s="2">
        <v>1</v>
      </c>
      <c r="C488" s="2">
        <v>2</v>
      </c>
      <c r="D488" s="50">
        <v>12315952.800000001</v>
      </c>
      <c r="E488" s="50">
        <v>0</v>
      </c>
      <c r="F488" s="50">
        <v>0</v>
      </c>
      <c r="G488" s="58"/>
      <c r="H488" s="73">
        <f t="shared" si="216"/>
        <v>11.673270917032019</v>
      </c>
      <c r="I488" s="73">
        <f t="shared" si="217"/>
        <v>0</v>
      </c>
      <c r="J488" s="73">
        <f t="shared" si="218"/>
        <v>0</v>
      </c>
      <c r="K488" s="74">
        <f t="shared" si="219"/>
        <v>11.673270917032019</v>
      </c>
      <c r="L488" s="76">
        <f t="shared" si="220"/>
        <v>11.673270917032019</v>
      </c>
      <c r="M488" s="119">
        <f t="shared" si="221"/>
        <v>7.9410006238313051E-4</v>
      </c>
      <c r="N488" s="119">
        <f t="shared" si="222"/>
        <v>0</v>
      </c>
      <c r="O488" s="119">
        <f t="shared" si="223"/>
        <v>0</v>
      </c>
      <c r="P488" s="119">
        <f t="shared" si="224"/>
        <v>7.9410006238313051E-4</v>
      </c>
      <c r="Q488" s="119">
        <f t="shared" si="225"/>
        <v>7.9410006238313051E-4</v>
      </c>
      <c r="R488" s="58"/>
      <c r="S488" s="64">
        <f t="shared" si="206"/>
        <v>1.8643599734195169</v>
      </c>
      <c r="T488" s="62">
        <f t="shared" si="207"/>
        <v>0</v>
      </c>
      <c r="U488" s="62">
        <f t="shared" si="226"/>
        <v>0</v>
      </c>
      <c r="V488" s="62">
        <f t="shared" si="227"/>
        <v>1.8643599734195169</v>
      </c>
      <c r="W488" s="66">
        <f t="shared" si="228"/>
        <v>1.8643599734195169</v>
      </c>
      <c r="X488" s="64">
        <f t="shared" si="208"/>
        <v>2.0436941641647119</v>
      </c>
      <c r="Y488" s="62">
        <f t="shared" si="209"/>
        <v>0</v>
      </c>
      <c r="Z488" s="62">
        <f t="shared" si="229"/>
        <v>0</v>
      </c>
      <c r="AA488" s="62">
        <f t="shared" si="230"/>
        <v>2.0436941641647119</v>
      </c>
      <c r="AB488" s="66">
        <f t="shared" si="231"/>
        <v>2.0436941641647119</v>
      </c>
      <c r="AC488" s="64">
        <f t="shared" si="210"/>
        <v>1.312013241796657</v>
      </c>
      <c r="AD488" s="62">
        <f t="shared" si="211"/>
        <v>0</v>
      </c>
      <c r="AE488" s="62">
        <f t="shared" si="232"/>
        <v>0</v>
      </c>
      <c r="AF488" s="62">
        <f t="shared" si="233"/>
        <v>1.312013241796657</v>
      </c>
      <c r="AG488" s="62">
        <f t="shared" si="234"/>
        <v>1.312013241796657</v>
      </c>
      <c r="AH488" s="159"/>
      <c r="AI488" s="54"/>
      <c r="AJ488" s="43">
        <v>483</v>
      </c>
      <c r="AK488" s="43">
        <v>1</v>
      </c>
      <c r="AL488" s="43">
        <v>2</v>
      </c>
      <c r="AM488" s="44">
        <v>0.24717952026047768</v>
      </c>
      <c r="AN488" s="45">
        <v>0.27095590457825219</v>
      </c>
      <c r="AO488" s="45">
        <v>0.17394859807458299</v>
      </c>
      <c r="AP488" s="170">
        <f t="shared" si="212"/>
        <v>0.15971187396150477</v>
      </c>
      <c r="AQ488" s="170">
        <f t="shared" si="213"/>
        <v>0.17507467946990221</v>
      </c>
      <c r="AR488" s="171">
        <f t="shared" si="214"/>
        <v>0.11239465365978521</v>
      </c>
      <c r="AS488" s="162">
        <v>5.3100000000000001E-2</v>
      </c>
      <c r="AT488" s="177">
        <f t="shared" si="215"/>
        <v>0.117065322</v>
      </c>
    </row>
    <row r="489" spans="1:46">
      <c r="A489" s="2">
        <v>484</v>
      </c>
      <c r="B489" s="2">
        <v>1</v>
      </c>
      <c r="C489" s="2">
        <v>3</v>
      </c>
      <c r="D489" s="50">
        <v>11773252.800000001</v>
      </c>
      <c r="E489" s="50">
        <v>0</v>
      </c>
      <c r="F489" s="50">
        <v>0</v>
      </c>
      <c r="G489" s="58"/>
      <c r="H489" s="73">
        <f t="shared" si="216"/>
        <v>11.15889056582823</v>
      </c>
      <c r="I489" s="73">
        <f t="shared" si="217"/>
        <v>0</v>
      </c>
      <c r="J489" s="73">
        <f t="shared" si="218"/>
        <v>0</v>
      </c>
      <c r="K489" s="74">
        <f t="shared" si="219"/>
        <v>11.15889056582823</v>
      </c>
      <c r="L489" s="76">
        <f t="shared" si="220"/>
        <v>11.15889056582823</v>
      </c>
      <c r="M489" s="119">
        <f t="shared" si="221"/>
        <v>7.5910820175702242E-4</v>
      </c>
      <c r="N489" s="119">
        <f t="shared" si="222"/>
        <v>0</v>
      </c>
      <c r="O489" s="119">
        <f t="shared" si="223"/>
        <v>0</v>
      </c>
      <c r="P489" s="119">
        <f t="shared" si="224"/>
        <v>7.5910820175702242E-4</v>
      </c>
      <c r="Q489" s="119">
        <f t="shared" si="225"/>
        <v>7.5910820175702242E-4</v>
      </c>
      <c r="R489" s="58"/>
      <c r="S489" s="64">
        <f t="shared" si="206"/>
        <v>1.7857428907981872</v>
      </c>
      <c r="T489" s="62">
        <f t="shared" si="207"/>
        <v>0</v>
      </c>
      <c r="U489" s="62">
        <f t="shared" si="226"/>
        <v>0</v>
      </c>
      <c r="V489" s="62">
        <f t="shared" si="227"/>
        <v>1.7857428907981872</v>
      </c>
      <c r="W489" s="66">
        <f t="shared" si="228"/>
        <v>1.7857428907981872</v>
      </c>
      <c r="X489" s="64">
        <f t="shared" si="208"/>
        <v>1.9541204739499378</v>
      </c>
      <c r="Y489" s="62">
        <f t="shared" si="209"/>
        <v>0</v>
      </c>
      <c r="Z489" s="62">
        <f t="shared" si="229"/>
        <v>0</v>
      </c>
      <c r="AA489" s="62">
        <f t="shared" si="230"/>
        <v>1.9541204739499378</v>
      </c>
      <c r="AB489" s="66">
        <f t="shared" si="231"/>
        <v>1.9541204739499378</v>
      </c>
      <c r="AC489" s="64">
        <f t="shared" si="210"/>
        <v>1.2545386030012966</v>
      </c>
      <c r="AD489" s="62">
        <f t="shared" si="211"/>
        <v>0</v>
      </c>
      <c r="AE489" s="62">
        <f t="shared" si="232"/>
        <v>0</v>
      </c>
      <c r="AF489" s="62">
        <f t="shared" si="233"/>
        <v>1.2545386030012966</v>
      </c>
      <c r="AG489" s="62">
        <f t="shared" si="234"/>
        <v>1.2545386030012966</v>
      </c>
      <c r="AH489" s="159"/>
      <c r="AI489" s="54"/>
      <c r="AJ489" s="43">
        <v>484</v>
      </c>
      <c r="AK489" s="43">
        <v>1</v>
      </c>
      <c r="AL489" s="43">
        <v>3</v>
      </c>
      <c r="AM489" s="44">
        <v>0.24766987836437382</v>
      </c>
      <c r="AN489" s="45">
        <v>0.27102265538136167</v>
      </c>
      <c r="AO489" s="45">
        <v>0.17399560978784664</v>
      </c>
      <c r="AP489" s="170">
        <f t="shared" si="212"/>
        <v>0.16002871255558787</v>
      </c>
      <c r="AQ489" s="170">
        <f t="shared" si="213"/>
        <v>0.17511780964444829</v>
      </c>
      <c r="AR489" s="171">
        <f t="shared" si="214"/>
        <v>0.112425029674819</v>
      </c>
      <c r="AS489" s="162">
        <v>5.3100000000000001E-2</v>
      </c>
      <c r="AT489" s="177">
        <f t="shared" si="215"/>
        <v>0.117065322</v>
      </c>
    </row>
    <row r="490" spans="1:46">
      <c r="A490" s="2">
        <v>485</v>
      </c>
      <c r="B490" s="2">
        <v>1</v>
      </c>
      <c r="C490" s="2">
        <v>4</v>
      </c>
      <c r="D490" s="50">
        <v>11268327.6</v>
      </c>
      <c r="E490" s="50">
        <v>0</v>
      </c>
      <c r="F490" s="50">
        <v>0</v>
      </c>
      <c r="G490" s="58"/>
      <c r="H490" s="73">
        <f t="shared" si="216"/>
        <v>10.680313816781531</v>
      </c>
      <c r="I490" s="73">
        <f t="shared" si="217"/>
        <v>0</v>
      </c>
      <c r="J490" s="73">
        <f t="shared" si="218"/>
        <v>0</v>
      </c>
      <c r="K490" s="74">
        <f t="shared" si="219"/>
        <v>10.680313816781531</v>
      </c>
      <c r="L490" s="76">
        <f t="shared" si="220"/>
        <v>10.680313816781531</v>
      </c>
      <c r="M490" s="119">
        <f t="shared" si="221"/>
        <v>7.2655196032527425E-4</v>
      </c>
      <c r="N490" s="119">
        <f t="shared" si="222"/>
        <v>0</v>
      </c>
      <c r="O490" s="119">
        <f t="shared" si="223"/>
        <v>0</v>
      </c>
      <c r="P490" s="119">
        <f t="shared" si="224"/>
        <v>7.2655196032527425E-4</v>
      </c>
      <c r="Q490" s="119">
        <f t="shared" si="225"/>
        <v>7.2655196032527425E-4</v>
      </c>
      <c r="R490" s="58"/>
      <c r="S490" s="64">
        <f t="shared" si="206"/>
        <v>1.8119849128813581</v>
      </c>
      <c r="T490" s="62">
        <f t="shared" si="207"/>
        <v>0</v>
      </c>
      <c r="U490" s="62">
        <f t="shared" si="226"/>
        <v>0</v>
      </c>
      <c r="V490" s="62">
        <f t="shared" si="227"/>
        <v>1.8119849128813581</v>
      </c>
      <c r="W490" s="66">
        <f t="shared" si="228"/>
        <v>1.8119849128813581</v>
      </c>
      <c r="X490" s="64">
        <f t="shared" si="208"/>
        <v>1.870515635816512</v>
      </c>
      <c r="Y490" s="62">
        <f t="shared" si="209"/>
        <v>0</v>
      </c>
      <c r="Z490" s="62">
        <f t="shared" si="229"/>
        <v>0</v>
      </c>
      <c r="AA490" s="62">
        <f t="shared" si="230"/>
        <v>1.870515635816512</v>
      </c>
      <c r="AB490" s="66">
        <f t="shared" si="231"/>
        <v>1.870515635816512</v>
      </c>
      <c r="AC490" s="64">
        <f t="shared" si="210"/>
        <v>1.2010056160226117</v>
      </c>
      <c r="AD490" s="62">
        <f t="shared" si="211"/>
        <v>0</v>
      </c>
      <c r="AE490" s="62">
        <f t="shared" si="232"/>
        <v>0</v>
      </c>
      <c r="AF490" s="62">
        <f t="shared" si="233"/>
        <v>1.2010056160226117</v>
      </c>
      <c r="AG490" s="62">
        <f t="shared" si="234"/>
        <v>1.2010056160226117</v>
      </c>
      <c r="AH490" s="159"/>
      <c r="AI490" s="54"/>
      <c r="AJ490" s="43">
        <v>485</v>
      </c>
      <c r="AK490" s="43">
        <v>1</v>
      </c>
      <c r="AL490" s="43">
        <v>4</v>
      </c>
      <c r="AM490" s="44">
        <v>0.26257044681144742</v>
      </c>
      <c r="AN490" s="45">
        <v>0.27105199539611086</v>
      </c>
      <c r="AO490" s="45">
        <v>0.17403488239902504</v>
      </c>
      <c r="AP490" s="170">
        <f t="shared" si="212"/>
        <v>0.16965652357838604</v>
      </c>
      <c r="AQ490" s="170">
        <f t="shared" si="213"/>
        <v>0.17513676731833935</v>
      </c>
      <c r="AR490" s="171">
        <f t="shared" si="214"/>
        <v>0.11245040516838763</v>
      </c>
      <c r="AS490" s="162">
        <v>5.3100000000000001E-2</v>
      </c>
      <c r="AT490" s="177">
        <f t="shared" si="215"/>
        <v>0.117065322</v>
      </c>
    </row>
    <row r="491" spans="1:46">
      <c r="A491" s="2">
        <v>486</v>
      </c>
      <c r="B491" s="2">
        <v>1</v>
      </c>
      <c r="C491" s="2">
        <v>5</v>
      </c>
      <c r="D491" s="50">
        <v>12889562.4</v>
      </c>
      <c r="E491" s="50">
        <v>0</v>
      </c>
      <c r="F491" s="50">
        <v>0</v>
      </c>
      <c r="G491" s="58"/>
      <c r="H491" s="73">
        <f t="shared" si="216"/>
        <v>12.216947916298398</v>
      </c>
      <c r="I491" s="73">
        <f t="shared" si="217"/>
        <v>0</v>
      </c>
      <c r="J491" s="73">
        <f t="shared" si="218"/>
        <v>0</v>
      </c>
      <c r="K491" s="74">
        <f t="shared" si="219"/>
        <v>12.216947916298398</v>
      </c>
      <c r="L491" s="76">
        <f t="shared" si="220"/>
        <v>12.216947916298398</v>
      </c>
      <c r="M491" s="119">
        <f t="shared" si="221"/>
        <v>8.3108489226519711E-4</v>
      </c>
      <c r="N491" s="119">
        <f t="shared" si="222"/>
        <v>0</v>
      </c>
      <c r="O491" s="119">
        <f t="shared" si="223"/>
        <v>0</v>
      </c>
      <c r="P491" s="119">
        <f t="shared" si="224"/>
        <v>8.3108489226519711E-4</v>
      </c>
      <c r="Q491" s="119">
        <f t="shared" si="225"/>
        <v>8.3108489226519711E-4</v>
      </c>
      <c r="R491" s="58"/>
      <c r="S491" s="64">
        <f t="shared" si="206"/>
        <v>2.2975399208182239</v>
      </c>
      <c r="T491" s="62">
        <f t="shared" si="207"/>
        <v>0</v>
      </c>
      <c r="U491" s="62">
        <f t="shared" si="226"/>
        <v>0</v>
      </c>
      <c r="V491" s="62">
        <f t="shared" si="227"/>
        <v>2.2975399208182239</v>
      </c>
      <c r="W491" s="66">
        <f t="shared" si="228"/>
        <v>2.2975399208182239</v>
      </c>
      <c r="X491" s="64">
        <f t="shared" si="208"/>
        <v>2.1403724695258957</v>
      </c>
      <c r="Y491" s="62">
        <f t="shared" si="209"/>
        <v>0</v>
      </c>
      <c r="Z491" s="62">
        <f t="shared" si="229"/>
        <v>0</v>
      </c>
      <c r="AA491" s="62">
        <f t="shared" si="230"/>
        <v>2.1403724695258957</v>
      </c>
      <c r="AB491" s="66">
        <f t="shared" si="231"/>
        <v>2.1403724695258957</v>
      </c>
      <c r="AC491" s="64">
        <f t="shared" si="210"/>
        <v>1.3744347984288849</v>
      </c>
      <c r="AD491" s="62">
        <f t="shared" si="211"/>
        <v>0</v>
      </c>
      <c r="AE491" s="62">
        <f t="shared" si="232"/>
        <v>0</v>
      </c>
      <c r="AF491" s="62">
        <f t="shared" si="233"/>
        <v>1.3744347984288849</v>
      </c>
      <c r="AG491" s="62">
        <f t="shared" si="234"/>
        <v>1.3744347984288849</v>
      </c>
      <c r="AH491" s="159"/>
      <c r="AI491" s="54"/>
      <c r="AJ491" s="43">
        <v>486</v>
      </c>
      <c r="AK491" s="43">
        <v>1</v>
      </c>
      <c r="AL491" s="43">
        <v>5</v>
      </c>
      <c r="AM491" s="44">
        <v>0.29105537461118208</v>
      </c>
      <c r="AN491" s="45">
        <v>0.27114519546779542</v>
      </c>
      <c r="AO491" s="45">
        <v>0.17411520535969555</v>
      </c>
      <c r="AP491" s="170">
        <f t="shared" si="212"/>
        <v>0.18806169401386408</v>
      </c>
      <c r="AQ491" s="170">
        <f t="shared" si="213"/>
        <v>0.17519698734824476</v>
      </c>
      <c r="AR491" s="171">
        <f t="shared" si="214"/>
        <v>0.11250230481831534</v>
      </c>
      <c r="AS491" s="162">
        <v>5.3100000000000001E-2</v>
      </c>
      <c r="AT491" s="177">
        <f t="shared" si="215"/>
        <v>0.117065322</v>
      </c>
    </row>
    <row r="492" spans="1:46">
      <c r="A492" s="2">
        <v>487</v>
      </c>
      <c r="B492" s="2">
        <v>1</v>
      </c>
      <c r="C492" s="2">
        <v>6</v>
      </c>
      <c r="D492" s="50">
        <v>20040314.399999999</v>
      </c>
      <c r="E492" s="50">
        <v>0</v>
      </c>
      <c r="F492" s="50">
        <v>0</v>
      </c>
      <c r="G492" s="58"/>
      <c r="H492" s="73">
        <f t="shared" si="216"/>
        <v>18.994553085141568</v>
      </c>
      <c r="I492" s="73">
        <f t="shared" si="217"/>
        <v>0</v>
      </c>
      <c r="J492" s="73">
        <f t="shared" si="218"/>
        <v>0</v>
      </c>
      <c r="K492" s="74">
        <f t="shared" si="219"/>
        <v>18.994553085141568</v>
      </c>
      <c r="L492" s="76">
        <f t="shared" si="220"/>
        <v>18.994553085141568</v>
      </c>
      <c r="M492" s="119">
        <f t="shared" si="221"/>
        <v>1.2921464683769775E-3</v>
      </c>
      <c r="N492" s="119">
        <f t="shared" si="222"/>
        <v>0</v>
      </c>
      <c r="O492" s="119">
        <f t="shared" si="223"/>
        <v>0</v>
      </c>
      <c r="P492" s="119">
        <f t="shared" si="224"/>
        <v>1.2921464683769775E-3</v>
      </c>
      <c r="Q492" s="119">
        <f t="shared" si="225"/>
        <v>1.2921464683769775E-3</v>
      </c>
      <c r="R492" s="58"/>
      <c r="S492" s="64">
        <f t="shared" si="206"/>
        <v>3.8910612132425944</v>
      </c>
      <c r="T492" s="62">
        <f t="shared" si="207"/>
        <v>0</v>
      </c>
      <c r="U492" s="62">
        <f t="shared" si="226"/>
        <v>0</v>
      </c>
      <c r="V492" s="62">
        <f t="shared" si="227"/>
        <v>3.8910612132425944</v>
      </c>
      <c r="W492" s="66">
        <f t="shared" si="228"/>
        <v>3.8910612132425944</v>
      </c>
      <c r="X492" s="64">
        <f t="shared" si="208"/>
        <v>3.3293572729993897</v>
      </c>
      <c r="Y492" s="62">
        <f t="shared" si="209"/>
        <v>0</v>
      </c>
      <c r="Z492" s="62">
        <f t="shared" si="229"/>
        <v>0</v>
      </c>
      <c r="AA492" s="62">
        <f t="shared" si="230"/>
        <v>3.3293572729993897</v>
      </c>
      <c r="AB492" s="66">
        <f t="shared" si="231"/>
        <v>3.3293572729993897</v>
      </c>
      <c r="AC492" s="64">
        <f t="shared" si="210"/>
        <v>2.1496411176696322</v>
      </c>
      <c r="AD492" s="62">
        <f t="shared" si="211"/>
        <v>0</v>
      </c>
      <c r="AE492" s="62">
        <f t="shared" si="232"/>
        <v>0</v>
      </c>
      <c r="AF492" s="62">
        <f t="shared" si="233"/>
        <v>2.1496411176696322</v>
      </c>
      <c r="AG492" s="62">
        <f t="shared" si="234"/>
        <v>2.1496411176696322</v>
      </c>
      <c r="AH492" s="159"/>
      <c r="AI492" s="54"/>
      <c r="AJ492" s="43">
        <v>487</v>
      </c>
      <c r="AK492" s="43">
        <v>1</v>
      </c>
      <c r="AL492" s="43">
        <v>6</v>
      </c>
      <c r="AM492" s="44">
        <v>0.31704014863883212</v>
      </c>
      <c r="AN492" s="45">
        <v>0.27127301958425754</v>
      </c>
      <c r="AO492" s="45">
        <v>0.17515081416521389</v>
      </c>
      <c r="AP492" s="170">
        <f t="shared" si="212"/>
        <v>0.20485142218409788</v>
      </c>
      <c r="AQ492" s="170">
        <f t="shared" si="213"/>
        <v>0.17527957926021273</v>
      </c>
      <c r="AR492" s="171">
        <f t="shared" si="214"/>
        <v>0.11317145015384344</v>
      </c>
      <c r="AS492" s="162">
        <v>5.3100000000000001E-2</v>
      </c>
      <c r="AT492" s="177">
        <f t="shared" si="215"/>
        <v>0.117065322</v>
      </c>
    </row>
    <row r="493" spans="1:46">
      <c r="A493" s="2">
        <v>488</v>
      </c>
      <c r="B493" s="2">
        <v>1</v>
      </c>
      <c r="C493" s="2">
        <v>7</v>
      </c>
      <c r="D493" s="50">
        <v>23843041.199999999</v>
      </c>
      <c r="E493" s="50">
        <v>0</v>
      </c>
      <c r="F493" s="50">
        <v>0</v>
      </c>
      <c r="G493" s="58"/>
      <c r="H493" s="73">
        <f t="shared" si="216"/>
        <v>22.598842650124169</v>
      </c>
      <c r="I493" s="73">
        <f t="shared" si="217"/>
        <v>0</v>
      </c>
      <c r="J493" s="73">
        <f t="shared" si="218"/>
        <v>0</v>
      </c>
      <c r="K493" s="74">
        <f t="shared" si="219"/>
        <v>22.598842650124169</v>
      </c>
      <c r="L493" s="76">
        <f t="shared" si="220"/>
        <v>22.598842650124169</v>
      </c>
      <c r="M493" s="119">
        <f t="shared" si="221"/>
        <v>1.5373362347023245E-3</v>
      </c>
      <c r="N493" s="119">
        <f t="shared" si="222"/>
        <v>0</v>
      </c>
      <c r="O493" s="119">
        <f t="shared" si="223"/>
        <v>0</v>
      </c>
      <c r="P493" s="119">
        <f t="shared" si="224"/>
        <v>1.5373362347023245E-3</v>
      </c>
      <c r="Q493" s="119">
        <f t="shared" si="225"/>
        <v>1.5373362347023245E-3</v>
      </c>
      <c r="R493" s="58"/>
      <c r="S493" s="64">
        <f t="shared" si="206"/>
        <v>4.5436462171433707</v>
      </c>
      <c r="T493" s="62">
        <f t="shared" si="207"/>
        <v>0</v>
      </c>
      <c r="U493" s="62">
        <f t="shared" si="226"/>
        <v>0</v>
      </c>
      <c r="V493" s="62">
        <f t="shared" si="227"/>
        <v>4.5436462171433707</v>
      </c>
      <c r="W493" s="66">
        <f t="shared" si="228"/>
        <v>4.5436462171433707</v>
      </c>
      <c r="X493" s="64">
        <f t="shared" si="208"/>
        <v>3.9604475096261398</v>
      </c>
      <c r="Y493" s="62">
        <f t="shared" si="209"/>
        <v>0</v>
      </c>
      <c r="Z493" s="62">
        <f t="shared" si="229"/>
        <v>0</v>
      </c>
      <c r="AA493" s="62">
        <f t="shared" si="230"/>
        <v>3.9604475096261398</v>
      </c>
      <c r="AB493" s="66">
        <f t="shared" si="231"/>
        <v>3.9604475096261398</v>
      </c>
      <c r="AC493" s="64">
        <f t="shared" si="210"/>
        <v>2.5414255823737459</v>
      </c>
      <c r="AD493" s="62">
        <f t="shared" si="211"/>
        <v>0</v>
      </c>
      <c r="AE493" s="62">
        <f t="shared" si="232"/>
        <v>0</v>
      </c>
      <c r="AF493" s="62">
        <f t="shared" si="233"/>
        <v>2.5414255823737459</v>
      </c>
      <c r="AG493" s="62">
        <f t="shared" si="234"/>
        <v>2.5414255823737459</v>
      </c>
      <c r="AH493" s="159"/>
      <c r="AI493" s="54"/>
      <c r="AJ493" s="43">
        <v>488</v>
      </c>
      <c r="AK493" s="43">
        <v>1</v>
      </c>
      <c r="AL493" s="43">
        <v>7</v>
      </c>
      <c r="AM493" s="44">
        <v>0.31116704078292018</v>
      </c>
      <c r="AN493" s="45">
        <v>0.27122726393104774</v>
      </c>
      <c r="AO493" s="45">
        <v>0.1740469746199641</v>
      </c>
      <c r="AP493" s="170">
        <f t="shared" si="212"/>
        <v>0.20105658893635447</v>
      </c>
      <c r="AQ493" s="170">
        <f t="shared" si="213"/>
        <v>0.17525001483225863</v>
      </c>
      <c r="AR493" s="171">
        <f t="shared" si="214"/>
        <v>0.112458218401719</v>
      </c>
      <c r="AS493" s="162">
        <v>5.3100000000000001E-2</v>
      </c>
      <c r="AT493" s="177">
        <f t="shared" si="215"/>
        <v>0.117065322</v>
      </c>
    </row>
    <row r="494" spans="1:46">
      <c r="A494" s="2">
        <v>489</v>
      </c>
      <c r="B494" s="2">
        <v>1</v>
      </c>
      <c r="C494" s="2">
        <v>8</v>
      </c>
      <c r="D494" s="50">
        <v>20313039.600000001</v>
      </c>
      <c r="E494" s="50">
        <v>0</v>
      </c>
      <c r="F494" s="50">
        <v>63062395.73631119</v>
      </c>
      <c r="G494" s="58"/>
      <c r="H494" s="73">
        <f t="shared" si="216"/>
        <v>19.253046698847342</v>
      </c>
      <c r="I494" s="73">
        <f t="shared" si="217"/>
        <v>0</v>
      </c>
      <c r="J494" s="73">
        <f t="shared" si="218"/>
        <v>59.771618327982331</v>
      </c>
      <c r="K494" s="74">
        <f t="shared" si="219"/>
        <v>19.253046698847342</v>
      </c>
      <c r="L494" s="76">
        <f t="shared" si="220"/>
        <v>-40.518571629134989</v>
      </c>
      <c r="M494" s="119">
        <f t="shared" si="221"/>
        <v>1.3097310679487987E-3</v>
      </c>
      <c r="N494" s="119">
        <f t="shared" si="222"/>
        <v>0</v>
      </c>
      <c r="O494" s="119">
        <f t="shared" si="223"/>
        <v>4.0660964848967572E-3</v>
      </c>
      <c r="P494" s="119">
        <f t="shared" si="224"/>
        <v>1.3097310679487987E-3</v>
      </c>
      <c r="Q494" s="119">
        <f t="shared" si="225"/>
        <v>-2.7563654169479586E-3</v>
      </c>
      <c r="R494" s="58"/>
      <c r="S494" s="64">
        <f t="shared" si="206"/>
        <v>2.7001826849280559</v>
      </c>
      <c r="T494" s="62">
        <f t="shared" si="207"/>
        <v>0</v>
      </c>
      <c r="U494" s="62">
        <f t="shared" si="226"/>
        <v>8.3827921566828607</v>
      </c>
      <c r="V494" s="62">
        <f t="shared" si="227"/>
        <v>2.7001826849280559</v>
      </c>
      <c r="W494" s="66">
        <f t="shared" si="228"/>
        <v>-5.6826094717548052</v>
      </c>
      <c r="X494" s="64">
        <f t="shared" si="208"/>
        <v>1.9421225804799427</v>
      </c>
      <c r="Y494" s="62">
        <f t="shared" si="209"/>
        <v>0</v>
      </c>
      <c r="Z494" s="62">
        <f t="shared" si="229"/>
        <v>6.0293735034441633</v>
      </c>
      <c r="AA494" s="62">
        <f t="shared" si="230"/>
        <v>1.9421225804799427</v>
      </c>
      <c r="AB494" s="66">
        <f t="shared" si="231"/>
        <v>-4.0872509229642207</v>
      </c>
      <c r="AC494" s="64">
        <f t="shared" si="210"/>
        <v>1.1058725296022065</v>
      </c>
      <c r="AD494" s="62">
        <f t="shared" si="211"/>
        <v>0</v>
      </c>
      <c r="AE494" s="62">
        <f t="shared" si="232"/>
        <v>3.4332119893907884</v>
      </c>
      <c r="AF494" s="62">
        <f t="shared" si="233"/>
        <v>1.1058725296022065</v>
      </c>
      <c r="AG494" s="62">
        <f t="shared" si="234"/>
        <v>-2.3273394597885817</v>
      </c>
      <c r="AH494" s="159"/>
      <c r="AI494" s="54"/>
      <c r="AJ494" s="43">
        <v>489</v>
      </c>
      <c r="AK494" s="43">
        <v>1</v>
      </c>
      <c r="AL494" s="43">
        <v>8</v>
      </c>
      <c r="AM494" s="44">
        <v>0.217054584566578</v>
      </c>
      <c r="AN494" s="45">
        <v>0.15611781093051341</v>
      </c>
      <c r="AO494" s="45">
        <v>8.8895726884047177E-2</v>
      </c>
      <c r="AP494" s="170">
        <f t="shared" si="212"/>
        <v>0.14024703347806833</v>
      </c>
      <c r="AQ494" s="170">
        <f t="shared" si="213"/>
        <v>0.10087351944127447</v>
      </c>
      <c r="AR494" s="171">
        <f t="shared" si="214"/>
        <v>5.7438832767616667E-2</v>
      </c>
      <c r="AS494" s="162">
        <v>5.3100000000000001E-2</v>
      </c>
      <c r="AT494" s="177">
        <f t="shared" si="215"/>
        <v>0.117065322</v>
      </c>
    </row>
    <row r="495" spans="1:46">
      <c r="A495" s="2">
        <v>490</v>
      </c>
      <c r="B495" s="2">
        <v>1</v>
      </c>
      <c r="C495" s="2">
        <v>9</v>
      </c>
      <c r="D495" s="50">
        <v>22304552.399999999</v>
      </c>
      <c r="E495" s="50">
        <v>0</v>
      </c>
      <c r="F495" s="50">
        <v>121323086.21351242</v>
      </c>
      <c r="G495" s="58"/>
      <c r="H495" s="73">
        <f t="shared" si="216"/>
        <v>21.140636626046234</v>
      </c>
      <c r="I495" s="73">
        <f t="shared" si="217"/>
        <v>0</v>
      </c>
      <c r="J495" s="73">
        <f t="shared" si="218"/>
        <v>114.99209820459548</v>
      </c>
      <c r="K495" s="74">
        <f t="shared" si="219"/>
        <v>21.140636626046234</v>
      </c>
      <c r="L495" s="76">
        <f t="shared" si="220"/>
        <v>-93.851461578549248</v>
      </c>
      <c r="M495" s="119">
        <f t="shared" si="221"/>
        <v>1.4381385459895397E-3</v>
      </c>
      <c r="N495" s="119">
        <f t="shared" si="222"/>
        <v>0</v>
      </c>
      <c r="O495" s="119">
        <f t="shared" si="223"/>
        <v>7.8225917145983322E-3</v>
      </c>
      <c r="P495" s="119">
        <f t="shared" si="224"/>
        <v>1.4381385459895397E-3</v>
      </c>
      <c r="Q495" s="119">
        <f t="shared" si="225"/>
        <v>-6.3844531686087927E-3</v>
      </c>
      <c r="R495" s="58"/>
      <c r="S495" s="64">
        <f t="shared" si="206"/>
        <v>0.46037391116682913</v>
      </c>
      <c r="T495" s="62">
        <f t="shared" si="207"/>
        <v>0</v>
      </c>
      <c r="U495" s="62">
        <f t="shared" si="226"/>
        <v>2.5041517405632905</v>
      </c>
      <c r="V495" s="62">
        <f t="shared" si="227"/>
        <v>0.46037391116682913</v>
      </c>
      <c r="W495" s="66">
        <f t="shared" si="228"/>
        <v>-2.0437778293964612</v>
      </c>
      <c r="X495" s="64">
        <f t="shared" si="208"/>
        <v>0</v>
      </c>
      <c r="Y495" s="62">
        <f t="shared" si="209"/>
        <v>0</v>
      </c>
      <c r="Z495" s="62">
        <f t="shared" si="229"/>
        <v>0</v>
      </c>
      <c r="AA495" s="62">
        <f t="shared" si="230"/>
        <v>0</v>
      </c>
      <c r="AB495" s="66">
        <f t="shared" si="231"/>
        <v>0</v>
      </c>
      <c r="AC495" s="64">
        <f t="shared" si="210"/>
        <v>0</v>
      </c>
      <c r="AD495" s="62">
        <f t="shared" si="211"/>
        <v>0</v>
      </c>
      <c r="AE495" s="62">
        <f t="shared" si="232"/>
        <v>0</v>
      </c>
      <c r="AF495" s="62">
        <f t="shared" si="233"/>
        <v>0</v>
      </c>
      <c r="AG495" s="62">
        <f t="shared" si="234"/>
        <v>0</v>
      </c>
      <c r="AH495" s="159"/>
      <c r="AI495" s="54"/>
      <c r="AJ495" s="43">
        <v>490</v>
      </c>
      <c r="AK495" s="43">
        <v>1</v>
      </c>
      <c r="AL495" s="43">
        <v>9</v>
      </c>
      <c r="AM495" s="44">
        <v>3.3702950521591633E-2</v>
      </c>
      <c r="AN495" s="45">
        <v>0</v>
      </c>
      <c r="AO495" s="45">
        <v>0</v>
      </c>
      <c r="AP495" s="170">
        <f t="shared" si="212"/>
        <v>2.1776728833209656E-2</v>
      </c>
      <c r="AQ495" s="170">
        <f t="shared" si="213"/>
        <v>0</v>
      </c>
      <c r="AR495" s="171">
        <f t="shared" si="214"/>
        <v>0</v>
      </c>
      <c r="AS495" s="162">
        <v>5.3100000000000001E-2</v>
      </c>
      <c r="AT495" s="177">
        <f t="shared" si="215"/>
        <v>0.117065322</v>
      </c>
    </row>
    <row r="496" spans="1:46">
      <c r="A496" s="2">
        <v>491</v>
      </c>
      <c r="B496" s="2">
        <v>1</v>
      </c>
      <c r="C496" s="2">
        <v>10</v>
      </c>
      <c r="D496" s="50">
        <v>25482618</v>
      </c>
      <c r="E496" s="50">
        <v>0</v>
      </c>
      <c r="F496" s="50">
        <v>161977524.07397699</v>
      </c>
      <c r="G496" s="58"/>
      <c r="H496" s="73">
        <f t="shared" si="216"/>
        <v>24.15286161126215</v>
      </c>
      <c r="I496" s="73">
        <f t="shared" si="217"/>
        <v>0</v>
      </c>
      <c r="J496" s="73">
        <f t="shared" si="218"/>
        <v>153.52507042618814</v>
      </c>
      <c r="K496" s="74">
        <f t="shared" si="219"/>
        <v>24.15286161126215</v>
      </c>
      <c r="L496" s="76">
        <f t="shared" si="220"/>
        <v>-129.37220881492598</v>
      </c>
      <c r="M496" s="119">
        <f t="shared" si="221"/>
        <v>1.6430518102899421E-3</v>
      </c>
      <c r="N496" s="119">
        <f t="shared" si="222"/>
        <v>0</v>
      </c>
      <c r="O496" s="119">
        <f t="shared" si="223"/>
        <v>1.044388234191756E-2</v>
      </c>
      <c r="P496" s="119">
        <f t="shared" si="224"/>
        <v>1.6430518102899421E-3</v>
      </c>
      <c r="Q496" s="119">
        <f t="shared" si="225"/>
        <v>-8.8008305316276177E-3</v>
      </c>
      <c r="R496" s="58"/>
      <c r="S496" s="64">
        <f t="shared" si="206"/>
        <v>0.20027235752369474</v>
      </c>
      <c r="T496" s="62">
        <f t="shared" si="207"/>
        <v>0</v>
      </c>
      <c r="U496" s="62">
        <f t="shared" si="226"/>
        <v>1.273009728127086</v>
      </c>
      <c r="V496" s="62">
        <f t="shared" si="227"/>
        <v>0.20027235752369474</v>
      </c>
      <c r="W496" s="66">
        <f t="shared" si="228"/>
        <v>-1.0727373706033914</v>
      </c>
      <c r="X496" s="64">
        <f t="shared" si="208"/>
        <v>0</v>
      </c>
      <c r="Y496" s="62">
        <f t="shared" si="209"/>
        <v>0</v>
      </c>
      <c r="Z496" s="62">
        <f t="shared" si="229"/>
        <v>0</v>
      </c>
      <c r="AA496" s="62">
        <f t="shared" si="230"/>
        <v>0</v>
      </c>
      <c r="AB496" s="66">
        <f t="shared" si="231"/>
        <v>0</v>
      </c>
      <c r="AC496" s="64">
        <f t="shared" si="210"/>
        <v>0</v>
      </c>
      <c r="AD496" s="62">
        <f t="shared" si="211"/>
        <v>0</v>
      </c>
      <c r="AE496" s="62">
        <f t="shared" si="232"/>
        <v>0</v>
      </c>
      <c r="AF496" s="62">
        <f t="shared" si="233"/>
        <v>0</v>
      </c>
      <c r="AG496" s="62">
        <f t="shared" si="234"/>
        <v>0</v>
      </c>
      <c r="AH496" s="159"/>
      <c r="AI496" s="54"/>
      <c r="AJ496" s="43">
        <v>491</v>
      </c>
      <c r="AK496" s="43">
        <v>1</v>
      </c>
      <c r="AL496" s="43">
        <v>10</v>
      </c>
      <c r="AM496" s="44">
        <v>1.283298529848001E-2</v>
      </c>
      <c r="AN496" s="45">
        <v>0</v>
      </c>
      <c r="AO496" s="45">
        <v>0</v>
      </c>
      <c r="AP496" s="170">
        <f t="shared" si="212"/>
        <v>8.2918687129938454E-3</v>
      </c>
      <c r="AQ496" s="170">
        <f t="shared" si="213"/>
        <v>0</v>
      </c>
      <c r="AR496" s="171">
        <f t="shared" si="214"/>
        <v>0</v>
      </c>
      <c r="AS496" s="162">
        <v>5.3100000000000001E-2</v>
      </c>
      <c r="AT496" s="177">
        <f t="shared" si="215"/>
        <v>0.117065322</v>
      </c>
    </row>
    <row r="497" spans="1:46">
      <c r="A497" s="2">
        <v>492</v>
      </c>
      <c r="B497" s="2">
        <v>1</v>
      </c>
      <c r="C497" s="2">
        <v>11</v>
      </c>
      <c r="D497" s="50">
        <v>18332636.399999999</v>
      </c>
      <c r="E497" s="50">
        <v>0</v>
      </c>
      <c r="F497" s="50">
        <v>192388324.04834023</v>
      </c>
      <c r="G497" s="58"/>
      <c r="H497" s="73">
        <f t="shared" si="216"/>
        <v>17.375986640728481</v>
      </c>
      <c r="I497" s="73">
        <f t="shared" si="217"/>
        <v>0</v>
      </c>
      <c r="J497" s="73">
        <f t="shared" si="218"/>
        <v>182.3489472848598</v>
      </c>
      <c r="K497" s="74">
        <f t="shared" si="219"/>
        <v>17.375986640728481</v>
      </c>
      <c r="L497" s="76">
        <f t="shared" si="220"/>
        <v>-164.97296064413132</v>
      </c>
      <c r="M497" s="119">
        <f t="shared" si="221"/>
        <v>1.1820399075325497E-3</v>
      </c>
      <c r="N497" s="119">
        <f t="shared" si="222"/>
        <v>0</v>
      </c>
      <c r="O497" s="119">
        <f t="shared" si="223"/>
        <v>1.2404690291487061E-2</v>
      </c>
      <c r="P497" s="119">
        <f t="shared" si="224"/>
        <v>1.1820399075325497E-3</v>
      </c>
      <c r="Q497" s="119">
        <f t="shared" si="225"/>
        <v>-1.1222650383954511E-2</v>
      </c>
      <c r="R497" s="58"/>
      <c r="S497" s="64">
        <f t="shared" si="206"/>
        <v>0.11255497960700928</v>
      </c>
      <c r="T497" s="62">
        <f t="shared" si="207"/>
        <v>0</v>
      </c>
      <c r="U497" s="62">
        <f t="shared" si="226"/>
        <v>1.1811865689916607</v>
      </c>
      <c r="V497" s="62">
        <f t="shared" si="227"/>
        <v>0.11255497960700928</v>
      </c>
      <c r="W497" s="66">
        <f t="shared" si="228"/>
        <v>-1.0686315893846514</v>
      </c>
      <c r="X497" s="64">
        <f t="shared" si="208"/>
        <v>0</v>
      </c>
      <c r="Y497" s="62">
        <f t="shared" si="209"/>
        <v>0</v>
      </c>
      <c r="Z497" s="62">
        <f t="shared" si="229"/>
        <v>0</v>
      </c>
      <c r="AA497" s="62">
        <f t="shared" si="230"/>
        <v>0</v>
      </c>
      <c r="AB497" s="66">
        <f t="shared" si="231"/>
        <v>0</v>
      </c>
      <c r="AC497" s="64">
        <f t="shared" si="210"/>
        <v>0</v>
      </c>
      <c r="AD497" s="62">
        <f t="shared" si="211"/>
        <v>0</v>
      </c>
      <c r="AE497" s="62">
        <f t="shared" si="232"/>
        <v>0</v>
      </c>
      <c r="AF497" s="62">
        <f t="shared" si="233"/>
        <v>0</v>
      </c>
      <c r="AG497" s="62">
        <f t="shared" si="234"/>
        <v>0</v>
      </c>
      <c r="AH497" s="159"/>
      <c r="AI497" s="54"/>
      <c r="AJ497" s="43">
        <v>492</v>
      </c>
      <c r="AK497" s="43">
        <v>1</v>
      </c>
      <c r="AL497" s="43">
        <v>11</v>
      </c>
      <c r="AM497" s="44">
        <v>1.002514168390015E-2</v>
      </c>
      <c r="AN497" s="45">
        <v>0</v>
      </c>
      <c r="AO497" s="45">
        <v>0</v>
      </c>
      <c r="AP497" s="170">
        <f t="shared" si="212"/>
        <v>6.4776166058499261E-3</v>
      </c>
      <c r="AQ497" s="170">
        <f t="shared" si="213"/>
        <v>0</v>
      </c>
      <c r="AR497" s="171">
        <f t="shared" si="214"/>
        <v>0</v>
      </c>
      <c r="AS497" s="162">
        <v>5.3100000000000001E-2</v>
      </c>
      <c r="AT497" s="177">
        <f t="shared" si="215"/>
        <v>0.117065322</v>
      </c>
    </row>
    <row r="498" spans="1:46">
      <c r="A498" s="2">
        <v>493</v>
      </c>
      <c r="B498" s="2">
        <v>1</v>
      </c>
      <c r="C498" s="2">
        <v>12</v>
      </c>
      <c r="D498" s="50">
        <v>20705918.399999999</v>
      </c>
      <c r="E498" s="50">
        <v>0</v>
      </c>
      <c r="F498" s="50">
        <v>193988892.4680436</v>
      </c>
      <c r="G498" s="58"/>
      <c r="H498" s="73">
        <f t="shared" si="216"/>
        <v>19.625423951702551</v>
      </c>
      <c r="I498" s="73">
        <f t="shared" si="217"/>
        <v>0</v>
      </c>
      <c r="J498" s="73">
        <f t="shared" si="218"/>
        <v>183.86599343531623</v>
      </c>
      <c r="K498" s="74">
        <f t="shared" si="219"/>
        <v>19.625423951702551</v>
      </c>
      <c r="L498" s="76">
        <f t="shared" si="220"/>
        <v>-164.24056948361368</v>
      </c>
      <c r="M498" s="119">
        <f t="shared" si="221"/>
        <v>1.3350628538573164E-3</v>
      </c>
      <c r="N498" s="119">
        <f t="shared" si="222"/>
        <v>0</v>
      </c>
      <c r="O498" s="119">
        <f t="shared" si="223"/>
        <v>1.2507890709885458E-2</v>
      </c>
      <c r="P498" s="119">
        <f t="shared" si="224"/>
        <v>1.3350628538573164E-3</v>
      </c>
      <c r="Q498" s="119">
        <f t="shared" si="225"/>
        <v>-1.1172827856028142E-2</v>
      </c>
      <c r="R498" s="58"/>
      <c r="S498" s="64">
        <f t="shared" si="206"/>
        <v>0.11055332235428619</v>
      </c>
      <c r="T498" s="62">
        <f t="shared" si="207"/>
        <v>0</v>
      </c>
      <c r="U498" s="62">
        <f t="shared" si="226"/>
        <v>1.0357481444614687</v>
      </c>
      <c r="V498" s="62">
        <f t="shared" si="227"/>
        <v>0.11055332235428619</v>
      </c>
      <c r="W498" s="66">
        <f t="shared" si="228"/>
        <v>-0.92519482210718251</v>
      </c>
      <c r="X498" s="64">
        <f t="shared" si="208"/>
        <v>0</v>
      </c>
      <c r="Y498" s="62">
        <f t="shared" si="209"/>
        <v>0</v>
      </c>
      <c r="Z498" s="62">
        <f t="shared" si="229"/>
        <v>0</v>
      </c>
      <c r="AA498" s="62">
        <f t="shared" si="230"/>
        <v>0</v>
      </c>
      <c r="AB498" s="66">
        <f t="shared" si="231"/>
        <v>0</v>
      </c>
      <c r="AC498" s="64">
        <f t="shared" si="210"/>
        <v>0</v>
      </c>
      <c r="AD498" s="62">
        <f t="shared" si="211"/>
        <v>0</v>
      </c>
      <c r="AE498" s="62">
        <f t="shared" si="232"/>
        <v>0</v>
      </c>
      <c r="AF498" s="62">
        <f t="shared" si="233"/>
        <v>0</v>
      </c>
      <c r="AG498" s="62">
        <f t="shared" si="234"/>
        <v>0</v>
      </c>
      <c r="AH498" s="159"/>
      <c r="AI498" s="54"/>
      <c r="AJ498" s="43">
        <v>493</v>
      </c>
      <c r="AK498" s="43">
        <v>1</v>
      </c>
      <c r="AL498" s="43">
        <v>12</v>
      </c>
      <c r="AM498" s="44">
        <v>8.7182241522952408E-3</v>
      </c>
      <c r="AN498" s="45">
        <v>0</v>
      </c>
      <c r="AO498" s="45">
        <v>0</v>
      </c>
      <c r="AP498" s="170">
        <f t="shared" si="212"/>
        <v>5.63316861976352E-3</v>
      </c>
      <c r="AQ498" s="170">
        <f t="shared" si="213"/>
        <v>0</v>
      </c>
      <c r="AR498" s="171">
        <f t="shared" si="214"/>
        <v>0</v>
      </c>
      <c r="AS498" s="162">
        <v>5.3100000000000001E-2</v>
      </c>
      <c r="AT498" s="177">
        <f t="shared" si="215"/>
        <v>0.117065322</v>
      </c>
    </row>
    <row r="499" spans="1:46">
      <c r="A499" s="2">
        <v>494</v>
      </c>
      <c r="B499" s="2">
        <v>1</v>
      </c>
      <c r="C499" s="2">
        <v>13</v>
      </c>
      <c r="D499" s="50">
        <v>35071095.600000001</v>
      </c>
      <c r="E499" s="50">
        <v>0</v>
      </c>
      <c r="F499" s="50">
        <v>162937865.12579897</v>
      </c>
      <c r="G499" s="58"/>
      <c r="H499" s="73">
        <f t="shared" si="216"/>
        <v>33.240984838455176</v>
      </c>
      <c r="I499" s="73">
        <f t="shared" si="217"/>
        <v>0</v>
      </c>
      <c r="J499" s="73">
        <f t="shared" si="218"/>
        <v>154.43529811646198</v>
      </c>
      <c r="K499" s="74">
        <f t="shared" si="219"/>
        <v>33.240984838455176</v>
      </c>
      <c r="L499" s="76">
        <f t="shared" si="220"/>
        <v>-121.1943132780068</v>
      </c>
      <c r="M499" s="119">
        <f t="shared" si="221"/>
        <v>2.2612914856091956E-3</v>
      </c>
      <c r="N499" s="119">
        <f t="shared" si="222"/>
        <v>0</v>
      </c>
      <c r="O499" s="119">
        <f t="shared" si="223"/>
        <v>1.0505802592956597E-2</v>
      </c>
      <c r="P499" s="119">
        <f t="shared" si="224"/>
        <v>2.2612914856091956E-3</v>
      </c>
      <c r="Q499" s="119">
        <f t="shared" si="225"/>
        <v>-8.2445111073474013E-3</v>
      </c>
      <c r="R499" s="58"/>
      <c r="S499" s="64">
        <f t="shared" si="206"/>
        <v>0.1841500785059382</v>
      </c>
      <c r="T499" s="62">
        <f t="shared" si="207"/>
        <v>0</v>
      </c>
      <c r="U499" s="62">
        <f t="shared" si="226"/>
        <v>0.85554842645137819</v>
      </c>
      <c r="V499" s="62">
        <f t="shared" si="227"/>
        <v>0.1841500785059382</v>
      </c>
      <c r="W499" s="66">
        <f t="shared" si="228"/>
        <v>-0.67139834794543995</v>
      </c>
      <c r="X499" s="64">
        <f t="shared" si="208"/>
        <v>0</v>
      </c>
      <c r="Y499" s="62">
        <f t="shared" si="209"/>
        <v>0</v>
      </c>
      <c r="Z499" s="62">
        <f t="shared" si="229"/>
        <v>0</v>
      </c>
      <c r="AA499" s="62">
        <f t="shared" si="230"/>
        <v>0</v>
      </c>
      <c r="AB499" s="66">
        <f t="shared" si="231"/>
        <v>0</v>
      </c>
      <c r="AC499" s="64">
        <f t="shared" si="210"/>
        <v>0</v>
      </c>
      <c r="AD499" s="62">
        <f t="shared" si="211"/>
        <v>0</v>
      </c>
      <c r="AE499" s="62">
        <f t="shared" si="232"/>
        <v>0</v>
      </c>
      <c r="AF499" s="62">
        <f t="shared" si="233"/>
        <v>0</v>
      </c>
      <c r="AG499" s="62">
        <f t="shared" si="234"/>
        <v>0</v>
      </c>
      <c r="AH499" s="159"/>
      <c r="AI499" s="54"/>
      <c r="AJ499" s="43">
        <v>494</v>
      </c>
      <c r="AK499" s="43">
        <v>1</v>
      </c>
      <c r="AL499" s="43">
        <v>13</v>
      </c>
      <c r="AM499" s="44">
        <v>8.5737991525670649E-3</v>
      </c>
      <c r="AN499" s="45">
        <v>0</v>
      </c>
      <c r="AO499" s="45">
        <v>0</v>
      </c>
      <c r="AP499" s="170">
        <f t="shared" si="212"/>
        <v>5.5398502601794845E-3</v>
      </c>
      <c r="AQ499" s="170">
        <f t="shared" si="213"/>
        <v>0</v>
      </c>
      <c r="AR499" s="171">
        <f t="shared" si="214"/>
        <v>0</v>
      </c>
      <c r="AS499" s="162">
        <v>5.3100000000000001E-2</v>
      </c>
      <c r="AT499" s="177">
        <f t="shared" si="215"/>
        <v>0.117065322</v>
      </c>
    </row>
    <row r="500" spans="1:46">
      <c r="A500" s="2">
        <v>495</v>
      </c>
      <c r="B500" s="2">
        <v>1</v>
      </c>
      <c r="C500" s="2">
        <v>14</v>
      </c>
      <c r="D500" s="50">
        <v>40733244</v>
      </c>
      <c r="E500" s="50">
        <v>0</v>
      </c>
      <c r="F500" s="50">
        <v>151093658.81999433</v>
      </c>
      <c r="G500" s="58"/>
      <c r="H500" s="73">
        <f t="shared" si="216"/>
        <v>38.607666029831563</v>
      </c>
      <c r="I500" s="73">
        <f t="shared" si="217"/>
        <v>0</v>
      </c>
      <c r="J500" s="73">
        <f t="shared" si="218"/>
        <v>143.20915660308458</v>
      </c>
      <c r="K500" s="74">
        <f t="shared" si="219"/>
        <v>38.607666029831563</v>
      </c>
      <c r="L500" s="76">
        <f t="shared" si="220"/>
        <v>-104.60149057325302</v>
      </c>
      <c r="M500" s="119">
        <f t="shared" si="221"/>
        <v>2.6263718387640519E-3</v>
      </c>
      <c r="N500" s="119">
        <f t="shared" si="222"/>
        <v>0</v>
      </c>
      <c r="O500" s="119">
        <f t="shared" si="223"/>
        <v>9.742119496808475E-3</v>
      </c>
      <c r="P500" s="119">
        <f t="shared" si="224"/>
        <v>2.6263718387640519E-3</v>
      </c>
      <c r="Q500" s="119">
        <f t="shared" si="225"/>
        <v>-7.1157476580444232E-3</v>
      </c>
      <c r="R500" s="58"/>
      <c r="S500" s="64">
        <f t="shared" si="206"/>
        <v>0.26131106884997046</v>
      </c>
      <c r="T500" s="62">
        <f t="shared" si="207"/>
        <v>0</v>
      </c>
      <c r="U500" s="62">
        <f t="shared" si="226"/>
        <v>0.9692929314126193</v>
      </c>
      <c r="V500" s="62">
        <f t="shared" si="227"/>
        <v>0.26131106884997046</v>
      </c>
      <c r="W500" s="66">
        <f t="shared" si="228"/>
        <v>-0.70798186256264883</v>
      </c>
      <c r="X500" s="64">
        <f t="shared" si="208"/>
        <v>0</v>
      </c>
      <c r="Y500" s="62">
        <f t="shared" si="209"/>
        <v>0</v>
      </c>
      <c r="Z500" s="62">
        <f t="shared" si="229"/>
        <v>0</v>
      </c>
      <c r="AA500" s="62">
        <f t="shared" si="230"/>
        <v>0</v>
      </c>
      <c r="AB500" s="66">
        <f t="shared" si="231"/>
        <v>0</v>
      </c>
      <c r="AC500" s="64">
        <f t="shared" si="210"/>
        <v>0</v>
      </c>
      <c r="AD500" s="62">
        <f t="shared" si="211"/>
        <v>0</v>
      </c>
      <c r="AE500" s="62">
        <f t="shared" si="232"/>
        <v>0</v>
      </c>
      <c r="AF500" s="62">
        <f t="shared" si="233"/>
        <v>0</v>
      </c>
      <c r="AG500" s="62">
        <f t="shared" si="234"/>
        <v>0</v>
      </c>
      <c r="AH500" s="159"/>
      <c r="AI500" s="54"/>
      <c r="AJ500" s="43">
        <v>495</v>
      </c>
      <c r="AK500" s="43">
        <v>1</v>
      </c>
      <c r="AL500" s="43">
        <v>14</v>
      </c>
      <c r="AM500" s="44">
        <v>1.0475132814827546E-2</v>
      </c>
      <c r="AN500" s="45">
        <v>0</v>
      </c>
      <c r="AO500" s="45">
        <v>0</v>
      </c>
      <c r="AP500" s="170">
        <f t="shared" si="212"/>
        <v>6.7683725985419408E-3</v>
      </c>
      <c r="AQ500" s="170">
        <f t="shared" si="213"/>
        <v>0</v>
      </c>
      <c r="AR500" s="171">
        <f t="shared" si="214"/>
        <v>0</v>
      </c>
      <c r="AS500" s="162">
        <v>5.3100000000000001E-2</v>
      </c>
      <c r="AT500" s="177">
        <f t="shared" si="215"/>
        <v>0.117065322</v>
      </c>
    </row>
    <row r="501" spans="1:46">
      <c r="A501" s="2">
        <v>496</v>
      </c>
      <c r="B501" s="2">
        <v>1</v>
      </c>
      <c r="C501" s="2">
        <v>15</v>
      </c>
      <c r="D501" s="50">
        <v>19967432.399999999</v>
      </c>
      <c r="E501" s="50">
        <v>0</v>
      </c>
      <c r="F501" s="50">
        <v>108358482.01391542</v>
      </c>
      <c r="G501" s="58"/>
      <c r="H501" s="73">
        <f t="shared" si="216"/>
        <v>18.925474277777582</v>
      </c>
      <c r="I501" s="73">
        <f t="shared" si="217"/>
        <v>0</v>
      </c>
      <c r="J501" s="73">
        <f t="shared" si="218"/>
        <v>102.70402438589858</v>
      </c>
      <c r="K501" s="74">
        <f t="shared" si="219"/>
        <v>18.925474277777582</v>
      </c>
      <c r="L501" s="76">
        <f t="shared" si="220"/>
        <v>-83.778550108120996</v>
      </c>
      <c r="M501" s="119">
        <f t="shared" si="221"/>
        <v>1.2874472297807879E-3</v>
      </c>
      <c r="N501" s="119">
        <f t="shared" si="222"/>
        <v>0</v>
      </c>
      <c r="O501" s="119">
        <f t="shared" si="223"/>
        <v>6.9866683255713317E-3</v>
      </c>
      <c r="P501" s="119">
        <f t="shared" si="224"/>
        <v>1.2874472297807879E-3</v>
      </c>
      <c r="Q501" s="119">
        <f t="shared" si="225"/>
        <v>-5.6992210957905439E-3</v>
      </c>
      <c r="R501" s="58"/>
      <c r="S501" s="64">
        <f t="shared" si="206"/>
        <v>0.25099464319991488</v>
      </c>
      <c r="T501" s="62">
        <f t="shared" si="207"/>
        <v>0</v>
      </c>
      <c r="U501" s="62">
        <f t="shared" si="226"/>
        <v>1.3620879232708507</v>
      </c>
      <c r="V501" s="62">
        <f t="shared" si="227"/>
        <v>0.25099464319991488</v>
      </c>
      <c r="W501" s="66">
        <f t="shared" si="228"/>
        <v>-1.1110932800709359</v>
      </c>
      <c r="X501" s="64">
        <f t="shared" si="208"/>
        <v>0</v>
      </c>
      <c r="Y501" s="62">
        <f t="shared" si="209"/>
        <v>0</v>
      </c>
      <c r="Z501" s="62">
        <f t="shared" si="229"/>
        <v>0</v>
      </c>
      <c r="AA501" s="62">
        <f t="shared" si="230"/>
        <v>0</v>
      </c>
      <c r="AB501" s="66">
        <f t="shared" si="231"/>
        <v>0</v>
      </c>
      <c r="AC501" s="64">
        <f t="shared" si="210"/>
        <v>0</v>
      </c>
      <c r="AD501" s="62">
        <f t="shared" si="211"/>
        <v>0</v>
      </c>
      <c r="AE501" s="62">
        <f t="shared" si="232"/>
        <v>0</v>
      </c>
      <c r="AF501" s="62">
        <f t="shared" si="233"/>
        <v>0</v>
      </c>
      <c r="AG501" s="62">
        <f t="shared" si="234"/>
        <v>0</v>
      </c>
      <c r="AH501" s="159"/>
      <c r="AI501" s="54"/>
      <c r="AJ501" s="43">
        <v>496</v>
      </c>
      <c r="AK501" s="43">
        <v>1</v>
      </c>
      <c r="AL501" s="43">
        <v>15</v>
      </c>
      <c r="AM501" s="44">
        <v>2.0525462905403649E-2</v>
      </c>
      <c r="AN501" s="45">
        <v>0</v>
      </c>
      <c r="AO501" s="45">
        <v>0</v>
      </c>
      <c r="AP501" s="170">
        <f t="shared" si="212"/>
        <v>1.3262264370020807E-2</v>
      </c>
      <c r="AQ501" s="170">
        <f t="shared" si="213"/>
        <v>0</v>
      </c>
      <c r="AR501" s="171">
        <f t="shared" si="214"/>
        <v>0</v>
      </c>
      <c r="AS501" s="162">
        <v>5.3100000000000001E-2</v>
      </c>
      <c r="AT501" s="177">
        <f t="shared" si="215"/>
        <v>0.117065322</v>
      </c>
    </row>
    <row r="502" spans="1:46">
      <c r="A502" s="2">
        <v>497</v>
      </c>
      <c r="B502" s="2">
        <v>1</v>
      </c>
      <c r="C502" s="2">
        <v>16</v>
      </c>
      <c r="D502" s="50">
        <v>19868594.399999999</v>
      </c>
      <c r="E502" s="50">
        <v>0</v>
      </c>
      <c r="F502" s="50">
        <v>0</v>
      </c>
      <c r="G502" s="58"/>
      <c r="H502" s="73">
        <f t="shared" si="216"/>
        <v>18.83179392923828</v>
      </c>
      <c r="I502" s="73">
        <f t="shared" si="217"/>
        <v>0</v>
      </c>
      <c r="J502" s="73">
        <f t="shared" si="218"/>
        <v>0</v>
      </c>
      <c r="K502" s="74">
        <f t="shared" si="219"/>
        <v>18.83179392923828</v>
      </c>
      <c r="L502" s="76">
        <f t="shared" si="220"/>
        <v>18.83179392923828</v>
      </c>
      <c r="M502" s="119">
        <f t="shared" si="221"/>
        <v>1.281074416954985E-3</v>
      </c>
      <c r="N502" s="119">
        <f t="shared" si="222"/>
        <v>0</v>
      </c>
      <c r="O502" s="119">
        <f t="shared" si="223"/>
        <v>0</v>
      </c>
      <c r="P502" s="119">
        <f t="shared" si="224"/>
        <v>1.281074416954985E-3</v>
      </c>
      <c r="Q502" s="119">
        <f t="shared" si="225"/>
        <v>1.281074416954985E-3</v>
      </c>
      <c r="R502" s="58"/>
      <c r="S502" s="64">
        <f t="shared" si="206"/>
        <v>2.6177540205154619</v>
      </c>
      <c r="T502" s="62">
        <f t="shared" si="207"/>
        <v>0</v>
      </c>
      <c r="U502" s="62">
        <f t="shared" si="226"/>
        <v>0</v>
      </c>
      <c r="V502" s="62">
        <f t="shared" si="227"/>
        <v>2.6177540205154619</v>
      </c>
      <c r="W502" s="66">
        <f t="shared" si="228"/>
        <v>2.6177540205154619</v>
      </c>
      <c r="X502" s="64">
        <f t="shared" si="208"/>
        <v>1.9364797867349237</v>
      </c>
      <c r="Y502" s="62">
        <f t="shared" si="209"/>
        <v>0</v>
      </c>
      <c r="Z502" s="62">
        <f t="shared" si="229"/>
        <v>0</v>
      </c>
      <c r="AA502" s="62">
        <f t="shared" si="230"/>
        <v>1.9364797867349237</v>
      </c>
      <c r="AB502" s="66">
        <f t="shared" si="231"/>
        <v>1.9364797867349237</v>
      </c>
      <c r="AC502" s="64">
        <f t="shared" si="210"/>
        <v>0.41331560232638914</v>
      </c>
      <c r="AD502" s="62">
        <f t="shared" si="211"/>
        <v>0</v>
      </c>
      <c r="AE502" s="62">
        <f t="shared" si="232"/>
        <v>0</v>
      </c>
      <c r="AF502" s="62">
        <f t="shared" si="233"/>
        <v>0.41331560232638914</v>
      </c>
      <c r="AG502" s="62">
        <f t="shared" si="234"/>
        <v>0.41331560232638914</v>
      </c>
      <c r="AH502" s="159"/>
      <c r="AI502" s="54"/>
      <c r="AJ502" s="43">
        <v>497</v>
      </c>
      <c r="AK502" s="43">
        <v>1</v>
      </c>
      <c r="AL502" s="43">
        <v>16</v>
      </c>
      <c r="AM502" s="44">
        <v>0.2151356691332719</v>
      </c>
      <c r="AN502" s="45">
        <v>0.15914630305877236</v>
      </c>
      <c r="AO502" s="45">
        <v>3.3967640952070818E-2</v>
      </c>
      <c r="AP502" s="170">
        <f t="shared" si="212"/>
        <v>0.13900715090404275</v>
      </c>
      <c r="AQ502" s="170">
        <f t="shared" si="213"/>
        <v>0.10283034075305707</v>
      </c>
      <c r="AR502" s="171">
        <f t="shared" si="214"/>
        <v>2.1947755157020625E-2</v>
      </c>
      <c r="AS502" s="162">
        <v>5.3100000000000001E-2</v>
      </c>
      <c r="AT502" s="177">
        <f t="shared" si="215"/>
        <v>0.117065322</v>
      </c>
    </row>
    <row r="503" spans="1:46">
      <c r="A503" s="2">
        <v>498</v>
      </c>
      <c r="B503" s="2">
        <v>1</v>
      </c>
      <c r="C503" s="2">
        <v>17</v>
      </c>
      <c r="D503" s="50">
        <v>25991557.199999999</v>
      </c>
      <c r="E503" s="50">
        <v>0</v>
      </c>
      <c r="F503" s="50">
        <v>0</v>
      </c>
      <c r="G503" s="58"/>
      <c r="H503" s="73">
        <f t="shared" si="216"/>
        <v>24.635242898229858</v>
      </c>
      <c r="I503" s="73">
        <f t="shared" si="217"/>
        <v>0</v>
      </c>
      <c r="J503" s="73">
        <f t="shared" si="218"/>
        <v>0</v>
      </c>
      <c r="K503" s="74">
        <f t="shared" si="219"/>
        <v>24.635242898229858</v>
      </c>
      <c r="L503" s="76">
        <f t="shared" si="220"/>
        <v>24.635242898229858</v>
      </c>
      <c r="M503" s="119">
        <f t="shared" si="221"/>
        <v>1.6758668638251605E-3</v>
      </c>
      <c r="N503" s="119">
        <f t="shared" si="222"/>
        <v>0</v>
      </c>
      <c r="O503" s="119">
        <f t="shared" si="223"/>
        <v>0</v>
      </c>
      <c r="P503" s="119">
        <f t="shared" si="224"/>
        <v>1.6758668638251605E-3</v>
      </c>
      <c r="Q503" s="119">
        <f t="shared" si="225"/>
        <v>1.6758668638251605E-3</v>
      </c>
      <c r="R503" s="58"/>
      <c r="S503" s="64">
        <f t="shared" si="206"/>
        <v>5.0500728510695874</v>
      </c>
      <c r="T503" s="62">
        <f t="shared" si="207"/>
        <v>0</v>
      </c>
      <c r="U503" s="62">
        <f t="shared" si="226"/>
        <v>0</v>
      </c>
      <c r="V503" s="62">
        <f t="shared" si="227"/>
        <v>5.0500728510695874</v>
      </c>
      <c r="W503" s="66">
        <f t="shared" si="228"/>
        <v>5.0500728510695874</v>
      </c>
      <c r="X503" s="64">
        <f t="shared" si="208"/>
        <v>4.3095257192747134</v>
      </c>
      <c r="Y503" s="62">
        <f t="shared" si="209"/>
        <v>0</v>
      </c>
      <c r="Z503" s="62">
        <f t="shared" si="229"/>
        <v>0</v>
      </c>
      <c r="AA503" s="62">
        <f t="shared" si="230"/>
        <v>4.3095257192747134</v>
      </c>
      <c r="AB503" s="66">
        <f t="shared" si="231"/>
        <v>4.3095257192747134</v>
      </c>
      <c r="AC503" s="64">
        <f t="shared" si="210"/>
        <v>2.7764125317588282</v>
      </c>
      <c r="AD503" s="62">
        <f t="shared" si="211"/>
        <v>0</v>
      </c>
      <c r="AE503" s="62">
        <f t="shared" si="232"/>
        <v>0</v>
      </c>
      <c r="AF503" s="62">
        <f t="shared" si="233"/>
        <v>2.7764125317588282</v>
      </c>
      <c r="AG503" s="62">
        <f t="shared" si="234"/>
        <v>2.7764125317588282</v>
      </c>
      <c r="AH503" s="159"/>
      <c r="AI503" s="54"/>
      <c r="AJ503" s="43">
        <v>498</v>
      </c>
      <c r="AK503" s="43">
        <v>1</v>
      </c>
      <c r="AL503" s="43">
        <v>17</v>
      </c>
      <c r="AM503" s="44">
        <v>0.31726055091981031</v>
      </c>
      <c r="AN503" s="45">
        <v>0.27073718423895815</v>
      </c>
      <c r="AO503" s="45">
        <v>0.17442246783032272</v>
      </c>
      <c r="AP503" s="170">
        <f t="shared" si="212"/>
        <v>0.20499383228863782</v>
      </c>
      <c r="AQ503" s="170">
        <f t="shared" si="213"/>
        <v>0.17493335613039035</v>
      </c>
      <c r="AR503" s="171">
        <f t="shared" si="214"/>
        <v>0.11270083851936871</v>
      </c>
      <c r="AS503" s="162">
        <v>5.3100000000000001E-2</v>
      </c>
      <c r="AT503" s="177">
        <f t="shared" si="215"/>
        <v>0.117065322</v>
      </c>
    </row>
    <row r="504" spans="1:46">
      <c r="A504" s="2">
        <v>499</v>
      </c>
      <c r="B504" s="2">
        <v>1</v>
      </c>
      <c r="C504" s="2">
        <v>18</v>
      </c>
      <c r="D504" s="50">
        <v>23754844.800000001</v>
      </c>
      <c r="E504" s="50">
        <v>0</v>
      </c>
      <c r="F504" s="50">
        <v>0</v>
      </c>
      <c r="G504" s="58"/>
      <c r="H504" s="73">
        <f t="shared" si="216"/>
        <v>22.515248592252583</v>
      </c>
      <c r="I504" s="73">
        <f t="shared" si="217"/>
        <v>0</v>
      </c>
      <c r="J504" s="73">
        <f t="shared" si="218"/>
        <v>0</v>
      </c>
      <c r="K504" s="74">
        <f t="shared" si="219"/>
        <v>22.515248592252583</v>
      </c>
      <c r="L504" s="76">
        <f t="shared" si="220"/>
        <v>22.515248592252583</v>
      </c>
      <c r="M504" s="119">
        <f t="shared" si="221"/>
        <v>1.5316495640988151E-3</v>
      </c>
      <c r="N504" s="119">
        <f t="shared" si="222"/>
        <v>0</v>
      </c>
      <c r="O504" s="119">
        <f t="shared" si="223"/>
        <v>0</v>
      </c>
      <c r="P504" s="119">
        <f t="shared" si="224"/>
        <v>1.5316495640988151E-3</v>
      </c>
      <c r="Q504" s="119">
        <f t="shared" si="225"/>
        <v>1.5316495640988151E-3</v>
      </c>
      <c r="R504" s="58"/>
      <c r="S504" s="64">
        <f t="shared" si="206"/>
        <v>4.6163719345119025</v>
      </c>
      <c r="T504" s="62">
        <f t="shared" si="207"/>
        <v>0</v>
      </c>
      <c r="U504" s="62">
        <f t="shared" si="226"/>
        <v>0</v>
      </c>
      <c r="V504" s="62">
        <f t="shared" si="227"/>
        <v>4.6163719345119025</v>
      </c>
      <c r="W504" s="66">
        <f t="shared" si="228"/>
        <v>4.6163719345119025</v>
      </c>
      <c r="X504" s="64">
        <f t="shared" si="208"/>
        <v>3.939158490762547</v>
      </c>
      <c r="Y504" s="62">
        <f t="shared" si="209"/>
        <v>0</v>
      </c>
      <c r="Z504" s="62">
        <f t="shared" si="229"/>
        <v>0</v>
      </c>
      <c r="AA504" s="62">
        <f t="shared" si="230"/>
        <v>3.939158490762547</v>
      </c>
      <c r="AB504" s="66">
        <f t="shared" si="231"/>
        <v>3.939158490762547</v>
      </c>
      <c r="AC504" s="64">
        <f t="shared" si="210"/>
        <v>2.5378822550911124</v>
      </c>
      <c r="AD504" s="62">
        <f t="shared" si="211"/>
        <v>0</v>
      </c>
      <c r="AE504" s="62">
        <f t="shared" si="232"/>
        <v>0</v>
      </c>
      <c r="AF504" s="62">
        <f t="shared" si="233"/>
        <v>2.5378822550911124</v>
      </c>
      <c r="AG504" s="62">
        <f t="shared" si="234"/>
        <v>2.5378822550911124</v>
      </c>
      <c r="AH504" s="159"/>
      <c r="AI504" s="54"/>
      <c r="AJ504" s="43">
        <v>499</v>
      </c>
      <c r="AK504" s="43">
        <v>1</v>
      </c>
      <c r="AL504" s="43">
        <v>18</v>
      </c>
      <c r="AM504" s="44">
        <v>0.31732137332660593</v>
      </c>
      <c r="AN504" s="45">
        <v>0.27077089969616897</v>
      </c>
      <c r="AO504" s="45">
        <v>0.17444960976955681</v>
      </c>
      <c r="AP504" s="170">
        <f t="shared" si="212"/>
        <v>0.20503313190600878</v>
      </c>
      <c r="AQ504" s="170">
        <f t="shared" si="213"/>
        <v>0.17495514094026027</v>
      </c>
      <c r="AR504" s="171">
        <f t="shared" si="214"/>
        <v>0.11271837593498252</v>
      </c>
      <c r="AS504" s="162">
        <v>5.3100000000000001E-2</v>
      </c>
      <c r="AT504" s="177">
        <f t="shared" si="215"/>
        <v>0.117065322</v>
      </c>
    </row>
    <row r="505" spans="1:46">
      <c r="A505" s="2">
        <v>500</v>
      </c>
      <c r="B505" s="2">
        <v>1</v>
      </c>
      <c r="C505" s="2">
        <v>19</v>
      </c>
      <c r="D505" s="50">
        <v>22595972.399999999</v>
      </c>
      <c r="E505" s="50">
        <v>0</v>
      </c>
      <c r="F505" s="50">
        <v>0</v>
      </c>
      <c r="G505" s="58"/>
      <c r="H505" s="73">
        <f t="shared" si="216"/>
        <v>21.416849491253178</v>
      </c>
      <c r="I505" s="73">
        <f t="shared" si="217"/>
        <v>0</v>
      </c>
      <c r="J505" s="73">
        <f t="shared" si="218"/>
        <v>0</v>
      </c>
      <c r="K505" s="74">
        <f t="shared" si="219"/>
        <v>21.416849491253178</v>
      </c>
      <c r="L505" s="76">
        <f t="shared" si="220"/>
        <v>21.416849491253178</v>
      </c>
      <c r="M505" s="119">
        <f t="shared" si="221"/>
        <v>1.4569285368199441E-3</v>
      </c>
      <c r="N505" s="119">
        <f t="shared" si="222"/>
        <v>0</v>
      </c>
      <c r="O505" s="119">
        <f t="shared" si="223"/>
        <v>0</v>
      </c>
      <c r="P505" s="119">
        <f t="shared" si="224"/>
        <v>1.4569285368199441E-3</v>
      </c>
      <c r="Q505" s="119">
        <f t="shared" si="225"/>
        <v>1.4569285368199441E-3</v>
      </c>
      <c r="R505" s="58"/>
      <c r="S505" s="64">
        <f t="shared" si="206"/>
        <v>4.3911883468069171</v>
      </c>
      <c r="T505" s="62">
        <f t="shared" si="207"/>
        <v>0</v>
      </c>
      <c r="U505" s="62">
        <f t="shared" si="226"/>
        <v>0</v>
      </c>
      <c r="V505" s="62">
        <f t="shared" si="227"/>
        <v>4.3911883468069171</v>
      </c>
      <c r="W505" s="66">
        <f t="shared" si="228"/>
        <v>4.3911883468069171</v>
      </c>
      <c r="X505" s="64">
        <f t="shared" si="208"/>
        <v>3.7472265849718451</v>
      </c>
      <c r="Y505" s="62">
        <f t="shared" si="209"/>
        <v>0</v>
      </c>
      <c r="Z505" s="62">
        <f t="shared" si="229"/>
        <v>0</v>
      </c>
      <c r="AA505" s="62">
        <f t="shared" si="230"/>
        <v>3.7472265849718451</v>
      </c>
      <c r="AB505" s="66">
        <f t="shared" si="231"/>
        <v>3.7472265849718451</v>
      </c>
      <c r="AC505" s="64">
        <f t="shared" si="210"/>
        <v>2.4148054283780529</v>
      </c>
      <c r="AD505" s="62">
        <f t="shared" si="211"/>
        <v>0</v>
      </c>
      <c r="AE505" s="62">
        <f t="shared" si="232"/>
        <v>0</v>
      </c>
      <c r="AF505" s="62">
        <f t="shared" si="233"/>
        <v>2.4148054283780529</v>
      </c>
      <c r="AG505" s="62">
        <f t="shared" si="234"/>
        <v>2.4148054283780529</v>
      </c>
      <c r="AH505" s="159"/>
      <c r="AI505" s="54"/>
      <c r="AJ505" s="43">
        <v>500</v>
      </c>
      <c r="AK505" s="43">
        <v>1</v>
      </c>
      <c r="AL505" s="43">
        <v>19</v>
      </c>
      <c r="AM505" s="44">
        <v>0.31732315246087689</v>
      </c>
      <c r="AN505" s="45">
        <v>0.2707881464007621</v>
      </c>
      <c r="AO505" s="45">
        <v>0.17450257438166214</v>
      </c>
      <c r="AP505" s="170">
        <f t="shared" si="212"/>
        <v>0.20503428147077912</v>
      </c>
      <c r="AQ505" s="170">
        <f t="shared" si="213"/>
        <v>0.17496628467703637</v>
      </c>
      <c r="AR505" s="171">
        <f t="shared" si="214"/>
        <v>0.11275259833918522</v>
      </c>
      <c r="AS505" s="162">
        <v>5.3100000000000001E-2</v>
      </c>
      <c r="AT505" s="177">
        <f t="shared" si="215"/>
        <v>0.117065322</v>
      </c>
    </row>
    <row r="506" spans="1:46">
      <c r="A506" s="2">
        <v>501</v>
      </c>
      <c r="B506" s="2">
        <v>1</v>
      </c>
      <c r="C506" s="2">
        <v>20</v>
      </c>
      <c r="D506" s="50">
        <v>30206826</v>
      </c>
      <c r="E506" s="50">
        <v>0</v>
      </c>
      <c r="F506" s="50">
        <v>0</v>
      </c>
      <c r="G506" s="58"/>
      <c r="H506" s="73">
        <f t="shared" si="216"/>
        <v>28.630546833668166</v>
      </c>
      <c r="I506" s="73">
        <f t="shared" si="217"/>
        <v>0</v>
      </c>
      <c r="J506" s="73">
        <f t="shared" si="218"/>
        <v>0</v>
      </c>
      <c r="K506" s="74">
        <f t="shared" si="219"/>
        <v>28.630546833668166</v>
      </c>
      <c r="L506" s="76">
        <f t="shared" si="220"/>
        <v>28.630546833668166</v>
      </c>
      <c r="M506" s="119">
        <f t="shared" si="221"/>
        <v>1.9476562471883107E-3</v>
      </c>
      <c r="N506" s="119">
        <f t="shared" si="222"/>
        <v>0</v>
      </c>
      <c r="O506" s="119">
        <f t="shared" si="223"/>
        <v>0</v>
      </c>
      <c r="P506" s="119">
        <f t="shared" si="224"/>
        <v>1.9476562471883107E-3</v>
      </c>
      <c r="Q506" s="119">
        <f t="shared" si="225"/>
        <v>1.9476562471883107E-3</v>
      </c>
      <c r="R506" s="58"/>
      <c r="S506" s="64">
        <f t="shared" si="206"/>
        <v>5.8728932153980198</v>
      </c>
      <c r="T506" s="62">
        <f t="shared" si="207"/>
        <v>0</v>
      </c>
      <c r="U506" s="62">
        <f t="shared" si="226"/>
        <v>0</v>
      </c>
      <c r="V506" s="62">
        <f t="shared" si="227"/>
        <v>5.8728932153980198</v>
      </c>
      <c r="W506" s="66">
        <f t="shared" si="228"/>
        <v>5.8728932153980198</v>
      </c>
      <c r="X506" s="64">
        <f t="shared" si="208"/>
        <v>5.0112815966019237</v>
      </c>
      <c r="Y506" s="62">
        <f t="shared" si="209"/>
        <v>0</v>
      </c>
      <c r="Z506" s="62">
        <f t="shared" si="229"/>
        <v>0</v>
      </c>
      <c r="AA506" s="62">
        <f t="shared" si="230"/>
        <v>5.0112815966019237</v>
      </c>
      <c r="AB506" s="66">
        <f t="shared" si="231"/>
        <v>5.0112815966019237</v>
      </c>
      <c r="AC506" s="64">
        <f t="shared" si="210"/>
        <v>3.2297559933383067</v>
      </c>
      <c r="AD506" s="62">
        <f t="shared" si="211"/>
        <v>0</v>
      </c>
      <c r="AE506" s="62">
        <f t="shared" si="232"/>
        <v>0</v>
      </c>
      <c r="AF506" s="62">
        <f t="shared" si="233"/>
        <v>3.2297559933383067</v>
      </c>
      <c r="AG506" s="62">
        <f t="shared" si="234"/>
        <v>3.2297559933383067</v>
      </c>
      <c r="AH506" s="159"/>
      <c r="AI506" s="54"/>
      <c r="AJ506" s="43">
        <v>501</v>
      </c>
      <c r="AK506" s="43">
        <v>1</v>
      </c>
      <c r="AL506" s="43">
        <v>20</v>
      </c>
      <c r="AM506" s="44">
        <v>0.31746638074123518</v>
      </c>
      <c r="AN506" s="45">
        <v>0.27089091747440386</v>
      </c>
      <c r="AO506" s="45">
        <v>0.17458838570299726</v>
      </c>
      <c r="AP506" s="170">
        <f t="shared" si="212"/>
        <v>0.20512682658550466</v>
      </c>
      <c r="AQ506" s="170">
        <f t="shared" si="213"/>
        <v>0.17503268888699303</v>
      </c>
      <c r="AR506" s="171">
        <f t="shared" si="214"/>
        <v>0.11280804422290204</v>
      </c>
      <c r="AS506" s="162">
        <v>5.3100000000000001E-2</v>
      </c>
      <c r="AT506" s="177">
        <f t="shared" si="215"/>
        <v>0.117065322</v>
      </c>
    </row>
    <row r="507" spans="1:46">
      <c r="A507" s="2">
        <v>502</v>
      </c>
      <c r="B507" s="2">
        <v>1</v>
      </c>
      <c r="C507" s="2">
        <v>21</v>
      </c>
      <c r="D507" s="50">
        <v>33848744.399999999</v>
      </c>
      <c r="E507" s="50">
        <v>0</v>
      </c>
      <c r="F507" s="50">
        <v>0</v>
      </c>
      <c r="G507" s="58"/>
      <c r="H507" s="73">
        <f t="shared" si="216"/>
        <v>32.082419444037683</v>
      </c>
      <c r="I507" s="73">
        <f t="shared" si="217"/>
        <v>0</v>
      </c>
      <c r="J507" s="73">
        <f t="shared" si="218"/>
        <v>0</v>
      </c>
      <c r="K507" s="74">
        <f t="shared" si="219"/>
        <v>32.082419444037683</v>
      </c>
      <c r="L507" s="76">
        <f t="shared" si="220"/>
        <v>32.082419444037683</v>
      </c>
      <c r="M507" s="119">
        <f t="shared" si="221"/>
        <v>2.1824775131998424E-3</v>
      </c>
      <c r="N507" s="119">
        <f t="shared" si="222"/>
        <v>0</v>
      </c>
      <c r="O507" s="119">
        <f t="shared" si="223"/>
        <v>0</v>
      </c>
      <c r="P507" s="119">
        <f t="shared" si="224"/>
        <v>2.1824775131998424E-3</v>
      </c>
      <c r="Q507" s="119">
        <f t="shared" si="225"/>
        <v>2.1824775131998424E-3</v>
      </c>
      <c r="R507" s="58"/>
      <c r="S507" s="64">
        <f t="shared" si="206"/>
        <v>6.5805249432230921</v>
      </c>
      <c r="T507" s="62">
        <f t="shared" si="207"/>
        <v>0</v>
      </c>
      <c r="U507" s="62">
        <f t="shared" si="226"/>
        <v>0</v>
      </c>
      <c r="V507" s="62">
        <f t="shared" si="227"/>
        <v>6.5805249432230921</v>
      </c>
      <c r="W507" s="66">
        <f t="shared" si="228"/>
        <v>6.5805249432230921</v>
      </c>
      <c r="X507" s="64">
        <f t="shared" si="208"/>
        <v>5.614922650995303</v>
      </c>
      <c r="Y507" s="62">
        <f t="shared" si="209"/>
        <v>0</v>
      </c>
      <c r="Z507" s="62">
        <f t="shared" si="229"/>
        <v>0</v>
      </c>
      <c r="AA507" s="62">
        <f t="shared" si="230"/>
        <v>5.614922650995303</v>
      </c>
      <c r="AB507" s="66">
        <f t="shared" si="231"/>
        <v>5.614922650995303</v>
      </c>
      <c r="AC507" s="64">
        <f t="shared" si="210"/>
        <v>3.6185760428499334</v>
      </c>
      <c r="AD507" s="62">
        <f t="shared" si="211"/>
        <v>0</v>
      </c>
      <c r="AE507" s="62">
        <f t="shared" si="232"/>
        <v>0</v>
      </c>
      <c r="AF507" s="62">
        <f t="shared" si="233"/>
        <v>3.6185760428499334</v>
      </c>
      <c r="AG507" s="62">
        <f t="shared" si="234"/>
        <v>3.6185760428499334</v>
      </c>
      <c r="AH507" s="159"/>
      <c r="AI507" s="54"/>
      <c r="AJ507" s="43">
        <v>502</v>
      </c>
      <c r="AK507" s="43">
        <v>1</v>
      </c>
      <c r="AL507" s="43">
        <v>21</v>
      </c>
      <c r="AM507" s="44">
        <v>0.31744515767881892</v>
      </c>
      <c r="AN507" s="45">
        <v>0.27086441000959949</v>
      </c>
      <c r="AO507" s="45">
        <v>0.17456045716812818</v>
      </c>
      <c r="AP507" s="170">
        <f t="shared" si="212"/>
        <v>0.20511311357616582</v>
      </c>
      <c r="AQ507" s="170">
        <f t="shared" si="213"/>
        <v>0.17501556142888722</v>
      </c>
      <c r="AR507" s="171">
        <f t="shared" si="214"/>
        <v>0.11278999855861628</v>
      </c>
      <c r="AS507" s="162">
        <v>5.3100000000000001E-2</v>
      </c>
      <c r="AT507" s="177">
        <f t="shared" si="215"/>
        <v>0.117065322</v>
      </c>
    </row>
    <row r="508" spans="1:46">
      <c r="A508" s="2">
        <v>503</v>
      </c>
      <c r="B508" s="2">
        <v>1</v>
      </c>
      <c r="C508" s="2">
        <v>22</v>
      </c>
      <c r="D508" s="50">
        <v>18477154.800000001</v>
      </c>
      <c r="E508" s="50">
        <v>0</v>
      </c>
      <c r="F508" s="50">
        <v>0</v>
      </c>
      <c r="G508" s="58"/>
      <c r="H508" s="73">
        <f t="shared" si="216"/>
        <v>17.512963654451369</v>
      </c>
      <c r="I508" s="73">
        <f t="shared" si="217"/>
        <v>0</v>
      </c>
      <c r="J508" s="73">
        <f t="shared" si="218"/>
        <v>0</v>
      </c>
      <c r="K508" s="74">
        <f t="shared" si="219"/>
        <v>17.512963654451369</v>
      </c>
      <c r="L508" s="76">
        <f t="shared" si="220"/>
        <v>17.512963654451369</v>
      </c>
      <c r="M508" s="119">
        <f t="shared" si="221"/>
        <v>1.1913580717313856E-3</v>
      </c>
      <c r="N508" s="119">
        <f t="shared" si="222"/>
        <v>0</v>
      </c>
      <c r="O508" s="119">
        <f t="shared" si="223"/>
        <v>0</v>
      </c>
      <c r="P508" s="119">
        <f t="shared" si="224"/>
        <v>1.1913580717313856E-3</v>
      </c>
      <c r="Q508" s="119">
        <f t="shared" si="225"/>
        <v>1.1913580717313856E-3</v>
      </c>
      <c r="R508" s="58"/>
      <c r="S508" s="64">
        <f t="shared" si="206"/>
        <v>3.5929310681827022</v>
      </c>
      <c r="T508" s="62">
        <f t="shared" si="207"/>
        <v>0</v>
      </c>
      <c r="U508" s="62">
        <f t="shared" si="226"/>
        <v>0</v>
      </c>
      <c r="V508" s="62">
        <f t="shared" si="227"/>
        <v>3.5929310681827022</v>
      </c>
      <c r="W508" s="66">
        <f t="shared" si="228"/>
        <v>3.5929310681827022</v>
      </c>
      <c r="X508" s="64">
        <f t="shared" si="208"/>
        <v>3.0653494666533976</v>
      </c>
      <c r="Y508" s="62">
        <f t="shared" si="209"/>
        <v>0</v>
      </c>
      <c r="Z508" s="62">
        <f t="shared" si="229"/>
        <v>0</v>
      </c>
      <c r="AA508" s="62">
        <f t="shared" si="230"/>
        <v>3.0653494666533976</v>
      </c>
      <c r="AB508" s="66">
        <f t="shared" si="231"/>
        <v>3.0653494666533976</v>
      </c>
      <c r="AC508" s="64">
        <f t="shared" si="210"/>
        <v>1.9747706998210168</v>
      </c>
      <c r="AD508" s="62">
        <f t="shared" si="211"/>
        <v>0</v>
      </c>
      <c r="AE508" s="62">
        <f t="shared" si="232"/>
        <v>0</v>
      </c>
      <c r="AF508" s="62">
        <f t="shared" si="233"/>
        <v>1.9747706998210168</v>
      </c>
      <c r="AG508" s="62">
        <f t="shared" si="234"/>
        <v>1.9747706998210168</v>
      </c>
      <c r="AH508" s="159"/>
      <c r="AI508" s="54"/>
      <c r="AJ508" s="43">
        <v>503</v>
      </c>
      <c r="AK508" s="43">
        <v>1</v>
      </c>
      <c r="AL508" s="43">
        <v>22</v>
      </c>
      <c r="AM508" s="44">
        <v>0.31751519839245496</v>
      </c>
      <c r="AN508" s="45">
        <v>0.27089165519085523</v>
      </c>
      <c r="AO508" s="45">
        <v>0.1745148177447286</v>
      </c>
      <c r="AP508" s="170">
        <f t="shared" si="212"/>
        <v>0.20515836948416591</v>
      </c>
      <c r="AQ508" s="170">
        <f t="shared" si="213"/>
        <v>0.17503316555300796</v>
      </c>
      <c r="AR508" s="171">
        <f t="shared" si="214"/>
        <v>0.112760509231062</v>
      </c>
      <c r="AS508" s="162">
        <v>5.3100000000000001E-2</v>
      </c>
      <c r="AT508" s="177">
        <f t="shared" si="215"/>
        <v>0.117065322</v>
      </c>
    </row>
    <row r="509" spans="1:46">
      <c r="A509" s="2">
        <v>504</v>
      </c>
      <c r="B509" s="2">
        <v>1</v>
      </c>
      <c r="C509" s="2">
        <v>23</v>
      </c>
      <c r="D509" s="50">
        <v>15937477.199999999</v>
      </c>
      <c r="E509" s="50">
        <v>0</v>
      </c>
      <c r="F509" s="50">
        <v>0</v>
      </c>
      <c r="G509" s="58"/>
      <c r="H509" s="73">
        <f t="shared" si="216"/>
        <v>15.105813745049499</v>
      </c>
      <c r="I509" s="73">
        <f t="shared" si="217"/>
        <v>0</v>
      </c>
      <c r="J509" s="73">
        <f t="shared" si="218"/>
        <v>0</v>
      </c>
      <c r="K509" s="74">
        <f t="shared" si="219"/>
        <v>15.105813745049499</v>
      </c>
      <c r="L509" s="76">
        <f t="shared" si="220"/>
        <v>15.105813745049499</v>
      </c>
      <c r="M509" s="119">
        <f t="shared" si="221"/>
        <v>1.0276063772142517E-3</v>
      </c>
      <c r="N509" s="119">
        <f t="shared" si="222"/>
        <v>0</v>
      </c>
      <c r="O509" s="119">
        <f t="shared" si="223"/>
        <v>0</v>
      </c>
      <c r="P509" s="119">
        <f t="shared" si="224"/>
        <v>1.0276063772142517E-3</v>
      </c>
      <c r="Q509" s="119">
        <f t="shared" si="225"/>
        <v>1.0276063772142517E-3</v>
      </c>
      <c r="R509" s="58"/>
      <c r="S509" s="64">
        <f t="shared" si="206"/>
        <v>3.0994059842041919</v>
      </c>
      <c r="T509" s="62">
        <f t="shared" si="207"/>
        <v>0</v>
      </c>
      <c r="U509" s="62">
        <f t="shared" si="226"/>
        <v>0</v>
      </c>
      <c r="V509" s="62">
        <f t="shared" si="227"/>
        <v>3.0994059842041919</v>
      </c>
      <c r="W509" s="66">
        <f t="shared" si="228"/>
        <v>3.0994059842041919</v>
      </c>
      <c r="X509" s="64">
        <f t="shared" si="208"/>
        <v>2.6443984066597839</v>
      </c>
      <c r="Y509" s="62">
        <f t="shared" si="209"/>
        <v>0</v>
      </c>
      <c r="Z509" s="62">
        <f t="shared" si="229"/>
        <v>0</v>
      </c>
      <c r="AA509" s="62">
        <f t="shared" si="230"/>
        <v>2.6443984066597839</v>
      </c>
      <c r="AB509" s="66">
        <f t="shared" si="231"/>
        <v>2.6443984066597839</v>
      </c>
      <c r="AC509" s="64">
        <f t="shared" si="210"/>
        <v>1.7036656922429756</v>
      </c>
      <c r="AD509" s="62">
        <f t="shared" si="211"/>
        <v>0</v>
      </c>
      <c r="AE509" s="62">
        <f t="shared" si="232"/>
        <v>0</v>
      </c>
      <c r="AF509" s="62">
        <f t="shared" si="233"/>
        <v>1.7036656922429756</v>
      </c>
      <c r="AG509" s="62">
        <f t="shared" si="234"/>
        <v>1.7036656922429756</v>
      </c>
      <c r="AH509" s="159"/>
      <c r="AI509" s="54"/>
      <c r="AJ509" s="43">
        <v>504</v>
      </c>
      <c r="AK509" s="43">
        <v>1</v>
      </c>
      <c r="AL509" s="43">
        <v>23</v>
      </c>
      <c r="AM509" s="44">
        <v>0.31754817507649941</v>
      </c>
      <c r="AN509" s="45">
        <v>0.27093058879333159</v>
      </c>
      <c r="AO509" s="45">
        <v>0.17454826320570097</v>
      </c>
      <c r="AP509" s="170">
        <f t="shared" si="212"/>
        <v>0.205179676945238</v>
      </c>
      <c r="AQ509" s="170">
        <f t="shared" si="213"/>
        <v>0.17505832200045565</v>
      </c>
      <c r="AR509" s="171">
        <f t="shared" si="214"/>
        <v>0.11278211958632839</v>
      </c>
      <c r="AS509" s="162">
        <v>5.3100000000000001E-2</v>
      </c>
      <c r="AT509" s="177">
        <f t="shared" si="215"/>
        <v>0.117065322</v>
      </c>
    </row>
    <row r="510" spans="1:46">
      <c r="A510" s="2">
        <v>505</v>
      </c>
      <c r="B510" s="2">
        <v>1</v>
      </c>
      <c r="C510" s="2">
        <v>0</v>
      </c>
      <c r="D510" s="50">
        <v>12821058</v>
      </c>
      <c r="E510" s="50">
        <v>0</v>
      </c>
      <c r="F510" s="50">
        <v>0</v>
      </c>
      <c r="G510" s="58"/>
      <c r="H510" s="73">
        <f t="shared" si="216"/>
        <v>12.152018273160374</v>
      </c>
      <c r="I510" s="73">
        <f t="shared" si="217"/>
        <v>0</v>
      </c>
      <c r="J510" s="73">
        <f t="shared" si="218"/>
        <v>0</v>
      </c>
      <c r="K510" s="74">
        <f t="shared" si="219"/>
        <v>12.152018273160374</v>
      </c>
      <c r="L510" s="76">
        <f t="shared" si="220"/>
        <v>12.152018273160374</v>
      </c>
      <c r="M510" s="119">
        <f t="shared" si="221"/>
        <v>8.2666790973880101E-4</v>
      </c>
      <c r="N510" s="119">
        <f t="shared" si="222"/>
        <v>0</v>
      </c>
      <c r="O510" s="119">
        <f t="shared" si="223"/>
        <v>0</v>
      </c>
      <c r="P510" s="119">
        <f t="shared" si="224"/>
        <v>8.2666790973880101E-4</v>
      </c>
      <c r="Q510" s="119">
        <f t="shared" si="225"/>
        <v>8.2666790973880101E-4</v>
      </c>
      <c r="R510" s="58"/>
      <c r="S510" s="64">
        <f t="shared" si="206"/>
        <v>2.2256108541325106</v>
      </c>
      <c r="T510" s="62">
        <f t="shared" si="207"/>
        <v>0</v>
      </c>
      <c r="U510" s="62">
        <f t="shared" si="226"/>
        <v>0</v>
      </c>
      <c r="V510" s="62">
        <f t="shared" si="227"/>
        <v>2.2256108541325106</v>
      </c>
      <c r="W510" s="66">
        <f t="shared" si="228"/>
        <v>2.2256108541325106</v>
      </c>
      <c r="X510" s="64">
        <f t="shared" si="208"/>
        <v>1.9861466753128101</v>
      </c>
      <c r="Y510" s="62">
        <f t="shared" si="209"/>
        <v>0</v>
      </c>
      <c r="Z510" s="62">
        <f t="shared" si="229"/>
        <v>0</v>
      </c>
      <c r="AA510" s="62">
        <f t="shared" si="230"/>
        <v>1.9861466753128101</v>
      </c>
      <c r="AB510" s="66">
        <f t="shared" si="231"/>
        <v>1.9861466753128101</v>
      </c>
      <c r="AC510" s="64">
        <f t="shared" si="210"/>
        <v>1.3579970787594375</v>
      </c>
      <c r="AD510" s="62">
        <f t="shared" si="211"/>
        <v>0</v>
      </c>
      <c r="AE510" s="62">
        <f t="shared" si="232"/>
        <v>0</v>
      </c>
      <c r="AF510" s="62">
        <f t="shared" si="233"/>
        <v>1.3579970787594375</v>
      </c>
      <c r="AG510" s="62">
        <f t="shared" si="234"/>
        <v>1.3579970787594375</v>
      </c>
      <c r="AH510" s="159"/>
      <c r="AI510" s="54"/>
      <c r="AJ510" s="43">
        <v>505</v>
      </c>
      <c r="AK510" s="43">
        <v>1</v>
      </c>
      <c r="AL510" s="43">
        <v>0</v>
      </c>
      <c r="AM510" s="44">
        <v>0.28344976176265069</v>
      </c>
      <c r="AN510" s="45">
        <v>0.25295203826750295</v>
      </c>
      <c r="AO510" s="45">
        <v>0.17295204493364685</v>
      </c>
      <c r="AP510" s="170">
        <f t="shared" si="212"/>
        <v>0.18314742490538538</v>
      </c>
      <c r="AQ510" s="170">
        <f t="shared" si="213"/>
        <v>0.16344171236966656</v>
      </c>
      <c r="AR510" s="171">
        <f t="shared" si="214"/>
        <v>0.11175074364056756</v>
      </c>
      <c r="AS510" s="162">
        <v>5.3100000000000001E-2</v>
      </c>
      <c r="AT510" s="177">
        <f t="shared" si="215"/>
        <v>0.117065322</v>
      </c>
    </row>
    <row r="511" spans="1:46">
      <c r="A511" s="2">
        <v>506</v>
      </c>
      <c r="B511" s="2">
        <v>1</v>
      </c>
      <c r="C511" s="2">
        <v>1</v>
      </c>
      <c r="D511" s="50">
        <v>12615415.199999999</v>
      </c>
      <c r="E511" s="50">
        <v>0</v>
      </c>
      <c r="F511" s="50">
        <v>0</v>
      </c>
      <c r="G511" s="58"/>
      <c r="H511" s="73">
        <f t="shared" si="216"/>
        <v>11.957106506647511</v>
      </c>
      <c r="I511" s="73">
        <f t="shared" si="217"/>
        <v>0</v>
      </c>
      <c r="J511" s="73">
        <f t="shared" si="218"/>
        <v>0</v>
      </c>
      <c r="K511" s="74">
        <f t="shared" si="219"/>
        <v>11.957106506647511</v>
      </c>
      <c r="L511" s="76">
        <f t="shared" si="220"/>
        <v>11.957106506647511</v>
      </c>
      <c r="M511" s="119">
        <f t="shared" si="221"/>
        <v>8.1340860589438854E-4</v>
      </c>
      <c r="N511" s="119">
        <f t="shared" si="222"/>
        <v>0</v>
      </c>
      <c r="O511" s="119">
        <f t="shared" si="223"/>
        <v>0</v>
      </c>
      <c r="P511" s="119">
        <f t="shared" si="224"/>
        <v>8.1340860589438854E-4</v>
      </c>
      <c r="Q511" s="119">
        <f t="shared" si="225"/>
        <v>8.1340860589438854E-4</v>
      </c>
      <c r="R511" s="58"/>
      <c r="S511" s="64">
        <f t="shared" si="206"/>
        <v>1.7722703607357522</v>
      </c>
      <c r="T511" s="62">
        <f t="shared" si="207"/>
        <v>0</v>
      </c>
      <c r="U511" s="62">
        <f t="shared" si="226"/>
        <v>0</v>
      </c>
      <c r="V511" s="62">
        <f t="shared" si="227"/>
        <v>1.7722703607357522</v>
      </c>
      <c r="W511" s="66">
        <f t="shared" si="228"/>
        <v>1.7722703607357522</v>
      </c>
      <c r="X511" s="64">
        <f t="shared" si="208"/>
        <v>1.9547284781367928</v>
      </c>
      <c r="Y511" s="62">
        <f t="shared" si="209"/>
        <v>0</v>
      </c>
      <c r="Z511" s="62">
        <f t="shared" si="229"/>
        <v>0</v>
      </c>
      <c r="AA511" s="62">
        <f t="shared" si="230"/>
        <v>1.9547284781367928</v>
      </c>
      <c r="AB511" s="66">
        <f t="shared" si="231"/>
        <v>1.9547284781367928</v>
      </c>
      <c r="AC511" s="64">
        <f t="shared" si="210"/>
        <v>1.3295737817711972</v>
      </c>
      <c r="AD511" s="62">
        <f t="shared" si="211"/>
        <v>0</v>
      </c>
      <c r="AE511" s="62">
        <f t="shared" si="232"/>
        <v>0</v>
      </c>
      <c r="AF511" s="62">
        <f t="shared" si="233"/>
        <v>1.3295737817711972</v>
      </c>
      <c r="AG511" s="62">
        <f t="shared" si="234"/>
        <v>1.3295737817711972</v>
      </c>
      <c r="AH511" s="159"/>
      <c r="AI511" s="54"/>
      <c r="AJ511" s="43">
        <v>506</v>
      </c>
      <c r="AK511" s="43">
        <v>1</v>
      </c>
      <c r="AL511" s="43">
        <v>1</v>
      </c>
      <c r="AM511" s="44">
        <v>0.22939246924805906</v>
      </c>
      <c r="AN511" s="45">
        <v>0.25300879721486047</v>
      </c>
      <c r="AO511" s="45">
        <v>0.17209237349168194</v>
      </c>
      <c r="AP511" s="170">
        <f t="shared" si="212"/>
        <v>0.14821899928301757</v>
      </c>
      <c r="AQ511" s="170">
        <f t="shared" si="213"/>
        <v>0.16347838643488444</v>
      </c>
      <c r="AR511" s="171">
        <f t="shared" si="214"/>
        <v>0.11119527797398354</v>
      </c>
      <c r="AS511" s="162">
        <v>5.3100000000000001E-2</v>
      </c>
      <c r="AT511" s="177">
        <f t="shared" si="215"/>
        <v>0.117065322</v>
      </c>
    </row>
    <row r="512" spans="1:46">
      <c r="A512" s="2">
        <v>507</v>
      </c>
      <c r="B512" s="2">
        <v>1</v>
      </c>
      <c r="C512" s="2">
        <v>2</v>
      </c>
      <c r="D512" s="50">
        <v>11618996.4</v>
      </c>
      <c r="E512" s="50">
        <v>0</v>
      </c>
      <c r="F512" s="50">
        <v>0</v>
      </c>
      <c r="G512" s="58"/>
      <c r="H512" s="73">
        <f t="shared" si="216"/>
        <v>11.012683708987559</v>
      </c>
      <c r="I512" s="73">
        <f t="shared" si="217"/>
        <v>0</v>
      </c>
      <c r="J512" s="73">
        <f t="shared" si="218"/>
        <v>0</v>
      </c>
      <c r="K512" s="74">
        <f t="shared" si="219"/>
        <v>11.012683708987559</v>
      </c>
      <c r="L512" s="76">
        <f t="shared" si="220"/>
        <v>11.012683708987559</v>
      </c>
      <c r="M512" s="119">
        <f t="shared" si="221"/>
        <v>7.4916215707398364E-4</v>
      </c>
      <c r="N512" s="119">
        <f t="shared" si="222"/>
        <v>0</v>
      </c>
      <c r="O512" s="119">
        <f t="shared" si="223"/>
        <v>0</v>
      </c>
      <c r="P512" s="119">
        <f t="shared" si="224"/>
        <v>7.4916215707398364E-4</v>
      </c>
      <c r="Q512" s="119">
        <f t="shared" si="225"/>
        <v>7.4916215707398364E-4</v>
      </c>
      <c r="R512" s="58"/>
      <c r="S512" s="64">
        <f t="shared" si="206"/>
        <v>1.6146749464872041</v>
      </c>
      <c r="T512" s="62">
        <f t="shared" si="207"/>
        <v>0</v>
      </c>
      <c r="U512" s="62">
        <f t="shared" si="226"/>
        <v>0</v>
      </c>
      <c r="V512" s="62">
        <f t="shared" si="227"/>
        <v>1.6146749464872041</v>
      </c>
      <c r="W512" s="66">
        <f t="shared" si="228"/>
        <v>1.6146749464872041</v>
      </c>
      <c r="X512" s="64">
        <f t="shared" si="208"/>
        <v>1.8006355352290875</v>
      </c>
      <c r="Y512" s="62">
        <f t="shared" si="209"/>
        <v>0</v>
      </c>
      <c r="Z512" s="62">
        <f t="shared" si="229"/>
        <v>0</v>
      </c>
      <c r="AA512" s="62">
        <f t="shared" si="230"/>
        <v>1.8006355352290875</v>
      </c>
      <c r="AB512" s="66">
        <f t="shared" si="231"/>
        <v>1.8006355352290875</v>
      </c>
      <c r="AC512" s="64">
        <f t="shared" si="210"/>
        <v>1.2249658759634474</v>
      </c>
      <c r="AD512" s="62">
        <f t="shared" si="211"/>
        <v>0</v>
      </c>
      <c r="AE512" s="62">
        <f t="shared" si="232"/>
        <v>0</v>
      </c>
      <c r="AF512" s="62">
        <f t="shared" si="233"/>
        <v>1.2249658759634474</v>
      </c>
      <c r="AG512" s="62">
        <f t="shared" si="234"/>
        <v>1.2249658759634474</v>
      </c>
      <c r="AH512" s="159"/>
      <c r="AI512" s="54"/>
      <c r="AJ512" s="43">
        <v>507</v>
      </c>
      <c r="AK512" s="43">
        <v>1</v>
      </c>
      <c r="AL512" s="43">
        <v>2</v>
      </c>
      <c r="AM512" s="44">
        <v>0.22691709762441428</v>
      </c>
      <c r="AN512" s="45">
        <v>0.25305092546489594</v>
      </c>
      <c r="AO512" s="45">
        <v>0.17214963412128262</v>
      </c>
      <c r="AP512" s="170">
        <f t="shared" si="212"/>
        <v>0.1466195696848582</v>
      </c>
      <c r="AQ512" s="170">
        <f t="shared" si="213"/>
        <v>0.16350560706284256</v>
      </c>
      <c r="AR512" s="171">
        <f t="shared" si="214"/>
        <v>0.11123227619474269</v>
      </c>
      <c r="AS512" s="162">
        <v>5.3100000000000001E-2</v>
      </c>
      <c r="AT512" s="177">
        <f t="shared" si="215"/>
        <v>0.117065322</v>
      </c>
    </row>
    <row r="513" spans="1:46">
      <c r="A513" s="2">
        <v>508</v>
      </c>
      <c r="B513" s="2">
        <v>1</v>
      </c>
      <c r="C513" s="2">
        <v>3</v>
      </c>
      <c r="D513" s="50">
        <v>11901726</v>
      </c>
      <c r="E513" s="50">
        <v>0</v>
      </c>
      <c r="F513" s="50">
        <v>0</v>
      </c>
      <c r="G513" s="58"/>
      <c r="H513" s="73">
        <f t="shared" si="216"/>
        <v>11.280659664291974</v>
      </c>
      <c r="I513" s="73">
        <f t="shared" si="217"/>
        <v>0</v>
      </c>
      <c r="J513" s="73">
        <f t="shared" si="218"/>
        <v>0</v>
      </c>
      <c r="K513" s="74">
        <f t="shared" si="219"/>
        <v>11.280659664291974</v>
      </c>
      <c r="L513" s="76">
        <f t="shared" si="220"/>
        <v>11.280659664291974</v>
      </c>
      <c r="M513" s="119">
        <f t="shared" si="221"/>
        <v>7.673918138974132E-4</v>
      </c>
      <c r="N513" s="119">
        <f t="shared" si="222"/>
        <v>0</v>
      </c>
      <c r="O513" s="119">
        <f t="shared" si="223"/>
        <v>0</v>
      </c>
      <c r="P513" s="119">
        <f t="shared" si="224"/>
        <v>7.673918138974132E-4</v>
      </c>
      <c r="Q513" s="119">
        <f t="shared" si="225"/>
        <v>7.673918138974132E-4</v>
      </c>
      <c r="R513" s="58"/>
      <c r="S513" s="64">
        <f t="shared" si="206"/>
        <v>1.6696897978512768</v>
      </c>
      <c r="T513" s="62">
        <f t="shared" si="207"/>
        <v>0</v>
      </c>
      <c r="U513" s="62">
        <f t="shared" si="226"/>
        <v>0</v>
      </c>
      <c r="V513" s="62">
        <f t="shared" si="227"/>
        <v>1.6696897978512768</v>
      </c>
      <c r="W513" s="66">
        <f t="shared" si="228"/>
        <v>1.6696897978512768</v>
      </c>
      <c r="X513" s="64">
        <f t="shared" si="208"/>
        <v>1.845232842375145</v>
      </c>
      <c r="Y513" s="62">
        <f t="shared" si="209"/>
        <v>0</v>
      </c>
      <c r="Z513" s="62">
        <f t="shared" si="229"/>
        <v>0</v>
      </c>
      <c r="AA513" s="62">
        <f t="shared" si="230"/>
        <v>1.845232842375145</v>
      </c>
      <c r="AB513" s="66">
        <f t="shared" si="231"/>
        <v>1.845232842375145</v>
      </c>
      <c r="AC513" s="64">
        <f t="shared" si="210"/>
        <v>1.2555538234736603</v>
      </c>
      <c r="AD513" s="62">
        <f t="shared" si="211"/>
        <v>0</v>
      </c>
      <c r="AE513" s="62">
        <f t="shared" si="232"/>
        <v>0</v>
      </c>
      <c r="AF513" s="62">
        <f t="shared" si="233"/>
        <v>1.2555538234736603</v>
      </c>
      <c r="AG513" s="62">
        <f t="shared" si="234"/>
        <v>1.2555538234736603</v>
      </c>
      <c r="AH513" s="159"/>
      <c r="AI513" s="54"/>
      <c r="AJ513" s="43">
        <v>508</v>
      </c>
      <c r="AK513" s="43">
        <v>1</v>
      </c>
      <c r="AL513" s="43">
        <v>3</v>
      </c>
      <c r="AM513" s="44">
        <v>0.22907440978039495</v>
      </c>
      <c r="AN513" s="45">
        <v>0.25315817633817594</v>
      </c>
      <c r="AO513" s="45">
        <v>0.17225669787877895</v>
      </c>
      <c r="AP513" s="170">
        <f t="shared" si="212"/>
        <v>0.14801348924093033</v>
      </c>
      <c r="AQ513" s="170">
        <f t="shared" si="213"/>
        <v>0.16357490583782808</v>
      </c>
      <c r="AR513" s="171">
        <f t="shared" si="214"/>
        <v>0.1113014540672666</v>
      </c>
      <c r="AS513" s="162">
        <v>5.3100000000000001E-2</v>
      </c>
      <c r="AT513" s="177">
        <f t="shared" si="215"/>
        <v>0.117065322</v>
      </c>
    </row>
    <row r="514" spans="1:46">
      <c r="A514" s="2">
        <v>509</v>
      </c>
      <c r="B514" s="2">
        <v>1</v>
      </c>
      <c r="C514" s="2">
        <v>4</v>
      </c>
      <c r="D514" s="50">
        <v>12402511.199999999</v>
      </c>
      <c r="E514" s="50">
        <v>0</v>
      </c>
      <c r="F514" s="50">
        <v>0</v>
      </c>
      <c r="G514" s="58"/>
      <c r="H514" s="73">
        <f t="shared" si="216"/>
        <v>11.755312450460499</v>
      </c>
      <c r="I514" s="73">
        <f t="shared" si="217"/>
        <v>0</v>
      </c>
      <c r="J514" s="73">
        <f t="shared" si="218"/>
        <v>0</v>
      </c>
      <c r="K514" s="74">
        <f t="shared" si="219"/>
        <v>11.755312450460499</v>
      </c>
      <c r="L514" s="76">
        <f t="shared" si="220"/>
        <v>11.755312450460499</v>
      </c>
      <c r="M514" s="119">
        <f t="shared" si="221"/>
        <v>7.9968111907894549E-4</v>
      </c>
      <c r="N514" s="119">
        <f t="shared" si="222"/>
        <v>0</v>
      </c>
      <c r="O514" s="119">
        <f t="shared" si="223"/>
        <v>0</v>
      </c>
      <c r="P514" s="119">
        <f t="shared" si="224"/>
        <v>7.9968111907894549E-4</v>
      </c>
      <c r="Q514" s="119">
        <f t="shared" si="225"/>
        <v>7.9968111907894549E-4</v>
      </c>
      <c r="R514" s="58"/>
      <c r="S514" s="64">
        <f t="shared" si="206"/>
        <v>2.0406709798923481</v>
      </c>
      <c r="T514" s="62">
        <f t="shared" si="207"/>
        <v>0</v>
      </c>
      <c r="U514" s="62">
        <f t="shared" si="226"/>
        <v>0</v>
      </c>
      <c r="V514" s="62">
        <f t="shared" si="227"/>
        <v>2.0406709798923481</v>
      </c>
      <c r="W514" s="66">
        <f t="shared" si="228"/>
        <v>2.0406709798923481</v>
      </c>
      <c r="X514" s="64">
        <f t="shared" si="208"/>
        <v>1.9232856579265407</v>
      </c>
      <c r="Y514" s="62">
        <f t="shared" si="209"/>
        <v>0</v>
      </c>
      <c r="Z514" s="62">
        <f t="shared" si="229"/>
        <v>0</v>
      </c>
      <c r="AA514" s="62">
        <f t="shared" si="230"/>
        <v>1.9232856579265407</v>
      </c>
      <c r="AB514" s="66">
        <f t="shared" si="231"/>
        <v>1.9232856579265407</v>
      </c>
      <c r="AC514" s="64">
        <f t="shared" si="210"/>
        <v>1.3088872873456261</v>
      </c>
      <c r="AD514" s="62">
        <f t="shared" si="211"/>
        <v>0</v>
      </c>
      <c r="AE514" s="62">
        <f t="shared" si="232"/>
        <v>0</v>
      </c>
      <c r="AF514" s="62">
        <f t="shared" si="233"/>
        <v>1.3088872873456261</v>
      </c>
      <c r="AG514" s="62">
        <f t="shared" si="234"/>
        <v>1.3088872873456261</v>
      </c>
      <c r="AH514" s="159"/>
      <c r="AI514" s="54"/>
      <c r="AJ514" s="43">
        <v>509</v>
      </c>
      <c r="AK514" s="43">
        <v>1</v>
      </c>
      <c r="AL514" s="43">
        <v>4</v>
      </c>
      <c r="AM514" s="44">
        <v>0.2686668547222465</v>
      </c>
      <c r="AN514" s="45">
        <v>0.25321235688606153</v>
      </c>
      <c r="AO514" s="45">
        <v>0.17232304185343661</v>
      </c>
      <c r="AP514" s="170">
        <f t="shared" si="212"/>
        <v>0.17359563929008179</v>
      </c>
      <c r="AQ514" s="170">
        <f t="shared" si="213"/>
        <v>0.16360991390332619</v>
      </c>
      <c r="AR514" s="171">
        <f t="shared" si="214"/>
        <v>0.11134432137483101</v>
      </c>
      <c r="AS514" s="162">
        <v>5.3100000000000001E-2</v>
      </c>
      <c r="AT514" s="177">
        <f t="shared" si="215"/>
        <v>0.117065322</v>
      </c>
    </row>
    <row r="515" spans="1:46">
      <c r="A515" s="2">
        <v>510</v>
      </c>
      <c r="B515" s="2">
        <v>1</v>
      </c>
      <c r="C515" s="2">
        <v>5</v>
      </c>
      <c r="D515" s="50">
        <v>12709616.4</v>
      </c>
      <c r="E515" s="50">
        <v>0</v>
      </c>
      <c r="F515" s="50">
        <v>0</v>
      </c>
      <c r="G515" s="58"/>
      <c r="H515" s="73">
        <f t="shared" si="216"/>
        <v>12.046392016763264</v>
      </c>
      <c r="I515" s="73">
        <f t="shared" si="217"/>
        <v>0</v>
      </c>
      <c r="J515" s="73">
        <f t="shared" si="218"/>
        <v>0</v>
      </c>
      <c r="K515" s="74">
        <f t="shared" si="219"/>
        <v>12.046392016763264</v>
      </c>
      <c r="L515" s="76">
        <f t="shared" si="220"/>
        <v>12.046392016763264</v>
      </c>
      <c r="M515" s="119">
        <f t="shared" si="221"/>
        <v>8.1948245011994995E-4</v>
      </c>
      <c r="N515" s="119">
        <f t="shared" si="222"/>
        <v>0</v>
      </c>
      <c r="O515" s="119">
        <f t="shared" si="223"/>
        <v>0</v>
      </c>
      <c r="P515" s="119">
        <f t="shared" si="224"/>
        <v>8.1948245011994995E-4</v>
      </c>
      <c r="Q515" s="119">
        <f t="shared" si="225"/>
        <v>8.1948245011994995E-4</v>
      </c>
      <c r="R515" s="58"/>
      <c r="S515" s="64">
        <f t="shared" si="206"/>
        <v>2.2329572481438924</v>
      </c>
      <c r="T515" s="62">
        <f t="shared" si="207"/>
        <v>0</v>
      </c>
      <c r="U515" s="62">
        <f t="shared" si="226"/>
        <v>0</v>
      </c>
      <c r="V515" s="62">
        <f t="shared" si="227"/>
        <v>2.2329572481438924</v>
      </c>
      <c r="W515" s="66">
        <f t="shared" si="228"/>
        <v>2.2329572481438924</v>
      </c>
      <c r="X515" s="64">
        <f t="shared" si="208"/>
        <v>1.9716593943831997</v>
      </c>
      <c r="Y515" s="62">
        <f t="shared" si="209"/>
        <v>0</v>
      </c>
      <c r="Z515" s="62">
        <f t="shared" si="229"/>
        <v>0</v>
      </c>
      <c r="AA515" s="62">
        <f t="shared" si="230"/>
        <v>1.9716593943831997</v>
      </c>
      <c r="AB515" s="66">
        <f t="shared" si="231"/>
        <v>1.9716593943831997</v>
      </c>
      <c r="AC515" s="64">
        <f t="shared" si="210"/>
        <v>1.349646732088126</v>
      </c>
      <c r="AD515" s="62">
        <f t="shared" si="211"/>
        <v>0</v>
      </c>
      <c r="AE515" s="62">
        <f t="shared" si="232"/>
        <v>0</v>
      </c>
      <c r="AF515" s="62">
        <f t="shared" si="233"/>
        <v>1.349646732088126</v>
      </c>
      <c r="AG515" s="62">
        <f t="shared" si="234"/>
        <v>1.349646732088126</v>
      </c>
      <c r="AH515" s="159"/>
      <c r="AI515" s="54"/>
      <c r="AJ515" s="43">
        <v>510</v>
      </c>
      <c r="AK515" s="43">
        <v>1</v>
      </c>
      <c r="AL515" s="43">
        <v>5</v>
      </c>
      <c r="AM515" s="44">
        <v>0.28687895865536367</v>
      </c>
      <c r="AN515" s="45">
        <v>0.25330874308224466</v>
      </c>
      <c r="AO515" s="45">
        <v>0.17339572863560071</v>
      </c>
      <c r="AP515" s="170">
        <f t="shared" si="212"/>
        <v>0.18536315645685456</v>
      </c>
      <c r="AQ515" s="170">
        <f t="shared" si="213"/>
        <v>0.1636721926066759</v>
      </c>
      <c r="AR515" s="171">
        <f t="shared" si="214"/>
        <v>0.11203742416899708</v>
      </c>
      <c r="AS515" s="162">
        <v>5.3100000000000001E-2</v>
      </c>
      <c r="AT515" s="177">
        <f t="shared" si="215"/>
        <v>0.117065322</v>
      </c>
    </row>
    <row r="516" spans="1:46">
      <c r="A516" s="2">
        <v>511</v>
      </c>
      <c r="B516" s="2">
        <v>1</v>
      </c>
      <c r="C516" s="2">
        <v>6</v>
      </c>
      <c r="D516" s="50">
        <v>19470556.800000001</v>
      </c>
      <c r="E516" s="50">
        <v>0</v>
      </c>
      <c r="F516" s="50">
        <v>0</v>
      </c>
      <c r="G516" s="58"/>
      <c r="H516" s="73">
        <f t="shared" si="216"/>
        <v>18.454527077422707</v>
      </c>
      <c r="I516" s="73">
        <f t="shared" si="217"/>
        <v>0</v>
      </c>
      <c r="J516" s="73">
        <f t="shared" si="218"/>
        <v>0</v>
      </c>
      <c r="K516" s="74">
        <f t="shared" si="219"/>
        <v>18.454527077422707</v>
      </c>
      <c r="L516" s="76">
        <f t="shared" si="220"/>
        <v>18.454527077422707</v>
      </c>
      <c r="M516" s="119">
        <f t="shared" si="221"/>
        <v>1.2554100052668507E-3</v>
      </c>
      <c r="N516" s="119">
        <f t="shared" si="222"/>
        <v>0</v>
      </c>
      <c r="O516" s="119">
        <f t="shared" si="223"/>
        <v>0</v>
      </c>
      <c r="P516" s="119">
        <f t="shared" si="224"/>
        <v>1.2554100052668507E-3</v>
      </c>
      <c r="Q516" s="119">
        <f t="shared" si="225"/>
        <v>1.2554100052668507E-3</v>
      </c>
      <c r="R516" s="58"/>
      <c r="S516" s="64">
        <f t="shared" si="206"/>
        <v>3.4204017566375535</v>
      </c>
      <c r="T516" s="62">
        <f t="shared" si="207"/>
        <v>0</v>
      </c>
      <c r="U516" s="62">
        <f t="shared" si="226"/>
        <v>0</v>
      </c>
      <c r="V516" s="62">
        <f t="shared" si="227"/>
        <v>3.4204017566375535</v>
      </c>
      <c r="W516" s="66">
        <f t="shared" si="228"/>
        <v>3.4204017566375535</v>
      </c>
      <c r="X516" s="64">
        <f t="shared" si="208"/>
        <v>3.0202866822507839</v>
      </c>
      <c r="Y516" s="62">
        <f t="shared" si="209"/>
        <v>0</v>
      </c>
      <c r="Z516" s="62">
        <f t="shared" si="229"/>
        <v>0</v>
      </c>
      <c r="AA516" s="62">
        <f t="shared" si="230"/>
        <v>3.0202866822507839</v>
      </c>
      <c r="AB516" s="66">
        <f t="shared" si="231"/>
        <v>3.0202866822507839</v>
      </c>
      <c r="AC516" s="64">
        <f t="shared" si="210"/>
        <v>2.0681468462963841</v>
      </c>
      <c r="AD516" s="62">
        <f t="shared" si="211"/>
        <v>0</v>
      </c>
      <c r="AE516" s="62">
        <f t="shared" si="232"/>
        <v>0</v>
      </c>
      <c r="AF516" s="62">
        <f t="shared" si="233"/>
        <v>2.0681468462963841</v>
      </c>
      <c r="AG516" s="62">
        <f t="shared" si="234"/>
        <v>2.0681468462963841</v>
      </c>
      <c r="AH516" s="159"/>
      <c r="AI516" s="54"/>
      <c r="AJ516" s="43">
        <v>511</v>
      </c>
      <c r="AK516" s="43">
        <v>1</v>
      </c>
      <c r="AL516" s="43">
        <v>6</v>
      </c>
      <c r="AM516" s="44">
        <v>0.28684645041247375</v>
      </c>
      <c r="AN516" s="45">
        <v>0.25329144810268817</v>
      </c>
      <c r="AO516" s="45">
        <v>0.17344178374386596</v>
      </c>
      <c r="AP516" s="170">
        <f t="shared" si="212"/>
        <v>0.18534215167302107</v>
      </c>
      <c r="AQ516" s="170">
        <f t="shared" si="213"/>
        <v>0.16366101767765193</v>
      </c>
      <c r="AR516" s="171">
        <f t="shared" si="214"/>
        <v>0.11206718208599113</v>
      </c>
      <c r="AS516" s="162">
        <v>5.3100000000000001E-2</v>
      </c>
      <c r="AT516" s="177">
        <f t="shared" si="215"/>
        <v>0.117065322</v>
      </c>
    </row>
    <row r="517" spans="1:46">
      <c r="A517" s="2">
        <v>512</v>
      </c>
      <c r="B517" s="2">
        <v>1</v>
      </c>
      <c r="C517" s="2">
        <v>7</v>
      </c>
      <c r="D517" s="50">
        <v>18532782</v>
      </c>
      <c r="E517" s="50">
        <v>0</v>
      </c>
      <c r="F517" s="50">
        <v>0</v>
      </c>
      <c r="G517" s="58"/>
      <c r="H517" s="73">
        <f t="shared" si="216"/>
        <v>17.565688066967461</v>
      </c>
      <c r="I517" s="73">
        <f t="shared" si="217"/>
        <v>0</v>
      </c>
      <c r="J517" s="73">
        <f t="shared" si="218"/>
        <v>0</v>
      </c>
      <c r="K517" s="74">
        <f t="shared" si="219"/>
        <v>17.565688066967461</v>
      </c>
      <c r="L517" s="76">
        <f t="shared" si="220"/>
        <v>17.565688066967461</v>
      </c>
      <c r="M517" s="119">
        <f t="shared" si="221"/>
        <v>1.1949447664603714E-3</v>
      </c>
      <c r="N517" s="119">
        <f t="shared" si="222"/>
        <v>0</v>
      </c>
      <c r="O517" s="119">
        <f t="shared" si="223"/>
        <v>0</v>
      </c>
      <c r="P517" s="119">
        <f t="shared" si="224"/>
        <v>1.1949447664603714E-3</v>
      </c>
      <c r="Q517" s="119">
        <f t="shared" si="225"/>
        <v>1.1949447664603714E-3</v>
      </c>
      <c r="R517" s="58"/>
      <c r="S517" s="64">
        <f t="shared" si="206"/>
        <v>3.2563266463750118</v>
      </c>
      <c r="T517" s="62">
        <f t="shared" si="207"/>
        <v>0</v>
      </c>
      <c r="U517" s="62">
        <f t="shared" si="226"/>
        <v>0</v>
      </c>
      <c r="V517" s="62">
        <f t="shared" si="227"/>
        <v>3.2563266463750118</v>
      </c>
      <c r="W517" s="66">
        <f t="shared" si="228"/>
        <v>3.2563266463750118</v>
      </c>
      <c r="X517" s="64">
        <f t="shared" si="208"/>
        <v>2.8757976331590309</v>
      </c>
      <c r="Y517" s="62">
        <f t="shared" si="209"/>
        <v>0</v>
      </c>
      <c r="Z517" s="62">
        <f t="shared" si="229"/>
        <v>0</v>
      </c>
      <c r="AA517" s="62">
        <f t="shared" si="230"/>
        <v>2.8757976331590309</v>
      </c>
      <c r="AB517" s="66">
        <f t="shared" si="231"/>
        <v>2.8757976331590309</v>
      </c>
      <c r="AC517" s="64">
        <f t="shared" si="210"/>
        <v>1.9684927992934822</v>
      </c>
      <c r="AD517" s="62">
        <f t="shared" si="211"/>
        <v>0</v>
      </c>
      <c r="AE517" s="62">
        <f t="shared" si="232"/>
        <v>0</v>
      </c>
      <c r="AF517" s="62">
        <f t="shared" si="233"/>
        <v>1.9684927992934822</v>
      </c>
      <c r="AG517" s="62">
        <f t="shared" si="234"/>
        <v>1.9684927992934822</v>
      </c>
      <c r="AH517" s="159"/>
      <c r="AI517" s="54"/>
      <c r="AJ517" s="43">
        <v>512</v>
      </c>
      <c r="AK517" s="43">
        <v>1</v>
      </c>
      <c r="AL517" s="43">
        <v>7</v>
      </c>
      <c r="AM517" s="44">
        <v>0.28690497319347052</v>
      </c>
      <c r="AN517" s="45">
        <v>0.25337772663864327</v>
      </c>
      <c r="AO517" s="45">
        <v>0.17343787498761726</v>
      </c>
      <c r="AP517" s="170">
        <f t="shared" si="212"/>
        <v>0.18537996541670251</v>
      </c>
      <c r="AQ517" s="170">
        <f t="shared" si="213"/>
        <v>0.16371676544609781</v>
      </c>
      <c r="AR517" s="171">
        <f t="shared" si="214"/>
        <v>0.11206465649331793</v>
      </c>
      <c r="AS517" s="162">
        <v>5.3100000000000001E-2</v>
      </c>
      <c r="AT517" s="177">
        <f t="shared" si="215"/>
        <v>0.117065322</v>
      </c>
    </row>
    <row r="518" spans="1:46">
      <c r="A518" s="2">
        <v>513</v>
      </c>
      <c r="B518" s="2">
        <v>1</v>
      </c>
      <c r="C518" s="2">
        <v>8</v>
      </c>
      <c r="D518" s="50">
        <v>20577567.600000001</v>
      </c>
      <c r="E518" s="50">
        <v>0</v>
      </c>
      <c r="F518" s="50">
        <v>54899496.795824215</v>
      </c>
      <c r="G518" s="58"/>
      <c r="H518" s="73">
        <f t="shared" si="216"/>
        <v>19.503770866054339</v>
      </c>
      <c r="I518" s="73">
        <f t="shared" si="217"/>
        <v>0</v>
      </c>
      <c r="J518" s="73">
        <f t="shared" si="218"/>
        <v>52.034682960654678</v>
      </c>
      <c r="K518" s="74">
        <f t="shared" si="219"/>
        <v>19.503770866054339</v>
      </c>
      <c r="L518" s="76">
        <f t="shared" si="220"/>
        <v>-32.530912094600339</v>
      </c>
      <c r="M518" s="119">
        <f t="shared" si="221"/>
        <v>1.3267871337451932E-3</v>
      </c>
      <c r="N518" s="119">
        <f t="shared" si="222"/>
        <v>0</v>
      </c>
      <c r="O518" s="119">
        <f t="shared" si="223"/>
        <v>3.5397743510649439E-3</v>
      </c>
      <c r="P518" s="119">
        <f t="shared" si="224"/>
        <v>1.3267871337451932E-3</v>
      </c>
      <c r="Q518" s="119">
        <f t="shared" si="225"/>
        <v>-2.2129872173197508E-3</v>
      </c>
      <c r="R518" s="58"/>
      <c r="S518" s="64">
        <f t="shared" ref="S518:S581" si="235">$H518*AP518</f>
        <v>3.1579827317168636</v>
      </c>
      <c r="T518" s="62">
        <f t="shared" ref="T518:T581" si="236">$I518*$AT518</f>
        <v>0</v>
      </c>
      <c r="U518" s="62">
        <f t="shared" si="226"/>
        <v>8.4252748542134857</v>
      </c>
      <c r="V518" s="62">
        <f t="shared" si="227"/>
        <v>3.1579827317168636</v>
      </c>
      <c r="W518" s="66">
        <f t="shared" si="228"/>
        <v>-5.267292122496622</v>
      </c>
      <c r="X518" s="64">
        <f t="shared" ref="X518:X581" si="237">$H518*AQ518</f>
        <v>1.8600978546261915</v>
      </c>
      <c r="Y518" s="62">
        <f t="shared" ref="Y518:Y581" si="238">$I518*$AT518</f>
        <v>0</v>
      </c>
      <c r="Z518" s="62">
        <f t="shared" si="229"/>
        <v>4.9626096823013279</v>
      </c>
      <c r="AA518" s="62">
        <f t="shared" si="230"/>
        <v>1.8600978546261915</v>
      </c>
      <c r="AB518" s="66">
        <f t="shared" si="231"/>
        <v>-3.1025118276751362</v>
      </c>
      <c r="AC518" s="64">
        <f t="shared" ref="AC518:AC581" si="239">$H518*AR518</f>
        <v>1.0010177739591741</v>
      </c>
      <c r="AD518" s="62">
        <f t="shared" ref="AD518:AD581" si="240">$I518*$AT518</f>
        <v>0</v>
      </c>
      <c r="AE518" s="62">
        <f t="shared" si="232"/>
        <v>2.6706447108955076</v>
      </c>
      <c r="AF518" s="62">
        <f t="shared" si="233"/>
        <v>1.0010177739591741</v>
      </c>
      <c r="AG518" s="62">
        <f t="shared" si="234"/>
        <v>-1.6696269369363335</v>
      </c>
      <c r="AH518" s="159"/>
      <c r="AI518" s="54"/>
      <c r="AJ518" s="43">
        <v>513</v>
      </c>
      <c r="AK518" s="43">
        <v>1</v>
      </c>
      <c r="AL518" s="43">
        <v>8</v>
      </c>
      <c r="AM518" s="44">
        <v>0.25059156263883764</v>
      </c>
      <c r="AN518" s="45">
        <v>0.14760208261129856</v>
      </c>
      <c r="AO518" s="45">
        <v>7.9432545873772201E-2</v>
      </c>
      <c r="AP518" s="170">
        <f t="shared" ref="AP518:AP581" si="241">AM518*$AU$8/$AU$6</f>
        <v>0.16191652134373805</v>
      </c>
      <c r="AQ518" s="170">
        <f t="shared" ref="AQ518:AQ581" si="242">AN518*$AU$8/$AU$6</f>
        <v>9.5371190904607564E-2</v>
      </c>
      <c r="AR518" s="171">
        <f t="shared" ref="AR518:AR581" si="243">AO518*$AU$8/$AU$6</f>
        <v>5.1324319837114787E-2</v>
      </c>
      <c r="AS518" s="162">
        <v>5.3100000000000001E-2</v>
      </c>
      <c r="AT518" s="177">
        <f t="shared" ref="AT518:AT581" si="244">AS518*$AU$8/$AU$7</f>
        <v>0.117065322</v>
      </c>
    </row>
    <row r="519" spans="1:46">
      <c r="A519" s="2">
        <v>514</v>
      </c>
      <c r="B519" s="2">
        <v>1</v>
      </c>
      <c r="C519" s="2">
        <v>9</v>
      </c>
      <c r="D519" s="50">
        <v>51508004.399999999</v>
      </c>
      <c r="E519" s="50">
        <v>0</v>
      </c>
      <c r="F519" s="50">
        <v>113000130.43105508</v>
      </c>
      <c r="G519" s="58"/>
      <c r="H519" s="73">
        <f t="shared" ref="H519:H582" si="245">D519/1055055.8526</f>
        <v>48.820168404419114</v>
      </c>
      <c r="I519" s="73">
        <f t="shared" ref="I519:I582" si="246">E519/1055055.8526</f>
        <v>0</v>
      </c>
      <c r="J519" s="73">
        <f t="shared" ref="J519:J582" si="247">F519/1055055.8526</f>
        <v>107.10345822222216</v>
      </c>
      <c r="K519" s="74">
        <f t="shared" ref="K519:K582" si="248">H519+I519</f>
        <v>48.820168404419114</v>
      </c>
      <c r="L519" s="76">
        <f t="shared" ref="L519:L582" si="249">K519-J519</f>
        <v>-58.283289817803045</v>
      </c>
      <c r="M519" s="119">
        <f t="shared" ref="M519:M582" si="250">H519/$D$1</f>
        <v>3.3210998914570827E-3</v>
      </c>
      <c r="N519" s="119">
        <f t="shared" ref="N519:N582" si="251">I519/$D$1</f>
        <v>0</v>
      </c>
      <c r="O519" s="119">
        <f t="shared" ref="O519:O582" si="252">J519/$D$1</f>
        <v>7.2859495389266775E-3</v>
      </c>
      <c r="P519" s="119">
        <f t="shared" ref="P519:P582" si="253">K519/$D$1</f>
        <v>3.3210998914570827E-3</v>
      </c>
      <c r="Q519" s="119">
        <f t="shared" ref="Q519:Q582" si="254">L519/$D$1</f>
        <v>-3.9648496474695948E-3</v>
      </c>
      <c r="R519" s="58"/>
      <c r="S519" s="64">
        <f t="shared" si="235"/>
        <v>0.20749632369028576</v>
      </c>
      <c r="T519" s="62">
        <f t="shared" si="236"/>
        <v>0</v>
      </c>
      <c r="U519" s="62">
        <f t="shared" ref="U519:U582" si="255">$J519*AP519</f>
        <v>0.45521296959753149</v>
      </c>
      <c r="V519" s="62">
        <f t="shared" ref="V519:V582" si="256">S519+T519</f>
        <v>0.20749632369028576</v>
      </c>
      <c r="W519" s="66">
        <f t="shared" ref="W519:W582" si="257">V519-U519</f>
        <v>-0.24771664590724574</v>
      </c>
      <c r="X519" s="64">
        <f t="shared" si="237"/>
        <v>0</v>
      </c>
      <c r="Y519" s="62">
        <f t="shared" si="238"/>
        <v>0</v>
      </c>
      <c r="Z519" s="62">
        <f t="shared" ref="Z519:Z582" si="258">$J519*AQ519</f>
        <v>0</v>
      </c>
      <c r="AA519" s="62">
        <f t="shared" ref="AA519:AA582" si="259">X519+Y519</f>
        <v>0</v>
      </c>
      <c r="AB519" s="66">
        <f t="shared" ref="AB519:AB582" si="260">AA519-Z519</f>
        <v>0</v>
      </c>
      <c r="AC519" s="64">
        <f t="shared" si="239"/>
        <v>0</v>
      </c>
      <c r="AD519" s="62">
        <f t="shared" si="240"/>
        <v>0</v>
      </c>
      <c r="AE519" s="62">
        <f t="shared" ref="AE519:AE582" si="261">$J519*AR519</f>
        <v>0</v>
      </c>
      <c r="AF519" s="62">
        <f t="shared" ref="AF519:AF582" si="262">AC519+AD519</f>
        <v>0</v>
      </c>
      <c r="AG519" s="62">
        <f t="shared" ref="AG519:AG582" si="263">AF519-AE519</f>
        <v>0</v>
      </c>
      <c r="AH519" s="159"/>
      <c r="AI519" s="54"/>
      <c r="AJ519" s="43">
        <v>514</v>
      </c>
      <c r="AK519" s="43">
        <v>1</v>
      </c>
      <c r="AL519" s="43">
        <v>9</v>
      </c>
      <c r="AM519" s="44">
        <v>6.5778870653880909E-3</v>
      </c>
      <c r="AN519" s="45">
        <v>0</v>
      </c>
      <c r="AO519" s="45">
        <v>0</v>
      </c>
      <c r="AP519" s="170">
        <f t="shared" si="241"/>
        <v>4.2502172866635086E-3</v>
      </c>
      <c r="AQ519" s="170">
        <f t="shared" si="242"/>
        <v>0</v>
      </c>
      <c r="AR519" s="171">
        <f t="shared" si="243"/>
        <v>0</v>
      </c>
      <c r="AS519" s="162">
        <v>5.3100000000000001E-2</v>
      </c>
      <c r="AT519" s="177">
        <f t="shared" si="244"/>
        <v>0.117065322</v>
      </c>
    </row>
    <row r="520" spans="1:46">
      <c r="A520" s="2">
        <v>515</v>
      </c>
      <c r="B520" s="2">
        <v>1</v>
      </c>
      <c r="C520" s="2">
        <v>10</v>
      </c>
      <c r="D520" s="50">
        <v>45769449.600000001</v>
      </c>
      <c r="E520" s="50">
        <v>0</v>
      </c>
      <c r="F520" s="50">
        <v>134927917.78099069</v>
      </c>
      <c r="G520" s="58"/>
      <c r="H520" s="73">
        <f t="shared" si="245"/>
        <v>43.381067919019848</v>
      </c>
      <c r="I520" s="73">
        <f t="shared" si="246"/>
        <v>0</v>
      </c>
      <c r="J520" s="73">
        <f t="shared" si="247"/>
        <v>127.88699048347488</v>
      </c>
      <c r="K520" s="74">
        <f t="shared" si="248"/>
        <v>43.381067919019848</v>
      </c>
      <c r="L520" s="76">
        <f t="shared" si="249"/>
        <v>-84.505922564455034</v>
      </c>
      <c r="M520" s="119">
        <f t="shared" si="250"/>
        <v>2.9510930557156358E-3</v>
      </c>
      <c r="N520" s="119">
        <f t="shared" si="251"/>
        <v>0</v>
      </c>
      <c r="O520" s="119">
        <f t="shared" si="252"/>
        <v>8.6997952709846858E-3</v>
      </c>
      <c r="P520" s="119">
        <f t="shared" si="253"/>
        <v>2.9510930557156358E-3</v>
      </c>
      <c r="Q520" s="119">
        <f t="shared" si="254"/>
        <v>-5.7487022152690496E-3</v>
      </c>
      <c r="R520" s="58"/>
      <c r="S520" s="64">
        <f t="shared" si="235"/>
        <v>0</v>
      </c>
      <c r="T520" s="62">
        <f t="shared" si="236"/>
        <v>0</v>
      </c>
      <c r="U520" s="62">
        <f t="shared" si="255"/>
        <v>0</v>
      </c>
      <c r="V520" s="62">
        <f t="shared" si="256"/>
        <v>0</v>
      </c>
      <c r="W520" s="66">
        <f t="shared" si="257"/>
        <v>0</v>
      </c>
      <c r="X520" s="64">
        <f t="shared" si="237"/>
        <v>0</v>
      </c>
      <c r="Y520" s="62">
        <f t="shared" si="238"/>
        <v>0</v>
      </c>
      <c r="Z520" s="62">
        <f t="shared" si="258"/>
        <v>0</v>
      </c>
      <c r="AA520" s="62">
        <f t="shared" si="259"/>
        <v>0</v>
      </c>
      <c r="AB520" s="66">
        <f t="shared" si="260"/>
        <v>0</v>
      </c>
      <c r="AC520" s="64">
        <f t="shared" si="239"/>
        <v>0</v>
      </c>
      <c r="AD520" s="62">
        <f t="shared" si="240"/>
        <v>0</v>
      </c>
      <c r="AE520" s="62">
        <f t="shared" si="261"/>
        <v>0</v>
      </c>
      <c r="AF520" s="62">
        <f t="shared" si="262"/>
        <v>0</v>
      </c>
      <c r="AG520" s="62">
        <f t="shared" si="263"/>
        <v>0</v>
      </c>
      <c r="AH520" s="159"/>
      <c r="AI520" s="54"/>
      <c r="AJ520" s="43">
        <v>515</v>
      </c>
      <c r="AK520" s="43">
        <v>1</v>
      </c>
      <c r="AL520" s="43">
        <v>10</v>
      </c>
      <c r="AM520" s="44">
        <v>0</v>
      </c>
      <c r="AN520" s="45">
        <v>0</v>
      </c>
      <c r="AO520" s="45">
        <v>0</v>
      </c>
      <c r="AP520" s="170">
        <f t="shared" si="241"/>
        <v>0</v>
      </c>
      <c r="AQ520" s="170">
        <f t="shared" si="242"/>
        <v>0</v>
      </c>
      <c r="AR520" s="171">
        <f t="shared" si="243"/>
        <v>0</v>
      </c>
      <c r="AS520" s="162">
        <v>5.3100000000000001E-2</v>
      </c>
      <c r="AT520" s="177">
        <f t="shared" si="244"/>
        <v>0.117065322</v>
      </c>
    </row>
    <row r="521" spans="1:46">
      <c r="A521" s="2">
        <v>516</v>
      </c>
      <c r="B521" s="2">
        <v>1</v>
      </c>
      <c r="C521" s="2">
        <v>11</v>
      </c>
      <c r="D521" s="50">
        <v>21695029.199999999</v>
      </c>
      <c r="E521" s="50">
        <v>0</v>
      </c>
      <c r="F521" s="50">
        <v>142930759.87950736</v>
      </c>
      <c r="G521" s="58"/>
      <c r="H521" s="73">
        <f t="shared" si="245"/>
        <v>20.562920101847126</v>
      </c>
      <c r="I521" s="73">
        <f t="shared" si="246"/>
        <v>0</v>
      </c>
      <c r="J521" s="73">
        <f t="shared" si="247"/>
        <v>135.47222123575693</v>
      </c>
      <c r="K521" s="74">
        <f t="shared" si="248"/>
        <v>20.562920101847126</v>
      </c>
      <c r="L521" s="76">
        <f t="shared" si="249"/>
        <v>-114.90930113390981</v>
      </c>
      <c r="M521" s="119">
        <f t="shared" si="250"/>
        <v>1.3988381021664712E-3</v>
      </c>
      <c r="N521" s="119">
        <f t="shared" si="251"/>
        <v>0</v>
      </c>
      <c r="O521" s="119">
        <f t="shared" si="252"/>
        <v>9.2157973629766621E-3</v>
      </c>
      <c r="P521" s="119">
        <f t="shared" si="253"/>
        <v>1.3988381021664712E-3</v>
      </c>
      <c r="Q521" s="119">
        <f t="shared" si="254"/>
        <v>-7.8169592608101912E-3</v>
      </c>
      <c r="R521" s="58"/>
      <c r="S521" s="64">
        <f t="shared" si="235"/>
        <v>0</v>
      </c>
      <c r="T521" s="62">
        <f t="shared" si="236"/>
        <v>0</v>
      </c>
      <c r="U521" s="62">
        <f t="shared" si="255"/>
        <v>0</v>
      </c>
      <c r="V521" s="62">
        <f t="shared" si="256"/>
        <v>0</v>
      </c>
      <c r="W521" s="66">
        <f t="shared" si="257"/>
        <v>0</v>
      </c>
      <c r="X521" s="64">
        <f t="shared" si="237"/>
        <v>0</v>
      </c>
      <c r="Y521" s="62">
        <f t="shared" si="238"/>
        <v>0</v>
      </c>
      <c r="Z521" s="62">
        <f t="shared" si="258"/>
        <v>0</v>
      </c>
      <c r="AA521" s="62">
        <f t="shared" si="259"/>
        <v>0</v>
      </c>
      <c r="AB521" s="66">
        <f t="shared" si="260"/>
        <v>0</v>
      </c>
      <c r="AC521" s="64">
        <f t="shared" si="239"/>
        <v>0</v>
      </c>
      <c r="AD521" s="62">
        <f t="shared" si="240"/>
        <v>0</v>
      </c>
      <c r="AE521" s="62">
        <f t="shared" si="261"/>
        <v>0</v>
      </c>
      <c r="AF521" s="62">
        <f t="shared" si="262"/>
        <v>0</v>
      </c>
      <c r="AG521" s="62">
        <f t="shared" si="263"/>
        <v>0</v>
      </c>
      <c r="AH521" s="159"/>
      <c r="AI521" s="54"/>
      <c r="AJ521" s="43">
        <v>516</v>
      </c>
      <c r="AK521" s="43">
        <v>1</v>
      </c>
      <c r="AL521" s="43">
        <v>11</v>
      </c>
      <c r="AM521" s="44">
        <v>0</v>
      </c>
      <c r="AN521" s="45">
        <v>0</v>
      </c>
      <c r="AO521" s="45">
        <v>0</v>
      </c>
      <c r="AP521" s="170">
        <f t="shared" si="241"/>
        <v>0</v>
      </c>
      <c r="AQ521" s="170">
        <f t="shared" si="242"/>
        <v>0</v>
      </c>
      <c r="AR521" s="171">
        <f t="shared" si="243"/>
        <v>0</v>
      </c>
      <c r="AS521" s="162">
        <v>5.3100000000000001E-2</v>
      </c>
      <c r="AT521" s="177">
        <f t="shared" si="244"/>
        <v>0.117065322</v>
      </c>
    </row>
    <row r="522" spans="1:46">
      <c r="A522" s="2">
        <v>517</v>
      </c>
      <c r="B522" s="2">
        <v>1</v>
      </c>
      <c r="C522" s="2">
        <v>12</v>
      </c>
      <c r="D522" s="50">
        <v>24108026.399999999</v>
      </c>
      <c r="E522" s="50">
        <v>0</v>
      </c>
      <c r="F522" s="50">
        <v>162137580.91594729</v>
      </c>
      <c r="G522" s="58"/>
      <c r="H522" s="73">
        <f t="shared" si="245"/>
        <v>22.850000159318576</v>
      </c>
      <c r="I522" s="73">
        <f t="shared" si="246"/>
        <v>0</v>
      </c>
      <c r="J522" s="73">
        <f t="shared" si="247"/>
        <v>153.67677504123375</v>
      </c>
      <c r="K522" s="74">
        <f t="shared" si="248"/>
        <v>22.850000159318576</v>
      </c>
      <c r="L522" s="76">
        <f t="shared" si="249"/>
        <v>-130.82677488191518</v>
      </c>
      <c r="M522" s="119">
        <f t="shared" si="250"/>
        <v>1.5544217795454814E-3</v>
      </c>
      <c r="N522" s="119">
        <f t="shared" si="251"/>
        <v>0</v>
      </c>
      <c r="O522" s="119">
        <f t="shared" si="252"/>
        <v>1.0454202383757398E-2</v>
      </c>
      <c r="P522" s="119">
        <f t="shared" si="253"/>
        <v>1.5544217795454814E-3</v>
      </c>
      <c r="Q522" s="119">
        <f t="shared" si="254"/>
        <v>-8.8997806042119178E-3</v>
      </c>
      <c r="R522" s="58"/>
      <c r="S522" s="64">
        <f t="shared" si="235"/>
        <v>0</v>
      </c>
      <c r="T522" s="62">
        <f t="shared" si="236"/>
        <v>0</v>
      </c>
      <c r="U522" s="62">
        <f t="shared" si="255"/>
        <v>0</v>
      </c>
      <c r="V522" s="62">
        <f t="shared" si="256"/>
        <v>0</v>
      </c>
      <c r="W522" s="66">
        <f t="shared" si="257"/>
        <v>0</v>
      </c>
      <c r="X522" s="64">
        <f t="shared" si="237"/>
        <v>0</v>
      </c>
      <c r="Y522" s="62">
        <f t="shared" si="238"/>
        <v>0</v>
      </c>
      <c r="Z522" s="62">
        <f t="shared" si="258"/>
        <v>0</v>
      </c>
      <c r="AA522" s="62">
        <f t="shared" si="259"/>
        <v>0</v>
      </c>
      <c r="AB522" s="66">
        <f t="shared" si="260"/>
        <v>0</v>
      </c>
      <c r="AC522" s="64">
        <f t="shared" si="239"/>
        <v>0</v>
      </c>
      <c r="AD522" s="62">
        <f t="shared" si="240"/>
        <v>0</v>
      </c>
      <c r="AE522" s="62">
        <f t="shared" si="261"/>
        <v>0</v>
      </c>
      <c r="AF522" s="62">
        <f t="shared" si="262"/>
        <v>0</v>
      </c>
      <c r="AG522" s="62">
        <f t="shared" si="263"/>
        <v>0</v>
      </c>
      <c r="AH522" s="159"/>
      <c r="AI522" s="54"/>
      <c r="AJ522" s="43">
        <v>517</v>
      </c>
      <c r="AK522" s="43">
        <v>1</v>
      </c>
      <c r="AL522" s="43">
        <v>12</v>
      </c>
      <c r="AM522" s="44">
        <v>0</v>
      </c>
      <c r="AN522" s="45">
        <v>0</v>
      </c>
      <c r="AO522" s="45">
        <v>0</v>
      </c>
      <c r="AP522" s="170">
        <f t="shared" si="241"/>
        <v>0</v>
      </c>
      <c r="AQ522" s="170">
        <f t="shared" si="242"/>
        <v>0</v>
      </c>
      <c r="AR522" s="171">
        <f t="shared" si="243"/>
        <v>0</v>
      </c>
      <c r="AS522" s="162">
        <v>5.3100000000000001E-2</v>
      </c>
      <c r="AT522" s="177">
        <f t="shared" si="244"/>
        <v>0.117065322</v>
      </c>
    </row>
    <row r="523" spans="1:46">
      <c r="A523" s="2">
        <v>518</v>
      </c>
      <c r="B523" s="2">
        <v>1</v>
      </c>
      <c r="C523" s="2">
        <v>13</v>
      </c>
      <c r="D523" s="50">
        <v>39181550.399999999</v>
      </c>
      <c r="E523" s="50">
        <v>0</v>
      </c>
      <c r="F523" s="50">
        <v>173341559.8538706</v>
      </c>
      <c r="G523" s="58"/>
      <c r="H523" s="73">
        <f t="shared" si="245"/>
        <v>37.136944270243077</v>
      </c>
      <c r="I523" s="73">
        <f t="shared" si="246"/>
        <v>0</v>
      </c>
      <c r="J523" s="73">
        <f t="shared" si="247"/>
        <v>164.29609809442857</v>
      </c>
      <c r="K523" s="74">
        <f t="shared" si="248"/>
        <v>37.136944270243077</v>
      </c>
      <c r="L523" s="76">
        <f t="shared" si="249"/>
        <v>-127.15915382418549</v>
      </c>
      <c r="M523" s="119">
        <f t="shared" si="250"/>
        <v>2.5263227394723181E-3</v>
      </c>
      <c r="N523" s="119">
        <f t="shared" si="251"/>
        <v>0</v>
      </c>
      <c r="O523" s="119">
        <f t="shared" si="252"/>
        <v>1.1176605312546162E-2</v>
      </c>
      <c r="P523" s="119">
        <f t="shared" si="253"/>
        <v>2.5263227394723181E-3</v>
      </c>
      <c r="Q523" s="119">
        <f t="shared" si="254"/>
        <v>-8.650282573073844E-3</v>
      </c>
      <c r="R523" s="58"/>
      <c r="S523" s="64">
        <f t="shared" si="235"/>
        <v>0</v>
      </c>
      <c r="T523" s="62">
        <f t="shared" si="236"/>
        <v>0</v>
      </c>
      <c r="U523" s="62">
        <f t="shared" si="255"/>
        <v>0</v>
      </c>
      <c r="V523" s="62">
        <f t="shared" si="256"/>
        <v>0</v>
      </c>
      <c r="W523" s="66">
        <f t="shared" si="257"/>
        <v>0</v>
      </c>
      <c r="X523" s="64">
        <f t="shared" si="237"/>
        <v>0</v>
      </c>
      <c r="Y523" s="62">
        <f t="shared" si="238"/>
        <v>0</v>
      </c>
      <c r="Z523" s="62">
        <f t="shared" si="258"/>
        <v>0</v>
      </c>
      <c r="AA523" s="62">
        <f t="shared" si="259"/>
        <v>0</v>
      </c>
      <c r="AB523" s="66">
        <f t="shared" si="260"/>
        <v>0</v>
      </c>
      <c r="AC523" s="64">
        <f t="shared" si="239"/>
        <v>0</v>
      </c>
      <c r="AD523" s="62">
        <f t="shared" si="240"/>
        <v>0</v>
      </c>
      <c r="AE523" s="62">
        <f t="shared" si="261"/>
        <v>0</v>
      </c>
      <c r="AF523" s="62">
        <f t="shared" si="262"/>
        <v>0</v>
      </c>
      <c r="AG523" s="62">
        <f t="shared" si="263"/>
        <v>0</v>
      </c>
      <c r="AH523" s="159"/>
      <c r="AI523" s="54"/>
      <c r="AJ523" s="43">
        <v>518</v>
      </c>
      <c r="AK523" s="43">
        <v>1</v>
      </c>
      <c r="AL523" s="43">
        <v>13</v>
      </c>
      <c r="AM523" s="44">
        <v>0</v>
      </c>
      <c r="AN523" s="45">
        <v>0</v>
      </c>
      <c r="AO523" s="45">
        <v>0</v>
      </c>
      <c r="AP523" s="170">
        <f t="shared" si="241"/>
        <v>0</v>
      </c>
      <c r="AQ523" s="170">
        <f t="shared" si="242"/>
        <v>0</v>
      </c>
      <c r="AR523" s="171">
        <f t="shared" si="243"/>
        <v>0</v>
      </c>
      <c r="AS523" s="162">
        <v>5.3100000000000001E-2</v>
      </c>
      <c r="AT523" s="177">
        <f t="shared" si="244"/>
        <v>0.117065322</v>
      </c>
    </row>
    <row r="524" spans="1:46">
      <c r="A524" s="2">
        <v>519</v>
      </c>
      <c r="B524" s="2">
        <v>1</v>
      </c>
      <c r="C524" s="2">
        <v>14</v>
      </c>
      <c r="D524" s="50">
        <v>21304404</v>
      </c>
      <c r="E524" s="50">
        <v>0</v>
      </c>
      <c r="F524" s="50">
        <v>129966155.67991038</v>
      </c>
      <c r="G524" s="58"/>
      <c r="H524" s="73">
        <f t="shared" si="245"/>
        <v>20.192678849654293</v>
      </c>
      <c r="I524" s="73">
        <f t="shared" si="246"/>
        <v>0</v>
      </c>
      <c r="J524" s="73">
        <f t="shared" si="247"/>
        <v>123.18414741706003</v>
      </c>
      <c r="K524" s="74">
        <f t="shared" si="248"/>
        <v>20.192678849654293</v>
      </c>
      <c r="L524" s="76">
        <f t="shared" si="249"/>
        <v>-102.99146856740575</v>
      </c>
      <c r="M524" s="119">
        <f t="shared" si="250"/>
        <v>1.3736516224254621E-3</v>
      </c>
      <c r="N524" s="119">
        <f t="shared" si="251"/>
        <v>0</v>
      </c>
      <c r="O524" s="119">
        <f t="shared" si="252"/>
        <v>8.3798739739496617E-3</v>
      </c>
      <c r="P524" s="119">
        <f t="shared" si="253"/>
        <v>1.3736516224254621E-3</v>
      </c>
      <c r="Q524" s="119">
        <f t="shared" si="254"/>
        <v>-7.0062223515242007E-3</v>
      </c>
      <c r="R524" s="58"/>
      <c r="S524" s="64">
        <f t="shared" si="235"/>
        <v>0</v>
      </c>
      <c r="T524" s="62">
        <f t="shared" si="236"/>
        <v>0</v>
      </c>
      <c r="U524" s="62">
        <f t="shared" si="255"/>
        <v>0</v>
      </c>
      <c r="V524" s="62">
        <f t="shared" si="256"/>
        <v>0</v>
      </c>
      <c r="W524" s="66">
        <f t="shared" si="257"/>
        <v>0</v>
      </c>
      <c r="X524" s="64">
        <f t="shared" si="237"/>
        <v>0</v>
      </c>
      <c r="Y524" s="62">
        <f t="shared" si="238"/>
        <v>0</v>
      </c>
      <c r="Z524" s="62">
        <f t="shared" si="258"/>
        <v>0</v>
      </c>
      <c r="AA524" s="62">
        <f t="shared" si="259"/>
        <v>0</v>
      </c>
      <c r="AB524" s="66">
        <f t="shared" si="260"/>
        <v>0</v>
      </c>
      <c r="AC524" s="64">
        <f t="shared" si="239"/>
        <v>0</v>
      </c>
      <c r="AD524" s="62">
        <f t="shared" si="240"/>
        <v>0</v>
      </c>
      <c r="AE524" s="62">
        <f t="shared" si="261"/>
        <v>0</v>
      </c>
      <c r="AF524" s="62">
        <f t="shared" si="262"/>
        <v>0</v>
      </c>
      <c r="AG524" s="62">
        <f t="shared" si="263"/>
        <v>0</v>
      </c>
      <c r="AH524" s="159"/>
      <c r="AI524" s="54"/>
      <c r="AJ524" s="43">
        <v>519</v>
      </c>
      <c r="AK524" s="43">
        <v>1</v>
      </c>
      <c r="AL524" s="43">
        <v>14</v>
      </c>
      <c r="AM524" s="44">
        <v>0</v>
      </c>
      <c r="AN524" s="45">
        <v>0</v>
      </c>
      <c r="AO524" s="45">
        <v>0</v>
      </c>
      <c r="AP524" s="170">
        <f t="shared" si="241"/>
        <v>0</v>
      </c>
      <c r="AQ524" s="170">
        <f t="shared" si="242"/>
        <v>0</v>
      </c>
      <c r="AR524" s="171">
        <f t="shared" si="243"/>
        <v>0</v>
      </c>
      <c r="AS524" s="162">
        <v>5.3100000000000001E-2</v>
      </c>
      <c r="AT524" s="177">
        <f t="shared" si="244"/>
        <v>0.117065322</v>
      </c>
    </row>
    <row r="525" spans="1:46">
      <c r="A525" s="2">
        <v>520</v>
      </c>
      <c r="B525" s="2">
        <v>1</v>
      </c>
      <c r="C525" s="2">
        <v>15</v>
      </c>
      <c r="D525" s="50">
        <v>18601315.199999999</v>
      </c>
      <c r="E525" s="50">
        <v>0</v>
      </c>
      <c r="F525" s="50">
        <v>112680016.74711441</v>
      </c>
      <c r="G525" s="58"/>
      <c r="H525" s="73">
        <f t="shared" si="245"/>
        <v>17.630645007238545</v>
      </c>
      <c r="I525" s="73">
        <f t="shared" si="246"/>
        <v>0</v>
      </c>
      <c r="J525" s="73">
        <f t="shared" si="247"/>
        <v>106.80004899213085</v>
      </c>
      <c r="K525" s="74">
        <f t="shared" si="248"/>
        <v>17.630645007238545</v>
      </c>
      <c r="L525" s="76">
        <f t="shared" si="249"/>
        <v>-89.169403984892313</v>
      </c>
      <c r="M525" s="119">
        <f t="shared" si="250"/>
        <v>1.199363605934595E-3</v>
      </c>
      <c r="N525" s="119">
        <f t="shared" si="251"/>
        <v>0</v>
      </c>
      <c r="O525" s="119">
        <f t="shared" si="252"/>
        <v>7.2653094552469965E-3</v>
      </c>
      <c r="P525" s="119">
        <f t="shared" si="253"/>
        <v>1.199363605934595E-3</v>
      </c>
      <c r="Q525" s="119">
        <f t="shared" si="254"/>
        <v>-6.0659458493124022E-3</v>
      </c>
      <c r="R525" s="58"/>
      <c r="S525" s="64">
        <f t="shared" si="235"/>
        <v>9.3659006254582632E-3</v>
      </c>
      <c r="T525" s="62">
        <f t="shared" si="236"/>
        <v>0</v>
      </c>
      <c r="U525" s="62">
        <f t="shared" si="255"/>
        <v>5.6735226943976869E-2</v>
      </c>
      <c r="V525" s="62">
        <f t="shared" si="256"/>
        <v>9.3659006254582632E-3</v>
      </c>
      <c r="W525" s="66">
        <f t="shared" si="257"/>
        <v>-4.7369326318518604E-2</v>
      </c>
      <c r="X525" s="64">
        <f t="shared" si="237"/>
        <v>0</v>
      </c>
      <c r="Y525" s="62">
        <f t="shared" si="238"/>
        <v>0</v>
      </c>
      <c r="Z525" s="62">
        <f t="shared" si="258"/>
        <v>0</v>
      </c>
      <c r="AA525" s="62">
        <f t="shared" si="259"/>
        <v>0</v>
      </c>
      <c r="AB525" s="66">
        <f t="shared" si="260"/>
        <v>0</v>
      </c>
      <c r="AC525" s="64">
        <f t="shared" si="239"/>
        <v>0</v>
      </c>
      <c r="AD525" s="62">
        <f t="shared" si="240"/>
        <v>0</v>
      </c>
      <c r="AE525" s="62">
        <f t="shared" si="261"/>
        <v>0</v>
      </c>
      <c r="AF525" s="62">
        <f t="shared" si="262"/>
        <v>0</v>
      </c>
      <c r="AG525" s="62">
        <f t="shared" si="263"/>
        <v>0</v>
      </c>
      <c r="AH525" s="159"/>
      <c r="AI525" s="54"/>
      <c r="AJ525" s="43">
        <v>520</v>
      </c>
      <c r="AK525" s="43">
        <v>1</v>
      </c>
      <c r="AL525" s="43">
        <v>15</v>
      </c>
      <c r="AM525" s="44">
        <v>8.221605310329682E-4</v>
      </c>
      <c r="AN525" s="45">
        <v>0</v>
      </c>
      <c r="AO525" s="45">
        <v>0</v>
      </c>
      <c r="AP525" s="170">
        <f t="shared" si="241"/>
        <v>5.3122847301462553E-4</v>
      </c>
      <c r="AQ525" s="170">
        <f t="shared" si="242"/>
        <v>0</v>
      </c>
      <c r="AR525" s="171">
        <f t="shared" si="243"/>
        <v>0</v>
      </c>
      <c r="AS525" s="162">
        <v>5.3100000000000001E-2</v>
      </c>
      <c r="AT525" s="177">
        <f t="shared" si="244"/>
        <v>0.117065322</v>
      </c>
    </row>
    <row r="526" spans="1:46">
      <c r="A526" s="2">
        <v>521</v>
      </c>
      <c r="B526" s="2">
        <v>1</v>
      </c>
      <c r="C526" s="2">
        <v>16</v>
      </c>
      <c r="D526" s="50">
        <v>20923081.199999999</v>
      </c>
      <c r="E526" s="50">
        <v>0</v>
      </c>
      <c r="F526" s="50">
        <v>20007105.246291623</v>
      </c>
      <c r="G526" s="58"/>
      <c r="H526" s="73">
        <f t="shared" si="245"/>
        <v>19.83125457144163</v>
      </c>
      <c r="I526" s="73">
        <f t="shared" si="246"/>
        <v>0</v>
      </c>
      <c r="J526" s="73">
        <f t="shared" si="247"/>
        <v>18.963076880705056</v>
      </c>
      <c r="K526" s="74">
        <f t="shared" si="248"/>
        <v>19.83125457144163</v>
      </c>
      <c r="L526" s="76">
        <f t="shared" si="249"/>
        <v>0.86817769073657303</v>
      </c>
      <c r="M526" s="119">
        <f t="shared" si="250"/>
        <v>1.349064936832764E-3</v>
      </c>
      <c r="N526" s="119">
        <f t="shared" si="251"/>
        <v>0</v>
      </c>
      <c r="O526" s="119">
        <f t="shared" si="252"/>
        <v>1.2900052299799358E-3</v>
      </c>
      <c r="P526" s="119">
        <f t="shared" si="253"/>
        <v>1.349064936832764E-3</v>
      </c>
      <c r="Q526" s="119">
        <f t="shared" si="254"/>
        <v>5.9059706852828099E-5</v>
      </c>
      <c r="R526" s="58"/>
      <c r="S526" s="64">
        <f t="shared" si="235"/>
        <v>3.3247385682886295</v>
      </c>
      <c r="T526" s="62">
        <f t="shared" si="236"/>
        <v>0</v>
      </c>
      <c r="U526" s="62">
        <f t="shared" si="255"/>
        <v>3.1791873202764966</v>
      </c>
      <c r="V526" s="62">
        <f t="shared" si="256"/>
        <v>3.3247385682886295</v>
      </c>
      <c r="W526" s="66">
        <f t="shared" si="257"/>
        <v>0.14555124801213282</v>
      </c>
      <c r="X526" s="64">
        <f t="shared" si="237"/>
        <v>2.3766514272731154</v>
      </c>
      <c r="Y526" s="62">
        <f t="shared" si="238"/>
        <v>0</v>
      </c>
      <c r="Z526" s="62">
        <f t="shared" si="258"/>
        <v>2.2726057785027582</v>
      </c>
      <c r="AA526" s="62">
        <f t="shared" si="259"/>
        <v>2.3766514272731154</v>
      </c>
      <c r="AB526" s="66">
        <f t="shared" si="260"/>
        <v>0.10404564877035716</v>
      </c>
      <c r="AC526" s="64">
        <f t="shared" si="239"/>
        <v>0.1103123994899836</v>
      </c>
      <c r="AD526" s="62">
        <f t="shared" si="240"/>
        <v>0</v>
      </c>
      <c r="AE526" s="62">
        <f t="shared" si="261"/>
        <v>0.10548311529599515</v>
      </c>
      <c r="AF526" s="62">
        <f t="shared" si="262"/>
        <v>0.1103123994899836</v>
      </c>
      <c r="AG526" s="62">
        <f t="shared" si="263"/>
        <v>4.8292841939884534E-3</v>
      </c>
      <c r="AH526" s="159"/>
      <c r="AI526" s="54"/>
      <c r="AJ526" s="43">
        <v>521</v>
      </c>
      <c r="AK526" s="43">
        <v>1</v>
      </c>
      <c r="AL526" s="43">
        <v>16</v>
      </c>
      <c r="AM526" s="44">
        <v>0.25946727538476233</v>
      </c>
      <c r="AN526" s="45">
        <v>0.18547722105298708</v>
      </c>
      <c r="AO526" s="45">
        <v>8.6089348527498121E-3</v>
      </c>
      <c r="AP526" s="170">
        <f t="shared" si="241"/>
        <v>0.16765144919658698</v>
      </c>
      <c r="AQ526" s="170">
        <f t="shared" si="242"/>
        <v>0.11984372540382074</v>
      </c>
      <c r="AR526" s="171">
        <f t="shared" si="243"/>
        <v>5.5625527418139767E-3</v>
      </c>
      <c r="AS526" s="162">
        <v>5.3100000000000001E-2</v>
      </c>
      <c r="AT526" s="177">
        <f t="shared" si="244"/>
        <v>0.117065322</v>
      </c>
    </row>
    <row r="527" spans="1:46">
      <c r="A527" s="2">
        <v>522</v>
      </c>
      <c r="B527" s="2">
        <v>1</v>
      </c>
      <c r="C527" s="2">
        <v>17</v>
      </c>
      <c r="D527" s="50">
        <v>31406472</v>
      </c>
      <c r="E527" s="50">
        <v>0</v>
      </c>
      <c r="F527" s="50">
        <v>0</v>
      </c>
      <c r="G527" s="58"/>
      <c r="H527" s="73">
        <f t="shared" si="245"/>
        <v>29.767591850805111</v>
      </c>
      <c r="I527" s="73">
        <f t="shared" si="246"/>
        <v>0</v>
      </c>
      <c r="J527" s="73">
        <f t="shared" si="247"/>
        <v>0</v>
      </c>
      <c r="K527" s="74">
        <f t="shared" si="248"/>
        <v>29.767591850805111</v>
      </c>
      <c r="L527" s="76">
        <f t="shared" si="249"/>
        <v>29.767591850805111</v>
      </c>
      <c r="M527" s="119">
        <f t="shared" si="250"/>
        <v>2.0250062483540892E-3</v>
      </c>
      <c r="N527" s="119">
        <f t="shared" si="251"/>
        <v>0</v>
      </c>
      <c r="O527" s="119">
        <f t="shared" si="252"/>
        <v>0</v>
      </c>
      <c r="P527" s="119">
        <f t="shared" si="253"/>
        <v>2.0250062483540892E-3</v>
      </c>
      <c r="Q527" s="119">
        <f t="shared" si="254"/>
        <v>2.0250062483540892E-3</v>
      </c>
      <c r="R527" s="58"/>
      <c r="S527" s="64">
        <f t="shared" si="235"/>
        <v>5.6399960374543685</v>
      </c>
      <c r="T527" s="62">
        <f t="shared" si="236"/>
        <v>0</v>
      </c>
      <c r="U527" s="62">
        <f t="shared" si="255"/>
        <v>0</v>
      </c>
      <c r="V527" s="62">
        <f t="shared" si="256"/>
        <v>5.6399960374543685</v>
      </c>
      <c r="W527" s="66">
        <f t="shared" si="257"/>
        <v>5.6399960374543685</v>
      </c>
      <c r="X527" s="64">
        <f t="shared" si="237"/>
        <v>4.9018255101034258</v>
      </c>
      <c r="Y527" s="62">
        <f t="shared" si="238"/>
        <v>0</v>
      </c>
      <c r="Z527" s="62">
        <f t="shared" si="258"/>
        <v>0</v>
      </c>
      <c r="AA527" s="62">
        <f t="shared" si="259"/>
        <v>4.9018255101034258</v>
      </c>
      <c r="AB527" s="66">
        <f t="shared" si="260"/>
        <v>4.9018255101034258</v>
      </c>
      <c r="AC527" s="64">
        <f t="shared" si="239"/>
        <v>3.3038022927436801</v>
      </c>
      <c r="AD527" s="62">
        <f t="shared" si="240"/>
        <v>0</v>
      </c>
      <c r="AE527" s="62">
        <f t="shared" si="261"/>
        <v>0</v>
      </c>
      <c r="AF527" s="62">
        <f t="shared" si="262"/>
        <v>3.3038022927436801</v>
      </c>
      <c r="AG527" s="62">
        <f t="shared" si="263"/>
        <v>3.3038022927436801</v>
      </c>
      <c r="AH527" s="159"/>
      <c r="AI527" s="54"/>
      <c r="AJ527" s="43">
        <v>522</v>
      </c>
      <c r="AK527" s="43">
        <v>1</v>
      </c>
      <c r="AL527" s="43">
        <v>17</v>
      </c>
      <c r="AM527" s="44">
        <v>0.29323133394624629</v>
      </c>
      <c r="AN527" s="45">
        <v>0.25485280903639224</v>
      </c>
      <c r="AO527" s="45">
        <v>0.17176933227654495</v>
      </c>
      <c r="AP527" s="170">
        <f t="shared" si="241"/>
        <v>0.18946766220532635</v>
      </c>
      <c r="AQ527" s="170">
        <f t="shared" si="242"/>
        <v>0.16466987100170311</v>
      </c>
      <c r="AR527" s="171">
        <f t="shared" si="243"/>
        <v>0.11098654903971762</v>
      </c>
      <c r="AS527" s="162">
        <v>5.3100000000000001E-2</v>
      </c>
      <c r="AT527" s="177">
        <f t="shared" si="244"/>
        <v>0.117065322</v>
      </c>
    </row>
    <row r="528" spans="1:46">
      <c r="A528" s="2">
        <v>523</v>
      </c>
      <c r="B528" s="2">
        <v>1</v>
      </c>
      <c r="C528" s="2">
        <v>18</v>
      </c>
      <c r="D528" s="50">
        <v>40920688.799999997</v>
      </c>
      <c r="E528" s="50">
        <v>0</v>
      </c>
      <c r="F528" s="50">
        <v>0</v>
      </c>
      <c r="G528" s="58"/>
      <c r="H528" s="73">
        <f t="shared" si="245"/>
        <v>38.785329420388635</v>
      </c>
      <c r="I528" s="73">
        <f t="shared" si="246"/>
        <v>0</v>
      </c>
      <c r="J528" s="73">
        <f t="shared" si="247"/>
        <v>0</v>
      </c>
      <c r="K528" s="74">
        <f t="shared" si="248"/>
        <v>38.785329420388635</v>
      </c>
      <c r="L528" s="76">
        <f t="shared" si="249"/>
        <v>38.785329420388635</v>
      </c>
      <c r="M528" s="119">
        <f t="shared" si="250"/>
        <v>2.6384577836999074E-3</v>
      </c>
      <c r="N528" s="119">
        <f t="shared" si="251"/>
        <v>0</v>
      </c>
      <c r="O528" s="119">
        <f t="shared" si="252"/>
        <v>0</v>
      </c>
      <c r="P528" s="119">
        <f t="shared" si="253"/>
        <v>2.6384577836999074E-3</v>
      </c>
      <c r="Q528" s="119">
        <f t="shared" si="254"/>
        <v>2.6384577836999074E-3</v>
      </c>
      <c r="R528" s="58"/>
      <c r="S528" s="64">
        <f t="shared" si="235"/>
        <v>7.3469593681240672</v>
      </c>
      <c r="T528" s="62">
        <f t="shared" si="236"/>
        <v>0</v>
      </c>
      <c r="U528" s="62">
        <f t="shared" si="255"/>
        <v>0</v>
      </c>
      <c r="V528" s="62">
        <f t="shared" si="256"/>
        <v>7.3469593681240672</v>
      </c>
      <c r="W528" s="66">
        <f t="shared" si="257"/>
        <v>7.3469593681240672</v>
      </c>
      <c r="X528" s="64">
        <f t="shared" si="237"/>
        <v>6.3859484356127938</v>
      </c>
      <c r="Y528" s="62">
        <f t="shared" si="238"/>
        <v>0</v>
      </c>
      <c r="Z528" s="62">
        <f t="shared" si="258"/>
        <v>0</v>
      </c>
      <c r="AA528" s="62">
        <f t="shared" si="259"/>
        <v>6.3859484356127938</v>
      </c>
      <c r="AB528" s="66">
        <f t="shared" si="260"/>
        <v>6.3859484356127938</v>
      </c>
      <c r="AC528" s="64">
        <f t="shared" si="239"/>
        <v>4.3050367732005412</v>
      </c>
      <c r="AD528" s="62">
        <f t="shared" si="240"/>
        <v>0</v>
      </c>
      <c r="AE528" s="62">
        <f t="shared" si="261"/>
        <v>0</v>
      </c>
      <c r="AF528" s="62">
        <f t="shared" si="262"/>
        <v>4.3050367732005412</v>
      </c>
      <c r="AG528" s="62">
        <f t="shared" si="263"/>
        <v>4.3050367732005412</v>
      </c>
      <c r="AH528" s="159"/>
      <c r="AI528" s="54"/>
      <c r="AJ528" s="43">
        <v>523</v>
      </c>
      <c r="AK528" s="43">
        <v>1</v>
      </c>
      <c r="AL528" s="43">
        <v>18</v>
      </c>
      <c r="AM528" s="44">
        <v>0.29316723642733428</v>
      </c>
      <c r="AN528" s="45">
        <v>0.25481981878907356</v>
      </c>
      <c r="AO528" s="45">
        <v>0.17178477112491614</v>
      </c>
      <c r="AP528" s="170">
        <f t="shared" si="241"/>
        <v>0.18942624641630412</v>
      </c>
      <c r="AQ528" s="170">
        <f t="shared" si="242"/>
        <v>0.16464855477689547</v>
      </c>
      <c r="AR528" s="171">
        <f t="shared" si="243"/>
        <v>0.11099652465340346</v>
      </c>
      <c r="AS528" s="162">
        <v>5.3100000000000001E-2</v>
      </c>
      <c r="AT528" s="177">
        <f t="shared" si="244"/>
        <v>0.117065322</v>
      </c>
    </row>
    <row r="529" spans="1:46">
      <c r="A529" s="2">
        <v>524</v>
      </c>
      <c r="B529" s="2">
        <v>1</v>
      </c>
      <c r="C529" s="2">
        <v>19</v>
      </c>
      <c r="D529" s="50">
        <v>23249959.199999999</v>
      </c>
      <c r="E529" s="50">
        <v>0</v>
      </c>
      <c r="F529" s="50">
        <v>0</v>
      </c>
      <c r="G529" s="58"/>
      <c r="H529" s="73">
        <f t="shared" si="245"/>
        <v>22.036709376763849</v>
      </c>
      <c r="I529" s="73">
        <f t="shared" si="246"/>
        <v>0</v>
      </c>
      <c r="J529" s="73">
        <f t="shared" si="247"/>
        <v>0</v>
      </c>
      <c r="K529" s="74">
        <f t="shared" si="248"/>
        <v>22.036709376763849</v>
      </c>
      <c r="L529" s="76">
        <f t="shared" si="249"/>
        <v>22.036709376763849</v>
      </c>
      <c r="M529" s="119">
        <f t="shared" si="250"/>
        <v>1.4990958759703299E-3</v>
      </c>
      <c r="N529" s="119">
        <f t="shared" si="251"/>
        <v>0</v>
      </c>
      <c r="O529" s="119">
        <f t="shared" si="252"/>
        <v>0</v>
      </c>
      <c r="P529" s="119">
        <f t="shared" si="253"/>
        <v>1.4990958759703299E-3</v>
      </c>
      <c r="Q529" s="119">
        <f t="shared" si="254"/>
        <v>1.4990958759703299E-3</v>
      </c>
      <c r="R529" s="58"/>
      <c r="S529" s="64">
        <f t="shared" si="235"/>
        <v>4.1738998713767854</v>
      </c>
      <c r="T529" s="62">
        <f t="shared" si="236"/>
        <v>0</v>
      </c>
      <c r="U529" s="62">
        <f t="shared" si="255"/>
        <v>0</v>
      </c>
      <c r="V529" s="62">
        <f t="shared" si="256"/>
        <v>4.1738998713767854</v>
      </c>
      <c r="W529" s="66">
        <f t="shared" si="257"/>
        <v>4.1738998713767854</v>
      </c>
      <c r="X529" s="64">
        <f t="shared" si="237"/>
        <v>3.6267416594493942</v>
      </c>
      <c r="Y529" s="62">
        <f t="shared" si="238"/>
        <v>0</v>
      </c>
      <c r="Z529" s="62">
        <f t="shared" si="258"/>
        <v>0</v>
      </c>
      <c r="AA529" s="62">
        <f t="shared" si="259"/>
        <v>3.6267416594493942</v>
      </c>
      <c r="AB529" s="66">
        <f t="shared" si="260"/>
        <v>3.6267416594493942</v>
      </c>
      <c r="AC529" s="64">
        <f t="shared" si="239"/>
        <v>2.4433273457616256</v>
      </c>
      <c r="AD529" s="62">
        <f t="shared" si="240"/>
        <v>0</v>
      </c>
      <c r="AE529" s="62">
        <f t="shared" si="261"/>
        <v>0</v>
      </c>
      <c r="AF529" s="62">
        <f t="shared" si="262"/>
        <v>2.4433273457616256</v>
      </c>
      <c r="AG529" s="62">
        <f t="shared" si="263"/>
        <v>2.4433273457616256</v>
      </c>
      <c r="AH529" s="159"/>
      <c r="AI529" s="54"/>
      <c r="AJ529" s="43">
        <v>524</v>
      </c>
      <c r="AK529" s="43">
        <v>1</v>
      </c>
      <c r="AL529" s="43">
        <v>19</v>
      </c>
      <c r="AM529" s="44">
        <v>0.29313694798010248</v>
      </c>
      <c r="AN529" s="45">
        <v>0.25470950763670508</v>
      </c>
      <c r="AO529" s="45">
        <v>0.17159719761476575</v>
      </c>
      <c r="AP529" s="170">
        <f t="shared" si="241"/>
        <v>0.18940667592493948</v>
      </c>
      <c r="AQ529" s="170">
        <f t="shared" si="242"/>
        <v>0.16457727864186186</v>
      </c>
      <c r="AR529" s="171">
        <f t="shared" si="243"/>
        <v>0.1108753264377095</v>
      </c>
      <c r="AS529" s="162">
        <v>5.3100000000000001E-2</v>
      </c>
      <c r="AT529" s="177">
        <f t="shared" si="244"/>
        <v>0.117065322</v>
      </c>
    </row>
    <row r="530" spans="1:46">
      <c r="A530" s="2">
        <v>525</v>
      </c>
      <c r="B530" s="2">
        <v>1</v>
      </c>
      <c r="C530" s="2">
        <v>20</v>
      </c>
      <c r="D530" s="50">
        <v>36016556.399999999</v>
      </c>
      <c r="E530" s="50">
        <v>0</v>
      </c>
      <c r="F530" s="50">
        <v>0</v>
      </c>
      <c r="G530" s="58"/>
      <c r="H530" s="73">
        <f t="shared" si="245"/>
        <v>34.137108771297285</v>
      </c>
      <c r="I530" s="73">
        <f t="shared" si="246"/>
        <v>0</v>
      </c>
      <c r="J530" s="73">
        <f t="shared" si="247"/>
        <v>0</v>
      </c>
      <c r="K530" s="74">
        <f t="shared" si="248"/>
        <v>34.137108771297285</v>
      </c>
      <c r="L530" s="76">
        <f t="shared" si="249"/>
        <v>34.137108771297285</v>
      </c>
      <c r="M530" s="119">
        <f t="shared" si="250"/>
        <v>2.3222522973671621E-3</v>
      </c>
      <c r="N530" s="119">
        <f t="shared" si="251"/>
        <v>0</v>
      </c>
      <c r="O530" s="119">
        <f t="shared" si="252"/>
        <v>0</v>
      </c>
      <c r="P530" s="119">
        <f t="shared" si="253"/>
        <v>2.3222522973671621E-3</v>
      </c>
      <c r="Q530" s="119">
        <f t="shared" si="254"/>
        <v>2.3222522973671621E-3</v>
      </c>
      <c r="R530" s="58"/>
      <c r="S530" s="64">
        <f t="shared" si="235"/>
        <v>6.4675891630916551</v>
      </c>
      <c r="T530" s="62">
        <f t="shared" si="236"/>
        <v>0</v>
      </c>
      <c r="U530" s="62">
        <f t="shared" si="255"/>
        <v>0</v>
      </c>
      <c r="V530" s="62">
        <f t="shared" si="256"/>
        <v>6.4675891630916551</v>
      </c>
      <c r="W530" s="66">
        <f t="shared" si="257"/>
        <v>6.4675891630916551</v>
      </c>
      <c r="X530" s="64">
        <f t="shared" si="237"/>
        <v>5.619917040606051</v>
      </c>
      <c r="Y530" s="62">
        <f t="shared" si="238"/>
        <v>0</v>
      </c>
      <c r="Z530" s="62">
        <f t="shared" si="258"/>
        <v>0</v>
      </c>
      <c r="AA530" s="62">
        <f t="shared" si="259"/>
        <v>5.619917040606051</v>
      </c>
      <c r="AB530" s="66">
        <f t="shared" si="260"/>
        <v>5.619917040606051</v>
      </c>
      <c r="AC530" s="64">
        <f t="shared" si="239"/>
        <v>3.7893941634620396</v>
      </c>
      <c r="AD530" s="62">
        <f t="shared" si="240"/>
        <v>0</v>
      </c>
      <c r="AE530" s="62">
        <f t="shared" si="261"/>
        <v>0</v>
      </c>
      <c r="AF530" s="62">
        <f t="shared" si="262"/>
        <v>3.7893941634620396</v>
      </c>
      <c r="AG530" s="62">
        <f t="shared" si="263"/>
        <v>3.7893941634620396</v>
      </c>
      <c r="AH530" s="159"/>
      <c r="AI530" s="54"/>
      <c r="AJ530" s="43">
        <v>525</v>
      </c>
      <c r="AK530" s="43">
        <v>1</v>
      </c>
      <c r="AL530" s="43">
        <v>20</v>
      </c>
      <c r="AM530" s="44">
        <v>0.29321823030936794</v>
      </c>
      <c r="AN530" s="45">
        <v>0.25478769408170798</v>
      </c>
      <c r="AO530" s="45">
        <v>0.17179808774740515</v>
      </c>
      <c r="AP530" s="170">
        <f t="shared" si="241"/>
        <v>0.18945919545856937</v>
      </c>
      <c r="AQ530" s="170">
        <f t="shared" si="242"/>
        <v>0.16462779780961753</v>
      </c>
      <c r="AR530" s="171">
        <f t="shared" si="243"/>
        <v>0.11100512901807866</v>
      </c>
      <c r="AS530" s="162">
        <v>5.3100000000000001E-2</v>
      </c>
      <c r="AT530" s="177">
        <f t="shared" si="244"/>
        <v>0.117065322</v>
      </c>
    </row>
    <row r="531" spans="1:46">
      <c r="A531" s="2">
        <v>526</v>
      </c>
      <c r="B531" s="2">
        <v>1</v>
      </c>
      <c r="C531" s="2">
        <v>21</v>
      </c>
      <c r="D531" s="50">
        <v>40272490.799999997</v>
      </c>
      <c r="E531" s="50">
        <v>0</v>
      </c>
      <c r="F531" s="50">
        <v>0</v>
      </c>
      <c r="G531" s="58"/>
      <c r="H531" s="73">
        <f t="shared" si="245"/>
        <v>38.170956258624138</v>
      </c>
      <c r="I531" s="73">
        <f t="shared" si="246"/>
        <v>0</v>
      </c>
      <c r="J531" s="73">
        <f t="shared" si="247"/>
        <v>0</v>
      </c>
      <c r="K531" s="74">
        <f t="shared" si="248"/>
        <v>38.170956258624138</v>
      </c>
      <c r="L531" s="76">
        <f t="shared" si="249"/>
        <v>38.170956258624138</v>
      </c>
      <c r="M531" s="119">
        <f t="shared" si="250"/>
        <v>2.5966636910628666E-3</v>
      </c>
      <c r="N531" s="119">
        <f t="shared" si="251"/>
        <v>0</v>
      </c>
      <c r="O531" s="119">
        <f t="shared" si="252"/>
        <v>0</v>
      </c>
      <c r="P531" s="119">
        <f t="shared" si="253"/>
        <v>2.5966636910628666E-3</v>
      </c>
      <c r="Q531" s="119">
        <f t="shared" si="254"/>
        <v>2.5966636910628666E-3</v>
      </c>
      <c r="R531" s="58"/>
      <c r="S531" s="64">
        <f t="shared" si="235"/>
        <v>7.182125092704382</v>
      </c>
      <c r="T531" s="62">
        <f t="shared" si="236"/>
        <v>0</v>
      </c>
      <c r="U531" s="62">
        <f t="shared" si="255"/>
        <v>0</v>
      </c>
      <c r="V531" s="62">
        <f t="shared" si="256"/>
        <v>7.182125092704382</v>
      </c>
      <c r="W531" s="66">
        <f t="shared" si="257"/>
        <v>7.182125092704382</v>
      </c>
      <c r="X531" s="64">
        <f t="shared" si="237"/>
        <v>6.2837197221433811</v>
      </c>
      <c r="Y531" s="62">
        <f t="shared" si="238"/>
        <v>0</v>
      </c>
      <c r="Z531" s="62">
        <f t="shared" si="258"/>
        <v>0</v>
      </c>
      <c r="AA531" s="62">
        <f t="shared" si="259"/>
        <v>6.2837197221433811</v>
      </c>
      <c r="AB531" s="66">
        <f t="shared" si="260"/>
        <v>6.2837197221433811</v>
      </c>
      <c r="AC531" s="64">
        <f t="shared" si="239"/>
        <v>4.2379888284177971</v>
      </c>
      <c r="AD531" s="62">
        <f t="shared" si="240"/>
        <v>0</v>
      </c>
      <c r="AE531" s="62">
        <f t="shared" si="261"/>
        <v>0</v>
      </c>
      <c r="AF531" s="62">
        <f t="shared" si="262"/>
        <v>4.2379888284177971</v>
      </c>
      <c r="AG531" s="62">
        <f t="shared" si="263"/>
        <v>4.2379888284177971</v>
      </c>
      <c r="AH531" s="159"/>
      <c r="AI531" s="54"/>
      <c r="AJ531" s="43">
        <v>526</v>
      </c>
      <c r="AK531" s="43">
        <v>1</v>
      </c>
      <c r="AL531" s="43">
        <v>21</v>
      </c>
      <c r="AM531" s="44">
        <v>0.29120257071299011</v>
      </c>
      <c r="AN531" s="45">
        <v>0.25477631106520532</v>
      </c>
      <c r="AO531" s="45">
        <v>0.17183120950396844</v>
      </c>
      <c r="AP531" s="170">
        <f t="shared" si="241"/>
        <v>0.18815680288548423</v>
      </c>
      <c r="AQ531" s="170">
        <f t="shared" si="242"/>
        <v>0.16462044281962865</v>
      </c>
      <c r="AR531" s="171">
        <f t="shared" si="243"/>
        <v>0.11102653021589651</v>
      </c>
      <c r="AS531" s="162">
        <v>5.3100000000000001E-2</v>
      </c>
      <c r="AT531" s="177">
        <f t="shared" si="244"/>
        <v>0.117065322</v>
      </c>
    </row>
    <row r="532" spans="1:46">
      <c r="A532" s="2">
        <v>527</v>
      </c>
      <c r="B532" s="2">
        <v>1</v>
      </c>
      <c r="C532" s="2">
        <v>22</v>
      </c>
      <c r="D532" s="50">
        <v>18478288.800000001</v>
      </c>
      <c r="E532" s="50">
        <v>0</v>
      </c>
      <c r="F532" s="50">
        <v>0</v>
      </c>
      <c r="G532" s="58"/>
      <c r="H532" s="73">
        <f t="shared" si="245"/>
        <v>17.514038479065825</v>
      </c>
      <c r="I532" s="73">
        <f t="shared" si="246"/>
        <v>0</v>
      </c>
      <c r="J532" s="73">
        <f t="shared" si="247"/>
        <v>0</v>
      </c>
      <c r="K532" s="74">
        <f t="shared" si="248"/>
        <v>17.514038479065825</v>
      </c>
      <c r="L532" s="76">
        <f t="shared" si="249"/>
        <v>17.514038479065825</v>
      </c>
      <c r="M532" s="119">
        <f t="shared" si="250"/>
        <v>1.1914311890520969E-3</v>
      </c>
      <c r="N532" s="119">
        <f t="shared" si="251"/>
        <v>0</v>
      </c>
      <c r="O532" s="119">
        <f t="shared" si="252"/>
        <v>0</v>
      </c>
      <c r="P532" s="119">
        <f t="shared" si="253"/>
        <v>1.1914311890520969E-3</v>
      </c>
      <c r="Q532" s="119">
        <f t="shared" si="254"/>
        <v>1.1914311890520969E-3</v>
      </c>
      <c r="R532" s="58"/>
      <c r="S532" s="64">
        <f t="shared" si="235"/>
        <v>3.2393356795616661</v>
      </c>
      <c r="T532" s="62">
        <f t="shared" si="236"/>
        <v>0</v>
      </c>
      <c r="U532" s="62">
        <f t="shared" si="255"/>
        <v>0</v>
      </c>
      <c r="V532" s="62">
        <f t="shared" si="256"/>
        <v>3.2393356795616661</v>
      </c>
      <c r="W532" s="66">
        <f t="shared" si="257"/>
        <v>3.2393356795616661</v>
      </c>
      <c r="X532" s="64">
        <f t="shared" si="237"/>
        <v>2.8824895642246875</v>
      </c>
      <c r="Y532" s="62">
        <f t="shared" si="238"/>
        <v>0</v>
      </c>
      <c r="Z532" s="62">
        <f t="shared" si="258"/>
        <v>0</v>
      </c>
      <c r="AA532" s="62">
        <f t="shared" si="259"/>
        <v>2.8824895642246875</v>
      </c>
      <c r="AB532" s="66">
        <f t="shared" si="260"/>
        <v>2.8824895642246875</v>
      </c>
      <c r="AC532" s="64">
        <f t="shared" si="239"/>
        <v>1.9448468565374439</v>
      </c>
      <c r="AD532" s="62">
        <f t="shared" si="240"/>
        <v>0</v>
      </c>
      <c r="AE532" s="62">
        <f t="shared" si="261"/>
        <v>0</v>
      </c>
      <c r="AF532" s="62">
        <f t="shared" si="262"/>
        <v>1.9448468565374439</v>
      </c>
      <c r="AG532" s="62">
        <f t="shared" si="263"/>
        <v>1.9448468565374439</v>
      </c>
      <c r="AH532" s="159"/>
      <c r="AI532" s="54"/>
      <c r="AJ532" s="43">
        <v>527</v>
      </c>
      <c r="AK532" s="43">
        <v>1</v>
      </c>
      <c r="AL532" s="43">
        <v>22</v>
      </c>
      <c r="AM532" s="44">
        <v>0.28624963038332629</v>
      </c>
      <c r="AN532" s="45">
        <v>0.25471629184622285</v>
      </c>
      <c r="AO532" s="45">
        <v>0.17185983451747408</v>
      </c>
      <c r="AP532" s="170">
        <f t="shared" si="241"/>
        <v>0.18495652407259344</v>
      </c>
      <c r="AQ532" s="170">
        <f t="shared" si="242"/>
        <v>0.1645816621717526</v>
      </c>
      <c r="AR532" s="171">
        <f t="shared" si="243"/>
        <v>0.11104502590091257</v>
      </c>
      <c r="AS532" s="162">
        <v>5.3100000000000001E-2</v>
      </c>
      <c r="AT532" s="177">
        <f t="shared" si="244"/>
        <v>0.117065322</v>
      </c>
    </row>
    <row r="533" spans="1:46">
      <c r="A533" s="2">
        <v>528</v>
      </c>
      <c r="B533" s="2">
        <v>1</v>
      </c>
      <c r="C533" s="2">
        <v>23</v>
      </c>
      <c r="D533" s="50">
        <v>15809227.199999999</v>
      </c>
      <c r="E533" s="50">
        <v>0</v>
      </c>
      <c r="F533" s="50">
        <v>0</v>
      </c>
      <c r="G533" s="58"/>
      <c r="H533" s="73">
        <f t="shared" si="245"/>
        <v>14.984256199367012</v>
      </c>
      <c r="I533" s="73">
        <f t="shared" si="246"/>
        <v>0</v>
      </c>
      <c r="J533" s="73">
        <f t="shared" si="247"/>
        <v>0</v>
      </c>
      <c r="K533" s="74">
        <f t="shared" si="248"/>
        <v>14.984256199367012</v>
      </c>
      <c r="L533" s="76">
        <f t="shared" si="249"/>
        <v>14.984256199367012</v>
      </c>
      <c r="M533" s="119">
        <f t="shared" si="250"/>
        <v>1.0193371564195246E-3</v>
      </c>
      <c r="N533" s="119">
        <f t="shared" si="251"/>
        <v>0</v>
      </c>
      <c r="O533" s="119">
        <f t="shared" si="252"/>
        <v>0</v>
      </c>
      <c r="P533" s="119">
        <f t="shared" si="253"/>
        <v>1.0193371564195246E-3</v>
      </c>
      <c r="Q533" s="119">
        <f t="shared" si="254"/>
        <v>1.0193371564195246E-3</v>
      </c>
      <c r="R533" s="58"/>
      <c r="S533" s="64">
        <f t="shared" si="235"/>
        <v>2.7734134593963273</v>
      </c>
      <c r="T533" s="62">
        <f t="shared" si="236"/>
        <v>0</v>
      </c>
      <c r="U533" s="62">
        <f t="shared" si="255"/>
        <v>0</v>
      </c>
      <c r="V533" s="62">
        <f t="shared" si="256"/>
        <v>2.7734134593963273</v>
      </c>
      <c r="W533" s="66">
        <f t="shared" si="257"/>
        <v>2.7734134593963273</v>
      </c>
      <c r="X533" s="64">
        <f t="shared" si="237"/>
        <v>2.4675582335202129</v>
      </c>
      <c r="Y533" s="62">
        <f t="shared" si="238"/>
        <v>0</v>
      </c>
      <c r="Z533" s="62">
        <f t="shared" si="258"/>
        <v>0</v>
      </c>
      <c r="AA533" s="62">
        <f t="shared" si="259"/>
        <v>2.4675582335202129</v>
      </c>
      <c r="AB533" s="66">
        <f t="shared" si="260"/>
        <v>2.4675582335202129</v>
      </c>
      <c r="AC533" s="64">
        <f t="shared" si="239"/>
        <v>1.6657175288442654</v>
      </c>
      <c r="AD533" s="62">
        <f t="shared" si="240"/>
        <v>0</v>
      </c>
      <c r="AE533" s="62">
        <f t="shared" si="261"/>
        <v>0</v>
      </c>
      <c r="AF533" s="62">
        <f t="shared" si="262"/>
        <v>1.6657175288442654</v>
      </c>
      <c r="AG533" s="62">
        <f t="shared" si="263"/>
        <v>1.6657175288442654</v>
      </c>
      <c r="AH533" s="159"/>
      <c r="AI533" s="54"/>
      <c r="AJ533" s="43">
        <v>528</v>
      </c>
      <c r="AK533" s="43">
        <v>1</v>
      </c>
      <c r="AL533" s="43">
        <v>23</v>
      </c>
      <c r="AM533" s="44">
        <v>0.28645387955496604</v>
      </c>
      <c r="AN533" s="45">
        <v>0.2548634162803543</v>
      </c>
      <c r="AO533" s="45">
        <v>0.17204475833329574</v>
      </c>
      <c r="AP533" s="170">
        <f t="shared" si="241"/>
        <v>0.18508849705289249</v>
      </c>
      <c r="AQ533" s="170">
        <f t="shared" si="242"/>
        <v>0.16467672473622355</v>
      </c>
      <c r="AR533" s="171">
        <f t="shared" si="243"/>
        <v>0.11116451205063026</v>
      </c>
      <c r="AS533" s="162">
        <v>5.3100000000000001E-2</v>
      </c>
      <c r="AT533" s="177">
        <f t="shared" si="244"/>
        <v>0.117065322</v>
      </c>
    </row>
    <row r="534" spans="1:46">
      <c r="A534" s="2">
        <v>529</v>
      </c>
      <c r="B534" s="2">
        <v>1</v>
      </c>
      <c r="C534" s="2">
        <v>0</v>
      </c>
      <c r="D534" s="50">
        <v>13826026.800000001</v>
      </c>
      <c r="E534" s="50">
        <v>0</v>
      </c>
      <c r="F534" s="50">
        <v>0</v>
      </c>
      <c r="G534" s="58"/>
      <c r="H534" s="73">
        <f t="shared" si="245"/>
        <v>13.104544907199161</v>
      </c>
      <c r="I534" s="73">
        <f t="shared" si="246"/>
        <v>0</v>
      </c>
      <c r="J534" s="73">
        <f t="shared" si="247"/>
        <v>0</v>
      </c>
      <c r="K534" s="74">
        <f t="shared" si="248"/>
        <v>13.104544907199161</v>
      </c>
      <c r="L534" s="76">
        <f t="shared" si="249"/>
        <v>13.104544907199161</v>
      </c>
      <c r="M534" s="119">
        <f t="shared" si="250"/>
        <v>8.9146563994552119E-4</v>
      </c>
      <c r="N534" s="119">
        <f t="shared" si="251"/>
        <v>0</v>
      </c>
      <c r="O534" s="119">
        <f t="shared" si="252"/>
        <v>0</v>
      </c>
      <c r="P534" s="119">
        <f t="shared" si="253"/>
        <v>8.9146563994552119E-4</v>
      </c>
      <c r="Q534" s="119">
        <f t="shared" si="254"/>
        <v>8.9146563994552119E-4</v>
      </c>
      <c r="R534" s="58"/>
      <c r="S534" s="64">
        <f t="shared" si="235"/>
        <v>2.3542158198623127</v>
      </c>
      <c r="T534" s="62">
        <f t="shared" si="236"/>
        <v>0</v>
      </c>
      <c r="U534" s="62">
        <f t="shared" si="255"/>
        <v>0</v>
      </c>
      <c r="V534" s="62">
        <f t="shared" si="256"/>
        <v>2.3542158198623127</v>
      </c>
      <c r="W534" s="66">
        <f t="shared" si="257"/>
        <v>2.3542158198623127</v>
      </c>
      <c r="X534" s="64">
        <f t="shared" si="237"/>
        <v>2.2776982227712885</v>
      </c>
      <c r="Y534" s="62">
        <f t="shared" si="238"/>
        <v>0</v>
      </c>
      <c r="Z534" s="62">
        <f t="shared" si="258"/>
        <v>0</v>
      </c>
      <c r="AA534" s="62">
        <f t="shared" si="259"/>
        <v>2.2776982227712885</v>
      </c>
      <c r="AB534" s="66">
        <f t="shared" si="260"/>
        <v>2.2776982227712885</v>
      </c>
      <c r="AC534" s="64">
        <f t="shared" si="239"/>
        <v>1.6036569650366463</v>
      </c>
      <c r="AD534" s="62">
        <f t="shared" si="240"/>
        <v>0</v>
      </c>
      <c r="AE534" s="62">
        <f t="shared" si="261"/>
        <v>0</v>
      </c>
      <c r="AF534" s="62">
        <f t="shared" si="262"/>
        <v>1.6036569650366463</v>
      </c>
      <c r="AG534" s="62">
        <f t="shared" si="263"/>
        <v>1.6036569650366463</v>
      </c>
      <c r="AH534" s="159"/>
      <c r="AI534" s="54"/>
      <c r="AJ534" s="43">
        <v>529</v>
      </c>
      <c r="AK534" s="43">
        <v>1</v>
      </c>
      <c r="AL534" s="43">
        <v>0</v>
      </c>
      <c r="AM534" s="44">
        <v>0.27803508964412804</v>
      </c>
      <c r="AN534" s="45">
        <v>0.26899828987961016</v>
      </c>
      <c r="AO534" s="45">
        <v>0.18939338707632647</v>
      </c>
      <c r="AP534" s="170">
        <f t="shared" si="241"/>
        <v>0.17964880402439554</v>
      </c>
      <c r="AQ534" s="170">
        <f t="shared" si="242"/>
        <v>0.17380979186236403</v>
      </c>
      <c r="AR534" s="171">
        <f t="shared" si="243"/>
        <v>0.1223741058077992</v>
      </c>
      <c r="AS534" s="162">
        <v>5.3100000000000001E-2</v>
      </c>
      <c r="AT534" s="177">
        <f t="shared" si="244"/>
        <v>0.117065322</v>
      </c>
    </row>
    <row r="535" spans="1:46">
      <c r="A535" s="2">
        <v>530</v>
      </c>
      <c r="B535" s="2">
        <v>1</v>
      </c>
      <c r="C535" s="2">
        <v>1</v>
      </c>
      <c r="D535" s="50">
        <v>11217186</v>
      </c>
      <c r="E535" s="50">
        <v>0</v>
      </c>
      <c r="F535" s="50">
        <v>0</v>
      </c>
      <c r="G535" s="58"/>
      <c r="H535" s="73">
        <f t="shared" si="245"/>
        <v>10.631840932740397</v>
      </c>
      <c r="I535" s="73">
        <f t="shared" si="246"/>
        <v>0</v>
      </c>
      <c r="J535" s="73">
        <f t="shared" si="247"/>
        <v>0</v>
      </c>
      <c r="K535" s="74">
        <f t="shared" si="248"/>
        <v>10.631840932740397</v>
      </c>
      <c r="L535" s="76">
        <f t="shared" si="249"/>
        <v>10.631840932740397</v>
      </c>
      <c r="M535" s="119">
        <f t="shared" si="250"/>
        <v>7.2325448522043523E-4</v>
      </c>
      <c r="N535" s="119">
        <f t="shared" si="251"/>
        <v>0</v>
      </c>
      <c r="O535" s="119">
        <f t="shared" si="252"/>
        <v>0</v>
      </c>
      <c r="P535" s="119">
        <f t="shared" si="253"/>
        <v>7.2325448522043523E-4</v>
      </c>
      <c r="Q535" s="119">
        <f t="shared" si="254"/>
        <v>7.2325448522043523E-4</v>
      </c>
      <c r="R535" s="58"/>
      <c r="S535" s="64">
        <f t="shared" si="235"/>
        <v>1.9102966517299742</v>
      </c>
      <c r="T535" s="62">
        <f t="shared" si="236"/>
        <v>0</v>
      </c>
      <c r="U535" s="62">
        <f t="shared" si="255"/>
        <v>0</v>
      </c>
      <c r="V535" s="62">
        <f t="shared" si="256"/>
        <v>1.9102966517299742</v>
      </c>
      <c r="W535" s="66">
        <f t="shared" si="257"/>
        <v>1.9102966517299742</v>
      </c>
      <c r="X535" s="64">
        <f t="shared" si="237"/>
        <v>1.8481645380131599</v>
      </c>
      <c r="Y535" s="62">
        <f t="shared" si="238"/>
        <v>0</v>
      </c>
      <c r="Z535" s="62">
        <f t="shared" si="258"/>
        <v>0</v>
      </c>
      <c r="AA535" s="62">
        <f t="shared" si="259"/>
        <v>1.8481645380131599</v>
      </c>
      <c r="AB535" s="66">
        <f t="shared" si="260"/>
        <v>1.8481645380131599</v>
      </c>
      <c r="AC535" s="64">
        <f t="shared" si="239"/>
        <v>1.3004211403101813</v>
      </c>
      <c r="AD535" s="62">
        <f t="shared" si="240"/>
        <v>0</v>
      </c>
      <c r="AE535" s="62">
        <f t="shared" si="261"/>
        <v>0</v>
      </c>
      <c r="AF535" s="62">
        <f t="shared" si="262"/>
        <v>1.3004211403101813</v>
      </c>
      <c r="AG535" s="62">
        <f t="shared" si="263"/>
        <v>1.3004211403101813</v>
      </c>
      <c r="AH535" s="159"/>
      <c r="AI535" s="54"/>
      <c r="AJ535" s="43">
        <v>530</v>
      </c>
      <c r="AK535" s="43">
        <v>1</v>
      </c>
      <c r="AL535" s="43">
        <v>1</v>
      </c>
      <c r="AM535" s="44">
        <v>0.27807863546723494</v>
      </c>
      <c r="AN535" s="45">
        <v>0.26903416931826268</v>
      </c>
      <c r="AO535" s="45">
        <v>0.18930009425641645</v>
      </c>
      <c r="AP535" s="170">
        <f t="shared" si="241"/>
        <v>0.17967694059899633</v>
      </c>
      <c r="AQ535" s="170">
        <f t="shared" si="242"/>
        <v>0.17383297490106339</v>
      </c>
      <c r="AR535" s="171">
        <f t="shared" si="243"/>
        <v>0.12231382584981854</v>
      </c>
      <c r="AS535" s="162">
        <v>5.3100000000000001E-2</v>
      </c>
      <c r="AT535" s="177">
        <f t="shared" si="244"/>
        <v>0.117065322</v>
      </c>
    </row>
    <row r="536" spans="1:46">
      <c r="A536" s="2">
        <v>531</v>
      </c>
      <c r="B536" s="2">
        <v>1</v>
      </c>
      <c r="C536" s="2">
        <v>2</v>
      </c>
      <c r="D536" s="50">
        <v>11699402.4</v>
      </c>
      <c r="E536" s="50">
        <v>0</v>
      </c>
      <c r="F536" s="50">
        <v>0</v>
      </c>
      <c r="G536" s="58"/>
      <c r="H536" s="73">
        <f t="shared" si="245"/>
        <v>11.088893892364917</v>
      </c>
      <c r="I536" s="73">
        <f t="shared" si="246"/>
        <v>0</v>
      </c>
      <c r="J536" s="73">
        <f t="shared" si="247"/>
        <v>0</v>
      </c>
      <c r="K536" s="74">
        <f t="shared" si="248"/>
        <v>11.088893892364917</v>
      </c>
      <c r="L536" s="76">
        <f t="shared" si="249"/>
        <v>11.088893892364917</v>
      </c>
      <c r="M536" s="119">
        <f t="shared" si="250"/>
        <v>7.5434652329013044E-4</v>
      </c>
      <c r="N536" s="119">
        <f t="shared" si="251"/>
        <v>0</v>
      </c>
      <c r="O536" s="119">
        <f t="shared" si="252"/>
        <v>0</v>
      </c>
      <c r="P536" s="119">
        <f t="shared" si="253"/>
        <v>7.5434652329013044E-4</v>
      </c>
      <c r="Q536" s="119">
        <f t="shared" si="254"/>
        <v>7.5434652329013044E-4</v>
      </c>
      <c r="R536" s="58"/>
      <c r="S536" s="64">
        <f t="shared" si="235"/>
        <v>1.9931966665356968</v>
      </c>
      <c r="T536" s="62">
        <f t="shared" si="236"/>
        <v>0</v>
      </c>
      <c r="U536" s="62">
        <f t="shared" si="255"/>
        <v>0</v>
      </c>
      <c r="V536" s="62">
        <f t="shared" si="256"/>
        <v>1.9931966665356968</v>
      </c>
      <c r="W536" s="66">
        <f t="shared" si="257"/>
        <v>1.9931966665356968</v>
      </c>
      <c r="X536" s="64">
        <f t="shared" si="237"/>
        <v>1.9281530712904333</v>
      </c>
      <c r="Y536" s="62">
        <f t="shared" si="238"/>
        <v>0</v>
      </c>
      <c r="Z536" s="62">
        <f t="shared" si="258"/>
        <v>0</v>
      </c>
      <c r="AA536" s="62">
        <f t="shared" si="259"/>
        <v>1.9281530712904333</v>
      </c>
      <c r="AB536" s="66">
        <f t="shared" si="260"/>
        <v>1.9281530712904333</v>
      </c>
      <c r="AC536" s="64">
        <f t="shared" si="239"/>
        <v>1.3508830352604171</v>
      </c>
      <c r="AD536" s="62">
        <f t="shared" si="240"/>
        <v>0</v>
      </c>
      <c r="AE536" s="62">
        <f t="shared" si="261"/>
        <v>0</v>
      </c>
      <c r="AF536" s="62">
        <f t="shared" si="262"/>
        <v>1.3508830352604171</v>
      </c>
      <c r="AG536" s="62">
        <f t="shared" si="263"/>
        <v>1.3508830352604171</v>
      </c>
      <c r="AH536" s="159"/>
      <c r="AI536" s="54"/>
      <c r="AJ536" s="43">
        <v>531</v>
      </c>
      <c r="AK536" s="43">
        <v>1</v>
      </c>
      <c r="AL536" s="43">
        <v>2</v>
      </c>
      <c r="AM536" s="44">
        <v>0.27818723883715513</v>
      </c>
      <c r="AN536" s="45">
        <v>0.26910920932350441</v>
      </c>
      <c r="AO536" s="45">
        <v>0.18854056294616045</v>
      </c>
      <c r="AP536" s="170">
        <f t="shared" si="241"/>
        <v>0.17974711327232384</v>
      </c>
      <c r="AQ536" s="170">
        <f t="shared" si="242"/>
        <v>0.17388146103715835</v>
      </c>
      <c r="AR536" s="171">
        <f t="shared" si="243"/>
        <v>0.12182306444383477</v>
      </c>
      <c r="AS536" s="162">
        <v>5.3100000000000001E-2</v>
      </c>
      <c r="AT536" s="177">
        <f t="shared" si="244"/>
        <v>0.117065322</v>
      </c>
    </row>
    <row r="537" spans="1:46">
      <c r="A537" s="2">
        <v>532</v>
      </c>
      <c r="B537" s="2">
        <v>1</v>
      </c>
      <c r="C537" s="2">
        <v>3</v>
      </c>
      <c r="D537" s="50">
        <v>12566224.800000001</v>
      </c>
      <c r="E537" s="50">
        <v>0</v>
      </c>
      <c r="F537" s="50">
        <v>0</v>
      </c>
      <c r="G537" s="58"/>
      <c r="H537" s="73">
        <f t="shared" si="245"/>
        <v>11.910483003371569</v>
      </c>
      <c r="I537" s="73">
        <f t="shared" si="246"/>
        <v>0</v>
      </c>
      <c r="J537" s="73">
        <f t="shared" si="247"/>
        <v>0</v>
      </c>
      <c r="K537" s="74">
        <f t="shared" si="248"/>
        <v>11.910483003371569</v>
      </c>
      <c r="L537" s="76">
        <f t="shared" si="249"/>
        <v>11.910483003371569</v>
      </c>
      <c r="M537" s="119">
        <f t="shared" si="250"/>
        <v>8.1023693900486864E-4</v>
      </c>
      <c r="N537" s="119">
        <f t="shared" si="251"/>
        <v>0</v>
      </c>
      <c r="O537" s="119">
        <f t="shared" si="252"/>
        <v>0</v>
      </c>
      <c r="P537" s="119">
        <f t="shared" si="253"/>
        <v>8.1023693900486864E-4</v>
      </c>
      <c r="Q537" s="119">
        <f t="shared" si="254"/>
        <v>8.1023693900486864E-4</v>
      </c>
      <c r="R537" s="58"/>
      <c r="S537" s="64">
        <f t="shared" si="235"/>
        <v>2.1417010701724992</v>
      </c>
      <c r="T537" s="62">
        <f t="shared" si="236"/>
        <v>0</v>
      </c>
      <c r="U537" s="62">
        <f t="shared" si="255"/>
        <v>0</v>
      </c>
      <c r="V537" s="62">
        <f t="shared" si="256"/>
        <v>2.1417010701724992</v>
      </c>
      <c r="W537" s="66">
        <f t="shared" si="257"/>
        <v>2.1417010701724992</v>
      </c>
      <c r="X537" s="64">
        <f t="shared" si="237"/>
        <v>2.0718333545228624</v>
      </c>
      <c r="Y537" s="62">
        <f t="shared" si="238"/>
        <v>0</v>
      </c>
      <c r="Z537" s="62">
        <f t="shared" si="258"/>
        <v>0</v>
      </c>
      <c r="AA537" s="62">
        <f t="shared" si="259"/>
        <v>2.0718333545228624</v>
      </c>
      <c r="AB537" s="66">
        <f t="shared" si="260"/>
        <v>2.0718333545228624</v>
      </c>
      <c r="AC537" s="64">
        <f t="shared" si="239"/>
        <v>1.4590807560201804</v>
      </c>
      <c r="AD537" s="62">
        <f t="shared" si="240"/>
        <v>0</v>
      </c>
      <c r="AE537" s="62">
        <f t="shared" si="261"/>
        <v>0</v>
      </c>
      <c r="AF537" s="62">
        <f t="shared" si="262"/>
        <v>1.4590807560201804</v>
      </c>
      <c r="AG537" s="62">
        <f t="shared" si="263"/>
        <v>1.4590807560201804</v>
      </c>
      <c r="AH537" s="159"/>
      <c r="AI537" s="54"/>
      <c r="AJ537" s="43">
        <v>532</v>
      </c>
      <c r="AK537" s="43">
        <v>1</v>
      </c>
      <c r="AL537" s="43">
        <v>3</v>
      </c>
      <c r="AM537" s="44">
        <v>0.2782945872643226</v>
      </c>
      <c r="AN537" s="45">
        <v>0.26921591267214401</v>
      </c>
      <c r="AO537" s="45">
        <v>0.18959428205788167</v>
      </c>
      <c r="AP537" s="170">
        <f t="shared" si="241"/>
        <v>0.17981647508050141</v>
      </c>
      <c r="AQ537" s="170">
        <f t="shared" si="242"/>
        <v>0.17395040603612605</v>
      </c>
      <c r="AR537" s="171">
        <f t="shared" si="243"/>
        <v>0.12250391152123302</v>
      </c>
      <c r="AS537" s="162">
        <v>5.3100000000000001E-2</v>
      </c>
      <c r="AT537" s="177">
        <f t="shared" si="244"/>
        <v>0.117065322</v>
      </c>
    </row>
    <row r="538" spans="1:46">
      <c r="A538" s="2">
        <v>533</v>
      </c>
      <c r="B538" s="2">
        <v>1</v>
      </c>
      <c r="C538" s="2">
        <v>4</v>
      </c>
      <c r="D538" s="50">
        <v>12042910.800000001</v>
      </c>
      <c r="E538" s="50">
        <v>0</v>
      </c>
      <c r="F538" s="50">
        <v>0</v>
      </c>
      <c r="G538" s="58"/>
      <c r="H538" s="73">
        <f t="shared" si="245"/>
        <v>11.414477034862523</v>
      </c>
      <c r="I538" s="73">
        <f t="shared" si="246"/>
        <v>0</v>
      </c>
      <c r="J538" s="73">
        <f t="shared" si="247"/>
        <v>0</v>
      </c>
      <c r="K538" s="74">
        <f t="shared" si="248"/>
        <v>11.414477034862523</v>
      </c>
      <c r="L538" s="76">
        <f t="shared" si="249"/>
        <v>11.414477034862523</v>
      </c>
      <c r="M538" s="119">
        <f t="shared" si="250"/>
        <v>7.7649503638520571E-4</v>
      </c>
      <c r="N538" s="119">
        <f t="shared" si="251"/>
        <v>0</v>
      </c>
      <c r="O538" s="119">
        <f t="shared" si="252"/>
        <v>0</v>
      </c>
      <c r="P538" s="119">
        <f t="shared" si="253"/>
        <v>7.7649503638520571E-4</v>
      </c>
      <c r="Q538" s="119">
        <f t="shared" si="254"/>
        <v>7.7649503638520571E-4</v>
      </c>
      <c r="R538" s="58"/>
      <c r="S538" s="64">
        <f t="shared" si="235"/>
        <v>2.052957551526899</v>
      </c>
      <c r="T538" s="62">
        <f t="shared" si="236"/>
        <v>0</v>
      </c>
      <c r="U538" s="62">
        <f t="shared" si="255"/>
        <v>0</v>
      </c>
      <c r="V538" s="62">
        <f t="shared" si="256"/>
        <v>2.052957551526899</v>
      </c>
      <c r="W538" s="66">
        <f t="shared" si="257"/>
        <v>2.052957551526899</v>
      </c>
      <c r="X538" s="64">
        <f t="shared" si="237"/>
        <v>1.9860581450101644</v>
      </c>
      <c r="Y538" s="62">
        <f t="shared" si="238"/>
        <v>0</v>
      </c>
      <c r="Z538" s="62">
        <f t="shared" si="258"/>
        <v>0</v>
      </c>
      <c r="AA538" s="62">
        <f t="shared" si="259"/>
        <v>1.9860581450101644</v>
      </c>
      <c r="AB538" s="66">
        <f t="shared" si="260"/>
        <v>1.9860581450101644</v>
      </c>
      <c r="AC538" s="64">
        <f t="shared" si="239"/>
        <v>1.4142788779492814</v>
      </c>
      <c r="AD538" s="62">
        <f t="shared" si="240"/>
        <v>0</v>
      </c>
      <c r="AE538" s="62">
        <f t="shared" si="261"/>
        <v>0</v>
      </c>
      <c r="AF538" s="62">
        <f t="shared" si="262"/>
        <v>1.4142788779492814</v>
      </c>
      <c r="AG538" s="62">
        <f t="shared" si="263"/>
        <v>1.4142788779492814</v>
      </c>
      <c r="AH538" s="159"/>
      <c r="AI538" s="54"/>
      <c r="AJ538" s="43">
        <v>533</v>
      </c>
      <c r="AK538" s="43">
        <v>1</v>
      </c>
      <c r="AL538" s="43">
        <v>4</v>
      </c>
      <c r="AM538" s="44">
        <v>0.27835513058492461</v>
      </c>
      <c r="AN538" s="45">
        <v>0.26928441549723592</v>
      </c>
      <c r="AO538" s="45">
        <v>0.19175836415237968</v>
      </c>
      <c r="AP538" s="170">
        <f t="shared" si="241"/>
        <v>0.17985559436991105</v>
      </c>
      <c r="AQ538" s="170">
        <f t="shared" si="242"/>
        <v>0.17399466825718526</v>
      </c>
      <c r="AR538" s="171">
        <f t="shared" si="243"/>
        <v>0.12390220538617212</v>
      </c>
      <c r="AS538" s="162">
        <v>5.3100000000000001E-2</v>
      </c>
      <c r="AT538" s="177">
        <f t="shared" si="244"/>
        <v>0.117065322</v>
      </c>
    </row>
    <row r="539" spans="1:46">
      <c r="A539" s="2">
        <v>534</v>
      </c>
      <c r="B539" s="2">
        <v>1</v>
      </c>
      <c r="C539" s="2">
        <v>5</v>
      </c>
      <c r="D539" s="50">
        <v>12594682.800000001</v>
      </c>
      <c r="E539" s="50">
        <v>0</v>
      </c>
      <c r="F539" s="50">
        <v>0</v>
      </c>
      <c r="G539" s="58"/>
      <c r="H539" s="73">
        <f t="shared" si="245"/>
        <v>11.937455982981957</v>
      </c>
      <c r="I539" s="73">
        <f t="shared" si="246"/>
        <v>0</v>
      </c>
      <c r="J539" s="73">
        <f t="shared" si="247"/>
        <v>0</v>
      </c>
      <c r="K539" s="74">
        <f t="shared" si="248"/>
        <v>11.937455982981957</v>
      </c>
      <c r="L539" s="76">
        <f t="shared" si="249"/>
        <v>11.937455982981957</v>
      </c>
      <c r="M539" s="119">
        <f t="shared" si="250"/>
        <v>8.1207183557700389E-4</v>
      </c>
      <c r="N539" s="119">
        <f t="shared" si="251"/>
        <v>0</v>
      </c>
      <c r="O539" s="119">
        <f t="shared" si="252"/>
        <v>0</v>
      </c>
      <c r="P539" s="119">
        <f t="shared" si="253"/>
        <v>8.1207183557700389E-4</v>
      </c>
      <c r="Q539" s="119">
        <f t="shared" si="254"/>
        <v>8.1207183557700389E-4</v>
      </c>
      <c r="R539" s="58"/>
      <c r="S539" s="64">
        <f t="shared" si="235"/>
        <v>2.1475722243455655</v>
      </c>
      <c r="T539" s="62">
        <f t="shared" si="236"/>
        <v>0</v>
      </c>
      <c r="U539" s="62">
        <f t="shared" si="255"/>
        <v>0</v>
      </c>
      <c r="V539" s="62">
        <f t="shared" si="256"/>
        <v>2.1475722243455655</v>
      </c>
      <c r="W539" s="66">
        <f t="shared" si="257"/>
        <v>2.1475722243455655</v>
      </c>
      <c r="X539" s="64">
        <f t="shared" si="237"/>
        <v>2.0775718384319699</v>
      </c>
      <c r="Y539" s="62">
        <f t="shared" si="238"/>
        <v>0</v>
      </c>
      <c r="Z539" s="62">
        <f t="shared" si="258"/>
        <v>0</v>
      </c>
      <c r="AA539" s="62">
        <f t="shared" si="259"/>
        <v>2.0775718384319699</v>
      </c>
      <c r="AB539" s="66">
        <f t="shared" si="260"/>
        <v>2.0775718384319699</v>
      </c>
      <c r="AC539" s="64">
        <f t="shared" si="239"/>
        <v>1.4793277578712218</v>
      </c>
      <c r="AD539" s="62">
        <f t="shared" si="240"/>
        <v>0</v>
      </c>
      <c r="AE539" s="62">
        <f t="shared" si="261"/>
        <v>0</v>
      </c>
      <c r="AF539" s="62">
        <f t="shared" si="262"/>
        <v>1.4793277578712218</v>
      </c>
      <c r="AG539" s="62">
        <f t="shared" si="263"/>
        <v>1.4793277578712218</v>
      </c>
      <c r="AH539" s="159"/>
      <c r="AI539" s="54"/>
      <c r="AJ539" s="43">
        <v>534</v>
      </c>
      <c r="AK539" s="43">
        <v>1</v>
      </c>
      <c r="AL539" s="43">
        <v>5</v>
      </c>
      <c r="AM539" s="44">
        <v>0.27842695302229392</v>
      </c>
      <c r="AN539" s="45">
        <v>0.26935159157956223</v>
      </c>
      <c r="AO539" s="45">
        <v>0.19179085828924827</v>
      </c>
      <c r="AP539" s="170">
        <f t="shared" si="241"/>
        <v>0.1799020015158293</v>
      </c>
      <c r="AQ539" s="170">
        <f t="shared" si="242"/>
        <v>0.17403807322043802</v>
      </c>
      <c r="AR539" s="171">
        <f t="shared" si="243"/>
        <v>0.12392320105558104</v>
      </c>
      <c r="AS539" s="162">
        <v>5.3100000000000001E-2</v>
      </c>
      <c r="AT539" s="177">
        <f t="shared" si="244"/>
        <v>0.117065322</v>
      </c>
    </row>
    <row r="540" spans="1:46">
      <c r="A540" s="2">
        <v>535</v>
      </c>
      <c r="B540" s="2">
        <v>1</v>
      </c>
      <c r="C540" s="2">
        <v>6</v>
      </c>
      <c r="D540" s="50">
        <v>18575334</v>
      </c>
      <c r="E540" s="50">
        <v>0</v>
      </c>
      <c r="F540" s="50">
        <v>0</v>
      </c>
      <c r="G540" s="58"/>
      <c r="H540" s="73">
        <f t="shared" si="245"/>
        <v>17.606019581071795</v>
      </c>
      <c r="I540" s="73">
        <f t="shared" si="246"/>
        <v>0</v>
      </c>
      <c r="J540" s="73">
        <f t="shared" si="247"/>
        <v>0</v>
      </c>
      <c r="K540" s="74">
        <f t="shared" si="248"/>
        <v>17.606019581071795</v>
      </c>
      <c r="L540" s="76">
        <f t="shared" si="249"/>
        <v>17.606019581071795</v>
      </c>
      <c r="M540" s="119">
        <f t="shared" si="250"/>
        <v>1.1976884068756323E-3</v>
      </c>
      <c r="N540" s="119">
        <f t="shared" si="251"/>
        <v>0</v>
      </c>
      <c r="O540" s="119">
        <f t="shared" si="252"/>
        <v>0</v>
      </c>
      <c r="P540" s="119">
        <f t="shared" si="253"/>
        <v>1.1976884068756323E-3</v>
      </c>
      <c r="Q540" s="119">
        <f t="shared" si="254"/>
        <v>1.1976884068756323E-3</v>
      </c>
      <c r="R540" s="58"/>
      <c r="S540" s="64">
        <f t="shared" si="235"/>
        <v>3.1744623039373807</v>
      </c>
      <c r="T540" s="62">
        <f t="shared" si="236"/>
        <v>0</v>
      </c>
      <c r="U540" s="62">
        <f t="shared" si="255"/>
        <v>0</v>
      </c>
      <c r="V540" s="62">
        <f t="shared" si="256"/>
        <v>3.1744623039373807</v>
      </c>
      <c r="W540" s="66">
        <f t="shared" si="257"/>
        <v>3.1744623039373807</v>
      </c>
      <c r="X540" s="64">
        <f t="shared" si="237"/>
        <v>3.0636918770034698</v>
      </c>
      <c r="Y540" s="62">
        <f t="shared" si="238"/>
        <v>0</v>
      </c>
      <c r="Z540" s="62">
        <f t="shared" si="258"/>
        <v>0</v>
      </c>
      <c r="AA540" s="62">
        <f t="shared" si="259"/>
        <v>3.0636918770034698</v>
      </c>
      <c r="AB540" s="66">
        <f t="shared" si="260"/>
        <v>3.0636918770034698</v>
      </c>
      <c r="AC540" s="64">
        <f t="shared" si="239"/>
        <v>2.1876671441970088</v>
      </c>
      <c r="AD540" s="62">
        <f t="shared" si="240"/>
        <v>0</v>
      </c>
      <c r="AE540" s="62">
        <f t="shared" si="261"/>
        <v>0</v>
      </c>
      <c r="AF540" s="62">
        <f t="shared" si="262"/>
        <v>2.1876671441970088</v>
      </c>
      <c r="AG540" s="62">
        <f t="shared" si="263"/>
        <v>2.1876671441970088</v>
      </c>
      <c r="AH540" s="159"/>
      <c r="AI540" s="54"/>
      <c r="AJ540" s="43">
        <v>535</v>
      </c>
      <c r="AK540" s="43">
        <v>1</v>
      </c>
      <c r="AL540" s="43">
        <v>6</v>
      </c>
      <c r="AM540" s="44">
        <v>0.2790514434242044</v>
      </c>
      <c r="AN540" s="45">
        <v>0.26931415736908765</v>
      </c>
      <c r="AO540" s="45">
        <v>0.19230711089644884</v>
      </c>
      <c r="AP540" s="170">
        <f t="shared" si="241"/>
        <v>0.1803055079724119</v>
      </c>
      <c r="AQ540" s="170">
        <f t="shared" si="242"/>
        <v>0.17401388558588451</v>
      </c>
      <c r="AR540" s="171">
        <f t="shared" si="243"/>
        <v>0.12425677105056536</v>
      </c>
      <c r="AS540" s="162">
        <v>5.3100000000000001E-2</v>
      </c>
      <c r="AT540" s="177">
        <f t="shared" si="244"/>
        <v>0.117065322</v>
      </c>
    </row>
    <row r="541" spans="1:46">
      <c r="A541" s="2">
        <v>536</v>
      </c>
      <c r="B541" s="2">
        <v>1</v>
      </c>
      <c r="C541" s="2">
        <v>7</v>
      </c>
      <c r="D541" s="50">
        <v>18827175.600000001</v>
      </c>
      <c r="E541" s="50">
        <v>0</v>
      </c>
      <c r="F541" s="50">
        <v>0</v>
      </c>
      <c r="G541" s="58"/>
      <c r="H541" s="73">
        <f t="shared" si="245"/>
        <v>17.844719361163421</v>
      </c>
      <c r="I541" s="73">
        <f t="shared" si="246"/>
        <v>0</v>
      </c>
      <c r="J541" s="73">
        <f t="shared" si="247"/>
        <v>0</v>
      </c>
      <c r="K541" s="74">
        <f t="shared" si="248"/>
        <v>17.844719361163421</v>
      </c>
      <c r="L541" s="76">
        <f t="shared" si="249"/>
        <v>17.844719361163421</v>
      </c>
      <c r="M541" s="119">
        <f t="shared" si="250"/>
        <v>1.2139264871539742E-3</v>
      </c>
      <c r="N541" s="119">
        <f t="shared" si="251"/>
        <v>0</v>
      </c>
      <c r="O541" s="119">
        <f t="shared" si="252"/>
        <v>0</v>
      </c>
      <c r="P541" s="119">
        <f t="shared" si="253"/>
        <v>1.2139264871539742E-3</v>
      </c>
      <c r="Q541" s="119">
        <f t="shared" si="254"/>
        <v>1.2139264871539742E-3</v>
      </c>
      <c r="R541" s="58"/>
      <c r="S541" s="64">
        <f t="shared" si="235"/>
        <v>3.2174358509886667</v>
      </c>
      <c r="T541" s="62">
        <f t="shared" si="236"/>
        <v>0</v>
      </c>
      <c r="U541" s="62">
        <f t="shared" si="255"/>
        <v>0</v>
      </c>
      <c r="V541" s="62">
        <f t="shared" si="256"/>
        <v>3.2174358509886667</v>
      </c>
      <c r="W541" s="66">
        <f t="shared" si="257"/>
        <v>3.2174358509886667</v>
      </c>
      <c r="X541" s="64">
        <f t="shared" si="237"/>
        <v>3.1054991894019719</v>
      </c>
      <c r="Y541" s="62">
        <f t="shared" si="238"/>
        <v>0</v>
      </c>
      <c r="Z541" s="62">
        <f t="shared" si="258"/>
        <v>0</v>
      </c>
      <c r="AA541" s="62">
        <f t="shared" si="259"/>
        <v>3.1054991894019719</v>
      </c>
      <c r="AB541" s="66">
        <f t="shared" si="260"/>
        <v>3.1054991894019719</v>
      </c>
      <c r="AC541" s="64">
        <f t="shared" si="239"/>
        <v>2.2125536607677132</v>
      </c>
      <c r="AD541" s="62">
        <f t="shared" si="240"/>
        <v>0</v>
      </c>
      <c r="AE541" s="62">
        <f t="shared" si="261"/>
        <v>0</v>
      </c>
      <c r="AF541" s="62">
        <f t="shared" si="262"/>
        <v>2.2125536607677132</v>
      </c>
      <c r="AG541" s="62">
        <f t="shared" si="263"/>
        <v>2.2125536607677132</v>
      </c>
      <c r="AH541" s="159"/>
      <c r="AI541" s="54"/>
      <c r="AJ541" s="43">
        <v>536</v>
      </c>
      <c r="AK541" s="43">
        <v>1</v>
      </c>
      <c r="AL541" s="43">
        <v>7</v>
      </c>
      <c r="AM541" s="44">
        <v>0.27904577670447955</v>
      </c>
      <c r="AN541" s="45">
        <v>0.2693375947481656</v>
      </c>
      <c r="AO541" s="45">
        <v>0.19189310474660987</v>
      </c>
      <c r="AP541" s="170">
        <f t="shared" si="241"/>
        <v>0.18030184649420566</v>
      </c>
      <c r="AQ541" s="170">
        <f t="shared" si="242"/>
        <v>0.17402902934750905</v>
      </c>
      <c r="AR541" s="171">
        <f t="shared" si="243"/>
        <v>0.12398926629146279</v>
      </c>
      <c r="AS541" s="162">
        <v>5.3100000000000001E-2</v>
      </c>
      <c r="AT541" s="177">
        <f t="shared" si="244"/>
        <v>0.117065322</v>
      </c>
    </row>
    <row r="542" spans="1:46">
      <c r="A542" s="2">
        <v>537</v>
      </c>
      <c r="B542" s="2">
        <v>1</v>
      </c>
      <c r="C542" s="2">
        <v>8</v>
      </c>
      <c r="D542" s="50">
        <v>19508695.199999999</v>
      </c>
      <c r="E542" s="50">
        <v>0</v>
      </c>
      <c r="F542" s="50">
        <v>49137450.484892219</v>
      </c>
      <c r="G542" s="58"/>
      <c r="H542" s="73">
        <f t="shared" si="245"/>
        <v>18.490675305884746</v>
      </c>
      <c r="I542" s="73">
        <f t="shared" si="246"/>
        <v>0</v>
      </c>
      <c r="J542" s="73">
        <f t="shared" si="247"/>
        <v>46.573316819011609</v>
      </c>
      <c r="K542" s="74">
        <f t="shared" si="248"/>
        <v>18.490675305884746</v>
      </c>
      <c r="L542" s="76">
        <f t="shared" si="249"/>
        <v>-28.082641513126863</v>
      </c>
      <c r="M542" s="119">
        <f t="shared" si="250"/>
        <v>1.2578690684275338E-3</v>
      </c>
      <c r="N542" s="119">
        <f t="shared" si="251"/>
        <v>0</v>
      </c>
      <c r="O542" s="119">
        <f t="shared" si="252"/>
        <v>3.1682528448307217E-3</v>
      </c>
      <c r="P542" s="119">
        <f t="shared" si="253"/>
        <v>1.2578690684275338E-3</v>
      </c>
      <c r="Q542" s="119">
        <f t="shared" si="254"/>
        <v>-1.9103837764031879E-3</v>
      </c>
      <c r="R542" s="58"/>
      <c r="S542" s="64">
        <f t="shared" si="235"/>
        <v>2.5759299007247356</v>
      </c>
      <c r="T542" s="62">
        <f t="shared" si="236"/>
        <v>0</v>
      </c>
      <c r="U542" s="62">
        <f t="shared" si="255"/>
        <v>6.488113461807278</v>
      </c>
      <c r="V542" s="62">
        <f t="shared" si="256"/>
        <v>2.5759299007247356</v>
      </c>
      <c r="W542" s="66">
        <f t="shared" si="257"/>
        <v>-3.9121835610825424</v>
      </c>
      <c r="X542" s="64">
        <f t="shared" si="237"/>
        <v>1.9418886826683672</v>
      </c>
      <c r="Y542" s="62">
        <f t="shared" si="238"/>
        <v>0</v>
      </c>
      <c r="Z542" s="62">
        <f t="shared" si="258"/>
        <v>4.891124599239701</v>
      </c>
      <c r="AA542" s="62">
        <f t="shared" si="259"/>
        <v>1.9418886826683672</v>
      </c>
      <c r="AB542" s="66">
        <f t="shared" si="260"/>
        <v>-2.9492359165713338</v>
      </c>
      <c r="AC542" s="64">
        <f t="shared" si="239"/>
        <v>1.267528156083084</v>
      </c>
      <c r="AD542" s="62">
        <f t="shared" si="240"/>
        <v>0</v>
      </c>
      <c r="AE542" s="62">
        <f t="shared" si="261"/>
        <v>3.1925816344569919</v>
      </c>
      <c r="AF542" s="62">
        <f t="shared" si="262"/>
        <v>1.267528156083084</v>
      </c>
      <c r="AG542" s="62">
        <f t="shared" si="263"/>
        <v>-1.9250534783739079</v>
      </c>
      <c r="AH542" s="159"/>
      <c r="AI542" s="54"/>
      <c r="AJ542" s="43">
        <v>537</v>
      </c>
      <c r="AK542" s="43">
        <v>1</v>
      </c>
      <c r="AL542" s="43">
        <v>8</v>
      </c>
      <c r="AM542" s="44">
        <v>0.21560386769508957</v>
      </c>
      <c r="AN542" s="45">
        <v>0.16253497833882341</v>
      </c>
      <c r="AO542" s="45">
        <v>0.10609138578928326</v>
      </c>
      <c r="AP542" s="170">
        <f t="shared" si="241"/>
        <v>0.13930967139447489</v>
      </c>
      <c r="AQ542" s="170">
        <f t="shared" si="242"/>
        <v>0.10501988978468255</v>
      </c>
      <c r="AR542" s="171">
        <f t="shared" si="243"/>
        <v>6.8549587027775402E-2</v>
      </c>
      <c r="AS542" s="162">
        <v>5.3100000000000001E-2</v>
      </c>
      <c r="AT542" s="177">
        <f t="shared" si="244"/>
        <v>0.117065322</v>
      </c>
    </row>
    <row r="543" spans="1:46">
      <c r="A543" s="2">
        <v>538</v>
      </c>
      <c r="B543" s="2">
        <v>1</v>
      </c>
      <c r="C543" s="2">
        <v>9</v>
      </c>
      <c r="D543" s="50">
        <v>20906024.399999999</v>
      </c>
      <c r="E543" s="50">
        <v>0</v>
      </c>
      <c r="F543" s="50">
        <v>89951945.187327132</v>
      </c>
      <c r="G543" s="58"/>
      <c r="H543" s="73">
        <f t="shared" si="245"/>
        <v>19.815087844383562</v>
      </c>
      <c r="I543" s="73">
        <f t="shared" si="246"/>
        <v>0</v>
      </c>
      <c r="J543" s="73">
        <f t="shared" si="247"/>
        <v>85.257993655649926</v>
      </c>
      <c r="K543" s="74">
        <f t="shared" si="248"/>
        <v>19.815087844383562</v>
      </c>
      <c r="L543" s="76">
        <f t="shared" si="249"/>
        <v>-65.442905811266371</v>
      </c>
      <c r="M543" s="119">
        <f t="shared" si="250"/>
        <v>1.347965159481875E-3</v>
      </c>
      <c r="N543" s="119">
        <f t="shared" si="251"/>
        <v>0</v>
      </c>
      <c r="O543" s="119">
        <f t="shared" si="252"/>
        <v>5.7998635139897906E-3</v>
      </c>
      <c r="P543" s="119">
        <f t="shared" si="253"/>
        <v>1.347965159481875E-3</v>
      </c>
      <c r="Q543" s="119">
        <f t="shared" si="254"/>
        <v>-4.4518983545079162E-3</v>
      </c>
      <c r="R543" s="58"/>
      <c r="S543" s="64">
        <f t="shared" si="235"/>
        <v>0.77351716688076899</v>
      </c>
      <c r="T543" s="62">
        <f t="shared" si="236"/>
        <v>0</v>
      </c>
      <c r="U543" s="62">
        <f t="shared" si="255"/>
        <v>3.3281972921028218</v>
      </c>
      <c r="V543" s="62">
        <f t="shared" si="256"/>
        <v>0.77351716688076899</v>
      </c>
      <c r="W543" s="66">
        <f t="shared" si="257"/>
        <v>-2.5546801252220526</v>
      </c>
      <c r="X543" s="64">
        <f t="shared" si="237"/>
        <v>0</v>
      </c>
      <c r="Y543" s="62">
        <f t="shared" si="238"/>
        <v>0</v>
      </c>
      <c r="Z543" s="62">
        <f t="shared" si="258"/>
        <v>0</v>
      </c>
      <c r="AA543" s="62">
        <f t="shared" si="259"/>
        <v>0</v>
      </c>
      <c r="AB543" s="66">
        <f t="shared" si="260"/>
        <v>0</v>
      </c>
      <c r="AC543" s="64">
        <f t="shared" si="239"/>
        <v>1.297921641200086</v>
      </c>
      <c r="AD543" s="62">
        <f t="shared" si="240"/>
        <v>0</v>
      </c>
      <c r="AE543" s="62">
        <f t="shared" si="261"/>
        <v>5.5845422397323823</v>
      </c>
      <c r="AF543" s="62">
        <f t="shared" si="262"/>
        <v>1.297921641200086</v>
      </c>
      <c r="AG543" s="62">
        <f t="shared" si="263"/>
        <v>-4.2866205985322967</v>
      </c>
      <c r="AH543" s="159"/>
      <c r="AI543" s="54"/>
      <c r="AJ543" s="43">
        <v>538</v>
      </c>
      <c r="AK543" s="43">
        <v>1</v>
      </c>
      <c r="AL543" s="43">
        <v>9</v>
      </c>
      <c r="AM543" s="44">
        <v>6.0415619642440056E-2</v>
      </c>
      <c r="AN543" s="45">
        <v>0</v>
      </c>
      <c r="AO543" s="45">
        <v>0.10137427268310763</v>
      </c>
      <c r="AP543" s="170">
        <f t="shared" si="241"/>
        <v>3.9036777073891027E-2</v>
      </c>
      <c r="AQ543" s="170">
        <f t="shared" si="242"/>
        <v>0</v>
      </c>
      <c r="AR543" s="171">
        <f t="shared" si="243"/>
        <v>6.5501684948016628E-2</v>
      </c>
      <c r="AS543" s="162">
        <v>5.3100000000000001E-2</v>
      </c>
      <c r="AT543" s="177">
        <f t="shared" si="244"/>
        <v>0.117065322</v>
      </c>
    </row>
    <row r="544" spans="1:46">
      <c r="A544" s="2">
        <v>539</v>
      </c>
      <c r="B544" s="2">
        <v>1</v>
      </c>
      <c r="C544" s="2">
        <v>10</v>
      </c>
      <c r="D544" s="50">
        <v>27624884.399999999</v>
      </c>
      <c r="E544" s="50">
        <v>0</v>
      </c>
      <c r="F544" s="50">
        <v>125324507.26277073</v>
      </c>
      <c r="G544" s="58"/>
      <c r="H544" s="73">
        <f t="shared" si="245"/>
        <v>26.183338381492614</v>
      </c>
      <c r="I544" s="73">
        <f t="shared" si="246"/>
        <v>0</v>
      </c>
      <c r="J544" s="73">
        <f t="shared" si="247"/>
        <v>118.78471358073647</v>
      </c>
      <c r="K544" s="74">
        <f t="shared" si="248"/>
        <v>26.183338381492614</v>
      </c>
      <c r="L544" s="76">
        <f t="shared" si="249"/>
        <v>-92.601375199243847</v>
      </c>
      <c r="M544" s="119">
        <f t="shared" si="250"/>
        <v>1.7811794817341915E-3</v>
      </c>
      <c r="N544" s="119">
        <f t="shared" si="251"/>
        <v>0</v>
      </c>
      <c r="O544" s="119">
        <f t="shared" si="252"/>
        <v>8.0805927605943177E-3</v>
      </c>
      <c r="P544" s="119">
        <f t="shared" si="253"/>
        <v>1.7811794817341915E-3</v>
      </c>
      <c r="Q544" s="119">
        <f t="shared" si="254"/>
        <v>-6.2994132788601253E-3</v>
      </c>
      <c r="R544" s="58"/>
      <c r="S544" s="64">
        <f t="shared" si="235"/>
        <v>0</v>
      </c>
      <c r="T544" s="62">
        <f t="shared" si="236"/>
        <v>0</v>
      </c>
      <c r="U544" s="62">
        <f t="shared" si="255"/>
        <v>0</v>
      </c>
      <c r="V544" s="62">
        <f t="shared" si="256"/>
        <v>0</v>
      </c>
      <c r="W544" s="66">
        <f t="shared" si="257"/>
        <v>0</v>
      </c>
      <c r="X544" s="64">
        <f t="shared" si="237"/>
        <v>0</v>
      </c>
      <c r="Y544" s="62">
        <f t="shared" si="238"/>
        <v>0</v>
      </c>
      <c r="Z544" s="62">
        <f t="shared" si="258"/>
        <v>0</v>
      </c>
      <c r="AA544" s="62">
        <f t="shared" si="259"/>
        <v>0</v>
      </c>
      <c r="AB544" s="66">
        <f t="shared" si="260"/>
        <v>0</v>
      </c>
      <c r="AC544" s="64">
        <f t="shared" si="239"/>
        <v>1.7160767273261546</v>
      </c>
      <c r="AD544" s="62">
        <f t="shared" si="240"/>
        <v>0</v>
      </c>
      <c r="AE544" s="62">
        <f t="shared" si="261"/>
        <v>7.785244171999449</v>
      </c>
      <c r="AF544" s="62">
        <f t="shared" si="262"/>
        <v>1.7160767273261546</v>
      </c>
      <c r="AG544" s="62">
        <f t="shared" si="263"/>
        <v>-6.0691674446732939</v>
      </c>
      <c r="AH544" s="159"/>
      <c r="AI544" s="54"/>
      <c r="AJ544" s="43">
        <v>539</v>
      </c>
      <c r="AK544" s="43">
        <v>1</v>
      </c>
      <c r="AL544" s="43">
        <v>10</v>
      </c>
      <c r="AM544" s="44">
        <v>0</v>
      </c>
      <c r="AN544" s="45">
        <v>0</v>
      </c>
      <c r="AO544" s="45">
        <v>0.10143479662689206</v>
      </c>
      <c r="AP544" s="170">
        <f t="shared" si="241"/>
        <v>0</v>
      </c>
      <c r="AQ544" s="170">
        <f t="shared" si="242"/>
        <v>0</v>
      </c>
      <c r="AR544" s="171">
        <f t="shared" si="243"/>
        <v>6.554079171734431E-2</v>
      </c>
      <c r="AS544" s="162">
        <v>5.3100000000000001E-2</v>
      </c>
      <c r="AT544" s="177">
        <f t="shared" si="244"/>
        <v>0.117065322</v>
      </c>
    </row>
    <row r="545" spans="1:46">
      <c r="A545" s="2">
        <v>540</v>
      </c>
      <c r="B545" s="2">
        <v>1</v>
      </c>
      <c r="C545" s="2">
        <v>11</v>
      </c>
      <c r="D545" s="50">
        <v>22980506.399999999</v>
      </c>
      <c r="E545" s="50">
        <v>0</v>
      </c>
      <c r="F545" s="50">
        <v>141810361.98571503</v>
      </c>
      <c r="G545" s="58"/>
      <c r="H545" s="73">
        <f t="shared" si="245"/>
        <v>21.781317399802646</v>
      </c>
      <c r="I545" s="73">
        <f t="shared" si="246"/>
        <v>0</v>
      </c>
      <c r="J545" s="73">
        <f t="shared" si="247"/>
        <v>134.41028893043745</v>
      </c>
      <c r="K545" s="74">
        <f t="shared" si="248"/>
        <v>21.781317399802646</v>
      </c>
      <c r="L545" s="76">
        <f t="shared" si="249"/>
        <v>-112.6289715306348</v>
      </c>
      <c r="M545" s="119">
        <f t="shared" si="250"/>
        <v>1.481722272095418E-3</v>
      </c>
      <c r="N545" s="119">
        <f t="shared" si="251"/>
        <v>0</v>
      </c>
      <c r="O545" s="119">
        <f t="shared" si="252"/>
        <v>9.1435570700977853E-3</v>
      </c>
      <c r="P545" s="119">
        <f t="shared" si="253"/>
        <v>1.481722272095418E-3</v>
      </c>
      <c r="Q545" s="119">
        <f t="shared" si="254"/>
        <v>-7.6618347980023675E-3</v>
      </c>
      <c r="R545" s="58"/>
      <c r="S545" s="64">
        <f t="shared" si="235"/>
        <v>0</v>
      </c>
      <c r="T545" s="62">
        <f t="shared" si="236"/>
        <v>0</v>
      </c>
      <c r="U545" s="62">
        <f t="shared" si="255"/>
        <v>0</v>
      </c>
      <c r="V545" s="62">
        <f t="shared" si="256"/>
        <v>0</v>
      </c>
      <c r="W545" s="66">
        <f t="shared" si="257"/>
        <v>0</v>
      </c>
      <c r="X545" s="64">
        <f t="shared" si="237"/>
        <v>0</v>
      </c>
      <c r="Y545" s="62">
        <f t="shared" si="238"/>
        <v>0</v>
      </c>
      <c r="Z545" s="62">
        <f t="shared" si="258"/>
        <v>0</v>
      </c>
      <c r="AA545" s="62">
        <f t="shared" si="259"/>
        <v>0</v>
      </c>
      <c r="AB545" s="66">
        <f t="shared" si="260"/>
        <v>0</v>
      </c>
      <c r="AC545" s="64">
        <f t="shared" si="239"/>
        <v>1.4273552487466885</v>
      </c>
      <c r="AD545" s="62">
        <f t="shared" si="240"/>
        <v>0</v>
      </c>
      <c r="AE545" s="62">
        <f t="shared" si="261"/>
        <v>8.808063712076347</v>
      </c>
      <c r="AF545" s="62">
        <f t="shared" si="262"/>
        <v>1.4273552487466885</v>
      </c>
      <c r="AG545" s="62">
        <f t="shared" si="263"/>
        <v>-7.3807084633296585</v>
      </c>
      <c r="AH545" s="159"/>
      <c r="AI545" s="54"/>
      <c r="AJ545" s="43">
        <v>540</v>
      </c>
      <c r="AK545" s="43">
        <v>1</v>
      </c>
      <c r="AL545" s="43">
        <v>11</v>
      </c>
      <c r="AM545" s="44">
        <v>0</v>
      </c>
      <c r="AN545" s="45">
        <v>0</v>
      </c>
      <c r="AO545" s="45">
        <v>0.10141990800444256</v>
      </c>
      <c r="AP545" s="170">
        <f t="shared" si="241"/>
        <v>0</v>
      </c>
      <c r="AQ545" s="170">
        <f t="shared" si="242"/>
        <v>0</v>
      </c>
      <c r="AR545" s="171">
        <f t="shared" si="243"/>
        <v>6.5531171625074491E-2</v>
      </c>
      <c r="AS545" s="162">
        <v>5.3100000000000001E-2</v>
      </c>
      <c r="AT545" s="177">
        <f t="shared" si="244"/>
        <v>0.117065322</v>
      </c>
    </row>
    <row r="546" spans="1:46">
      <c r="A546" s="2">
        <v>541</v>
      </c>
      <c r="B546" s="2">
        <v>1</v>
      </c>
      <c r="C546" s="2">
        <v>12</v>
      </c>
      <c r="D546" s="50">
        <v>23909616</v>
      </c>
      <c r="E546" s="50">
        <v>0</v>
      </c>
      <c r="F546" s="50">
        <v>122923654.63321574</v>
      </c>
      <c r="G546" s="58"/>
      <c r="H546" s="73">
        <f t="shared" si="245"/>
        <v>22.661943385346799</v>
      </c>
      <c r="I546" s="73">
        <f t="shared" si="246"/>
        <v>0</v>
      </c>
      <c r="J546" s="73">
        <f t="shared" si="247"/>
        <v>116.50914435505187</v>
      </c>
      <c r="K546" s="74">
        <f t="shared" si="248"/>
        <v>22.661943385346799</v>
      </c>
      <c r="L546" s="76">
        <f t="shared" si="249"/>
        <v>-93.847200969705071</v>
      </c>
      <c r="M546" s="119">
        <f t="shared" si="250"/>
        <v>1.541628801724272E-3</v>
      </c>
      <c r="N546" s="119">
        <f t="shared" si="251"/>
        <v>0</v>
      </c>
      <c r="O546" s="119">
        <f t="shared" si="252"/>
        <v>7.9257921329967257E-3</v>
      </c>
      <c r="P546" s="119">
        <f t="shared" si="253"/>
        <v>1.541628801724272E-3</v>
      </c>
      <c r="Q546" s="119">
        <f t="shared" si="254"/>
        <v>-6.3841633312724539E-3</v>
      </c>
      <c r="R546" s="58"/>
      <c r="S546" s="64">
        <f t="shared" si="235"/>
        <v>0</v>
      </c>
      <c r="T546" s="62">
        <f t="shared" si="236"/>
        <v>0</v>
      </c>
      <c r="U546" s="62">
        <f t="shared" si="255"/>
        <v>0</v>
      </c>
      <c r="V546" s="62">
        <f t="shared" si="256"/>
        <v>0</v>
      </c>
      <c r="W546" s="66">
        <f t="shared" si="257"/>
        <v>0</v>
      </c>
      <c r="X546" s="64">
        <f t="shared" si="237"/>
        <v>0</v>
      </c>
      <c r="Y546" s="62">
        <f t="shared" si="238"/>
        <v>0</v>
      </c>
      <c r="Z546" s="62">
        <f t="shared" si="258"/>
        <v>0</v>
      </c>
      <c r="AA546" s="62">
        <f t="shared" si="259"/>
        <v>0</v>
      </c>
      <c r="AB546" s="66">
        <f t="shared" si="260"/>
        <v>0</v>
      </c>
      <c r="AC546" s="64">
        <f t="shared" si="239"/>
        <v>1.4731906727273125</v>
      </c>
      <c r="AD546" s="62">
        <f t="shared" si="240"/>
        <v>0</v>
      </c>
      <c r="AE546" s="62">
        <f t="shared" si="261"/>
        <v>7.5739393498919814</v>
      </c>
      <c r="AF546" s="62">
        <f t="shared" si="262"/>
        <v>1.4731906727273125</v>
      </c>
      <c r="AG546" s="62">
        <f t="shared" si="263"/>
        <v>-6.1007486771646686</v>
      </c>
      <c r="AH546" s="159"/>
      <c r="AI546" s="54"/>
      <c r="AJ546" s="43">
        <v>541</v>
      </c>
      <c r="AK546" s="43">
        <v>1</v>
      </c>
      <c r="AL546" s="43">
        <v>12</v>
      </c>
      <c r="AM546" s="44">
        <v>0</v>
      </c>
      <c r="AN546" s="45">
        <v>0</v>
      </c>
      <c r="AO546" s="45">
        <v>0.10060905964229058</v>
      </c>
      <c r="AP546" s="170">
        <f t="shared" si="241"/>
        <v>0</v>
      </c>
      <c r="AQ546" s="170">
        <f t="shared" si="242"/>
        <v>0</v>
      </c>
      <c r="AR546" s="171">
        <f t="shared" si="243"/>
        <v>6.5007252364767482E-2</v>
      </c>
      <c r="AS546" s="162">
        <v>5.3100000000000001E-2</v>
      </c>
      <c r="AT546" s="177">
        <f t="shared" si="244"/>
        <v>0.117065322</v>
      </c>
    </row>
    <row r="547" spans="1:46">
      <c r="A547" s="2">
        <v>542</v>
      </c>
      <c r="B547" s="2">
        <v>1</v>
      </c>
      <c r="C547" s="2">
        <v>13</v>
      </c>
      <c r="D547" s="50">
        <v>23409619.199999999</v>
      </c>
      <c r="E547" s="50">
        <v>0</v>
      </c>
      <c r="F547" s="50">
        <v>160697069.33821431</v>
      </c>
      <c r="G547" s="58"/>
      <c r="H547" s="73">
        <f t="shared" si="245"/>
        <v>22.188037858195941</v>
      </c>
      <c r="I547" s="73">
        <f t="shared" si="246"/>
        <v>0</v>
      </c>
      <c r="J547" s="73">
        <f t="shared" si="247"/>
        <v>152.311433505823</v>
      </c>
      <c r="K547" s="74">
        <f t="shared" si="248"/>
        <v>22.188037858195941</v>
      </c>
      <c r="L547" s="76">
        <f t="shared" si="249"/>
        <v>-130.12339564762706</v>
      </c>
      <c r="M547" s="119">
        <f t="shared" si="250"/>
        <v>1.5093903304895199E-3</v>
      </c>
      <c r="N547" s="119">
        <f t="shared" si="251"/>
        <v>0</v>
      </c>
      <c r="O547" s="119">
        <f t="shared" si="252"/>
        <v>1.0361322007198843E-2</v>
      </c>
      <c r="P547" s="119">
        <f t="shared" si="253"/>
        <v>1.5093903304895199E-3</v>
      </c>
      <c r="Q547" s="119">
        <f t="shared" si="254"/>
        <v>-8.8519316767093244E-3</v>
      </c>
      <c r="R547" s="58"/>
      <c r="S547" s="64">
        <f t="shared" si="235"/>
        <v>0</v>
      </c>
      <c r="T547" s="62">
        <f t="shared" si="236"/>
        <v>0</v>
      </c>
      <c r="U547" s="62">
        <f t="shared" si="255"/>
        <v>0</v>
      </c>
      <c r="V547" s="62">
        <f t="shared" si="256"/>
        <v>0</v>
      </c>
      <c r="W547" s="66">
        <f t="shared" si="257"/>
        <v>0</v>
      </c>
      <c r="X547" s="64">
        <f t="shared" si="237"/>
        <v>0</v>
      </c>
      <c r="Y547" s="62">
        <f t="shared" si="238"/>
        <v>0</v>
      </c>
      <c r="Z547" s="62">
        <f t="shared" si="258"/>
        <v>0</v>
      </c>
      <c r="AA547" s="62">
        <f t="shared" si="259"/>
        <v>0</v>
      </c>
      <c r="AB547" s="66">
        <f t="shared" si="260"/>
        <v>0</v>
      </c>
      <c r="AC547" s="64">
        <f t="shared" si="239"/>
        <v>1.4507203083579328</v>
      </c>
      <c r="AD547" s="62">
        <f t="shared" si="240"/>
        <v>0</v>
      </c>
      <c r="AE547" s="62">
        <f t="shared" si="261"/>
        <v>9.9585772835873545</v>
      </c>
      <c r="AF547" s="62">
        <f t="shared" si="262"/>
        <v>1.4507203083579328</v>
      </c>
      <c r="AG547" s="62">
        <f t="shared" si="263"/>
        <v>-8.5078569752294211</v>
      </c>
      <c r="AH547" s="159"/>
      <c r="AI547" s="54"/>
      <c r="AJ547" s="43">
        <v>542</v>
      </c>
      <c r="AK547" s="43">
        <v>1</v>
      </c>
      <c r="AL547" s="43">
        <v>13</v>
      </c>
      <c r="AM547" s="44">
        <v>0</v>
      </c>
      <c r="AN547" s="45">
        <v>0</v>
      </c>
      <c r="AO547" s="45">
        <v>0.10119057693199762</v>
      </c>
      <c r="AP547" s="170">
        <f t="shared" si="241"/>
        <v>0</v>
      </c>
      <c r="AQ547" s="170">
        <f t="shared" si="242"/>
        <v>0</v>
      </c>
      <c r="AR547" s="171">
        <f t="shared" si="243"/>
        <v>6.5382992296547648E-2</v>
      </c>
      <c r="AS547" s="162">
        <v>5.3100000000000001E-2</v>
      </c>
      <c r="AT547" s="177">
        <f t="shared" si="244"/>
        <v>0.117065322</v>
      </c>
    </row>
    <row r="548" spans="1:46">
      <c r="A548" s="2">
        <v>543</v>
      </c>
      <c r="B548" s="2">
        <v>1</v>
      </c>
      <c r="C548" s="2">
        <v>14</v>
      </c>
      <c r="D548" s="50">
        <v>20633328</v>
      </c>
      <c r="E548" s="50">
        <v>0</v>
      </c>
      <c r="F548" s="50">
        <v>111239505.16938141</v>
      </c>
      <c r="G548" s="58"/>
      <c r="H548" s="73">
        <f t="shared" si="245"/>
        <v>19.556621527810858</v>
      </c>
      <c r="I548" s="73">
        <f t="shared" si="246"/>
        <v>0</v>
      </c>
      <c r="J548" s="73">
        <f t="shared" si="247"/>
        <v>105.43470745672009</v>
      </c>
      <c r="K548" s="74">
        <f t="shared" si="248"/>
        <v>19.556621527810858</v>
      </c>
      <c r="L548" s="76">
        <f t="shared" si="249"/>
        <v>-85.878085928909229</v>
      </c>
      <c r="M548" s="119">
        <f t="shared" si="250"/>
        <v>1.3303824168578815E-3</v>
      </c>
      <c r="N548" s="119">
        <f t="shared" si="251"/>
        <v>0</v>
      </c>
      <c r="O548" s="119">
        <f t="shared" si="252"/>
        <v>7.1724290786884413E-3</v>
      </c>
      <c r="P548" s="119">
        <f t="shared" si="253"/>
        <v>1.3303824168578815E-3</v>
      </c>
      <c r="Q548" s="119">
        <f t="shared" si="254"/>
        <v>-5.84204666183056E-3</v>
      </c>
      <c r="R548" s="58"/>
      <c r="S548" s="64">
        <f t="shared" si="235"/>
        <v>0</v>
      </c>
      <c r="T548" s="62">
        <f t="shared" si="236"/>
        <v>0</v>
      </c>
      <c r="U548" s="62">
        <f t="shared" si="255"/>
        <v>0</v>
      </c>
      <c r="V548" s="62">
        <f t="shared" si="256"/>
        <v>0</v>
      </c>
      <c r="W548" s="66">
        <f t="shared" si="257"/>
        <v>0</v>
      </c>
      <c r="X548" s="64">
        <f t="shared" si="237"/>
        <v>0</v>
      </c>
      <c r="Y548" s="62">
        <f t="shared" si="238"/>
        <v>0</v>
      </c>
      <c r="Z548" s="62">
        <f t="shared" si="258"/>
        <v>0</v>
      </c>
      <c r="AA548" s="62">
        <f t="shared" si="259"/>
        <v>0</v>
      </c>
      <c r="AB548" s="66">
        <f t="shared" si="260"/>
        <v>0</v>
      </c>
      <c r="AC548" s="64">
        <f t="shared" si="239"/>
        <v>1.2777630263802962</v>
      </c>
      <c r="AD548" s="62">
        <f t="shared" si="240"/>
        <v>0</v>
      </c>
      <c r="AE548" s="62">
        <f t="shared" si="261"/>
        <v>6.8887445970071033</v>
      </c>
      <c r="AF548" s="62">
        <f t="shared" si="262"/>
        <v>1.2777630263802962</v>
      </c>
      <c r="AG548" s="62">
        <f t="shared" si="263"/>
        <v>-5.6109815706268069</v>
      </c>
      <c r="AH548" s="159"/>
      <c r="AI548" s="54"/>
      <c r="AJ548" s="43">
        <v>543</v>
      </c>
      <c r="AK548" s="43">
        <v>1</v>
      </c>
      <c r="AL548" s="43">
        <v>14</v>
      </c>
      <c r="AM548" s="44">
        <v>0</v>
      </c>
      <c r="AN548" s="45">
        <v>0</v>
      </c>
      <c r="AO548" s="45">
        <v>0.10111876705133821</v>
      </c>
      <c r="AP548" s="170">
        <f t="shared" si="241"/>
        <v>0</v>
      </c>
      <c r="AQ548" s="170">
        <f t="shared" si="242"/>
        <v>0</v>
      </c>
      <c r="AR548" s="171">
        <f t="shared" si="243"/>
        <v>6.533659326398629E-2</v>
      </c>
      <c r="AS548" s="162">
        <v>5.3100000000000001E-2</v>
      </c>
      <c r="AT548" s="177">
        <f t="shared" si="244"/>
        <v>0.117065322</v>
      </c>
    </row>
    <row r="549" spans="1:46">
      <c r="A549" s="2">
        <v>544</v>
      </c>
      <c r="B549" s="2">
        <v>1</v>
      </c>
      <c r="C549" s="2">
        <v>15</v>
      </c>
      <c r="D549" s="50">
        <v>20233404</v>
      </c>
      <c r="E549" s="50">
        <v>0</v>
      </c>
      <c r="F549" s="50">
        <v>88191319.925653473</v>
      </c>
      <c r="G549" s="58"/>
      <c r="H549" s="73">
        <f t="shared" si="245"/>
        <v>19.177566713779488</v>
      </c>
      <c r="I549" s="73">
        <f t="shared" si="246"/>
        <v>0</v>
      </c>
      <c r="J549" s="73">
        <f t="shared" si="247"/>
        <v>83.589242890147887</v>
      </c>
      <c r="K549" s="74">
        <f t="shared" si="248"/>
        <v>19.177566713779488</v>
      </c>
      <c r="L549" s="76">
        <f t="shared" si="249"/>
        <v>-64.411676176368402</v>
      </c>
      <c r="M549" s="119">
        <f t="shared" si="250"/>
        <v>1.3045963750870399E-3</v>
      </c>
      <c r="N549" s="119">
        <f t="shared" si="251"/>
        <v>0</v>
      </c>
      <c r="O549" s="119">
        <f t="shared" si="252"/>
        <v>5.686343053751557E-3</v>
      </c>
      <c r="P549" s="119">
        <f t="shared" si="253"/>
        <v>1.3045963750870399E-3</v>
      </c>
      <c r="Q549" s="119">
        <f t="shared" si="254"/>
        <v>-4.3817466786645175E-3</v>
      </c>
      <c r="R549" s="58"/>
      <c r="S549" s="64">
        <f t="shared" si="235"/>
        <v>0.28318041007653677</v>
      </c>
      <c r="T549" s="62">
        <f t="shared" si="236"/>
        <v>0</v>
      </c>
      <c r="U549" s="62">
        <f t="shared" si="255"/>
        <v>1.2342982002305494</v>
      </c>
      <c r="V549" s="62">
        <f t="shared" si="256"/>
        <v>0.28318041007653677</v>
      </c>
      <c r="W549" s="66">
        <f t="shared" si="257"/>
        <v>-0.95111779015401265</v>
      </c>
      <c r="X549" s="64">
        <f t="shared" si="237"/>
        <v>0</v>
      </c>
      <c r="Y549" s="62">
        <f t="shared" si="238"/>
        <v>0</v>
      </c>
      <c r="Z549" s="62">
        <f t="shared" si="258"/>
        <v>0</v>
      </c>
      <c r="AA549" s="62">
        <f t="shared" si="259"/>
        <v>0</v>
      </c>
      <c r="AB549" s="66">
        <f t="shared" si="260"/>
        <v>0</v>
      </c>
      <c r="AC549" s="64">
        <f t="shared" si="239"/>
        <v>1.2509216275632629</v>
      </c>
      <c r="AD549" s="62">
        <f t="shared" si="240"/>
        <v>0</v>
      </c>
      <c r="AE549" s="62">
        <f t="shared" si="261"/>
        <v>5.452390979706176</v>
      </c>
      <c r="AF549" s="62">
        <f t="shared" si="262"/>
        <v>1.2509216275632629</v>
      </c>
      <c r="AG549" s="62">
        <f t="shared" si="263"/>
        <v>-4.2014693521429134</v>
      </c>
      <c r="AH549" s="159"/>
      <c r="AI549" s="54"/>
      <c r="AJ549" s="43">
        <v>544</v>
      </c>
      <c r="AK549" s="43">
        <v>1</v>
      </c>
      <c r="AL549" s="43">
        <v>15</v>
      </c>
      <c r="AM549" s="44">
        <v>2.2853092824566566E-2</v>
      </c>
      <c r="AN549" s="45">
        <v>0</v>
      </c>
      <c r="AO549" s="45">
        <v>0.10095129131013918</v>
      </c>
      <c r="AP549" s="170">
        <f t="shared" si="241"/>
        <v>1.4766232562396231E-2</v>
      </c>
      <c r="AQ549" s="170">
        <f t="shared" si="242"/>
        <v>0</v>
      </c>
      <c r="AR549" s="171">
        <f t="shared" si="243"/>
        <v>6.5228380963704286E-2</v>
      </c>
      <c r="AS549" s="162">
        <v>5.3100000000000001E-2</v>
      </c>
      <c r="AT549" s="177">
        <f t="shared" si="244"/>
        <v>0.117065322</v>
      </c>
    </row>
    <row r="550" spans="1:46">
      <c r="A550" s="2">
        <v>545</v>
      </c>
      <c r="B550" s="2">
        <v>1</v>
      </c>
      <c r="C550" s="2">
        <v>16</v>
      </c>
      <c r="D550" s="50">
        <v>23017564.800000001</v>
      </c>
      <c r="E550" s="50">
        <v>0</v>
      </c>
      <c r="F550" s="50">
        <v>11684149.463834308</v>
      </c>
      <c r="G550" s="58"/>
      <c r="H550" s="73">
        <f t="shared" si="245"/>
        <v>21.816441985774734</v>
      </c>
      <c r="I550" s="73">
        <f t="shared" si="246"/>
        <v>0</v>
      </c>
      <c r="J550" s="73">
        <f t="shared" si="247"/>
        <v>11.074436898331752</v>
      </c>
      <c r="K550" s="74">
        <f t="shared" si="248"/>
        <v>21.816441985774734</v>
      </c>
      <c r="L550" s="76">
        <f t="shared" si="249"/>
        <v>10.742005087442982</v>
      </c>
      <c r="M550" s="119">
        <f t="shared" si="250"/>
        <v>1.4841116997125669E-3</v>
      </c>
      <c r="N550" s="119">
        <f t="shared" si="251"/>
        <v>0</v>
      </c>
      <c r="O550" s="119">
        <f t="shared" si="252"/>
        <v>7.5336305430828243E-4</v>
      </c>
      <c r="P550" s="119">
        <f t="shared" si="253"/>
        <v>1.4841116997125669E-3</v>
      </c>
      <c r="Q550" s="119">
        <f t="shared" si="254"/>
        <v>7.3074864540428441E-4</v>
      </c>
      <c r="R550" s="58"/>
      <c r="S550" s="64">
        <f t="shared" si="235"/>
        <v>3.3937492178261701</v>
      </c>
      <c r="T550" s="62">
        <f t="shared" si="236"/>
        <v>0</v>
      </c>
      <c r="U550" s="62">
        <f t="shared" si="255"/>
        <v>1.722731029472403</v>
      </c>
      <c r="V550" s="62">
        <f t="shared" si="256"/>
        <v>3.3937492178261701</v>
      </c>
      <c r="W550" s="66">
        <f t="shared" si="257"/>
        <v>1.6710181883537671</v>
      </c>
      <c r="X550" s="64">
        <f t="shared" si="237"/>
        <v>2.8639553754061295</v>
      </c>
      <c r="Y550" s="62">
        <f t="shared" si="238"/>
        <v>0</v>
      </c>
      <c r="Z550" s="62">
        <f t="shared" si="258"/>
        <v>1.4537976955753769</v>
      </c>
      <c r="AA550" s="62">
        <f t="shared" si="259"/>
        <v>2.8639553754061295</v>
      </c>
      <c r="AB550" s="66">
        <f t="shared" si="260"/>
        <v>1.4101576798307527</v>
      </c>
      <c r="AC550" s="64">
        <f t="shared" si="239"/>
        <v>1.4926378765845014</v>
      </c>
      <c r="AD550" s="62">
        <f t="shared" si="240"/>
        <v>0</v>
      </c>
      <c r="AE550" s="62">
        <f t="shared" si="261"/>
        <v>0.75769110229217562</v>
      </c>
      <c r="AF550" s="62">
        <f t="shared" si="262"/>
        <v>1.4926378765845014</v>
      </c>
      <c r="AG550" s="62">
        <f t="shared" si="263"/>
        <v>0.7349467742923258</v>
      </c>
      <c r="AH550" s="159"/>
      <c r="AI550" s="54"/>
      <c r="AJ550" s="43">
        <v>545</v>
      </c>
      <c r="AK550" s="43">
        <v>1</v>
      </c>
      <c r="AL550" s="43">
        <v>16</v>
      </c>
      <c r="AM550" s="44">
        <v>0.24075266479628771</v>
      </c>
      <c r="AN550" s="45">
        <v>0.20316907474039383</v>
      </c>
      <c r="AO550" s="45">
        <v>0.10588777287255571</v>
      </c>
      <c r="AP550" s="170">
        <f t="shared" si="241"/>
        <v>0.15555924380515584</v>
      </c>
      <c r="AQ550" s="170">
        <f t="shared" si="242"/>
        <v>0.13127508955280393</v>
      </c>
      <c r="AR550" s="171">
        <f t="shared" si="243"/>
        <v>6.8418025155420212E-2</v>
      </c>
      <c r="AS550" s="162">
        <v>5.3100000000000001E-2</v>
      </c>
      <c r="AT550" s="177">
        <f t="shared" si="244"/>
        <v>0.117065322</v>
      </c>
    </row>
    <row r="551" spans="1:46">
      <c r="A551" s="2">
        <v>546</v>
      </c>
      <c r="B551" s="2">
        <v>1</v>
      </c>
      <c r="C551" s="2">
        <v>17</v>
      </c>
      <c r="D551" s="50">
        <v>46025287.200000003</v>
      </c>
      <c r="E551" s="50">
        <v>0</v>
      </c>
      <c r="F551" s="50">
        <v>0</v>
      </c>
      <c r="G551" s="58"/>
      <c r="H551" s="73">
        <f t="shared" si="245"/>
        <v>43.623555176324317</v>
      </c>
      <c r="I551" s="73">
        <f t="shared" si="246"/>
        <v>0</v>
      </c>
      <c r="J551" s="73">
        <f t="shared" si="247"/>
        <v>0</v>
      </c>
      <c r="K551" s="74">
        <f t="shared" si="248"/>
        <v>43.623555176324317</v>
      </c>
      <c r="L551" s="76">
        <f t="shared" si="249"/>
        <v>43.623555176324317</v>
      </c>
      <c r="M551" s="119">
        <f t="shared" si="250"/>
        <v>2.9675887875050557E-3</v>
      </c>
      <c r="N551" s="119">
        <f t="shared" si="251"/>
        <v>0</v>
      </c>
      <c r="O551" s="119">
        <f t="shared" si="252"/>
        <v>0</v>
      </c>
      <c r="P551" s="119">
        <f t="shared" si="253"/>
        <v>2.9675887875050557E-3</v>
      </c>
      <c r="Q551" s="119">
        <f t="shared" si="254"/>
        <v>2.9675887875050557E-3</v>
      </c>
      <c r="R551" s="58"/>
      <c r="S551" s="64">
        <f t="shared" si="235"/>
        <v>8.1336211205207736</v>
      </c>
      <c r="T551" s="62">
        <f t="shared" si="236"/>
        <v>0</v>
      </c>
      <c r="U551" s="62">
        <f t="shared" si="255"/>
        <v>0</v>
      </c>
      <c r="V551" s="62">
        <f t="shared" si="256"/>
        <v>8.1336211205207736</v>
      </c>
      <c r="W551" s="66">
        <f t="shared" si="257"/>
        <v>8.1336211205207736</v>
      </c>
      <c r="X551" s="64">
        <f t="shared" si="237"/>
        <v>7.579670237023703</v>
      </c>
      <c r="Y551" s="62">
        <f t="shared" si="238"/>
        <v>0</v>
      </c>
      <c r="Z551" s="62">
        <f t="shared" si="258"/>
        <v>0</v>
      </c>
      <c r="AA551" s="62">
        <f t="shared" si="259"/>
        <v>7.579670237023703</v>
      </c>
      <c r="AB551" s="66">
        <f t="shared" si="260"/>
        <v>7.579670237023703</v>
      </c>
      <c r="AC551" s="64">
        <f t="shared" si="239"/>
        <v>5.4899254953379497</v>
      </c>
      <c r="AD551" s="62">
        <f t="shared" si="240"/>
        <v>0</v>
      </c>
      <c r="AE551" s="62">
        <f t="shared" si="261"/>
        <v>0</v>
      </c>
      <c r="AF551" s="62">
        <f t="shared" si="262"/>
        <v>5.4899254953379497</v>
      </c>
      <c r="AG551" s="62">
        <f t="shared" si="263"/>
        <v>5.4899254953379497</v>
      </c>
      <c r="AH551" s="159"/>
      <c r="AI551" s="54"/>
      <c r="AJ551" s="43">
        <v>546</v>
      </c>
      <c r="AK551" s="43">
        <v>1</v>
      </c>
      <c r="AL551" s="43">
        <v>17</v>
      </c>
      <c r="AM551" s="44">
        <v>0.28856135030199853</v>
      </c>
      <c r="AN551" s="45">
        <v>0.2689085028710298</v>
      </c>
      <c r="AO551" s="45">
        <v>0.19476937645832415</v>
      </c>
      <c r="AP551" s="170">
        <f t="shared" si="241"/>
        <v>0.18645021222238919</v>
      </c>
      <c r="AQ551" s="170">
        <f t="shared" si="242"/>
        <v>0.17375177713936976</v>
      </c>
      <c r="AR551" s="171">
        <f t="shared" si="243"/>
        <v>0.1258477323351555</v>
      </c>
      <c r="AS551" s="162">
        <v>5.3100000000000001E-2</v>
      </c>
      <c r="AT551" s="177">
        <f t="shared" si="244"/>
        <v>0.117065322</v>
      </c>
    </row>
    <row r="552" spans="1:46">
      <c r="A552" s="2">
        <v>547</v>
      </c>
      <c r="B552" s="2">
        <v>1</v>
      </c>
      <c r="C552" s="2">
        <v>18</v>
      </c>
      <c r="D552" s="50">
        <v>27949669.199999999</v>
      </c>
      <c r="E552" s="50">
        <v>0</v>
      </c>
      <c r="F552" s="50">
        <v>0</v>
      </c>
      <c r="G552" s="58"/>
      <c r="H552" s="73">
        <f t="shared" si="245"/>
        <v>26.491174975355989</v>
      </c>
      <c r="I552" s="73">
        <f t="shared" si="246"/>
        <v>0</v>
      </c>
      <c r="J552" s="73">
        <f t="shared" si="247"/>
        <v>0</v>
      </c>
      <c r="K552" s="74">
        <f t="shared" si="248"/>
        <v>26.491174975355989</v>
      </c>
      <c r="L552" s="76">
        <f t="shared" si="249"/>
        <v>26.491174975355989</v>
      </c>
      <c r="M552" s="119">
        <f t="shared" si="250"/>
        <v>1.8021207466228564E-3</v>
      </c>
      <c r="N552" s="119">
        <f t="shared" si="251"/>
        <v>0</v>
      </c>
      <c r="O552" s="119">
        <f t="shared" si="252"/>
        <v>0</v>
      </c>
      <c r="P552" s="119">
        <f t="shared" si="253"/>
        <v>1.8021207466228564E-3</v>
      </c>
      <c r="Q552" s="119">
        <f t="shared" si="254"/>
        <v>1.8021207466228564E-3</v>
      </c>
      <c r="R552" s="58"/>
      <c r="S552" s="64">
        <f t="shared" si="235"/>
        <v>4.9391698497387315</v>
      </c>
      <c r="T552" s="62">
        <f t="shared" si="236"/>
        <v>0</v>
      </c>
      <c r="U552" s="62">
        <f t="shared" si="255"/>
        <v>0</v>
      </c>
      <c r="V552" s="62">
        <f t="shared" si="256"/>
        <v>4.9391698497387315</v>
      </c>
      <c r="W552" s="66">
        <f t="shared" si="257"/>
        <v>4.9391698497387315</v>
      </c>
      <c r="X552" s="64">
        <f t="shared" si="237"/>
        <v>4.6021809901253201</v>
      </c>
      <c r="Y552" s="62">
        <f t="shared" si="238"/>
        <v>0</v>
      </c>
      <c r="Z552" s="62">
        <f t="shared" si="258"/>
        <v>0</v>
      </c>
      <c r="AA552" s="62">
        <f t="shared" si="259"/>
        <v>4.6021809901253201</v>
      </c>
      <c r="AB552" s="66">
        <f t="shared" si="260"/>
        <v>4.6021809901253201</v>
      </c>
      <c r="AC552" s="64">
        <f t="shared" si="239"/>
        <v>3.3333761541506455</v>
      </c>
      <c r="AD552" s="62">
        <f t="shared" si="240"/>
        <v>0</v>
      </c>
      <c r="AE552" s="62">
        <f t="shared" si="261"/>
        <v>0</v>
      </c>
      <c r="AF552" s="62">
        <f t="shared" si="262"/>
        <v>3.3333761541506455</v>
      </c>
      <c r="AG552" s="62">
        <f t="shared" si="263"/>
        <v>3.3333761541506455</v>
      </c>
      <c r="AH552" s="159"/>
      <c r="AI552" s="54"/>
      <c r="AJ552" s="43">
        <v>547</v>
      </c>
      <c r="AK552" s="43">
        <v>1</v>
      </c>
      <c r="AL552" s="43">
        <v>18</v>
      </c>
      <c r="AM552" s="44">
        <v>0.28855461156911622</v>
      </c>
      <c r="AN552" s="45">
        <v>0.26886715548901985</v>
      </c>
      <c r="AO552" s="45">
        <v>0.19474144251702008</v>
      </c>
      <c r="AP552" s="170">
        <f t="shared" si="241"/>
        <v>0.18644585807664271</v>
      </c>
      <c r="AQ552" s="170">
        <f t="shared" si="242"/>
        <v>0.17372506105926228</v>
      </c>
      <c r="AR552" s="171">
        <f t="shared" si="243"/>
        <v>0.12582968317757115</v>
      </c>
      <c r="AS552" s="162">
        <v>5.3100000000000001E-2</v>
      </c>
      <c r="AT552" s="177">
        <f t="shared" si="244"/>
        <v>0.117065322</v>
      </c>
    </row>
    <row r="553" spans="1:46">
      <c r="A553" s="2">
        <v>548</v>
      </c>
      <c r="B553" s="2">
        <v>1</v>
      </c>
      <c r="C553" s="2">
        <v>19</v>
      </c>
      <c r="D553" s="50">
        <v>23599040.399999999</v>
      </c>
      <c r="E553" s="50">
        <v>0</v>
      </c>
      <c r="F553" s="50">
        <v>0</v>
      </c>
      <c r="G553" s="58"/>
      <c r="H553" s="73">
        <f t="shared" si="245"/>
        <v>22.367574514509638</v>
      </c>
      <c r="I553" s="73">
        <f t="shared" si="246"/>
        <v>0</v>
      </c>
      <c r="J553" s="73">
        <f t="shared" si="247"/>
        <v>0</v>
      </c>
      <c r="K553" s="74">
        <f t="shared" si="248"/>
        <v>22.367574514509638</v>
      </c>
      <c r="L553" s="76">
        <f t="shared" si="249"/>
        <v>22.367574514509638</v>
      </c>
      <c r="M553" s="119">
        <f t="shared" si="250"/>
        <v>1.5216037084700433E-3</v>
      </c>
      <c r="N553" s="119">
        <f t="shared" si="251"/>
        <v>0</v>
      </c>
      <c r="O553" s="119">
        <f t="shared" si="252"/>
        <v>0</v>
      </c>
      <c r="P553" s="119">
        <f t="shared" si="253"/>
        <v>1.5216037084700433E-3</v>
      </c>
      <c r="Q553" s="119">
        <f t="shared" si="254"/>
        <v>1.5216037084700433E-3</v>
      </c>
      <c r="R553" s="58"/>
      <c r="S553" s="64">
        <f t="shared" si="235"/>
        <v>4.1692006448661889</v>
      </c>
      <c r="T553" s="62">
        <f t="shared" si="236"/>
        <v>0</v>
      </c>
      <c r="U553" s="62">
        <f t="shared" si="255"/>
        <v>0</v>
      </c>
      <c r="V553" s="62">
        <f t="shared" si="256"/>
        <v>4.1692006448661889</v>
      </c>
      <c r="W553" s="66">
        <f t="shared" si="257"/>
        <v>4.1692006448661889</v>
      </c>
      <c r="X553" s="64">
        <f t="shared" si="237"/>
        <v>3.8854636275653682</v>
      </c>
      <c r="Y553" s="62">
        <f t="shared" si="238"/>
        <v>0</v>
      </c>
      <c r="Z553" s="62">
        <f t="shared" si="258"/>
        <v>0</v>
      </c>
      <c r="AA553" s="62">
        <f t="shared" si="259"/>
        <v>3.8854636275653682</v>
      </c>
      <c r="AB553" s="66">
        <f t="shared" si="260"/>
        <v>3.8854636275653682</v>
      </c>
      <c r="AC553" s="64">
        <f t="shared" si="239"/>
        <v>2.8149373986378308</v>
      </c>
      <c r="AD553" s="62">
        <f t="shared" si="240"/>
        <v>0</v>
      </c>
      <c r="AE553" s="62">
        <f t="shared" si="261"/>
        <v>0</v>
      </c>
      <c r="AF553" s="62">
        <f t="shared" si="262"/>
        <v>2.8149373986378308</v>
      </c>
      <c r="AG553" s="62">
        <f t="shared" si="263"/>
        <v>2.8149373986378308</v>
      </c>
      <c r="AH553" s="159"/>
      <c r="AI553" s="54"/>
      <c r="AJ553" s="43">
        <v>548</v>
      </c>
      <c r="AK553" s="43">
        <v>1</v>
      </c>
      <c r="AL553" s="43">
        <v>19</v>
      </c>
      <c r="AM553" s="44">
        <v>0.28847566488750725</v>
      </c>
      <c r="AN553" s="45">
        <v>0.26884331046488164</v>
      </c>
      <c r="AO553" s="45">
        <v>0.19477137390561372</v>
      </c>
      <c r="AP553" s="170">
        <f t="shared" si="241"/>
        <v>0.18639484769176323</v>
      </c>
      <c r="AQ553" s="170">
        <f t="shared" si="242"/>
        <v>0.17370965390301502</v>
      </c>
      <c r="AR553" s="171">
        <f t="shared" si="243"/>
        <v>0.12584902296008033</v>
      </c>
      <c r="AS553" s="162">
        <v>5.3100000000000001E-2</v>
      </c>
      <c r="AT553" s="177">
        <f t="shared" si="244"/>
        <v>0.117065322</v>
      </c>
    </row>
    <row r="554" spans="1:46">
      <c r="A554" s="2">
        <v>549</v>
      </c>
      <c r="B554" s="2">
        <v>1</v>
      </c>
      <c r="C554" s="2">
        <v>20</v>
      </c>
      <c r="D554" s="50">
        <v>22930664.399999999</v>
      </c>
      <c r="E554" s="50">
        <v>0</v>
      </c>
      <c r="F554" s="50">
        <v>0</v>
      </c>
      <c r="G554" s="58"/>
      <c r="H554" s="73">
        <f t="shared" si="245"/>
        <v>21.734076298891093</v>
      </c>
      <c r="I554" s="73">
        <f t="shared" si="246"/>
        <v>0</v>
      </c>
      <c r="J554" s="73">
        <f t="shared" si="247"/>
        <v>0</v>
      </c>
      <c r="K554" s="74">
        <f t="shared" si="248"/>
        <v>21.734076298891093</v>
      </c>
      <c r="L554" s="76">
        <f t="shared" si="249"/>
        <v>21.734076298891093</v>
      </c>
      <c r="M554" s="119">
        <f t="shared" si="250"/>
        <v>1.4785085917612989E-3</v>
      </c>
      <c r="N554" s="119">
        <f t="shared" si="251"/>
        <v>0</v>
      </c>
      <c r="O554" s="119">
        <f t="shared" si="252"/>
        <v>0</v>
      </c>
      <c r="P554" s="119">
        <f t="shared" si="253"/>
        <v>1.4785085917612989E-3</v>
      </c>
      <c r="Q554" s="119">
        <f t="shared" si="254"/>
        <v>1.4785085917612989E-3</v>
      </c>
      <c r="R554" s="58"/>
      <c r="S554" s="64">
        <f t="shared" si="235"/>
        <v>4.0354445907531318</v>
      </c>
      <c r="T554" s="62">
        <f t="shared" si="236"/>
        <v>0</v>
      </c>
      <c r="U554" s="62">
        <f t="shared" si="255"/>
        <v>0</v>
      </c>
      <c r="V554" s="62">
        <f t="shared" si="256"/>
        <v>4.0354445907531318</v>
      </c>
      <c r="W554" s="66">
        <f t="shared" si="257"/>
        <v>4.0354445907531318</v>
      </c>
      <c r="X554" s="64">
        <f t="shared" si="237"/>
        <v>3.7755650075834115</v>
      </c>
      <c r="Y554" s="62">
        <f t="shared" si="238"/>
        <v>0</v>
      </c>
      <c r="Z554" s="62">
        <f t="shared" si="258"/>
        <v>0</v>
      </c>
      <c r="AA554" s="62">
        <f t="shared" si="259"/>
        <v>3.7755650075834115</v>
      </c>
      <c r="AB554" s="66">
        <f t="shared" si="260"/>
        <v>3.7755650075834115</v>
      </c>
      <c r="AC554" s="64">
        <f t="shared" si="239"/>
        <v>2.7283700836938487</v>
      </c>
      <c r="AD554" s="62">
        <f t="shared" si="240"/>
        <v>0</v>
      </c>
      <c r="AE554" s="62">
        <f t="shared" si="261"/>
        <v>0</v>
      </c>
      <c r="AF554" s="62">
        <f t="shared" si="262"/>
        <v>2.7283700836938487</v>
      </c>
      <c r="AG554" s="62">
        <f t="shared" si="263"/>
        <v>2.7283700836938487</v>
      </c>
      <c r="AH554" s="159"/>
      <c r="AI554" s="54"/>
      <c r="AJ554" s="43">
        <v>549</v>
      </c>
      <c r="AK554" s="43">
        <v>1</v>
      </c>
      <c r="AL554" s="43">
        <v>20</v>
      </c>
      <c r="AM554" s="44">
        <v>0.28735944800306884</v>
      </c>
      <c r="AN554" s="45">
        <v>0.2688537166301147</v>
      </c>
      <c r="AO554" s="45">
        <v>0.19428414975511524</v>
      </c>
      <c r="AP554" s="170">
        <f t="shared" si="241"/>
        <v>0.18567361848081054</v>
      </c>
      <c r="AQ554" s="170">
        <f t="shared" si="242"/>
        <v>0.17371637771309595</v>
      </c>
      <c r="AR554" s="171">
        <f t="shared" si="243"/>
        <v>0.12553420932975443</v>
      </c>
      <c r="AS554" s="162">
        <v>5.3100000000000001E-2</v>
      </c>
      <c r="AT554" s="177">
        <f t="shared" si="244"/>
        <v>0.117065322</v>
      </c>
    </row>
    <row r="555" spans="1:46">
      <c r="A555" s="2">
        <v>550</v>
      </c>
      <c r="B555" s="2">
        <v>1</v>
      </c>
      <c r="C555" s="2">
        <v>21</v>
      </c>
      <c r="D555" s="50">
        <v>21159032.399999999</v>
      </c>
      <c r="E555" s="50">
        <v>0</v>
      </c>
      <c r="F555" s="50">
        <v>0</v>
      </c>
      <c r="G555" s="58"/>
      <c r="H555" s="73">
        <f t="shared" si="245"/>
        <v>20.05489315836434</v>
      </c>
      <c r="I555" s="73">
        <f t="shared" si="246"/>
        <v>0</v>
      </c>
      <c r="J555" s="73">
        <f t="shared" si="247"/>
        <v>0</v>
      </c>
      <c r="K555" s="74">
        <f t="shared" si="248"/>
        <v>20.05489315836434</v>
      </c>
      <c r="L555" s="76">
        <f t="shared" si="249"/>
        <v>20.05489315836434</v>
      </c>
      <c r="M555" s="119">
        <f t="shared" si="250"/>
        <v>1.364278446147234E-3</v>
      </c>
      <c r="N555" s="119">
        <f t="shared" si="251"/>
        <v>0</v>
      </c>
      <c r="O555" s="119">
        <f t="shared" si="252"/>
        <v>0</v>
      </c>
      <c r="P555" s="119">
        <f t="shared" si="253"/>
        <v>1.364278446147234E-3</v>
      </c>
      <c r="Q555" s="119">
        <f t="shared" si="254"/>
        <v>1.364278446147234E-3</v>
      </c>
      <c r="R555" s="58"/>
      <c r="S555" s="64">
        <f t="shared" si="235"/>
        <v>3.7236704296336689</v>
      </c>
      <c r="T555" s="62">
        <f t="shared" si="236"/>
        <v>0</v>
      </c>
      <c r="U555" s="62">
        <f t="shared" si="255"/>
        <v>0</v>
      </c>
      <c r="V555" s="62">
        <f t="shared" si="256"/>
        <v>3.7236704296336689</v>
      </c>
      <c r="W555" s="66">
        <f t="shared" si="257"/>
        <v>3.7236704296336689</v>
      </c>
      <c r="X555" s="64">
        <f t="shared" si="237"/>
        <v>3.4836266618301241</v>
      </c>
      <c r="Y555" s="62">
        <f t="shared" si="238"/>
        <v>0</v>
      </c>
      <c r="Z555" s="62">
        <f t="shared" si="258"/>
        <v>0</v>
      </c>
      <c r="AA555" s="62">
        <f t="shared" si="259"/>
        <v>3.4836266618301241</v>
      </c>
      <c r="AB555" s="66">
        <f t="shared" si="260"/>
        <v>3.4836266618301241</v>
      </c>
      <c r="AC555" s="64">
        <f t="shared" si="239"/>
        <v>2.5175873134961457</v>
      </c>
      <c r="AD555" s="62">
        <f t="shared" si="240"/>
        <v>0</v>
      </c>
      <c r="AE555" s="62">
        <f t="shared" si="261"/>
        <v>0</v>
      </c>
      <c r="AF555" s="62">
        <f t="shared" si="262"/>
        <v>2.5175873134961457</v>
      </c>
      <c r="AG555" s="62">
        <f t="shared" si="263"/>
        <v>2.5175873134961457</v>
      </c>
      <c r="AH555" s="159"/>
      <c r="AI555" s="54"/>
      <c r="AJ555" s="43">
        <v>550</v>
      </c>
      <c r="AK555" s="43">
        <v>1</v>
      </c>
      <c r="AL555" s="43">
        <v>21</v>
      </c>
      <c r="AM555" s="44">
        <v>0.2873598993519289</v>
      </c>
      <c r="AN555" s="45">
        <v>0.26883544766921907</v>
      </c>
      <c r="AO555" s="45">
        <v>0.19428508797625205</v>
      </c>
      <c r="AP555" s="170">
        <f t="shared" si="241"/>
        <v>0.18567391011408252</v>
      </c>
      <c r="AQ555" s="170">
        <f t="shared" si="242"/>
        <v>0.17370457345853274</v>
      </c>
      <c r="AR555" s="171">
        <f t="shared" si="243"/>
        <v>0.12553481554929799</v>
      </c>
      <c r="AS555" s="162">
        <v>5.3100000000000001E-2</v>
      </c>
      <c r="AT555" s="177">
        <f t="shared" si="244"/>
        <v>0.117065322</v>
      </c>
    </row>
    <row r="556" spans="1:46">
      <c r="A556" s="2">
        <v>551</v>
      </c>
      <c r="B556" s="2">
        <v>1</v>
      </c>
      <c r="C556" s="2">
        <v>22</v>
      </c>
      <c r="D556" s="50">
        <v>20078550</v>
      </c>
      <c r="E556" s="50">
        <v>0</v>
      </c>
      <c r="F556" s="50">
        <v>0</v>
      </c>
      <c r="G556" s="58"/>
      <c r="H556" s="73">
        <f t="shared" si="245"/>
        <v>19.030793441427708</v>
      </c>
      <c r="I556" s="73">
        <f t="shared" si="246"/>
        <v>0</v>
      </c>
      <c r="J556" s="73">
        <f t="shared" si="247"/>
        <v>0</v>
      </c>
      <c r="K556" s="74">
        <f t="shared" si="248"/>
        <v>19.030793441427708</v>
      </c>
      <c r="L556" s="76">
        <f t="shared" si="249"/>
        <v>19.030793441427708</v>
      </c>
      <c r="M556" s="119">
        <f t="shared" si="250"/>
        <v>1.2946117987365788E-3</v>
      </c>
      <c r="N556" s="119">
        <f t="shared" si="251"/>
        <v>0</v>
      </c>
      <c r="O556" s="119">
        <f t="shared" si="252"/>
        <v>0</v>
      </c>
      <c r="P556" s="119">
        <f t="shared" si="253"/>
        <v>1.2946117987365788E-3</v>
      </c>
      <c r="Q556" s="119">
        <f t="shared" si="254"/>
        <v>1.2946117987365788E-3</v>
      </c>
      <c r="R556" s="58"/>
      <c r="S556" s="64">
        <f t="shared" si="235"/>
        <v>3.50834986838233</v>
      </c>
      <c r="T556" s="62">
        <f t="shared" si="236"/>
        <v>0</v>
      </c>
      <c r="U556" s="62">
        <f t="shared" si="255"/>
        <v>0</v>
      </c>
      <c r="V556" s="62">
        <f t="shared" si="256"/>
        <v>3.50834986838233</v>
      </c>
      <c r="W556" s="66">
        <f t="shared" si="257"/>
        <v>3.50834986838233</v>
      </c>
      <c r="X556" s="64">
        <f t="shared" si="237"/>
        <v>3.3059768927735904</v>
      </c>
      <c r="Y556" s="62">
        <f t="shared" si="238"/>
        <v>0</v>
      </c>
      <c r="Z556" s="62">
        <f t="shared" si="258"/>
        <v>0</v>
      </c>
      <c r="AA556" s="62">
        <f t="shared" si="259"/>
        <v>3.3059768927735904</v>
      </c>
      <c r="AB556" s="66">
        <f t="shared" si="260"/>
        <v>3.3059768927735904</v>
      </c>
      <c r="AC556" s="64">
        <f t="shared" si="239"/>
        <v>2.3893224824229882</v>
      </c>
      <c r="AD556" s="62">
        <f t="shared" si="240"/>
        <v>0</v>
      </c>
      <c r="AE556" s="62">
        <f t="shared" si="261"/>
        <v>0</v>
      </c>
      <c r="AF556" s="62">
        <f t="shared" si="262"/>
        <v>2.3893224824229882</v>
      </c>
      <c r="AG556" s="62">
        <f t="shared" si="263"/>
        <v>2.3893224824229882</v>
      </c>
      <c r="AH556" s="159"/>
      <c r="AI556" s="54"/>
      <c r="AJ556" s="43">
        <v>551</v>
      </c>
      <c r="AK556" s="43">
        <v>1</v>
      </c>
      <c r="AL556" s="43">
        <v>22</v>
      </c>
      <c r="AM556" s="44">
        <v>0.28531281631535577</v>
      </c>
      <c r="AN556" s="45">
        <v>0.26885504962070406</v>
      </c>
      <c r="AO556" s="45">
        <v>0.19430910602425969</v>
      </c>
      <c r="AP556" s="170">
        <f t="shared" si="241"/>
        <v>0.18435121368849927</v>
      </c>
      <c r="AQ556" s="170">
        <f t="shared" si="242"/>
        <v>0.17371723900785363</v>
      </c>
      <c r="AR556" s="171">
        <f t="shared" si="243"/>
        <v>0.12555033450269737</v>
      </c>
      <c r="AS556" s="162">
        <v>5.3100000000000001E-2</v>
      </c>
      <c r="AT556" s="177">
        <f t="shared" si="244"/>
        <v>0.117065322</v>
      </c>
    </row>
    <row r="557" spans="1:46">
      <c r="A557" s="2">
        <v>552</v>
      </c>
      <c r="B557" s="2">
        <v>1</v>
      </c>
      <c r="C557" s="2">
        <v>23</v>
      </c>
      <c r="D557" s="50">
        <v>19426917.600000001</v>
      </c>
      <c r="E557" s="50">
        <v>0</v>
      </c>
      <c r="F557" s="50">
        <v>0</v>
      </c>
      <c r="G557" s="58"/>
      <c r="H557" s="73">
        <f t="shared" si="245"/>
        <v>18.413165096545146</v>
      </c>
      <c r="I557" s="73">
        <f t="shared" si="246"/>
        <v>0</v>
      </c>
      <c r="J557" s="73">
        <f t="shared" si="247"/>
        <v>0</v>
      </c>
      <c r="K557" s="74">
        <f t="shared" si="248"/>
        <v>18.413165096545146</v>
      </c>
      <c r="L557" s="76">
        <f t="shared" si="249"/>
        <v>18.413165096545146</v>
      </c>
      <c r="M557" s="119">
        <f t="shared" si="250"/>
        <v>1.2525962650710985E-3</v>
      </c>
      <c r="N557" s="119">
        <f t="shared" si="251"/>
        <v>0</v>
      </c>
      <c r="O557" s="119">
        <f t="shared" si="252"/>
        <v>0</v>
      </c>
      <c r="P557" s="119">
        <f t="shared" si="253"/>
        <v>1.2525962650710985E-3</v>
      </c>
      <c r="Q557" s="119">
        <f t="shared" si="254"/>
        <v>1.2525962650710985E-3</v>
      </c>
      <c r="R557" s="58"/>
      <c r="S557" s="64">
        <f t="shared" si="235"/>
        <v>3.3510351882075624</v>
      </c>
      <c r="T557" s="62">
        <f t="shared" si="236"/>
        <v>0</v>
      </c>
      <c r="U557" s="62">
        <f t="shared" si="255"/>
        <v>0</v>
      </c>
      <c r="V557" s="62">
        <f t="shared" si="256"/>
        <v>3.3510351882075624</v>
      </c>
      <c r="W557" s="66">
        <f t="shared" si="257"/>
        <v>3.3510351882075624</v>
      </c>
      <c r="X557" s="64">
        <f t="shared" si="237"/>
        <v>3.1989713021612918</v>
      </c>
      <c r="Y557" s="62">
        <f t="shared" si="238"/>
        <v>0</v>
      </c>
      <c r="Z557" s="62">
        <f t="shared" si="258"/>
        <v>0</v>
      </c>
      <c r="AA557" s="62">
        <f t="shared" si="259"/>
        <v>3.1989713021612918</v>
      </c>
      <c r="AB557" s="66">
        <f t="shared" si="260"/>
        <v>3.1989713021612918</v>
      </c>
      <c r="AC557" s="64">
        <f t="shared" si="239"/>
        <v>2.3082905112205809</v>
      </c>
      <c r="AD557" s="62">
        <f t="shared" si="240"/>
        <v>0</v>
      </c>
      <c r="AE557" s="62">
        <f t="shared" si="261"/>
        <v>0</v>
      </c>
      <c r="AF557" s="62">
        <f t="shared" si="262"/>
        <v>2.3082905112205809</v>
      </c>
      <c r="AG557" s="62">
        <f t="shared" si="263"/>
        <v>2.3082905112205809</v>
      </c>
      <c r="AH557" s="159"/>
      <c r="AI557" s="54"/>
      <c r="AJ557" s="43">
        <v>552</v>
      </c>
      <c r="AK557" s="43">
        <v>1</v>
      </c>
      <c r="AL557" s="43">
        <v>23</v>
      </c>
      <c r="AM557" s="44">
        <v>0.28166041875971193</v>
      </c>
      <c r="AN557" s="45">
        <v>0.2688791808984255</v>
      </c>
      <c r="AO557" s="45">
        <v>0.19401588926830091</v>
      </c>
      <c r="AP557" s="170">
        <f t="shared" si="241"/>
        <v>0.18199126389391446</v>
      </c>
      <c r="AQ557" s="170">
        <f t="shared" si="242"/>
        <v>0.173732831123179</v>
      </c>
      <c r="AR557" s="171">
        <f t="shared" si="243"/>
        <v>0.1253608762598715</v>
      </c>
      <c r="AS557" s="162">
        <v>5.3100000000000001E-2</v>
      </c>
      <c r="AT557" s="177">
        <f t="shared" si="244"/>
        <v>0.117065322</v>
      </c>
    </row>
    <row r="558" spans="1:46">
      <c r="A558" s="2">
        <v>553</v>
      </c>
      <c r="B558" s="2">
        <v>1</v>
      </c>
      <c r="C558" s="2">
        <v>0</v>
      </c>
      <c r="D558" s="50">
        <v>19571234.399999999</v>
      </c>
      <c r="E558" s="50">
        <v>0</v>
      </c>
      <c r="F558" s="50">
        <v>0</v>
      </c>
      <c r="G558" s="58"/>
      <c r="H558" s="73">
        <f t="shared" si="245"/>
        <v>18.549951030336569</v>
      </c>
      <c r="I558" s="73">
        <f t="shared" si="246"/>
        <v>0</v>
      </c>
      <c r="J558" s="73">
        <f t="shared" si="247"/>
        <v>0</v>
      </c>
      <c r="K558" s="74">
        <f t="shared" si="248"/>
        <v>18.549951030336569</v>
      </c>
      <c r="L558" s="76">
        <f t="shared" si="249"/>
        <v>18.549951030336569</v>
      </c>
      <c r="M558" s="119">
        <f t="shared" si="250"/>
        <v>1.2619014306351408E-3</v>
      </c>
      <c r="N558" s="119">
        <f t="shared" si="251"/>
        <v>0</v>
      </c>
      <c r="O558" s="119">
        <f t="shared" si="252"/>
        <v>0</v>
      </c>
      <c r="P558" s="119">
        <f t="shared" si="253"/>
        <v>1.2619014306351408E-3</v>
      </c>
      <c r="Q558" s="119">
        <f t="shared" si="254"/>
        <v>1.2619014306351408E-3</v>
      </c>
      <c r="R558" s="58"/>
      <c r="S558" s="64">
        <f t="shared" si="235"/>
        <v>2.9547477396099548</v>
      </c>
      <c r="T558" s="62">
        <f t="shared" si="236"/>
        <v>0</v>
      </c>
      <c r="U558" s="62">
        <f t="shared" si="255"/>
        <v>0</v>
      </c>
      <c r="V558" s="62">
        <f t="shared" si="256"/>
        <v>2.9547477396099548</v>
      </c>
      <c r="W558" s="66">
        <f t="shared" si="257"/>
        <v>2.9547477396099548</v>
      </c>
      <c r="X558" s="64">
        <f t="shared" si="237"/>
        <v>2.858787145886946</v>
      </c>
      <c r="Y558" s="62">
        <f t="shared" si="238"/>
        <v>0</v>
      </c>
      <c r="Z558" s="62">
        <f t="shared" si="258"/>
        <v>0</v>
      </c>
      <c r="AA558" s="62">
        <f t="shared" si="259"/>
        <v>2.858787145886946</v>
      </c>
      <c r="AB558" s="66">
        <f t="shared" si="260"/>
        <v>2.858787145886946</v>
      </c>
      <c r="AC558" s="64">
        <f t="shared" si="239"/>
        <v>2.0732639170880596</v>
      </c>
      <c r="AD558" s="62">
        <f t="shared" si="240"/>
        <v>0</v>
      </c>
      <c r="AE558" s="62">
        <f t="shared" si="261"/>
        <v>0</v>
      </c>
      <c r="AF558" s="62">
        <f t="shared" si="262"/>
        <v>2.0732639170880596</v>
      </c>
      <c r="AG558" s="62">
        <f t="shared" si="263"/>
        <v>2.0732639170880596</v>
      </c>
      <c r="AH558" s="159"/>
      <c r="AI558" s="54"/>
      <c r="AJ558" s="43">
        <v>553</v>
      </c>
      <c r="AK558" s="43">
        <v>1</v>
      </c>
      <c r="AL558" s="43">
        <v>0</v>
      </c>
      <c r="AM558" s="44">
        <v>0.24652043259441034</v>
      </c>
      <c r="AN558" s="45">
        <v>0.2385142509635767</v>
      </c>
      <c r="AO558" s="45">
        <v>0.17297649842365181</v>
      </c>
      <c r="AP558" s="170">
        <f t="shared" si="241"/>
        <v>0.15928601292681385</v>
      </c>
      <c r="AQ558" s="170">
        <f t="shared" si="242"/>
        <v>0.15411292144177033</v>
      </c>
      <c r="AR558" s="171">
        <f t="shared" si="243"/>
        <v>0.1117665439492237</v>
      </c>
      <c r="AS558" s="162">
        <v>5.3100000000000001E-2</v>
      </c>
      <c r="AT558" s="177">
        <f t="shared" si="244"/>
        <v>0.117065322</v>
      </c>
    </row>
    <row r="559" spans="1:46">
      <c r="A559" s="2">
        <v>554</v>
      </c>
      <c r="B559" s="2">
        <v>1</v>
      </c>
      <c r="C559" s="2">
        <v>1</v>
      </c>
      <c r="D559" s="50">
        <v>20341634.399999999</v>
      </c>
      <c r="E559" s="50">
        <v>0</v>
      </c>
      <c r="F559" s="50">
        <v>0</v>
      </c>
      <c r="G559" s="58"/>
      <c r="H559" s="73">
        <f t="shared" si="245"/>
        <v>19.280149339839788</v>
      </c>
      <c r="I559" s="73">
        <f t="shared" si="246"/>
        <v>0</v>
      </c>
      <c r="J559" s="73">
        <f t="shared" si="247"/>
        <v>0</v>
      </c>
      <c r="K559" s="74">
        <f t="shared" si="248"/>
        <v>19.280149339839788</v>
      </c>
      <c r="L559" s="76">
        <f t="shared" si="249"/>
        <v>19.280149339839788</v>
      </c>
      <c r="M559" s="119">
        <f t="shared" si="250"/>
        <v>1.3115747850231149E-3</v>
      </c>
      <c r="N559" s="119">
        <f t="shared" si="251"/>
        <v>0</v>
      </c>
      <c r="O559" s="119">
        <f t="shared" si="252"/>
        <v>0</v>
      </c>
      <c r="P559" s="119">
        <f t="shared" si="253"/>
        <v>1.3115747850231149E-3</v>
      </c>
      <c r="Q559" s="119">
        <f t="shared" si="254"/>
        <v>1.3115747850231149E-3</v>
      </c>
      <c r="R559" s="58"/>
      <c r="S559" s="64">
        <f t="shared" si="235"/>
        <v>3.0713467745782914</v>
      </c>
      <c r="T559" s="62">
        <f t="shared" si="236"/>
        <v>0</v>
      </c>
      <c r="U559" s="62">
        <f t="shared" si="255"/>
        <v>0</v>
      </c>
      <c r="V559" s="62">
        <f t="shared" si="256"/>
        <v>3.0713467745782914</v>
      </c>
      <c r="W559" s="66">
        <f t="shared" si="257"/>
        <v>3.0713467745782914</v>
      </c>
      <c r="X559" s="64">
        <f t="shared" si="237"/>
        <v>2.9302598385920491</v>
      </c>
      <c r="Y559" s="62">
        <f t="shared" si="238"/>
        <v>0</v>
      </c>
      <c r="Z559" s="62">
        <f t="shared" si="258"/>
        <v>0</v>
      </c>
      <c r="AA559" s="62">
        <f t="shared" si="259"/>
        <v>2.9302598385920491</v>
      </c>
      <c r="AB559" s="66">
        <f t="shared" si="260"/>
        <v>2.9302598385920491</v>
      </c>
      <c r="AC559" s="64">
        <f t="shared" si="239"/>
        <v>2.1554225487636014</v>
      </c>
      <c r="AD559" s="62">
        <f t="shared" si="240"/>
        <v>0</v>
      </c>
      <c r="AE559" s="62">
        <f t="shared" si="261"/>
        <v>0</v>
      </c>
      <c r="AF559" s="62">
        <f t="shared" si="262"/>
        <v>2.1554225487636014</v>
      </c>
      <c r="AG559" s="62">
        <f t="shared" si="263"/>
        <v>2.1554225487636014</v>
      </c>
      <c r="AH559" s="159"/>
      <c r="AI559" s="54"/>
      <c r="AJ559" s="43">
        <v>554</v>
      </c>
      <c r="AK559" s="43">
        <v>1</v>
      </c>
      <c r="AL559" s="43">
        <v>1</v>
      </c>
      <c r="AM559" s="44">
        <v>0.24654360376021855</v>
      </c>
      <c r="AN559" s="45">
        <v>0.23521825231197274</v>
      </c>
      <c r="AO559" s="45">
        <v>0.17302039847687922</v>
      </c>
      <c r="AP559" s="170">
        <f t="shared" si="241"/>
        <v>0.15930098467815154</v>
      </c>
      <c r="AQ559" s="170">
        <f t="shared" si="242"/>
        <v>0.15198325422392184</v>
      </c>
      <c r="AR559" s="171">
        <f t="shared" si="243"/>
        <v>0.1117949094050696</v>
      </c>
      <c r="AS559" s="162">
        <v>5.3100000000000001E-2</v>
      </c>
      <c r="AT559" s="177">
        <f t="shared" si="244"/>
        <v>0.117065322</v>
      </c>
    </row>
    <row r="560" spans="1:46">
      <c r="A560" s="2">
        <v>555</v>
      </c>
      <c r="B560" s="2">
        <v>1</v>
      </c>
      <c r="C560" s="2">
        <v>2</v>
      </c>
      <c r="D560" s="50">
        <v>17430350.399999999</v>
      </c>
      <c r="E560" s="50">
        <v>0</v>
      </c>
      <c r="F560" s="50">
        <v>0</v>
      </c>
      <c r="G560" s="58"/>
      <c r="H560" s="73">
        <f t="shared" si="245"/>
        <v>16.520784522493248</v>
      </c>
      <c r="I560" s="73">
        <f t="shared" si="246"/>
        <v>0</v>
      </c>
      <c r="J560" s="73">
        <f t="shared" si="247"/>
        <v>0</v>
      </c>
      <c r="K560" s="74">
        <f t="shared" si="248"/>
        <v>16.520784522493248</v>
      </c>
      <c r="L560" s="76">
        <f t="shared" si="249"/>
        <v>16.520784522493248</v>
      </c>
      <c r="M560" s="119">
        <f t="shared" si="250"/>
        <v>1.1238628926866156E-3</v>
      </c>
      <c r="N560" s="119">
        <f t="shared" si="251"/>
        <v>0</v>
      </c>
      <c r="O560" s="119">
        <f t="shared" si="252"/>
        <v>0</v>
      </c>
      <c r="P560" s="119">
        <f t="shared" si="253"/>
        <v>1.1238628926866156E-3</v>
      </c>
      <c r="Q560" s="119">
        <f t="shared" si="254"/>
        <v>1.1238628926866156E-3</v>
      </c>
      <c r="R560" s="58"/>
      <c r="S560" s="64">
        <f t="shared" si="235"/>
        <v>2.6327894155493223</v>
      </c>
      <c r="T560" s="62">
        <f t="shared" si="236"/>
        <v>0</v>
      </c>
      <c r="U560" s="62">
        <f t="shared" si="255"/>
        <v>0</v>
      </c>
      <c r="V560" s="62">
        <f t="shared" si="256"/>
        <v>2.6327894155493223</v>
      </c>
      <c r="W560" s="66">
        <f t="shared" si="257"/>
        <v>2.6327894155493223</v>
      </c>
      <c r="X560" s="64">
        <f t="shared" si="237"/>
        <v>2.3230084187038118</v>
      </c>
      <c r="Y560" s="62">
        <f t="shared" si="238"/>
        <v>0</v>
      </c>
      <c r="Z560" s="62">
        <f t="shared" si="258"/>
        <v>0</v>
      </c>
      <c r="AA560" s="62">
        <f t="shared" si="259"/>
        <v>2.3230084187038118</v>
      </c>
      <c r="AB560" s="66">
        <f t="shared" si="260"/>
        <v>2.3230084187038118</v>
      </c>
      <c r="AC560" s="64">
        <f t="shared" si="239"/>
        <v>1.8477590026392343</v>
      </c>
      <c r="AD560" s="62">
        <f t="shared" si="240"/>
        <v>0</v>
      </c>
      <c r="AE560" s="62">
        <f t="shared" si="261"/>
        <v>0</v>
      </c>
      <c r="AF560" s="62">
        <f t="shared" si="262"/>
        <v>1.8477590026392343</v>
      </c>
      <c r="AG560" s="62">
        <f t="shared" si="263"/>
        <v>1.8477590026392343</v>
      </c>
      <c r="AH560" s="159"/>
      <c r="AI560" s="54"/>
      <c r="AJ560" s="43">
        <v>555</v>
      </c>
      <c r="AK560" s="43">
        <v>1</v>
      </c>
      <c r="AL560" s="43">
        <v>2</v>
      </c>
      <c r="AM560" s="44">
        <v>0.24663842367453792</v>
      </c>
      <c r="AN560" s="45">
        <v>0.2176182915306375</v>
      </c>
      <c r="AO560" s="45">
        <v>0.17309715887257582</v>
      </c>
      <c r="AP560" s="170">
        <f t="shared" si="241"/>
        <v>0.1593622513485814</v>
      </c>
      <c r="AQ560" s="170">
        <f t="shared" si="242"/>
        <v>0.1406112654965633</v>
      </c>
      <c r="AR560" s="171">
        <f t="shared" si="243"/>
        <v>0.11184450714937225</v>
      </c>
      <c r="AS560" s="162">
        <v>5.3100000000000001E-2</v>
      </c>
      <c r="AT560" s="177">
        <f t="shared" si="244"/>
        <v>0.117065322</v>
      </c>
    </row>
    <row r="561" spans="1:46">
      <c r="A561" s="2">
        <v>556</v>
      </c>
      <c r="B561" s="2">
        <v>1</v>
      </c>
      <c r="C561" s="2">
        <v>3</v>
      </c>
      <c r="D561" s="50">
        <v>20639512.800000001</v>
      </c>
      <c r="E561" s="50">
        <v>0</v>
      </c>
      <c r="F561" s="50">
        <v>0</v>
      </c>
      <c r="G561" s="58"/>
      <c r="H561" s="73">
        <f t="shared" si="245"/>
        <v>19.562483587136683</v>
      </c>
      <c r="I561" s="73">
        <f t="shared" si="246"/>
        <v>0</v>
      </c>
      <c r="J561" s="73">
        <f t="shared" si="247"/>
        <v>0</v>
      </c>
      <c r="K561" s="74">
        <f t="shared" si="248"/>
        <v>19.562483587136683</v>
      </c>
      <c r="L561" s="76">
        <f t="shared" si="249"/>
        <v>19.562483587136683</v>
      </c>
      <c r="M561" s="119">
        <f t="shared" si="250"/>
        <v>1.3307811964038559E-3</v>
      </c>
      <c r="N561" s="119">
        <f t="shared" si="251"/>
        <v>0</v>
      </c>
      <c r="O561" s="119">
        <f t="shared" si="252"/>
        <v>0</v>
      </c>
      <c r="P561" s="119">
        <f t="shared" si="253"/>
        <v>1.3307811964038559E-3</v>
      </c>
      <c r="Q561" s="119">
        <f t="shared" si="254"/>
        <v>1.3307811964038559E-3</v>
      </c>
      <c r="R561" s="58"/>
      <c r="S561" s="64">
        <f t="shared" si="235"/>
        <v>3.0033035055099635</v>
      </c>
      <c r="T561" s="62">
        <f t="shared" si="236"/>
        <v>0</v>
      </c>
      <c r="U561" s="62">
        <f t="shared" si="255"/>
        <v>0</v>
      </c>
      <c r="V561" s="62">
        <f t="shared" si="256"/>
        <v>3.0033035055099635</v>
      </c>
      <c r="W561" s="66">
        <f t="shared" si="257"/>
        <v>3.0033035055099635</v>
      </c>
      <c r="X561" s="64">
        <f t="shared" si="237"/>
        <v>2.6985193626373523</v>
      </c>
      <c r="Y561" s="62">
        <f t="shared" si="238"/>
        <v>0</v>
      </c>
      <c r="Z561" s="62">
        <f t="shared" si="258"/>
        <v>0</v>
      </c>
      <c r="AA561" s="62">
        <f t="shared" si="259"/>
        <v>2.6985193626373523</v>
      </c>
      <c r="AB561" s="66">
        <f t="shared" si="260"/>
        <v>2.6985193626373523</v>
      </c>
      <c r="AC561" s="64">
        <f t="shared" si="239"/>
        <v>2.1888449266664338</v>
      </c>
      <c r="AD561" s="62">
        <f t="shared" si="240"/>
        <v>0</v>
      </c>
      <c r="AE561" s="62">
        <f t="shared" si="261"/>
        <v>0</v>
      </c>
      <c r="AF561" s="62">
        <f t="shared" si="262"/>
        <v>2.1888449266664338</v>
      </c>
      <c r="AG561" s="62">
        <f t="shared" si="263"/>
        <v>2.1888449266664338</v>
      </c>
      <c r="AH561" s="159"/>
      <c r="AI561" s="54"/>
      <c r="AJ561" s="43">
        <v>556</v>
      </c>
      <c r="AK561" s="43">
        <v>1</v>
      </c>
      <c r="AL561" s="43">
        <v>3</v>
      </c>
      <c r="AM561" s="44">
        <v>0.23760222981588658</v>
      </c>
      <c r="AN561" s="45">
        <v>0.21348965117500104</v>
      </c>
      <c r="AO561" s="45">
        <v>0.17316745854789201</v>
      </c>
      <c r="AP561" s="170">
        <f t="shared" si="241"/>
        <v>0.15352363068484753</v>
      </c>
      <c r="AQ561" s="170">
        <f t="shared" si="242"/>
        <v>0.13794359753031382</v>
      </c>
      <c r="AR561" s="171">
        <f t="shared" si="243"/>
        <v>0.11188993038213765</v>
      </c>
      <c r="AS561" s="162">
        <v>5.3100000000000001E-2</v>
      </c>
      <c r="AT561" s="177">
        <f t="shared" si="244"/>
        <v>0.117065322</v>
      </c>
    </row>
    <row r="562" spans="1:46">
      <c r="A562" s="2">
        <v>557</v>
      </c>
      <c r="B562" s="2">
        <v>1</v>
      </c>
      <c r="C562" s="2">
        <v>4</v>
      </c>
      <c r="D562" s="50">
        <v>19744815.600000001</v>
      </c>
      <c r="E562" s="50">
        <v>0</v>
      </c>
      <c r="F562" s="50">
        <v>0</v>
      </c>
      <c r="G562" s="58"/>
      <c r="H562" s="73">
        <f t="shared" si="245"/>
        <v>18.714474263464218</v>
      </c>
      <c r="I562" s="73">
        <f t="shared" si="246"/>
        <v>0</v>
      </c>
      <c r="J562" s="73">
        <f t="shared" si="247"/>
        <v>0</v>
      </c>
      <c r="K562" s="74">
        <f t="shared" si="248"/>
        <v>18.714474263464218</v>
      </c>
      <c r="L562" s="76">
        <f t="shared" si="249"/>
        <v>18.714474263464218</v>
      </c>
      <c r="M562" s="119">
        <f t="shared" si="250"/>
        <v>1.2730934873104911E-3</v>
      </c>
      <c r="N562" s="119">
        <f t="shared" si="251"/>
        <v>0</v>
      </c>
      <c r="O562" s="119">
        <f t="shared" si="252"/>
        <v>0</v>
      </c>
      <c r="P562" s="119">
        <f t="shared" si="253"/>
        <v>1.2730934873104911E-3</v>
      </c>
      <c r="Q562" s="119">
        <f t="shared" si="254"/>
        <v>1.2730934873104911E-3</v>
      </c>
      <c r="R562" s="58"/>
      <c r="S562" s="64">
        <f t="shared" si="235"/>
        <v>2.9840694914904802</v>
      </c>
      <c r="T562" s="62">
        <f t="shared" si="236"/>
        <v>0</v>
      </c>
      <c r="U562" s="62">
        <f t="shared" si="255"/>
        <v>0</v>
      </c>
      <c r="V562" s="62">
        <f t="shared" si="256"/>
        <v>2.9840694914904802</v>
      </c>
      <c r="W562" s="66">
        <f t="shared" si="257"/>
        <v>2.9840694914904802</v>
      </c>
      <c r="X562" s="64">
        <f t="shared" si="237"/>
        <v>2.633813804471322</v>
      </c>
      <c r="Y562" s="62">
        <f t="shared" si="238"/>
        <v>0</v>
      </c>
      <c r="Z562" s="62">
        <f t="shared" si="258"/>
        <v>0</v>
      </c>
      <c r="AA562" s="62">
        <f t="shared" si="259"/>
        <v>2.633813804471322</v>
      </c>
      <c r="AB562" s="66">
        <f t="shared" si="260"/>
        <v>2.633813804471322</v>
      </c>
      <c r="AC562" s="64">
        <f t="shared" si="239"/>
        <v>2.095524129344235</v>
      </c>
      <c r="AD562" s="62">
        <f t="shared" si="240"/>
        <v>0</v>
      </c>
      <c r="AE562" s="62">
        <f t="shared" si="261"/>
        <v>0</v>
      </c>
      <c r="AF562" s="62">
        <f t="shared" si="262"/>
        <v>2.095524129344235</v>
      </c>
      <c r="AG562" s="62">
        <f t="shared" si="263"/>
        <v>2.095524129344235</v>
      </c>
      <c r="AH562" s="159"/>
      <c r="AI562" s="54"/>
      <c r="AJ562" s="43">
        <v>557</v>
      </c>
      <c r="AK562" s="43">
        <v>1</v>
      </c>
      <c r="AL562" s="43">
        <v>4</v>
      </c>
      <c r="AM562" s="44">
        <v>0.24677807994952228</v>
      </c>
      <c r="AN562" s="45">
        <v>0.21781245894757434</v>
      </c>
      <c r="AO562" s="45">
        <v>0.17329670860619578</v>
      </c>
      <c r="AP562" s="170">
        <f t="shared" si="241"/>
        <v>0.15945248845788854</v>
      </c>
      <c r="AQ562" s="170">
        <f t="shared" si="242"/>
        <v>0.14073672428048103</v>
      </c>
      <c r="AR562" s="171">
        <f t="shared" si="243"/>
        <v>0.11197344364812173</v>
      </c>
      <c r="AS562" s="162">
        <v>5.3100000000000001E-2</v>
      </c>
      <c r="AT562" s="177">
        <f t="shared" si="244"/>
        <v>0.117065322</v>
      </c>
    </row>
    <row r="563" spans="1:46">
      <c r="A563" s="2">
        <v>558</v>
      </c>
      <c r="B563" s="2">
        <v>1</v>
      </c>
      <c r="C563" s="2">
        <v>5</v>
      </c>
      <c r="D563" s="50">
        <v>20865607.199999999</v>
      </c>
      <c r="E563" s="50">
        <v>0</v>
      </c>
      <c r="F563" s="50">
        <v>0</v>
      </c>
      <c r="G563" s="58"/>
      <c r="H563" s="73">
        <f t="shared" si="245"/>
        <v>19.776779730267709</v>
      </c>
      <c r="I563" s="73">
        <f t="shared" si="246"/>
        <v>0</v>
      </c>
      <c r="J563" s="73">
        <f t="shared" si="247"/>
        <v>0</v>
      </c>
      <c r="K563" s="74">
        <f t="shared" si="248"/>
        <v>19.776779730267709</v>
      </c>
      <c r="L563" s="76">
        <f t="shared" si="249"/>
        <v>19.776779730267709</v>
      </c>
      <c r="M563" s="119">
        <f t="shared" si="250"/>
        <v>1.3453591653243338E-3</v>
      </c>
      <c r="N563" s="119">
        <f t="shared" si="251"/>
        <v>0</v>
      </c>
      <c r="O563" s="119">
        <f t="shared" si="252"/>
        <v>0</v>
      </c>
      <c r="P563" s="119">
        <f t="shared" si="253"/>
        <v>1.3453591653243338E-3</v>
      </c>
      <c r="Q563" s="119">
        <f t="shared" si="254"/>
        <v>1.3453591653243338E-3</v>
      </c>
      <c r="R563" s="58"/>
      <c r="S563" s="64">
        <f t="shared" si="235"/>
        <v>3.1546302332557863</v>
      </c>
      <c r="T563" s="62">
        <f t="shared" si="236"/>
        <v>0</v>
      </c>
      <c r="U563" s="62">
        <f t="shared" si="255"/>
        <v>0</v>
      </c>
      <c r="V563" s="62">
        <f t="shared" si="256"/>
        <v>3.1546302332557863</v>
      </c>
      <c r="W563" s="66">
        <f t="shared" si="257"/>
        <v>3.1546302332557863</v>
      </c>
      <c r="X563" s="64">
        <f t="shared" si="237"/>
        <v>3.010491133406533</v>
      </c>
      <c r="Y563" s="62">
        <f t="shared" si="238"/>
        <v>0</v>
      </c>
      <c r="Z563" s="62">
        <f t="shared" si="258"/>
        <v>0</v>
      </c>
      <c r="AA563" s="62">
        <f t="shared" si="259"/>
        <v>3.010491133406533</v>
      </c>
      <c r="AB563" s="66">
        <f t="shared" si="260"/>
        <v>3.010491133406533</v>
      </c>
      <c r="AC563" s="64">
        <f t="shared" si="239"/>
        <v>2.2410487865463824</v>
      </c>
      <c r="AD563" s="62">
        <f t="shared" si="240"/>
        <v>0</v>
      </c>
      <c r="AE563" s="62">
        <f t="shared" si="261"/>
        <v>0</v>
      </c>
      <c r="AF563" s="62">
        <f t="shared" si="262"/>
        <v>2.2410487865463824</v>
      </c>
      <c r="AG563" s="62">
        <f t="shared" si="263"/>
        <v>2.2410487865463824</v>
      </c>
      <c r="AH563" s="159"/>
      <c r="AI563" s="54"/>
      <c r="AJ563" s="43">
        <v>558</v>
      </c>
      <c r="AK563" s="43">
        <v>1</v>
      </c>
      <c r="AL563" s="43">
        <v>5</v>
      </c>
      <c r="AM563" s="44">
        <v>0.24686991314177326</v>
      </c>
      <c r="AN563" s="45">
        <v>0.23559011030307606</v>
      </c>
      <c r="AO563" s="45">
        <v>0.17537634472937699</v>
      </c>
      <c r="AP563" s="170">
        <f t="shared" si="241"/>
        <v>0.15951182529619465</v>
      </c>
      <c r="AQ563" s="170">
        <f t="shared" si="242"/>
        <v>0.15222352549131524</v>
      </c>
      <c r="AR563" s="171">
        <f t="shared" si="243"/>
        <v>0.11331717383273128</v>
      </c>
      <c r="AS563" s="162">
        <v>5.3100000000000001E-2</v>
      </c>
      <c r="AT563" s="177">
        <f t="shared" si="244"/>
        <v>0.117065322</v>
      </c>
    </row>
    <row r="564" spans="1:46">
      <c r="A564" s="2">
        <v>559</v>
      </c>
      <c r="B564" s="2">
        <v>1</v>
      </c>
      <c r="C564" s="2">
        <v>6</v>
      </c>
      <c r="D564" s="50">
        <v>34509402</v>
      </c>
      <c r="E564" s="50">
        <v>0</v>
      </c>
      <c r="F564" s="50">
        <v>0</v>
      </c>
      <c r="G564" s="58"/>
      <c r="H564" s="73">
        <f t="shared" si="245"/>
        <v>32.708602027994658</v>
      </c>
      <c r="I564" s="73">
        <f t="shared" si="246"/>
        <v>0</v>
      </c>
      <c r="J564" s="73">
        <f t="shared" si="247"/>
        <v>0</v>
      </c>
      <c r="K564" s="74">
        <f t="shared" si="248"/>
        <v>32.708602027994658</v>
      </c>
      <c r="L564" s="76">
        <f t="shared" si="249"/>
        <v>32.708602027994658</v>
      </c>
      <c r="M564" s="119">
        <f t="shared" si="250"/>
        <v>2.2250749678907932E-3</v>
      </c>
      <c r="N564" s="119">
        <f t="shared" si="251"/>
        <v>0</v>
      </c>
      <c r="O564" s="119">
        <f t="shared" si="252"/>
        <v>0</v>
      </c>
      <c r="P564" s="119">
        <f t="shared" si="253"/>
        <v>2.2250749678907932E-3</v>
      </c>
      <c r="Q564" s="119">
        <f t="shared" si="254"/>
        <v>2.2250749678907932E-3</v>
      </c>
      <c r="R564" s="58"/>
      <c r="S564" s="64">
        <f t="shared" si="235"/>
        <v>5.7968932235606294</v>
      </c>
      <c r="T564" s="62">
        <f t="shared" si="236"/>
        <v>0</v>
      </c>
      <c r="U564" s="62">
        <f t="shared" si="255"/>
        <v>0</v>
      </c>
      <c r="V564" s="62">
        <f t="shared" si="256"/>
        <v>5.7968932235606294</v>
      </c>
      <c r="W564" s="66">
        <f t="shared" si="257"/>
        <v>5.7968932235606294</v>
      </c>
      <c r="X564" s="64">
        <f t="shared" si="237"/>
        <v>5.0523596911590909</v>
      </c>
      <c r="Y564" s="62">
        <f t="shared" si="238"/>
        <v>0</v>
      </c>
      <c r="Z564" s="62">
        <f t="shared" si="258"/>
        <v>0</v>
      </c>
      <c r="AA564" s="62">
        <f t="shared" si="259"/>
        <v>5.0523596911590909</v>
      </c>
      <c r="AB564" s="66">
        <f t="shared" si="260"/>
        <v>5.0523596911590909</v>
      </c>
      <c r="AC564" s="64">
        <f t="shared" si="239"/>
        <v>3.7072536067346658</v>
      </c>
      <c r="AD564" s="62">
        <f t="shared" si="240"/>
        <v>0</v>
      </c>
      <c r="AE564" s="62">
        <f t="shared" si="261"/>
        <v>0</v>
      </c>
      <c r="AF564" s="62">
        <f t="shared" si="262"/>
        <v>3.7072536067346658</v>
      </c>
      <c r="AG564" s="62">
        <f t="shared" si="263"/>
        <v>3.7072536067346658</v>
      </c>
      <c r="AH564" s="159"/>
      <c r="AI564" s="54"/>
      <c r="AJ564" s="43">
        <v>559</v>
      </c>
      <c r="AK564" s="43">
        <v>1</v>
      </c>
      <c r="AL564" s="43">
        <v>6</v>
      </c>
      <c r="AM564" s="44">
        <v>0.27428913049691928</v>
      </c>
      <c r="AN564" s="45">
        <v>0.23906035408989393</v>
      </c>
      <c r="AO564" s="45">
        <v>0.17541454173934798</v>
      </c>
      <c r="AP564" s="170">
        <f t="shared" si="241"/>
        <v>0.17722840060847544</v>
      </c>
      <c r="AQ564" s="170">
        <f t="shared" si="242"/>
        <v>0.15446577896648944</v>
      </c>
      <c r="AR564" s="171">
        <f t="shared" si="243"/>
        <v>0.11334185434038725</v>
      </c>
      <c r="AS564" s="162">
        <v>5.3100000000000001E-2</v>
      </c>
      <c r="AT564" s="177">
        <f t="shared" si="244"/>
        <v>0.117065322</v>
      </c>
    </row>
    <row r="565" spans="1:46">
      <c r="A565" s="2">
        <v>560</v>
      </c>
      <c r="B565" s="2">
        <v>1</v>
      </c>
      <c r="C565" s="2">
        <v>7</v>
      </c>
      <c r="D565" s="50">
        <v>30916918.800000001</v>
      </c>
      <c r="E565" s="50">
        <v>0</v>
      </c>
      <c r="F565" s="50">
        <v>0</v>
      </c>
      <c r="G565" s="58"/>
      <c r="H565" s="73">
        <f t="shared" si="245"/>
        <v>29.303584946532144</v>
      </c>
      <c r="I565" s="73">
        <f t="shared" si="246"/>
        <v>0</v>
      </c>
      <c r="J565" s="73">
        <f t="shared" si="247"/>
        <v>0</v>
      </c>
      <c r="K565" s="74">
        <f t="shared" si="248"/>
        <v>29.303584946532144</v>
      </c>
      <c r="L565" s="76">
        <f t="shared" si="249"/>
        <v>29.303584946532144</v>
      </c>
      <c r="M565" s="119">
        <f t="shared" si="250"/>
        <v>1.9934411528253161E-3</v>
      </c>
      <c r="N565" s="119">
        <f t="shared" si="251"/>
        <v>0</v>
      </c>
      <c r="O565" s="119">
        <f t="shared" si="252"/>
        <v>0</v>
      </c>
      <c r="P565" s="119">
        <f t="shared" si="253"/>
        <v>1.9934411528253161E-3</v>
      </c>
      <c r="Q565" s="119">
        <f t="shared" si="254"/>
        <v>1.9934411528253161E-3</v>
      </c>
      <c r="R565" s="58"/>
      <c r="S565" s="64">
        <f t="shared" si="235"/>
        <v>5.0702315826968052</v>
      </c>
      <c r="T565" s="62">
        <f t="shared" si="236"/>
        <v>0</v>
      </c>
      <c r="U565" s="62">
        <f t="shared" si="255"/>
        <v>0</v>
      </c>
      <c r="V565" s="62">
        <f t="shared" si="256"/>
        <v>5.0702315826968052</v>
      </c>
      <c r="W565" s="66">
        <f t="shared" si="257"/>
        <v>5.0702315826968052</v>
      </c>
      <c r="X565" s="64">
        <f t="shared" si="237"/>
        <v>4.529121281014107</v>
      </c>
      <c r="Y565" s="62">
        <f t="shared" si="238"/>
        <v>0</v>
      </c>
      <c r="Z565" s="62">
        <f t="shared" si="258"/>
        <v>0</v>
      </c>
      <c r="AA565" s="62">
        <f t="shared" si="259"/>
        <v>4.529121281014107</v>
      </c>
      <c r="AB565" s="66">
        <f t="shared" si="260"/>
        <v>4.529121281014107</v>
      </c>
      <c r="AC565" s="64">
        <f t="shared" si="239"/>
        <v>3.2936800729467888</v>
      </c>
      <c r="AD565" s="62">
        <f t="shared" si="240"/>
        <v>0</v>
      </c>
      <c r="AE565" s="62">
        <f t="shared" si="261"/>
        <v>0</v>
      </c>
      <c r="AF565" s="62">
        <f t="shared" si="262"/>
        <v>3.2936800729467888</v>
      </c>
      <c r="AG565" s="62">
        <f t="shared" si="263"/>
        <v>3.2936800729467888</v>
      </c>
      <c r="AH565" s="159"/>
      <c r="AI565" s="54"/>
      <c r="AJ565" s="43">
        <v>560</v>
      </c>
      <c r="AK565" s="43">
        <v>1</v>
      </c>
      <c r="AL565" s="43">
        <v>7</v>
      </c>
      <c r="AM565" s="44">
        <v>0.26778257987293896</v>
      </c>
      <c r="AN565" s="45">
        <v>0.2392040208432257</v>
      </c>
      <c r="AO565" s="45">
        <v>0.17395460795513787</v>
      </c>
      <c r="AP565" s="170">
        <f t="shared" si="241"/>
        <v>0.1730242764476784</v>
      </c>
      <c r="AQ565" s="170">
        <f t="shared" si="242"/>
        <v>0.15455860739489807</v>
      </c>
      <c r="AR565" s="171">
        <f t="shared" si="243"/>
        <v>0.11239853686695664</v>
      </c>
      <c r="AS565" s="162">
        <v>5.3100000000000001E-2</v>
      </c>
      <c r="AT565" s="177">
        <f t="shared" si="244"/>
        <v>0.117065322</v>
      </c>
    </row>
    <row r="566" spans="1:46">
      <c r="A566" s="2">
        <v>561</v>
      </c>
      <c r="B566" s="2">
        <v>1</v>
      </c>
      <c r="C566" s="2">
        <v>8</v>
      </c>
      <c r="D566" s="50">
        <v>26747312.399999999</v>
      </c>
      <c r="E566" s="50">
        <v>0</v>
      </c>
      <c r="F566" s="50">
        <v>18406536.826588292</v>
      </c>
      <c r="G566" s="58"/>
      <c r="H566" s="73">
        <f t="shared" si="245"/>
        <v>25.351560615569252</v>
      </c>
      <c r="I566" s="73">
        <f t="shared" si="246"/>
        <v>0</v>
      </c>
      <c r="J566" s="73">
        <f t="shared" si="247"/>
        <v>17.446030730248651</v>
      </c>
      <c r="K566" s="74">
        <f t="shared" si="248"/>
        <v>25.351560615569252</v>
      </c>
      <c r="L566" s="76">
        <f t="shared" si="249"/>
        <v>7.9055298853206004</v>
      </c>
      <c r="M566" s="119">
        <f t="shared" si="250"/>
        <v>1.7245959602428063E-3</v>
      </c>
      <c r="N566" s="119">
        <f t="shared" si="251"/>
        <v>0</v>
      </c>
      <c r="O566" s="119">
        <f t="shared" si="252"/>
        <v>1.186804811581541E-3</v>
      </c>
      <c r="P566" s="119">
        <f t="shared" si="253"/>
        <v>1.7245959602428063E-3</v>
      </c>
      <c r="Q566" s="119">
        <f t="shared" si="254"/>
        <v>5.3779114866126529E-4</v>
      </c>
      <c r="R566" s="58"/>
      <c r="S566" s="64">
        <f t="shared" si="235"/>
        <v>3.7158100412880684</v>
      </c>
      <c r="T566" s="62">
        <f t="shared" si="236"/>
        <v>0</v>
      </c>
      <c r="U566" s="62">
        <f t="shared" si="255"/>
        <v>2.5570866090297506</v>
      </c>
      <c r="V566" s="62">
        <f t="shared" si="256"/>
        <v>3.7158100412880684</v>
      </c>
      <c r="W566" s="66">
        <f t="shared" si="257"/>
        <v>1.1587234322583178</v>
      </c>
      <c r="X566" s="64">
        <f t="shared" si="237"/>
        <v>3.005970995101912</v>
      </c>
      <c r="Y566" s="62">
        <f t="shared" si="238"/>
        <v>0</v>
      </c>
      <c r="Z566" s="62">
        <f t="shared" si="258"/>
        <v>2.0686009492676951</v>
      </c>
      <c r="AA566" s="62">
        <f t="shared" si="259"/>
        <v>3.005970995101912</v>
      </c>
      <c r="AB566" s="66">
        <f t="shared" si="260"/>
        <v>0.9373700458342169</v>
      </c>
      <c r="AC566" s="64">
        <f t="shared" si="239"/>
        <v>2.5026368216030064</v>
      </c>
      <c r="AD566" s="62">
        <f t="shared" si="240"/>
        <v>0</v>
      </c>
      <c r="AE566" s="62">
        <f t="shared" si="261"/>
        <v>1.7222245035883161</v>
      </c>
      <c r="AF566" s="62">
        <f t="shared" si="262"/>
        <v>2.5026368216030064</v>
      </c>
      <c r="AG566" s="62">
        <f t="shared" si="263"/>
        <v>0.78041231801469024</v>
      </c>
      <c r="AH566" s="159"/>
      <c r="AI566" s="54"/>
      <c r="AJ566" s="43">
        <v>561</v>
      </c>
      <c r="AK566" s="43">
        <v>1</v>
      </c>
      <c r="AL566" s="43">
        <v>8</v>
      </c>
      <c r="AM566" s="44">
        <v>0.22684232209152272</v>
      </c>
      <c r="AN566" s="45">
        <v>0.18350815383240418</v>
      </c>
      <c r="AO566" s="45">
        <v>0.15278067007090113</v>
      </c>
      <c r="AP566" s="170">
        <f t="shared" si="241"/>
        <v>0.14657125443417726</v>
      </c>
      <c r="AQ566" s="170">
        <f t="shared" si="242"/>
        <v>0.11857143789624704</v>
      </c>
      <c r="AR566" s="171">
        <f t="shared" si="243"/>
        <v>9.8717268713865783E-2</v>
      </c>
      <c r="AS566" s="162">
        <v>5.3100000000000001E-2</v>
      </c>
      <c r="AT566" s="177">
        <f t="shared" si="244"/>
        <v>0.117065322</v>
      </c>
    </row>
    <row r="567" spans="1:46">
      <c r="A567" s="2">
        <v>562</v>
      </c>
      <c r="B567" s="2">
        <v>1</v>
      </c>
      <c r="C567" s="2">
        <v>9</v>
      </c>
      <c r="D567" s="50">
        <v>25938273.600000001</v>
      </c>
      <c r="E567" s="50">
        <v>0</v>
      </c>
      <c r="F567" s="50">
        <v>18246479.98461796</v>
      </c>
      <c r="G567" s="58"/>
      <c r="H567" s="73">
        <f t="shared" si="245"/>
        <v>24.584739789916974</v>
      </c>
      <c r="I567" s="73">
        <f t="shared" si="246"/>
        <v>0</v>
      </c>
      <c r="J567" s="73">
        <f t="shared" si="247"/>
        <v>17.29432611520301</v>
      </c>
      <c r="K567" s="74">
        <f t="shared" si="248"/>
        <v>24.584739789916974</v>
      </c>
      <c r="L567" s="76">
        <f t="shared" si="249"/>
        <v>7.2904136747139638</v>
      </c>
      <c r="M567" s="119">
        <f t="shared" si="250"/>
        <v>1.6724312782256444E-3</v>
      </c>
      <c r="N567" s="119">
        <f t="shared" si="251"/>
        <v>0</v>
      </c>
      <c r="O567" s="119">
        <f t="shared" si="252"/>
        <v>1.1764847697417014E-3</v>
      </c>
      <c r="P567" s="119">
        <f t="shared" si="253"/>
        <v>1.6724312782256444E-3</v>
      </c>
      <c r="Q567" s="119">
        <f t="shared" si="254"/>
        <v>4.9594650848394314E-4</v>
      </c>
      <c r="R567" s="58"/>
      <c r="S567" s="64">
        <f t="shared" si="235"/>
        <v>2.9879999953980558</v>
      </c>
      <c r="T567" s="62">
        <f t="shared" si="236"/>
        <v>0</v>
      </c>
      <c r="U567" s="62">
        <f t="shared" si="255"/>
        <v>2.1019317997350901</v>
      </c>
      <c r="V567" s="62">
        <f t="shared" si="256"/>
        <v>2.9879999953980558</v>
      </c>
      <c r="W567" s="66">
        <f t="shared" si="257"/>
        <v>0.88606819566296569</v>
      </c>
      <c r="X567" s="64">
        <f t="shared" si="237"/>
        <v>2.8707509358701224</v>
      </c>
      <c r="Y567" s="62">
        <f t="shared" si="238"/>
        <v>0</v>
      </c>
      <c r="Z567" s="62">
        <f t="shared" si="258"/>
        <v>2.0194520383259995</v>
      </c>
      <c r="AA567" s="62">
        <f t="shared" si="259"/>
        <v>2.8707509358701224</v>
      </c>
      <c r="AB567" s="66">
        <f t="shared" si="260"/>
        <v>0.85129889754412291</v>
      </c>
      <c r="AC567" s="64">
        <f t="shared" si="239"/>
        <v>1.5231114630877103</v>
      </c>
      <c r="AD567" s="62">
        <f t="shared" si="240"/>
        <v>0</v>
      </c>
      <c r="AE567" s="62">
        <f t="shared" si="261"/>
        <v>1.0714445862569697</v>
      </c>
      <c r="AF567" s="62">
        <f t="shared" si="262"/>
        <v>1.5231114630877103</v>
      </c>
      <c r="AG567" s="62">
        <f t="shared" si="263"/>
        <v>0.45166687683074058</v>
      </c>
      <c r="AH567" s="159"/>
      <c r="AI567" s="54"/>
      <c r="AJ567" s="43">
        <v>562</v>
      </c>
      <c r="AK567" s="43">
        <v>1</v>
      </c>
      <c r="AL567" s="43">
        <v>9</v>
      </c>
      <c r="AM567" s="44">
        <v>0.18810063255880619</v>
      </c>
      <c r="AN567" s="45">
        <v>0.18071956753266946</v>
      </c>
      <c r="AO567" s="45">
        <v>9.5882941802414676E-2</v>
      </c>
      <c r="AP567" s="170">
        <f t="shared" si="241"/>
        <v>0.12153880907145231</v>
      </c>
      <c r="AQ567" s="170">
        <f t="shared" si="242"/>
        <v>0.11676962865588326</v>
      </c>
      <c r="AR567" s="171">
        <f t="shared" si="243"/>
        <v>6.195353199192246E-2</v>
      </c>
      <c r="AS567" s="162">
        <v>5.3100000000000001E-2</v>
      </c>
      <c r="AT567" s="177">
        <f t="shared" si="244"/>
        <v>0.117065322</v>
      </c>
    </row>
    <row r="568" spans="1:46">
      <c r="A568" s="2">
        <v>563</v>
      </c>
      <c r="B568" s="2">
        <v>1</v>
      </c>
      <c r="C568" s="2">
        <v>10</v>
      </c>
      <c r="D568" s="50">
        <v>32756119.199999999</v>
      </c>
      <c r="E568" s="50">
        <v>0</v>
      </c>
      <c r="F568" s="50">
        <v>19526934.720380623</v>
      </c>
      <c r="G568" s="58"/>
      <c r="H568" s="73">
        <f t="shared" si="245"/>
        <v>31.046810573372291</v>
      </c>
      <c r="I568" s="73">
        <f t="shared" si="246"/>
        <v>0</v>
      </c>
      <c r="J568" s="73">
        <f t="shared" si="247"/>
        <v>18.507963035568132</v>
      </c>
      <c r="K568" s="74">
        <f t="shared" si="248"/>
        <v>31.046810573372291</v>
      </c>
      <c r="L568" s="76">
        <f t="shared" si="249"/>
        <v>12.538847537804159</v>
      </c>
      <c r="M568" s="119">
        <f t="shared" si="250"/>
        <v>2.1120279301613805E-3</v>
      </c>
      <c r="N568" s="119">
        <f t="shared" si="251"/>
        <v>0</v>
      </c>
      <c r="O568" s="119">
        <f t="shared" si="252"/>
        <v>1.2590451044604172E-3</v>
      </c>
      <c r="P568" s="119">
        <f t="shared" si="253"/>
        <v>2.1120279301613805E-3</v>
      </c>
      <c r="Q568" s="119">
        <f t="shared" si="254"/>
        <v>8.5298282570096318E-4</v>
      </c>
      <c r="R568" s="58"/>
      <c r="S568" s="64">
        <f t="shared" si="235"/>
        <v>2.9675130612975682</v>
      </c>
      <c r="T568" s="62">
        <f t="shared" si="236"/>
        <v>0</v>
      </c>
      <c r="U568" s="62">
        <f t="shared" si="255"/>
        <v>1.7690262230403189</v>
      </c>
      <c r="V568" s="62">
        <f t="shared" si="256"/>
        <v>2.9675130612975682</v>
      </c>
      <c r="W568" s="66">
        <f t="shared" si="257"/>
        <v>1.1984868382572493</v>
      </c>
      <c r="X568" s="64">
        <f t="shared" si="237"/>
        <v>3.2724391378062396</v>
      </c>
      <c r="Y568" s="62">
        <f t="shared" si="238"/>
        <v>0</v>
      </c>
      <c r="Z568" s="62">
        <f t="shared" si="258"/>
        <v>1.9508020785429636</v>
      </c>
      <c r="AA568" s="62">
        <f t="shared" si="259"/>
        <v>3.2724391378062396</v>
      </c>
      <c r="AB568" s="66">
        <f t="shared" si="260"/>
        <v>1.321637059263276</v>
      </c>
      <c r="AC568" s="64">
        <f t="shared" si="239"/>
        <v>1.9241224086691175</v>
      </c>
      <c r="AD568" s="62">
        <f t="shared" si="240"/>
        <v>0</v>
      </c>
      <c r="AE568" s="62">
        <f t="shared" si="261"/>
        <v>1.1470288173851615</v>
      </c>
      <c r="AF568" s="62">
        <f t="shared" si="262"/>
        <v>1.9241224086691175</v>
      </c>
      <c r="AG568" s="62">
        <f t="shared" si="263"/>
        <v>0.77709359128395605</v>
      </c>
      <c r="AH568" s="159"/>
      <c r="AI568" s="54"/>
      <c r="AJ568" s="43">
        <v>563</v>
      </c>
      <c r="AK568" s="43">
        <v>1</v>
      </c>
      <c r="AL568" s="43">
        <v>10</v>
      </c>
      <c r="AM568" s="44">
        <v>0.14792818434076779</v>
      </c>
      <c r="AN568" s="45">
        <v>0.16312850862724568</v>
      </c>
      <c r="AO568" s="45">
        <v>9.5915983682090297E-2</v>
      </c>
      <c r="AP568" s="170">
        <f t="shared" si="241"/>
        <v>9.5581897350921291E-2</v>
      </c>
      <c r="AQ568" s="170">
        <f t="shared" si="242"/>
        <v>0.10540339176137115</v>
      </c>
      <c r="AR568" s="171">
        <f t="shared" si="243"/>
        <v>6.1974881578314739E-2</v>
      </c>
      <c r="AS568" s="162">
        <v>5.3100000000000001E-2</v>
      </c>
      <c r="AT568" s="177">
        <f t="shared" si="244"/>
        <v>0.117065322</v>
      </c>
    </row>
    <row r="569" spans="1:46">
      <c r="A569" s="2">
        <v>564</v>
      </c>
      <c r="B569" s="2">
        <v>1</v>
      </c>
      <c r="C569" s="2">
        <v>11</v>
      </c>
      <c r="D569" s="50">
        <v>24788804.399999999</v>
      </c>
      <c r="E569" s="50">
        <v>0</v>
      </c>
      <c r="F569" s="50">
        <v>43215347.331989899</v>
      </c>
      <c r="G569" s="58"/>
      <c r="H569" s="73">
        <f t="shared" si="245"/>
        <v>23.495253202863466</v>
      </c>
      <c r="I569" s="73">
        <f t="shared" si="246"/>
        <v>0</v>
      </c>
      <c r="J569" s="73">
        <f t="shared" si="247"/>
        <v>40.960246062322916</v>
      </c>
      <c r="K569" s="74">
        <f t="shared" si="248"/>
        <v>23.495253202863466</v>
      </c>
      <c r="L569" s="76">
        <f t="shared" si="249"/>
        <v>-17.46499285945945</v>
      </c>
      <c r="M569" s="119">
        <f t="shared" si="250"/>
        <v>1.5983165444124806E-3</v>
      </c>
      <c r="N569" s="119">
        <f t="shared" si="251"/>
        <v>0</v>
      </c>
      <c r="O569" s="119">
        <f t="shared" si="252"/>
        <v>2.7864112967566608E-3</v>
      </c>
      <c r="P569" s="119">
        <f t="shared" si="253"/>
        <v>1.5983165444124806E-3</v>
      </c>
      <c r="Q569" s="119">
        <f t="shared" si="254"/>
        <v>-1.1880947523441802E-3</v>
      </c>
      <c r="R569" s="58"/>
      <c r="S569" s="64">
        <f t="shared" si="235"/>
        <v>2.221655336341017</v>
      </c>
      <c r="T569" s="62">
        <f t="shared" si="236"/>
        <v>0</v>
      </c>
      <c r="U569" s="62">
        <f t="shared" si="255"/>
        <v>3.8731035778371745</v>
      </c>
      <c r="V569" s="62">
        <f t="shared" si="256"/>
        <v>2.221655336341017</v>
      </c>
      <c r="W569" s="66">
        <f t="shared" si="257"/>
        <v>-1.6514482414961575</v>
      </c>
      <c r="X569" s="64">
        <f t="shared" si="237"/>
        <v>2.4714328343292515</v>
      </c>
      <c r="Y569" s="62">
        <f t="shared" si="238"/>
        <v>0</v>
      </c>
      <c r="Z569" s="62">
        <f t="shared" si="258"/>
        <v>4.3085510143935322</v>
      </c>
      <c r="AA569" s="62">
        <f t="shared" si="259"/>
        <v>2.4714328343292515</v>
      </c>
      <c r="AB569" s="66">
        <f t="shared" si="260"/>
        <v>-1.8371181800642806</v>
      </c>
      <c r="AC569" s="64">
        <f t="shared" si="239"/>
        <v>1.4553453398774201</v>
      </c>
      <c r="AD569" s="62">
        <f t="shared" si="240"/>
        <v>0</v>
      </c>
      <c r="AE569" s="62">
        <f t="shared" si="261"/>
        <v>2.5371636863129878</v>
      </c>
      <c r="AF569" s="62">
        <f t="shared" si="262"/>
        <v>1.4553453398774201</v>
      </c>
      <c r="AG569" s="62">
        <f t="shared" si="263"/>
        <v>-1.0818183464355677</v>
      </c>
      <c r="AH569" s="159"/>
      <c r="AI569" s="54"/>
      <c r="AJ569" s="43">
        <v>564</v>
      </c>
      <c r="AK569" s="43">
        <v>1</v>
      </c>
      <c r="AL569" s="43">
        <v>11</v>
      </c>
      <c r="AM569" s="44">
        <v>0.14634295966243538</v>
      </c>
      <c r="AN569" s="45">
        <v>0.16279608707367368</v>
      </c>
      <c r="AO569" s="45">
        <v>9.5865250061408683E-2</v>
      </c>
      <c r="AP569" s="170">
        <f t="shared" si="241"/>
        <v>9.4557624774618487E-2</v>
      </c>
      <c r="AQ569" s="170">
        <f t="shared" si="242"/>
        <v>0.10518860184184128</v>
      </c>
      <c r="AR569" s="171">
        <f t="shared" si="243"/>
        <v>6.1942100700581128E-2</v>
      </c>
      <c r="AS569" s="162">
        <v>5.3100000000000001E-2</v>
      </c>
      <c r="AT569" s="177">
        <f t="shared" si="244"/>
        <v>0.117065322</v>
      </c>
    </row>
    <row r="570" spans="1:46">
      <c r="A570" s="2">
        <v>565</v>
      </c>
      <c r="B570" s="2">
        <v>1</v>
      </c>
      <c r="C570" s="2">
        <v>12</v>
      </c>
      <c r="D570" s="50">
        <v>20197972.800000001</v>
      </c>
      <c r="E570" s="50">
        <v>0</v>
      </c>
      <c r="F570" s="50">
        <v>116361324.11243206</v>
      </c>
      <c r="G570" s="58"/>
      <c r="H570" s="73">
        <f t="shared" si="245"/>
        <v>19.143984415825607</v>
      </c>
      <c r="I570" s="73">
        <f t="shared" si="246"/>
        <v>0</v>
      </c>
      <c r="J570" s="73">
        <f t="shared" si="247"/>
        <v>110.28925513818059</v>
      </c>
      <c r="K570" s="74">
        <f t="shared" si="248"/>
        <v>19.143984415825607</v>
      </c>
      <c r="L570" s="76">
        <f t="shared" si="249"/>
        <v>-91.145270722354979</v>
      </c>
      <c r="M570" s="119">
        <f t="shared" si="250"/>
        <v>1.3023118650221501E-3</v>
      </c>
      <c r="N570" s="119">
        <f t="shared" si="251"/>
        <v>0</v>
      </c>
      <c r="O570" s="119">
        <f t="shared" si="252"/>
        <v>7.5026704175633055E-3</v>
      </c>
      <c r="P570" s="119">
        <f t="shared" si="253"/>
        <v>1.3023118650221501E-3</v>
      </c>
      <c r="Q570" s="119">
        <f t="shared" si="254"/>
        <v>-6.2003585525411548E-3</v>
      </c>
      <c r="R570" s="58"/>
      <c r="S570" s="64">
        <f t="shared" si="235"/>
        <v>1.8280767539003751</v>
      </c>
      <c r="T570" s="62">
        <f t="shared" si="236"/>
        <v>0</v>
      </c>
      <c r="U570" s="62">
        <f t="shared" si="255"/>
        <v>10.531622840040871</v>
      </c>
      <c r="V570" s="62">
        <f t="shared" si="256"/>
        <v>1.8280767539003751</v>
      </c>
      <c r="W570" s="66">
        <f t="shared" si="257"/>
        <v>-8.7035460861404967</v>
      </c>
      <c r="X570" s="64">
        <f t="shared" si="237"/>
        <v>2.0138520000988427</v>
      </c>
      <c r="Y570" s="62">
        <f t="shared" si="238"/>
        <v>0</v>
      </c>
      <c r="Z570" s="62">
        <f t="shared" si="258"/>
        <v>11.601881417424771</v>
      </c>
      <c r="AA570" s="62">
        <f t="shared" si="259"/>
        <v>2.0138520000988427</v>
      </c>
      <c r="AB570" s="66">
        <f t="shared" si="260"/>
        <v>-9.5880294173259273</v>
      </c>
      <c r="AC570" s="64">
        <f t="shared" si="239"/>
        <v>1.1854212332631928</v>
      </c>
      <c r="AD570" s="62">
        <f t="shared" si="240"/>
        <v>0</v>
      </c>
      <c r="AE570" s="62">
        <f t="shared" si="261"/>
        <v>6.8292588419317664</v>
      </c>
      <c r="AF570" s="62">
        <f t="shared" si="262"/>
        <v>1.1854212332631928</v>
      </c>
      <c r="AG570" s="62">
        <f t="shared" si="263"/>
        <v>-5.6438376086685738</v>
      </c>
      <c r="AH570" s="159"/>
      <c r="AI570" s="54"/>
      <c r="AJ570" s="43">
        <v>565</v>
      </c>
      <c r="AK570" s="43">
        <v>1</v>
      </c>
      <c r="AL570" s="43">
        <v>12</v>
      </c>
      <c r="AM570" s="44">
        <v>0.14778738804823621</v>
      </c>
      <c r="AN570" s="45">
        <v>0.16280603447055472</v>
      </c>
      <c r="AO570" s="45">
        <v>9.5833124854906165E-2</v>
      </c>
      <c r="AP570" s="170">
        <f t="shared" si="241"/>
        <v>9.5490923633910471E-2</v>
      </c>
      <c r="AQ570" s="170">
        <f t="shared" si="242"/>
        <v>0.10519502922464079</v>
      </c>
      <c r="AR570" s="171">
        <f t="shared" si="243"/>
        <v>6.1921343410792272E-2</v>
      </c>
      <c r="AS570" s="162">
        <v>5.3100000000000001E-2</v>
      </c>
      <c r="AT570" s="177">
        <f t="shared" si="244"/>
        <v>0.117065322</v>
      </c>
    </row>
    <row r="571" spans="1:46">
      <c r="A571" s="2">
        <v>566</v>
      </c>
      <c r="B571" s="2">
        <v>1</v>
      </c>
      <c r="C571" s="2">
        <v>13</v>
      </c>
      <c r="D571" s="50">
        <v>20078215.199999999</v>
      </c>
      <c r="E571" s="50">
        <v>0</v>
      </c>
      <c r="F571" s="50">
        <v>150933601.97802401</v>
      </c>
      <c r="G571" s="58"/>
      <c r="H571" s="73">
        <f t="shared" si="245"/>
        <v>19.030476112255819</v>
      </c>
      <c r="I571" s="73">
        <f t="shared" si="246"/>
        <v>0</v>
      </c>
      <c r="J571" s="73">
        <f t="shared" si="247"/>
        <v>143.05745198803893</v>
      </c>
      <c r="K571" s="74">
        <f t="shared" si="248"/>
        <v>19.030476112255819</v>
      </c>
      <c r="L571" s="76">
        <f t="shared" si="249"/>
        <v>-124.02697587578311</v>
      </c>
      <c r="M571" s="119">
        <f t="shared" si="250"/>
        <v>1.2945902117180829E-3</v>
      </c>
      <c r="N571" s="119">
        <f t="shared" si="251"/>
        <v>0</v>
      </c>
      <c r="O571" s="119">
        <f t="shared" si="252"/>
        <v>9.731799454968635E-3</v>
      </c>
      <c r="P571" s="119">
        <f t="shared" si="253"/>
        <v>1.2945902117180829E-3</v>
      </c>
      <c r="Q571" s="119">
        <f t="shared" si="254"/>
        <v>-8.437209243250551E-3</v>
      </c>
      <c r="R571" s="58"/>
      <c r="S571" s="64">
        <f t="shared" si="235"/>
        <v>2.3333684192504331</v>
      </c>
      <c r="T571" s="62">
        <f t="shared" si="236"/>
        <v>0</v>
      </c>
      <c r="U571" s="62">
        <f t="shared" si="255"/>
        <v>17.540587983101002</v>
      </c>
      <c r="V571" s="62">
        <f t="shared" si="256"/>
        <v>2.3333684192504331</v>
      </c>
      <c r="W571" s="66">
        <f t="shared" si="257"/>
        <v>-15.207219563850568</v>
      </c>
      <c r="X571" s="64">
        <f t="shared" si="237"/>
        <v>2.0702855397617612</v>
      </c>
      <c r="Y571" s="62">
        <f t="shared" si="238"/>
        <v>0</v>
      </c>
      <c r="Z571" s="62">
        <f t="shared" si="258"/>
        <v>15.562919837579003</v>
      </c>
      <c r="AA571" s="62">
        <f t="shared" si="259"/>
        <v>2.0702855397617612</v>
      </c>
      <c r="AB571" s="66">
        <f t="shared" si="260"/>
        <v>-13.492634297817242</v>
      </c>
      <c r="AC571" s="64">
        <f t="shared" si="239"/>
        <v>1.1741109597141333</v>
      </c>
      <c r="AD571" s="62">
        <f t="shared" si="240"/>
        <v>0</v>
      </c>
      <c r="AE571" s="62">
        <f t="shared" si="261"/>
        <v>8.8261229649301089</v>
      </c>
      <c r="AF571" s="62">
        <f t="shared" si="262"/>
        <v>1.1741109597141333</v>
      </c>
      <c r="AG571" s="62">
        <f t="shared" si="263"/>
        <v>-7.6520120052159761</v>
      </c>
      <c r="AH571" s="159"/>
      <c r="AI571" s="54"/>
      <c r="AJ571" s="43">
        <v>566</v>
      </c>
      <c r="AK571" s="43">
        <v>1</v>
      </c>
      <c r="AL571" s="43">
        <v>13</v>
      </c>
      <c r="AM571" s="44">
        <v>0.18976186561951211</v>
      </c>
      <c r="AN571" s="45">
        <v>0.16836657389770127</v>
      </c>
      <c r="AO571" s="45">
        <v>9.5484915421647013E-2</v>
      </c>
      <c r="AP571" s="170">
        <f t="shared" si="241"/>
        <v>0.1226121934883027</v>
      </c>
      <c r="AQ571" s="170">
        <f t="shared" si="242"/>
        <v>0.10878790039459267</v>
      </c>
      <c r="AR571" s="171">
        <f t="shared" si="243"/>
        <v>6.169635235547228E-2</v>
      </c>
      <c r="AS571" s="162">
        <v>5.3100000000000001E-2</v>
      </c>
      <c r="AT571" s="177">
        <f t="shared" si="244"/>
        <v>0.117065322</v>
      </c>
    </row>
    <row r="572" spans="1:46">
      <c r="A572" s="2">
        <v>567</v>
      </c>
      <c r="B572" s="2">
        <v>1</v>
      </c>
      <c r="C572" s="2">
        <v>14</v>
      </c>
      <c r="D572" s="50">
        <v>20160226.800000001</v>
      </c>
      <c r="E572" s="50">
        <v>0</v>
      </c>
      <c r="F572" s="50">
        <v>129966155.67991038</v>
      </c>
      <c r="G572" s="58"/>
      <c r="H572" s="73">
        <f t="shared" si="245"/>
        <v>19.108208110801584</v>
      </c>
      <c r="I572" s="73">
        <f t="shared" si="246"/>
        <v>0</v>
      </c>
      <c r="J572" s="73">
        <f t="shared" si="247"/>
        <v>123.18414741706003</v>
      </c>
      <c r="K572" s="74">
        <f t="shared" si="248"/>
        <v>19.108208110801584</v>
      </c>
      <c r="L572" s="76">
        <f t="shared" si="249"/>
        <v>-104.07593930625845</v>
      </c>
      <c r="M572" s="119">
        <f t="shared" si="250"/>
        <v>1.2998781027756181E-3</v>
      </c>
      <c r="N572" s="119">
        <f t="shared" si="251"/>
        <v>0</v>
      </c>
      <c r="O572" s="119">
        <f t="shared" si="252"/>
        <v>8.3798739739496617E-3</v>
      </c>
      <c r="P572" s="119">
        <f t="shared" si="253"/>
        <v>1.2998781027756181E-3</v>
      </c>
      <c r="Q572" s="119">
        <f t="shared" si="254"/>
        <v>-7.0799958711740439E-3</v>
      </c>
      <c r="R572" s="58"/>
      <c r="S572" s="64">
        <f t="shared" si="235"/>
        <v>2.3595127826046407</v>
      </c>
      <c r="T572" s="62">
        <f t="shared" si="236"/>
        <v>0</v>
      </c>
      <c r="U572" s="62">
        <f t="shared" si="255"/>
        <v>15.210979949527809</v>
      </c>
      <c r="V572" s="62">
        <f t="shared" si="256"/>
        <v>2.3595127826046407</v>
      </c>
      <c r="W572" s="66">
        <f t="shared" si="257"/>
        <v>-12.851467166923168</v>
      </c>
      <c r="X572" s="64">
        <f t="shared" si="237"/>
        <v>2.0118462822380039</v>
      </c>
      <c r="Y572" s="62">
        <f t="shared" si="238"/>
        <v>0</v>
      </c>
      <c r="Z572" s="62">
        <f t="shared" si="258"/>
        <v>12.969691745798876</v>
      </c>
      <c r="AA572" s="62">
        <f t="shared" si="259"/>
        <v>2.0118462822380039</v>
      </c>
      <c r="AB572" s="66">
        <f t="shared" si="260"/>
        <v>-10.957845463560872</v>
      </c>
      <c r="AC572" s="64">
        <f t="shared" si="239"/>
        <v>1.1802657063337549</v>
      </c>
      <c r="AD572" s="62">
        <f t="shared" si="240"/>
        <v>0</v>
      </c>
      <c r="AE572" s="62">
        <f t="shared" si="261"/>
        <v>7.6087733563112572</v>
      </c>
      <c r="AF572" s="62">
        <f t="shared" si="262"/>
        <v>1.1802657063337549</v>
      </c>
      <c r="AG572" s="62">
        <f t="shared" si="263"/>
        <v>-6.4285076499775027</v>
      </c>
      <c r="AH572" s="159"/>
      <c r="AI572" s="54"/>
      <c r="AJ572" s="43">
        <v>567</v>
      </c>
      <c r="AK572" s="43">
        <v>1</v>
      </c>
      <c r="AL572" s="43">
        <v>14</v>
      </c>
      <c r="AM572" s="44">
        <v>0.19110746486229835</v>
      </c>
      <c r="AN572" s="45">
        <v>0.16294840423230211</v>
      </c>
      <c r="AO572" s="45">
        <v>9.559498412734313E-2</v>
      </c>
      <c r="AP572" s="170">
        <f t="shared" si="241"/>
        <v>0.12348163516551001</v>
      </c>
      <c r="AQ572" s="170">
        <f t="shared" si="242"/>
        <v>0.10528701961858671</v>
      </c>
      <c r="AR572" s="171">
        <f t="shared" si="243"/>
        <v>6.1767471836700817E-2</v>
      </c>
      <c r="AS572" s="162">
        <v>5.3100000000000001E-2</v>
      </c>
      <c r="AT572" s="177">
        <f t="shared" si="244"/>
        <v>0.117065322</v>
      </c>
    </row>
    <row r="573" spans="1:46">
      <c r="A573" s="2">
        <v>568</v>
      </c>
      <c r="B573" s="2">
        <v>1</v>
      </c>
      <c r="C573" s="2">
        <v>15</v>
      </c>
      <c r="D573" s="50">
        <v>17655393.600000001</v>
      </c>
      <c r="E573" s="50">
        <v>0</v>
      </c>
      <c r="F573" s="50">
        <v>32811652.603918262</v>
      </c>
      <c r="G573" s="58"/>
      <c r="H573" s="73">
        <f t="shared" si="245"/>
        <v>16.734084320267389</v>
      </c>
      <c r="I573" s="73">
        <f t="shared" si="246"/>
        <v>0</v>
      </c>
      <c r="J573" s="73">
        <f t="shared" si="247"/>
        <v>31.099446084356291</v>
      </c>
      <c r="K573" s="74">
        <f t="shared" si="248"/>
        <v>16.734084320267389</v>
      </c>
      <c r="L573" s="76">
        <f t="shared" si="249"/>
        <v>-14.365361764088902</v>
      </c>
      <c r="M573" s="119">
        <f t="shared" si="250"/>
        <v>1.1383730830113871E-3</v>
      </c>
      <c r="N573" s="119">
        <f t="shared" si="251"/>
        <v>0</v>
      </c>
      <c r="O573" s="119">
        <f t="shared" si="252"/>
        <v>2.1156085771670947E-3</v>
      </c>
      <c r="P573" s="119">
        <f t="shared" si="253"/>
        <v>1.1383730830113871E-3</v>
      </c>
      <c r="Q573" s="119">
        <f t="shared" si="254"/>
        <v>-9.7723549415570758E-4</v>
      </c>
      <c r="R573" s="58"/>
      <c r="S573" s="64">
        <f t="shared" si="235"/>
        <v>2.7172883024868448</v>
      </c>
      <c r="T573" s="62">
        <f t="shared" si="236"/>
        <v>0</v>
      </c>
      <c r="U573" s="62">
        <f t="shared" si="255"/>
        <v>5.0499423476964624</v>
      </c>
      <c r="V573" s="62">
        <f t="shared" si="256"/>
        <v>2.7172883024868448</v>
      </c>
      <c r="W573" s="66">
        <f t="shared" si="257"/>
        <v>-2.3326540452096176</v>
      </c>
      <c r="X573" s="64">
        <f t="shared" si="237"/>
        <v>2.0758784433101871</v>
      </c>
      <c r="Y573" s="62">
        <f t="shared" si="238"/>
        <v>0</v>
      </c>
      <c r="Z573" s="62">
        <f t="shared" si="258"/>
        <v>3.8579146901520498</v>
      </c>
      <c r="AA573" s="62">
        <f t="shared" si="259"/>
        <v>2.0758784433101871</v>
      </c>
      <c r="AB573" s="66">
        <f t="shared" si="260"/>
        <v>-1.7820362468418627</v>
      </c>
      <c r="AC573" s="64">
        <f t="shared" si="239"/>
        <v>1.0778391919683443</v>
      </c>
      <c r="AD573" s="62">
        <f t="shared" si="240"/>
        <v>0</v>
      </c>
      <c r="AE573" s="62">
        <f t="shared" si="261"/>
        <v>2.0031094140973029</v>
      </c>
      <c r="AF573" s="62">
        <f t="shared" si="262"/>
        <v>1.0778391919683443</v>
      </c>
      <c r="AG573" s="62">
        <f t="shared" si="263"/>
        <v>-0.9252702221289586</v>
      </c>
      <c r="AH573" s="159"/>
      <c r="AI573" s="54"/>
      <c r="AJ573" s="43">
        <v>568</v>
      </c>
      <c r="AK573" s="43">
        <v>1</v>
      </c>
      <c r="AL573" s="43">
        <v>15</v>
      </c>
      <c r="AM573" s="44">
        <v>0.25130958082067911</v>
      </c>
      <c r="AN573" s="45">
        <v>0.19198851330774191</v>
      </c>
      <c r="AO573" s="45">
        <v>9.9684422620067367E-2</v>
      </c>
      <c r="AP573" s="170">
        <f t="shared" si="241"/>
        <v>0.16238045957470268</v>
      </c>
      <c r="AQ573" s="170">
        <f t="shared" si="242"/>
        <v>0.1240509133084742</v>
      </c>
      <c r="AR573" s="171">
        <f t="shared" si="243"/>
        <v>6.440981002246568E-2</v>
      </c>
      <c r="AS573" s="162">
        <v>5.3100000000000001E-2</v>
      </c>
      <c r="AT573" s="177">
        <f t="shared" si="244"/>
        <v>0.117065322</v>
      </c>
    </row>
    <row r="574" spans="1:46">
      <c r="A574" s="2">
        <v>569</v>
      </c>
      <c r="B574" s="2">
        <v>1</v>
      </c>
      <c r="C574" s="2">
        <v>16</v>
      </c>
      <c r="D574" s="50">
        <v>32724514.800000001</v>
      </c>
      <c r="E574" s="50">
        <v>0</v>
      </c>
      <c r="F574" s="50">
        <v>17766309.458706964</v>
      </c>
      <c r="G574" s="58"/>
      <c r="H574" s="73">
        <f t="shared" si="245"/>
        <v>31.016855381974494</v>
      </c>
      <c r="I574" s="73">
        <f t="shared" si="246"/>
        <v>0</v>
      </c>
      <c r="J574" s="73">
        <f t="shared" si="247"/>
        <v>16.839212270066092</v>
      </c>
      <c r="K574" s="74">
        <f t="shared" si="248"/>
        <v>31.016855381974494</v>
      </c>
      <c r="L574" s="76">
        <f t="shared" si="249"/>
        <v>14.177643111908402</v>
      </c>
      <c r="M574" s="119">
        <f t="shared" si="250"/>
        <v>2.1099901620390813E-3</v>
      </c>
      <c r="N574" s="119">
        <f t="shared" si="251"/>
        <v>0</v>
      </c>
      <c r="O574" s="119">
        <f t="shared" si="252"/>
        <v>1.1455246442221832E-3</v>
      </c>
      <c r="P574" s="119">
        <f t="shared" si="253"/>
        <v>2.1099901620390813E-3</v>
      </c>
      <c r="Q574" s="119">
        <f t="shared" si="254"/>
        <v>9.6446551781689815E-4</v>
      </c>
      <c r="R574" s="58"/>
      <c r="S574" s="64">
        <f t="shared" si="235"/>
        <v>5.3951920939044911</v>
      </c>
      <c r="T574" s="62">
        <f t="shared" si="236"/>
        <v>0</v>
      </c>
      <c r="U574" s="62">
        <f t="shared" si="255"/>
        <v>2.9290778767933445</v>
      </c>
      <c r="V574" s="62">
        <f t="shared" si="256"/>
        <v>5.3951920939044911</v>
      </c>
      <c r="W574" s="66">
        <f t="shared" si="257"/>
        <v>2.4661142171111465</v>
      </c>
      <c r="X574" s="64">
        <f t="shared" si="237"/>
        <v>4.5612515220107177</v>
      </c>
      <c r="Y574" s="62">
        <f t="shared" si="238"/>
        <v>0</v>
      </c>
      <c r="Z574" s="62">
        <f t="shared" si="258"/>
        <v>2.4763271985637063</v>
      </c>
      <c r="AA574" s="62">
        <f t="shared" si="259"/>
        <v>4.5612515220107177</v>
      </c>
      <c r="AB574" s="66">
        <f t="shared" si="260"/>
        <v>2.0849243234470114</v>
      </c>
      <c r="AC574" s="64">
        <f t="shared" si="239"/>
        <v>3.414070524231684</v>
      </c>
      <c r="AD574" s="62">
        <f t="shared" si="240"/>
        <v>0</v>
      </c>
      <c r="AE574" s="62">
        <f t="shared" si="261"/>
        <v>1.8535166622959376</v>
      </c>
      <c r="AF574" s="62">
        <f t="shared" si="262"/>
        <v>3.414070524231684</v>
      </c>
      <c r="AG574" s="62">
        <f t="shared" si="263"/>
        <v>1.5605538619357464</v>
      </c>
      <c r="AH574" s="159"/>
      <c r="AI574" s="54"/>
      <c r="AJ574" s="43">
        <v>569</v>
      </c>
      <c r="AK574" s="43">
        <v>1</v>
      </c>
      <c r="AL574" s="43">
        <v>16</v>
      </c>
      <c r="AM574" s="44">
        <v>0.2692058087696681</v>
      </c>
      <c r="AN574" s="45">
        <v>0.22759438099934912</v>
      </c>
      <c r="AO574" s="45">
        <v>0.17035308487178133</v>
      </c>
      <c r="AP574" s="170">
        <f t="shared" si="241"/>
        <v>0.17394387752924551</v>
      </c>
      <c r="AQ574" s="170">
        <f t="shared" si="242"/>
        <v>0.14705718764325471</v>
      </c>
      <c r="AR574" s="171">
        <f t="shared" si="243"/>
        <v>0.11007145895956229</v>
      </c>
      <c r="AS574" s="162">
        <v>5.3100000000000001E-2</v>
      </c>
      <c r="AT574" s="177">
        <f t="shared" si="244"/>
        <v>0.117065322</v>
      </c>
    </row>
    <row r="575" spans="1:46">
      <c r="A575" s="2">
        <v>570</v>
      </c>
      <c r="B575" s="2">
        <v>1</v>
      </c>
      <c r="C575" s="2">
        <v>17</v>
      </c>
      <c r="D575" s="50">
        <v>48262993.200000003</v>
      </c>
      <c r="E575" s="50">
        <v>0</v>
      </c>
      <c r="F575" s="50">
        <v>0</v>
      </c>
      <c r="G575" s="58"/>
      <c r="H575" s="73">
        <f t="shared" si="245"/>
        <v>45.74449123339236</v>
      </c>
      <c r="I575" s="73">
        <f t="shared" si="246"/>
        <v>0</v>
      </c>
      <c r="J575" s="73">
        <f t="shared" si="247"/>
        <v>0</v>
      </c>
      <c r="K575" s="74">
        <f t="shared" si="248"/>
        <v>45.74449123339236</v>
      </c>
      <c r="L575" s="76">
        <f t="shared" si="249"/>
        <v>45.74449123339236</v>
      </c>
      <c r="M575" s="119">
        <f t="shared" si="250"/>
        <v>3.1118701519314532E-3</v>
      </c>
      <c r="N575" s="119">
        <f t="shared" si="251"/>
        <v>0</v>
      </c>
      <c r="O575" s="119">
        <f t="shared" si="252"/>
        <v>0</v>
      </c>
      <c r="P575" s="119">
        <f t="shared" si="253"/>
        <v>3.1118701519314532E-3</v>
      </c>
      <c r="Q575" s="119">
        <f t="shared" si="254"/>
        <v>3.1118701519314532E-3</v>
      </c>
      <c r="R575" s="58"/>
      <c r="S575" s="64">
        <f t="shared" si="235"/>
        <v>8.7001086023903831</v>
      </c>
      <c r="T575" s="62">
        <f t="shared" si="236"/>
        <v>0</v>
      </c>
      <c r="U575" s="62">
        <f t="shared" si="255"/>
        <v>0</v>
      </c>
      <c r="V575" s="62">
        <f t="shared" si="256"/>
        <v>8.7001086023903831</v>
      </c>
      <c r="W575" s="66">
        <f t="shared" si="257"/>
        <v>8.7001086023903831</v>
      </c>
      <c r="X575" s="64">
        <f t="shared" si="237"/>
        <v>7.0533411053973749</v>
      </c>
      <c r="Y575" s="62">
        <f t="shared" si="238"/>
        <v>0</v>
      </c>
      <c r="Z575" s="62">
        <f t="shared" si="258"/>
        <v>0</v>
      </c>
      <c r="AA575" s="62">
        <f t="shared" si="259"/>
        <v>7.0533411053973749</v>
      </c>
      <c r="AB575" s="66">
        <f t="shared" si="260"/>
        <v>7.0533411053973749</v>
      </c>
      <c r="AC575" s="64">
        <f t="shared" si="239"/>
        <v>5.2072209743959172</v>
      </c>
      <c r="AD575" s="62">
        <f t="shared" si="240"/>
        <v>0</v>
      </c>
      <c r="AE575" s="62">
        <f t="shared" si="261"/>
        <v>0</v>
      </c>
      <c r="AF575" s="62">
        <f t="shared" si="262"/>
        <v>5.2072209743959172</v>
      </c>
      <c r="AG575" s="62">
        <f t="shared" si="263"/>
        <v>5.2072209743959172</v>
      </c>
      <c r="AH575" s="159"/>
      <c r="AI575" s="54"/>
      <c r="AJ575" s="43">
        <v>570</v>
      </c>
      <c r="AK575" s="43">
        <v>1</v>
      </c>
      <c r="AL575" s="43">
        <v>17</v>
      </c>
      <c r="AM575" s="44">
        <v>0.29434804229476236</v>
      </c>
      <c r="AN575" s="45">
        <v>0.23863347469484084</v>
      </c>
      <c r="AO575" s="45">
        <v>0.17617427203018352</v>
      </c>
      <c r="AP575" s="170">
        <f t="shared" si="241"/>
        <v>0.19018920896948388</v>
      </c>
      <c r="AQ575" s="170">
        <f t="shared" si="242"/>
        <v>0.15418995632524618</v>
      </c>
      <c r="AR575" s="171">
        <f t="shared" si="243"/>
        <v>0.11383274431511817</v>
      </c>
      <c r="AS575" s="162">
        <v>5.3100000000000001E-2</v>
      </c>
      <c r="AT575" s="177">
        <f t="shared" si="244"/>
        <v>0.117065322</v>
      </c>
    </row>
    <row r="576" spans="1:46">
      <c r="A576" s="2">
        <v>571</v>
      </c>
      <c r="B576" s="2">
        <v>1</v>
      </c>
      <c r="C576" s="2">
        <v>18</v>
      </c>
      <c r="D576" s="50">
        <v>29980065.600000001</v>
      </c>
      <c r="E576" s="50">
        <v>0</v>
      </c>
      <c r="F576" s="50">
        <v>0</v>
      </c>
      <c r="G576" s="58"/>
      <c r="H576" s="73">
        <f t="shared" si="245"/>
        <v>28.415619444334997</v>
      </c>
      <c r="I576" s="73">
        <f t="shared" si="246"/>
        <v>0</v>
      </c>
      <c r="J576" s="73">
        <f t="shared" si="247"/>
        <v>0</v>
      </c>
      <c r="K576" s="74">
        <f t="shared" si="248"/>
        <v>28.415619444334997</v>
      </c>
      <c r="L576" s="76">
        <f t="shared" si="249"/>
        <v>28.415619444334997</v>
      </c>
      <c r="M576" s="119">
        <f t="shared" si="250"/>
        <v>1.9330353363493195E-3</v>
      </c>
      <c r="N576" s="119">
        <f t="shared" si="251"/>
        <v>0</v>
      </c>
      <c r="O576" s="119">
        <f t="shared" si="252"/>
        <v>0</v>
      </c>
      <c r="P576" s="119">
        <f t="shared" si="253"/>
        <v>1.9330353363493195E-3</v>
      </c>
      <c r="Q576" s="119">
        <f t="shared" si="254"/>
        <v>1.9330353363493195E-3</v>
      </c>
      <c r="R576" s="58"/>
      <c r="S576" s="64">
        <f t="shared" si="235"/>
        <v>5.4045392999316491</v>
      </c>
      <c r="T576" s="62">
        <f t="shared" si="236"/>
        <v>0</v>
      </c>
      <c r="U576" s="62">
        <f t="shared" si="255"/>
        <v>0</v>
      </c>
      <c r="V576" s="62">
        <f t="shared" si="256"/>
        <v>5.4045392999316491</v>
      </c>
      <c r="W576" s="66">
        <f t="shared" si="257"/>
        <v>5.4045392999316491</v>
      </c>
      <c r="X576" s="64">
        <f t="shared" si="237"/>
        <v>4.3808270461656438</v>
      </c>
      <c r="Y576" s="62">
        <f t="shared" si="238"/>
        <v>0</v>
      </c>
      <c r="Z576" s="62">
        <f t="shared" si="258"/>
        <v>0</v>
      </c>
      <c r="AA576" s="62">
        <f t="shared" si="259"/>
        <v>4.3808270461656438</v>
      </c>
      <c r="AB576" s="66">
        <f t="shared" si="260"/>
        <v>4.3808270461656438</v>
      </c>
      <c r="AC576" s="64">
        <f t="shared" si="239"/>
        <v>3.2339430522541055</v>
      </c>
      <c r="AD576" s="62">
        <f t="shared" si="240"/>
        <v>0</v>
      </c>
      <c r="AE576" s="62">
        <f t="shared" si="261"/>
        <v>0</v>
      </c>
      <c r="AF576" s="62">
        <f t="shared" si="262"/>
        <v>3.2339430522541055</v>
      </c>
      <c r="AG576" s="62">
        <f t="shared" si="263"/>
        <v>3.2339430522541055</v>
      </c>
      <c r="AH576" s="159"/>
      <c r="AI576" s="54"/>
      <c r="AJ576" s="43">
        <v>571</v>
      </c>
      <c r="AK576" s="43">
        <v>1</v>
      </c>
      <c r="AL576" s="43">
        <v>18</v>
      </c>
      <c r="AM576" s="44">
        <v>0.2943586692727187</v>
      </c>
      <c r="AN576" s="45">
        <v>0.23860209872829727</v>
      </c>
      <c r="AO576" s="45">
        <v>0.17613696941334331</v>
      </c>
      <c r="AP576" s="170">
        <f t="shared" si="241"/>
        <v>0.19019607545487136</v>
      </c>
      <c r="AQ576" s="170">
        <f t="shared" si="242"/>
        <v>0.15416968314723878</v>
      </c>
      <c r="AR576" s="171">
        <f t="shared" si="243"/>
        <v>0.11380864170810226</v>
      </c>
      <c r="AS576" s="162">
        <v>5.3100000000000001E-2</v>
      </c>
      <c r="AT576" s="177">
        <f t="shared" si="244"/>
        <v>0.117065322</v>
      </c>
    </row>
    <row r="577" spans="1:46">
      <c r="A577" s="2">
        <v>572</v>
      </c>
      <c r="B577" s="2">
        <v>1</v>
      </c>
      <c r="C577" s="2">
        <v>19</v>
      </c>
      <c r="D577" s="50">
        <v>27959425.199999999</v>
      </c>
      <c r="E577" s="50">
        <v>0</v>
      </c>
      <c r="F577" s="50">
        <v>0</v>
      </c>
      <c r="G577" s="58"/>
      <c r="H577" s="73">
        <f t="shared" si="245"/>
        <v>26.500421879181939</v>
      </c>
      <c r="I577" s="73">
        <f t="shared" si="246"/>
        <v>0</v>
      </c>
      <c r="J577" s="73">
        <f t="shared" si="247"/>
        <v>0</v>
      </c>
      <c r="K577" s="74">
        <f t="shared" si="248"/>
        <v>26.500421879181939</v>
      </c>
      <c r="L577" s="76">
        <f t="shared" si="249"/>
        <v>26.500421879181939</v>
      </c>
      <c r="M577" s="119">
        <f t="shared" si="250"/>
        <v>1.8027497876994516E-3</v>
      </c>
      <c r="N577" s="119">
        <f t="shared" si="251"/>
        <v>0</v>
      </c>
      <c r="O577" s="119">
        <f t="shared" si="252"/>
        <v>0</v>
      </c>
      <c r="P577" s="119">
        <f t="shared" si="253"/>
        <v>1.8027497876994516E-3</v>
      </c>
      <c r="Q577" s="119">
        <f t="shared" si="254"/>
        <v>1.8027497876994516E-3</v>
      </c>
      <c r="R577" s="58"/>
      <c r="S577" s="64">
        <f t="shared" si="235"/>
        <v>5.0383489183369408</v>
      </c>
      <c r="T577" s="62">
        <f t="shared" si="236"/>
        <v>0</v>
      </c>
      <c r="U577" s="62">
        <f t="shared" si="255"/>
        <v>0</v>
      </c>
      <c r="V577" s="62">
        <f t="shared" si="256"/>
        <v>5.0383489183369408</v>
      </c>
      <c r="W577" s="66">
        <f t="shared" si="257"/>
        <v>5.0383489183369408</v>
      </c>
      <c r="X577" s="64">
        <f t="shared" si="237"/>
        <v>4.0842643066511739</v>
      </c>
      <c r="Y577" s="62">
        <f t="shared" si="238"/>
        <v>0</v>
      </c>
      <c r="Z577" s="62">
        <f t="shared" si="258"/>
        <v>0</v>
      </c>
      <c r="AA577" s="62">
        <f t="shared" si="259"/>
        <v>4.0842643066511739</v>
      </c>
      <c r="AB577" s="66">
        <f t="shared" si="260"/>
        <v>4.0842643066511739</v>
      </c>
      <c r="AC577" s="64">
        <f t="shared" si="239"/>
        <v>3.0150168953772765</v>
      </c>
      <c r="AD577" s="62">
        <f t="shared" si="240"/>
        <v>0</v>
      </c>
      <c r="AE577" s="62">
        <f t="shared" si="261"/>
        <v>0</v>
      </c>
      <c r="AF577" s="62">
        <f t="shared" si="262"/>
        <v>3.0150168953772765</v>
      </c>
      <c r="AG577" s="62">
        <f t="shared" si="263"/>
        <v>3.0150168953772765</v>
      </c>
      <c r="AH577" s="159"/>
      <c r="AI577" s="54"/>
      <c r="AJ577" s="43">
        <v>572</v>
      </c>
      <c r="AK577" s="43">
        <v>1</v>
      </c>
      <c r="AL577" s="43">
        <v>19</v>
      </c>
      <c r="AM577" s="44">
        <v>0.29424611122777283</v>
      </c>
      <c r="AN577" s="45">
        <v>0.23852633252227934</v>
      </c>
      <c r="AO577" s="45">
        <v>0.17608089696249726</v>
      </c>
      <c r="AP577" s="170">
        <f t="shared" si="241"/>
        <v>0.19012334751904233</v>
      </c>
      <c r="AQ577" s="170">
        <f t="shared" si="242"/>
        <v>0.15412072778583455</v>
      </c>
      <c r="AR577" s="171">
        <f t="shared" si="243"/>
        <v>0.1137724112137927</v>
      </c>
      <c r="AS577" s="162">
        <v>5.3100000000000001E-2</v>
      </c>
      <c r="AT577" s="177">
        <f t="shared" si="244"/>
        <v>0.117065322</v>
      </c>
    </row>
    <row r="578" spans="1:46">
      <c r="A578" s="2">
        <v>573</v>
      </c>
      <c r="B578" s="2">
        <v>1</v>
      </c>
      <c r="C578" s="2">
        <v>20</v>
      </c>
      <c r="D578" s="50">
        <v>24360703.199999999</v>
      </c>
      <c r="E578" s="50">
        <v>0</v>
      </c>
      <c r="F578" s="50">
        <v>0</v>
      </c>
      <c r="G578" s="58"/>
      <c r="H578" s="73">
        <f t="shared" si="245"/>
        <v>23.089491556269099</v>
      </c>
      <c r="I578" s="73">
        <f t="shared" si="246"/>
        <v>0</v>
      </c>
      <c r="J578" s="73">
        <f t="shared" si="247"/>
        <v>0</v>
      </c>
      <c r="K578" s="74">
        <f t="shared" si="248"/>
        <v>23.089491556269099</v>
      </c>
      <c r="L578" s="76">
        <f t="shared" si="249"/>
        <v>23.089491556269099</v>
      </c>
      <c r="M578" s="119">
        <f t="shared" si="250"/>
        <v>1.570713711310823E-3</v>
      </c>
      <c r="N578" s="119">
        <f t="shared" si="251"/>
        <v>0</v>
      </c>
      <c r="O578" s="119">
        <f t="shared" si="252"/>
        <v>0</v>
      </c>
      <c r="P578" s="119">
        <f t="shared" si="253"/>
        <v>1.570713711310823E-3</v>
      </c>
      <c r="Q578" s="119">
        <f t="shared" si="254"/>
        <v>1.570713711310823E-3</v>
      </c>
      <c r="R578" s="58"/>
      <c r="S578" s="64">
        <f t="shared" si="235"/>
        <v>4.389417690899811</v>
      </c>
      <c r="T578" s="62">
        <f t="shared" si="236"/>
        <v>0</v>
      </c>
      <c r="U578" s="62">
        <f t="shared" si="255"/>
        <v>0</v>
      </c>
      <c r="V578" s="62">
        <f t="shared" si="256"/>
        <v>4.389417690899811</v>
      </c>
      <c r="W578" s="66">
        <f t="shared" si="257"/>
        <v>4.389417690899811</v>
      </c>
      <c r="X578" s="64">
        <f t="shared" si="237"/>
        <v>3.5586665187798801</v>
      </c>
      <c r="Y578" s="62">
        <f t="shared" si="238"/>
        <v>0</v>
      </c>
      <c r="Z578" s="62">
        <f t="shared" si="258"/>
        <v>0</v>
      </c>
      <c r="AA578" s="62">
        <f t="shared" si="259"/>
        <v>3.5586665187798801</v>
      </c>
      <c r="AB578" s="66">
        <f t="shared" si="260"/>
        <v>3.5586665187798801</v>
      </c>
      <c r="AC578" s="64">
        <f t="shared" si="239"/>
        <v>2.6269663778412231</v>
      </c>
      <c r="AD578" s="62">
        <f t="shared" si="240"/>
        <v>0</v>
      </c>
      <c r="AE578" s="62">
        <f t="shared" si="261"/>
        <v>0</v>
      </c>
      <c r="AF578" s="62">
        <f t="shared" si="262"/>
        <v>2.6269663778412231</v>
      </c>
      <c r="AG578" s="62">
        <f t="shared" si="263"/>
        <v>2.6269663778412231</v>
      </c>
      <c r="AH578" s="159"/>
      <c r="AI578" s="54"/>
      <c r="AJ578" s="43">
        <v>573</v>
      </c>
      <c r="AK578" s="43">
        <v>1</v>
      </c>
      <c r="AL578" s="43">
        <v>20</v>
      </c>
      <c r="AM578" s="44">
        <v>0.29421703844046704</v>
      </c>
      <c r="AN578" s="45">
        <v>0.23853285280262965</v>
      </c>
      <c r="AO578" s="45">
        <v>0.17608218725082986</v>
      </c>
      <c r="AP578" s="170">
        <f t="shared" si="241"/>
        <v>0.19010456251073343</v>
      </c>
      <c r="AQ578" s="170">
        <f t="shared" si="242"/>
        <v>0.15412494078128175</v>
      </c>
      <c r="AR578" s="171">
        <f t="shared" si="243"/>
        <v>0.11377324491703532</v>
      </c>
      <c r="AS578" s="162">
        <v>5.3100000000000001E-2</v>
      </c>
      <c r="AT578" s="177">
        <f t="shared" si="244"/>
        <v>0.117065322</v>
      </c>
    </row>
    <row r="579" spans="1:46">
      <c r="A579" s="2">
        <v>574</v>
      </c>
      <c r="B579" s="2">
        <v>1</v>
      </c>
      <c r="C579" s="2">
        <v>21</v>
      </c>
      <c r="D579" s="50">
        <v>22892065.199999999</v>
      </c>
      <c r="E579" s="50">
        <v>0</v>
      </c>
      <c r="F579" s="50">
        <v>0</v>
      </c>
      <c r="G579" s="58"/>
      <c r="H579" s="73">
        <f t="shared" si="245"/>
        <v>21.697491316300002</v>
      </c>
      <c r="I579" s="73">
        <f t="shared" si="246"/>
        <v>0</v>
      </c>
      <c r="J579" s="73">
        <f t="shared" si="247"/>
        <v>0</v>
      </c>
      <c r="K579" s="74">
        <f t="shared" si="248"/>
        <v>21.697491316300002</v>
      </c>
      <c r="L579" s="76">
        <f t="shared" si="249"/>
        <v>21.697491316300002</v>
      </c>
      <c r="M579" s="119">
        <f t="shared" si="250"/>
        <v>1.4760198174353742E-3</v>
      </c>
      <c r="N579" s="119">
        <f t="shared" si="251"/>
        <v>0</v>
      </c>
      <c r="O579" s="119">
        <f t="shared" si="252"/>
        <v>0</v>
      </c>
      <c r="P579" s="119">
        <f t="shared" si="253"/>
        <v>1.4760198174353742E-3</v>
      </c>
      <c r="Q579" s="119">
        <f t="shared" si="254"/>
        <v>1.4760198174353742E-3</v>
      </c>
      <c r="R579" s="58"/>
      <c r="S579" s="64">
        <f t="shared" si="235"/>
        <v>4.1241433245128496</v>
      </c>
      <c r="T579" s="62">
        <f t="shared" si="236"/>
        <v>0</v>
      </c>
      <c r="U579" s="62">
        <f t="shared" si="255"/>
        <v>0</v>
      </c>
      <c r="V579" s="62">
        <f t="shared" si="256"/>
        <v>4.1241433245128496</v>
      </c>
      <c r="W579" s="66">
        <f t="shared" si="257"/>
        <v>4.1241433245128496</v>
      </c>
      <c r="X579" s="64">
        <f t="shared" si="237"/>
        <v>3.343874661949052</v>
      </c>
      <c r="Y579" s="62">
        <f t="shared" si="238"/>
        <v>0</v>
      </c>
      <c r="Z579" s="62">
        <f t="shared" si="258"/>
        <v>0</v>
      </c>
      <c r="AA579" s="62">
        <f t="shared" si="259"/>
        <v>3.343874661949052</v>
      </c>
      <c r="AB579" s="66">
        <f t="shared" si="260"/>
        <v>3.343874661949052</v>
      </c>
      <c r="AC579" s="64">
        <f t="shared" si="239"/>
        <v>2.4677827106687857</v>
      </c>
      <c r="AD579" s="62">
        <f t="shared" si="240"/>
        <v>0</v>
      </c>
      <c r="AE579" s="62">
        <f t="shared" si="261"/>
        <v>0</v>
      </c>
      <c r="AF579" s="62">
        <f t="shared" si="262"/>
        <v>2.4677827106687857</v>
      </c>
      <c r="AG579" s="62">
        <f t="shared" si="263"/>
        <v>2.4677827106687857</v>
      </c>
      <c r="AH579" s="159"/>
      <c r="AI579" s="54"/>
      <c r="AJ579" s="43">
        <v>574</v>
      </c>
      <c r="AK579" s="43">
        <v>1</v>
      </c>
      <c r="AL579" s="43">
        <v>21</v>
      </c>
      <c r="AM579" s="44">
        <v>0.29417076238316858</v>
      </c>
      <c r="AN579" s="45">
        <v>0.23851502753859932</v>
      </c>
      <c r="AO579" s="45">
        <v>0.17602431930010323</v>
      </c>
      <c r="AP579" s="170">
        <f t="shared" si="241"/>
        <v>0.19007466183035787</v>
      </c>
      <c r="AQ579" s="170">
        <f t="shared" si="242"/>
        <v>0.15411342321575228</v>
      </c>
      <c r="AR579" s="171">
        <f t="shared" si="243"/>
        <v>0.11373585428352682</v>
      </c>
      <c r="AS579" s="162">
        <v>5.3100000000000001E-2</v>
      </c>
      <c r="AT579" s="177">
        <f t="shared" si="244"/>
        <v>0.117065322</v>
      </c>
    </row>
    <row r="580" spans="1:46">
      <c r="A580" s="2">
        <v>575</v>
      </c>
      <c r="B580" s="2">
        <v>1</v>
      </c>
      <c r="C580" s="2">
        <v>22</v>
      </c>
      <c r="D580" s="50">
        <v>20909386.800000001</v>
      </c>
      <c r="E580" s="50">
        <v>0</v>
      </c>
      <c r="F580" s="50">
        <v>0</v>
      </c>
      <c r="G580" s="58"/>
      <c r="H580" s="73">
        <f t="shared" si="245"/>
        <v>19.818274784668969</v>
      </c>
      <c r="I580" s="73">
        <f t="shared" si="246"/>
        <v>0</v>
      </c>
      <c r="J580" s="73">
        <f t="shared" si="247"/>
        <v>0</v>
      </c>
      <c r="K580" s="74">
        <f t="shared" si="248"/>
        <v>19.818274784668969</v>
      </c>
      <c r="L580" s="76">
        <f t="shared" si="249"/>
        <v>19.818274784668969</v>
      </c>
      <c r="M580" s="119">
        <f t="shared" si="250"/>
        <v>1.3481819581407462E-3</v>
      </c>
      <c r="N580" s="119">
        <f t="shared" si="251"/>
        <v>0</v>
      </c>
      <c r="O580" s="119">
        <f t="shared" si="252"/>
        <v>0</v>
      </c>
      <c r="P580" s="119">
        <f t="shared" si="253"/>
        <v>1.3481819581407462E-3</v>
      </c>
      <c r="Q580" s="119">
        <f t="shared" si="254"/>
        <v>1.3481819581407462E-3</v>
      </c>
      <c r="R580" s="58"/>
      <c r="S580" s="64">
        <f t="shared" si="235"/>
        <v>3.7684625097323998</v>
      </c>
      <c r="T580" s="62">
        <f t="shared" si="236"/>
        <v>0</v>
      </c>
      <c r="U580" s="62">
        <f t="shared" si="255"/>
        <v>0</v>
      </c>
      <c r="V580" s="62">
        <f t="shared" si="256"/>
        <v>3.7684625097323998</v>
      </c>
      <c r="W580" s="66">
        <f t="shared" si="257"/>
        <v>3.7684625097323998</v>
      </c>
      <c r="X580" s="64">
        <f t="shared" si="237"/>
        <v>3.0551277990549841</v>
      </c>
      <c r="Y580" s="62">
        <f t="shared" si="238"/>
        <v>0</v>
      </c>
      <c r="Z580" s="62">
        <f t="shared" si="258"/>
        <v>0</v>
      </c>
      <c r="AA580" s="62">
        <f t="shared" si="259"/>
        <v>3.0551277990549841</v>
      </c>
      <c r="AB580" s="66">
        <f t="shared" si="260"/>
        <v>3.0551277990549841</v>
      </c>
      <c r="AC580" s="64">
        <f t="shared" si="239"/>
        <v>2.2533417160142468</v>
      </c>
      <c r="AD580" s="62">
        <f t="shared" si="240"/>
        <v>0</v>
      </c>
      <c r="AE580" s="62">
        <f t="shared" si="261"/>
        <v>0</v>
      </c>
      <c r="AF580" s="62">
        <f t="shared" si="262"/>
        <v>2.2533417160142468</v>
      </c>
      <c r="AG580" s="62">
        <f t="shared" si="263"/>
        <v>2.2533417160142468</v>
      </c>
      <c r="AH580" s="159"/>
      <c r="AI580" s="54"/>
      <c r="AJ580" s="43">
        <v>575</v>
      </c>
      <c r="AK580" s="43">
        <v>1</v>
      </c>
      <c r="AL580" s="43">
        <v>22</v>
      </c>
      <c r="AM580" s="44">
        <v>0.2942887314399249</v>
      </c>
      <c r="AN580" s="45">
        <v>0.23858262674731659</v>
      </c>
      <c r="AO580" s="45">
        <v>0.17596913154738683</v>
      </c>
      <c r="AP580" s="170">
        <f t="shared" si="241"/>
        <v>0.19015088602200678</v>
      </c>
      <c r="AQ580" s="170">
        <f t="shared" si="242"/>
        <v>0.1541571015766908</v>
      </c>
      <c r="AR580" s="171">
        <f t="shared" si="243"/>
        <v>0.11370019542555683</v>
      </c>
      <c r="AS580" s="162">
        <v>5.3100000000000001E-2</v>
      </c>
      <c r="AT580" s="177">
        <f t="shared" si="244"/>
        <v>0.117065322</v>
      </c>
    </row>
    <row r="581" spans="1:46">
      <c r="A581" s="2">
        <v>576</v>
      </c>
      <c r="B581" s="2">
        <v>1</v>
      </c>
      <c r="C581" s="2">
        <v>23</v>
      </c>
      <c r="D581" s="50">
        <v>20581527.600000001</v>
      </c>
      <c r="E581" s="50">
        <v>0</v>
      </c>
      <c r="F581" s="50">
        <v>0</v>
      </c>
      <c r="G581" s="58"/>
      <c r="H581" s="73">
        <f t="shared" si="245"/>
        <v>19.507524221850851</v>
      </c>
      <c r="I581" s="73">
        <f t="shared" si="246"/>
        <v>0</v>
      </c>
      <c r="J581" s="73">
        <f t="shared" si="247"/>
        <v>0</v>
      </c>
      <c r="K581" s="74">
        <f t="shared" si="248"/>
        <v>19.507524221850851</v>
      </c>
      <c r="L581" s="76">
        <f t="shared" si="249"/>
        <v>19.507524221850851</v>
      </c>
      <c r="M581" s="119">
        <f t="shared" si="250"/>
        <v>1.3270424640714864E-3</v>
      </c>
      <c r="N581" s="119">
        <f t="shared" si="251"/>
        <v>0</v>
      </c>
      <c r="O581" s="119">
        <f t="shared" si="252"/>
        <v>0</v>
      </c>
      <c r="P581" s="119">
        <f t="shared" si="253"/>
        <v>1.3270424640714864E-3</v>
      </c>
      <c r="Q581" s="119">
        <f t="shared" si="254"/>
        <v>1.3270424640714864E-3</v>
      </c>
      <c r="R581" s="58"/>
      <c r="S581" s="64">
        <f t="shared" si="235"/>
        <v>3.2974075995903487</v>
      </c>
      <c r="T581" s="62">
        <f t="shared" si="236"/>
        <v>0</v>
      </c>
      <c r="U581" s="62">
        <f t="shared" si="255"/>
        <v>0</v>
      </c>
      <c r="V581" s="62">
        <f t="shared" si="256"/>
        <v>3.2974075995903487</v>
      </c>
      <c r="W581" s="66">
        <f t="shared" si="257"/>
        <v>3.2974075995903487</v>
      </c>
      <c r="X581" s="64">
        <f t="shared" si="237"/>
        <v>3.0076925715377549</v>
      </c>
      <c r="Y581" s="62">
        <f t="shared" si="238"/>
        <v>0</v>
      </c>
      <c r="Z581" s="62">
        <f t="shared" si="258"/>
        <v>0</v>
      </c>
      <c r="AA581" s="62">
        <f t="shared" si="259"/>
        <v>3.0076925715377549</v>
      </c>
      <c r="AB581" s="66">
        <f t="shared" si="260"/>
        <v>3.0076925715377549</v>
      </c>
      <c r="AC581" s="64">
        <f t="shared" si="239"/>
        <v>2.1897890940494218</v>
      </c>
      <c r="AD581" s="62">
        <f t="shared" si="240"/>
        <v>0</v>
      </c>
      <c r="AE581" s="62">
        <f t="shared" si="261"/>
        <v>0</v>
      </c>
      <c r="AF581" s="62">
        <f t="shared" si="262"/>
        <v>2.1897890940494218</v>
      </c>
      <c r="AG581" s="62">
        <f t="shared" si="263"/>
        <v>2.1897890940494218</v>
      </c>
      <c r="AH581" s="159"/>
      <c r="AI581" s="54"/>
      <c r="AJ581" s="43">
        <v>576</v>
      </c>
      <c r="AK581" s="43">
        <v>1</v>
      </c>
      <c r="AL581" s="43">
        <v>23</v>
      </c>
      <c r="AM581" s="44">
        <v>0.26160483068997081</v>
      </c>
      <c r="AN581" s="45">
        <v>0.23861984973964645</v>
      </c>
      <c r="AO581" s="45">
        <v>0.17373023743461755</v>
      </c>
      <c r="AP581" s="170">
        <f t="shared" si="241"/>
        <v>0.16903260311715224</v>
      </c>
      <c r="AQ581" s="170">
        <f t="shared" si="242"/>
        <v>0.15418115273535149</v>
      </c>
      <c r="AR581" s="171">
        <f t="shared" si="243"/>
        <v>0.11225356273537705</v>
      </c>
      <c r="AS581" s="162">
        <v>5.3100000000000001E-2</v>
      </c>
      <c r="AT581" s="177">
        <f t="shared" si="244"/>
        <v>0.117065322</v>
      </c>
    </row>
    <row r="582" spans="1:46">
      <c r="A582" s="2">
        <v>577</v>
      </c>
      <c r="B582" s="2">
        <v>1</v>
      </c>
      <c r="C582" s="2">
        <v>0</v>
      </c>
      <c r="D582" s="50">
        <v>13362282</v>
      </c>
      <c r="E582" s="50">
        <v>0</v>
      </c>
      <c r="F582" s="50">
        <v>0</v>
      </c>
      <c r="G582" s="58"/>
      <c r="H582" s="73">
        <f t="shared" si="245"/>
        <v>12.664999646294554</v>
      </c>
      <c r="I582" s="73">
        <f t="shared" si="246"/>
        <v>0</v>
      </c>
      <c r="J582" s="73">
        <f t="shared" si="247"/>
        <v>0</v>
      </c>
      <c r="K582" s="74">
        <f t="shared" si="248"/>
        <v>12.664999646294554</v>
      </c>
      <c r="L582" s="76">
        <f t="shared" si="249"/>
        <v>12.664999646294554</v>
      </c>
      <c r="M582" s="119">
        <f t="shared" si="250"/>
        <v>8.6156460178874513E-4</v>
      </c>
      <c r="N582" s="119">
        <f t="shared" si="251"/>
        <v>0</v>
      </c>
      <c r="O582" s="119">
        <f t="shared" si="252"/>
        <v>0</v>
      </c>
      <c r="P582" s="119">
        <f t="shared" si="253"/>
        <v>8.6156460178874513E-4</v>
      </c>
      <c r="Q582" s="119">
        <f t="shared" si="254"/>
        <v>8.6156460178874513E-4</v>
      </c>
      <c r="R582" s="58"/>
      <c r="S582" s="64">
        <f t="shared" ref="S582:S645" si="264">$H582*AP582</f>
        <v>2.0557360211416555</v>
      </c>
      <c r="T582" s="62">
        <f t="shared" ref="T582:T645" si="265">$I582*$AT582</f>
        <v>0</v>
      </c>
      <c r="U582" s="62">
        <f t="shared" si="255"/>
        <v>0</v>
      </c>
      <c r="V582" s="62">
        <f t="shared" si="256"/>
        <v>2.0557360211416555</v>
      </c>
      <c r="W582" s="66">
        <f t="shared" si="257"/>
        <v>2.0557360211416555</v>
      </c>
      <c r="X582" s="64">
        <f t="shared" ref="X582:X645" si="266">$H582*AQ582</f>
        <v>1.6861996322993691</v>
      </c>
      <c r="Y582" s="62">
        <f t="shared" ref="Y582:Y645" si="267">$I582*$AT582</f>
        <v>0</v>
      </c>
      <c r="Z582" s="62">
        <f t="shared" si="258"/>
        <v>0</v>
      </c>
      <c r="AA582" s="62">
        <f t="shared" si="259"/>
        <v>1.6861996322993691</v>
      </c>
      <c r="AB582" s="66">
        <f t="shared" si="260"/>
        <v>1.6861996322993691</v>
      </c>
      <c r="AC582" s="64">
        <f t="shared" ref="AC582:AC645" si="268">$H582*AR582</f>
        <v>1.3374282566563662</v>
      </c>
      <c r="AD582" s="62">
        <f t="shared" ref="AD582:AD645" si="269">$I582*$AT582</f>
        <v>0</v>
      </c>
      <c r="AE582" s="62">
        <f t="shared" si="261"/>
        <v>0</v>
      </c>
      <c r="AF582" s="62">
        <f t="shared" si="262"/>
        <v>1.3374282566563662</v>
      </c>
      <c r="AG582" s="62">
        <f t="shared" si="263"/>
        <v>1.3374282566563662</v>
      </c>
      <c r="AH582" s="159"/>
      <c r="AI582" s="54"/>
      <c r="AJ582" s="43">
        <v>577</v>
      </c>
      <c r="AK582" s="43">
        <v>1</v>
      </c>
      <c r="AL582" s="43">
        <v>0</v>
      </c>
      <c r="AM582" s="44">
        <v>0.25121030066933836</v>
      </c>
      <c r="AN582" s="45">
        <v>0.20605306919864674</v>
      </c>
      <c r="AO582" s="45">
        <v>0.16343331586500598</v>
      </c>
      <c r="AP582" s="170">
        <f t="shared" ref="AP582:AP645" si="270">AM582*$AU$8/$AU$6</f>
        <v>0.16231631097937771</v>
      </c>
      <c r="AQ582" s="170">
        <f t="shared" ref="AQ582:AQ645" si="271">AN582*$AU$8/$AU$6</f>
        <v>0.13313854555003535</v>
      </c>
      <c r="AR582" s="171">
        <f t="shared" ref="AR582:AR645" si="272">AO582*$AU$8/$AU$6</f>
        <v>0.10560033904522552</v>
      </c>
      <c r="AS582" s="162">
        <v>5.3100000000000001E-2</v>
      </c>
      <c r="AT582" s="177">
        <f t="shared" ref="AT582:AT645" si="273">AS582*$AU$8/$AU$7</f>
        <v>0.117065322</v>
      </c>
    </row>
    <row r="583" spans="1:46">
      <c r="A583" s="2">
        <v>578</v>
      </c>
      <c r="B583" s="2">
        <v>1</v>
      </c>
      <c r="C583" s="2">
        <v>1</v>
      </c>
      <c r="D583" s="50">
        <v>14901966</v>
      </c>
      <c r="E583" s="50">
        <v>0</v>
      </c>
      <c r="F583" s="50">
        <v>0</v>
      </c>
      <c r="G583" s="58"/>
      <c r="H583" s="73">
        <f t="shared" ref="H583:H646" si="274">D583/1055055.8526</f>
        <v>14.124338501394707</v>
      </c>
      <c r="I583" s="73">
        <f t="shared" ref="I583:I646" si="275">E583/1055055.8526</f>
        <v>0</v>
      </c>
      <c r="J583" s="73">
        <f t="shared" ref="J583:J646" si="276">F583/1055055.8526</f>
        <v>0</v>
      </c>
      <c r="K583" s="74">
        <f t="shared" ref="K583:K646" si="277">H583+I583</f>
        <v>14.124338501394707</v>
      </c>
      <c r="L583" s="76">
        <f t="shared" ref="L583:L646" si="278">K583-J583</f>
        <v>14.124338501394707</v>
      </c>
      <c r="M583" s="119">
        <f t="shared" ref="M583:M646" si="279">H583/$D$1</f>
        <v>9.608393538363746E-4</v>
      </c>
      <c r="N583" s="119">
        <f t="shared" ref="N583:N646" si="280">I583/$D$1</f>
        <v>0</v>
      </c>
      <c r="O583" s="119">
        <f t="shared" ref="O583:O646" si="281">J583/$D$1</f>
        <v>0</v>
      </c>
      <c r="P583" s="119">
        <f t="shared" ref="P583:P646" si="282">K583/$D$1</f>
        <v>9.608393538363746E-4</v>
      </c>
      <c r="Q583" s="119">
        <f t="shared" ref="Q583:Q646" si="283">L583/$D$1</f>
        <v>9.608393538363746E-4</v>
      </c>
      <c r="R583" s="58"/>
      <c r="S583" s="64">
        <f t="shared" si="264"/>
        <v>2.1689616911327758</v>
      </c>
      <c r="T583" s="62">
        <f t="shared" si="265"/>
        <v>0</v>
      </c>
      <c r="U583" s="62">
        <f t="shared" ref="U583:U646" si="284">$J583*AP583</f>
        <v>0</v>
      </c>
      <c r="V583" s="62">
        <f t="shared" ref="V583:V646" si="285">S583+T583</f>
        <v>2.1689616911327758</v>
      </c>
      <c r="W583" s="66">
        <f t="shared" ref="W583:W646" si="286">V583-U583</f>
        <v>2.1689616911327758</v>
      </c>
      <c r="X583" s="64">
        <f t="shared" si="266"/>
        <v>1.7025575187300108</v>
      </c>
      <c r="Y583" s="62">
        <f t="shared" si="267"/>
        <v>0</v>
      </c>
      <c r="Z583" s="62">
        <f t="shared" ref="Z583:Z646" si="287">$J583*AQ583</f>
        <v>0</v>
      </c>
      <c r="AA583" s="62">
        <f t="shared" ref="AA583:AA646" si="288">X583+Y583</f>
        <v>1.7025575187300108</v>
      </c>
      <c r="AB583" s="66">
        <f t="shared" ref="AB583:AB646" si="289">AA583-Z583</f>
        <v>1.7025575187300108</v>
      </c>
      <c r="AC583" s="64">
        <f t="shared" si="268"/>
        <v>1.4178650188964188</v>
      </c>
      <c r="AD583" s="62">
        <f t="shared" si="269"/>
        <v>0</v>
      </c>
      <c r="AE583" s="62">
        <f t="shared" ref="AE583:AE646" si="290">$J583*AR583</f>
        <v>0</v>
      </c>
      <c r="AF583" s="62">
        <f t="shared" ref="AF583:AF646" si="291">AC583+AD583</f>
        <v>1.4178650188964188</v>
      </c>
      <c r="AG583" s="62">
        <f t="shared" ref="AG583:AG646" si="292">AF583-AE583</f>
        <v>1.4178650188964188</v>
      </c>
      <c r="AH583" s="159"/>
      <c r="AI583" s="54"/>
      <c r="AJ583" s="43">
        <v>578</v>
      </c>
      <c r="AK583" s="43">
        <v>1</v>
      </c>
      <c r="AL583" s="43">
        <v>1</v>
      </c>
      <c r="AM583" s="44">
        <v>0.23766161486259932</v>
      </c>
      <c r="AN583" s="45">
        <v>0.18655588568118445</v>
      </c>
      <c r="AO583" s="45">
        <v>0.15536101510032832</v>
      </c>
      <c r="AP583" s="170">
        <f t="shared" si="270"/>
        <v>0.15356200157045244</v>
      </c>
      <c r="AQ583" s="170">
        <f t="shared" si="271"/>
        <v>0.12054069070646331</v>
      </c>
      <c r="AR583" s="171">
        <f t="shared" si="272"/>
        <v>0.10038452553062303</v>
      </c>
      <c r="AS583" s="162">
        <v>5.3100000000000001E-2</v>
      </c>
      <c r="AT583" s="177">
        <f t="shared" si="273"/>
        <v>0.117065322</v>
      </c>
    </row>
    <row r="584" spans="1:46">
      <c r="A584" s="2">
        <v>579</v>
      </c>
      <c r="B584" s="2">
        <v>1</v>
      </c>
      <c r="C584" s="2">
        <v>2</v>
      </c>
      <c r="D584" s="50">
        <v>14784980.4</v>
      </c>
      <c r="E584" s="50">
        <v>0</v>
      </c>
      <c r="F584" s="50">
        <v>0</v>
      </c>
      <c r="G584" s="58"/>
      <c r="H584" s="73">
        <f t="shared" si="274"/>
        <v>14.01345754688248</v>
      </c>
      <c r="I584" s="73">
        <f t="shared" si="275"/>
        <v>0</v>
      </c>
      <c r="J584" s="73">
        <f t="shared" si="276"/>
        <v>0</v>
      </c>
      <c r="K584" s="74">
        <f t="shared" si="277"/>
        <v>14.01345754688248</v>
      </c>
      <c r="L584" s="76">
        <f t="shared" si="278"/>
        <v>14.01345754688248</v>
      </c>
      <c r="M584" s="119">
        <f t="shared" si="279"/>
        <v>9.5329643176071286E-4</v>
      </c>
      <c r="N584" s="119">
        <f t="shared" si="280"/>
        <v>0</v>
      </c>
      <c r="O584" s="119">
        <f t="shared" si="281"/>
        <v>0</v>
      </c>
      <c r="P584" s="119">
        <f t="shared" si="282"/>
        <v>9.5329643176071286E-4</v>
      </c>
      <c r="Q584" s="119">
        <f t="shared" si="283"/>
        <v>9.5329643176071286E-4</v>
      </c>
      <c r="R584" s="58"/>
      <c r="S584" s="64">
        <f t="shared" si="264"/>
        <v>1.8335774949749335</v>
      </c>
      <c r="T584" s="62">
        <f t="shared" si="265"/>
        <v>0</v>
      </c>
      <c r="U584" s="62">
        <f t="shared" si="284"/>
        <v>0</v>
      </c>
      <c r="V584" s="62">
        <f t="shared" si="285"/>
        <v>1.8335774949749335</v>
      </c>
      <c r="W584" s="66">
        <f t="shared" si="286"/>
        <v>1.8335774949749335</v>
      </c>
      <c r="X584" s="64">
        <f t="shared" si="266"/>
        <v>1.6429915327780036</v>
      </c>
      <c r="Y584" s="62">
        <f t="shared" si="267"/>
        <v>0</v>
      </c>
      <c r="Z584" s="62">
        <f t="shared" si="287"/>
        <v>0</v>
      </c>
      <c r="AA584" s="62">
        <f t="shared" si="288"/>
        <v>1.6429915327780036</v>
      </c>
      <c r="AB584" s="66">
        <f t="shared" si="289"/>
        <v>1.6429915327780036</v>
      </c>
      <c r="AC584" s="64">
        <f t="shared" si="268"/>
        <v>1.3858012744000221</v>
      </c>
      <c r="AD584" s="62">
        <f t="shared" si="269"/>
        <v>0</v>
      </c>
      <c r="AE584" s="62">
        <f t="shared" si="290"/>
        <v>0</v>
      </c>
      <c r="AF584" s="62">
        <f t="shared" si="291"/>
        <v>1.3858012744000221</v>
      </c>
      <c r="AG584" s="62">
        <f t="shared" si="292"/>
        <v>1.3858012744000221</v>
      </c>
      <c r="AH584" s="159"/>
      <c r="AI584" s="54"/>
      <c r="AJ584" s="43">
        <v>579</v>
      </c>
      <c r="AK584" s="43">
        <v>1</v>
      </c>
      <c r="AL584" s="43">
        <v>2</v>
      </c>
      <c r="AM584" s="44">
        <v>0.20250196752845584</v>
      </c>
      <c r="AN584" s="45">
        <v>0.18145348038572406</v>
      </c>
      <c r="AO584" s="45">
        <v>0.15304915414730391</v>
      </c>
      <c r="AP584" s="170">
        <f t="shared" si="270"/>
        <v>0.13084404679149597</v>
      </c>
      <c r="AQ584" s="170">
        <f t="shared" si="271"/>
        <v>0.11724383702461165</v>
      </c>
      <c r="AR584" s="171">
        <f t="shared" si="272"/>
        <v>9.889074625329107E-2</v>
      </c>
      <c r="AS584" s="162">
        <v>5.3100000000000001E-2</v>
      </c>
      <c r="AT584" s="177">
        <f t="shared" si="273"/>
        <v>0.117065322</v>
      </c>
    </row>
    <row r="585" spans="1:46">
      <c r="A585" s="2">
        <v>580</v>
      </c>
      <c r="B585" s="2">
        <v>1</v>
      </c>
      <c r="C585" s="2">
        <v>3</v>
      </c>
      <c r="D585" s="50">
        <v>14129568</v>
      </c>
      <c r="E585" s="50">
        <v>0</v>
      </c>
      <c r="F585" s="50">
        <v>0</v>
      </c>
      <c r="G585" s="58"/>
      <c r="H585" s="73">
        <f t="shared" si="274"/>
        <v>13.392246453285063</v>
      </c>
      <c r="I585" s="73">
        <f t="shared" si="275"/>
        <v>0</v>
      </c>
      <c r="J585" s="73">
        <f t="shared" si="276"/>
        <v>0</v>
      </c>
      <c r="K585" s="74">
        <f t="shared" si="277"/>
        <v>13.392246453285063</v>
      </c>
      <c r="L585" s="76">
        <f t="shared" si="278"/>
        <v>13.392246453285063</v>
      </c>
      <c r="M585" s="119">
        <f t="shared" si="279"/>
        <v>9.1103717369286138E-4</v>
      </c>
      <c r="N585" s="119">
        <f t="shared" si="280"/>
        <v>0</v>
      </c>
      <c r="O585" s="119">
        <f t="shared" si="281"/>
        <v>0</v>
      </c>
      <c r="P585" s="119">
        <f t="shared" si="282"/>
        <v>9.1103717369286138E-4</v>
      </c>
      <c r="Q585" s="119">
        <f t="shared" si="283"/>
        <v>9.1103717369286138E-4</v>
      </c>
      <c r="R585" s="58"/>
      <c r="S585" s="64">
        <f t="shared" si="264"/>
        <v>1.7517647979072357</v>
      </c>
      <c r="T585" s="62">
        <f t="shared" si="265"/>
        <v>0</v>
      </c>
      <c r="U585" s="62">
        <f t="shared" si="284"/>
        <v>0</v>
      </c>
      <c r="V585" s="62">
        <f t="shared" si="285"/>
        <v>1.7517647979072357</v>
      </c>
      <c r="W585" s="66">
        <f t="shared" si="286"/>
        <v>1.7517647979072357</v>
      </c>
      <c r="X585" s="64">
        <f t="shared" si="266"/>
        <v>1.5736814113873301</v>
      </c>
      <c r="Y585" s="62">
        <f t="shared" si="267"/>
        <v>0</v>
      </c>
      <c r="Z585" s="62">
        <f t="shared" si="287"/>
        <v>0</v>
      </c>
      <c r="AA585" s="62">
        <f t="shared" si="288"/>
        <v>1.5736814113873301</v>
      </c>
      <c r="AB585" s="66">
        <f t="shared" si="289"/>
        <v>1.5736814113873301</v>
      </c>
      <c r="AC585" s="64">
        <f t="shared" si="268"/>
        <v>1.3039971271834245</v>
      </c>
      <c r="AD585" s="62">
        <f t="shared" si="269"/>
        <v>0</v>
      </c>
      <c r="AE585" s="62">
        <f t="shared" si="290"/>
        <v>0</v>
      </c>
      <c r="AF585" s="62">
        <f t="shared" si="291"/>
        <v>1.3039971271834245</v>
      </c>
      <c r="AG585" s="62">
        <f t="shared" si="292"/>
        <v>1.3039971271834245</v>
      </c>
      <c r="AH585" s="159"/>
      <c r="AI585" s="54"/>
      <c r="AJ585" s="43">
        <v>580</v>
      </c>
      <c r="AK585" s="43">
        <v>1</v>
      </c>
      <c r="AL585" s="43">
        <v>3</v>
      </c>
      <c r="AM585" s="44">
        <v>0.20244061196707092</v>
      </c>
      <c r="AN585" s="45">
        <v>0.18186061755724647</v>
      </c>
      <c r="AO585" s="45">
        <v>0.15069487453206259</v>
      </c>
      <c r="AP585" s="170">
        <f t="shared" si="270"/>
        <v>0.13080440268313126</v>
      </c>
      <c r="AQ585" s="170">
        <f t="shared" si="271"/>
        <v>0.11750690348155238</v>
      </c>
      <c r="AR585" s="171">
        <f t="shared" si="272"/>
        <v>9.7369558701897951E-2</v>
      </c>
      <c r="AS585" s="162">
        <v>5.3100000000000001E-2</v>
      </c>
      <c r="AT585" s="177">
        <f t="shared" si="273"/>
        <v>0.117065322</v>
      </c>
    </row>
    <row r="586" spans="1:46">
      <c r="A586" s="2">
        <v>581</v>
      </c>
      <c r="B586" s="2">
        <v>1</v>
      </c>
      <c r="C586" s="2">
        <v>4</v>
      </c>
      <c r="D586" s="50">
        <v>16789420.800000001</v>
      </c>
      <c r="E586" s="50">
        <v>0</v>
      </c>
      <c r="F586" s="50">
        <v>0</v>
      </c>
      <c r="G586" s="58"/>
      <c r="H586" s="73">
        <f t="shared" si="274"/>
        <v>15.913300474686167</v>
      </c>
      <c r="I586" s="73">
        <f t="shared" si="275"/>
        <v>0</v>
      </c>
      <c r="J586" s="73">
        <f t="shared" si="276"/>
        <v>0</v>
      </c>
      <c r="K586" s="74">
        <f t="shared" si="277"/>
        <v>15.913300474686167</v>
      </c>
      <c r="L586" s="76">
        <f t="shared" si="278"/>
        <v>15.913300474686167</v>
      </c>
      <c r="M586" s="119">
        <f t="shared" si="279"/>
        <v>1.0825374472575623E-3</v>
      </c>
      <c r="N586" s="119">
        <f t="shared" si="280"/>
        <v>0</v>
      </c>
      <c r="O586" s="119">
        <f t="shared" si="281"/>
        <v>0</v>
      </c>
      <c r="P586" s="119">
        <f t="shared" si="282"/>
        <v>1.0825374472575623E-3</v>
      </c>
      <c r="Q586" s="119">
        <f t="shared" si="283"/>
        <v>1.0825374472575623E-3</v>
      </c>
      <c r="R586" s="58"/>
      <c r="S586" s="64">
        <f t="shared" si="264"/>
        <v>2.1312368437358238</v>
      </c>
      <c r="T586" s="62">
        <f t="shared" si="265"/>
        <v>0</v>
      </c>
      <c r="U586" s="62">
        <f t="shared" si="284"/>
        <v>0</v>
      </c>
      <c r="V586" s="62">
        <f t="shared" si="285"/>
        <v>2.1312368437358238</v>
      </c>
      <c r="W586" s="66">
        <f t="shared" si="286"/>
        <v>2.1312368437358238</v>
      </c>
      <c r="X586" s="64">
        <f t="shared" si="266"/>
        <v>2.0036218025075123</v>
      </c>
      <c r="Y586" s="62">
        <f t="shared" si="267"/>
        <v>0</v>
      </c>
      <c r="Z586" s="62">
        <f t="shared" si="287"/>
        <v>0</v>
      </c>
      <c r="AA586" s="62">
        <f t="shared" si="288"/>
        <v>2.0036218025075123</v>
      </c>
      <c r="AB586" s="66">
        <f t="shared" si="289"/>
        <v>2.0036218025075123</v>
      </c>
      <c r="AC586" s="64">
        <f t="shared" si="268"/>
        <v>1.5334296873806019</v>
      </c>
      <c r="AD586" s="62">
        <f t="shared" si="269"/>
        <v>0</v>
      </c>
      <c r="AE586" s="62">
        <f t="shared" si="290"/>
        <v>0</v>
      </c>
      <c r="AF586" s="62">
        <f t="shared" si="291"/>
        <v>1.5334296873806019</v>
      </c>
      <c r="AG586" s="62">
        <f t="shared" si="292"/>
        <v>1.5334296873806019</v>
      </c>
      <c r="AH586" s="159"/>
      <c r="AI586" s="54"/>
      <c r="AJ586" s="43">
        <v>581</v>
      </c>
      <c r="AK586" s="43">
        <v>1</v>
      </c>
      <c r="AL586" s="43">
        <v>4</v>
      </c>
      <c r="AM586" s="44">
        <v>0.20727490833802781</v>
      </c>
      <c r="AN586" s="45">
        <v>0.19486361953598855</v>
      </c>
      <c r="AO586" s="45">
        <v>0.14913476126730418</v>
      </c>
      <c r="AP586" s="170">
        <f t="shared" si="270"/>
        <v>0.13392802122514152</v>
      </c>
      <c r="AQ586" s="170">
        <f t="shared" si="271"/>
        <v>0.12590862628998567</v>
      </c>
      <c r="AR586" s="171">
        <f t="shared" si="272"/>
        <v>9.6361511543119616E-2</v>
      </c>
      <c r="AS586" s="162">
        <v>5.3100000000000001E-2</v>
      </c>
      <c r="AT586" s="177">
        <f t="shared" si="273"/>
        <v>0.117065322</v>
      </c>
    </row>
    <row r="587" spans="1:46">
      <c r="A587" s="2">
        <v>582</v>
      </c>
      <c r="B587" s="2">
        <v>1</v>
      </c>
      <c r="C587" s="2">
        <v>5</v>
      </c>
      <c r="D587" s="50">
        <v>16595251.199999999</v>
      </c>
      <c r="E587" s="50">
        <v>0</v>
      </c>
      <c r="F587" s="50">
        <v>0</v>
      </c>
      <c r="G587" s="58"/>
      <c r="H587" s="73">
        <f t="shared" si="274"/>
        <v>15.729263203558288</v>
      </c>
      <c r="I587" s="73">
        <f t="shared" si="275"/>
        <v>0</v>
      </c>
      <c r="J587" s="73">
        <f t="shared" si="276"/>
        <v>0</v>
      </c>
      <c r="K587" s="74">
        <f t="shared" si="277"/>
        <v>15.729263203558288</v>
      </c>
      <c r="L587" s="76">
        <f t="shared" si="278"/>
        <v>15.729263203558288</v>
      </c>
      <c r="M587" s="119">
        <f t="shared" si="279"/>
        <v>1.0700179050039651E-3</v>
      </c>
      <c r="N587" s="119">
        <f t="shared" si="280"/>
        <v>0</v>
      </c>
      <c r="O587" s="119">
        <f t="shared" si="281"/>
        <v>0</v>
      </c>
      <c r="P587" s="119">
        <f t="shared" si="282"/>
        <v>1.0700179050039651E-3</v>
      </c>
      <c r="Q587" s="119">
        <f t="shared" si="283"/>
        <v>1.0700179050039651E-3</v>
      </c>
      <c r="R587" s="58"/>
      <c r="S587" s="64">
        <f t="shared" si="264"/>
        <v>2.1945916820565179</v>
      </c>
      <c r="T587" s="62">
        <f t="shared" si="265"/>
        <v>0</v>
      </c>
      <c r="U587" s="62">
        <f t="shared" si="284"/>
        <v>0</v>
      </c>
      <c r="V587" s="62">
        <f t="shared" si="285"/>
        <v>2.1945916820565179</v>
      </c>
      <c r="W587" s="66">
        <f t="shared" si="286"/>
        <v>2.1945916820565179</v>
      </c>
      <c r="X587" s="64">
        <f t="shared" si="266"/>
        <v>2.0319321324105815</v>
      </c>
      <c r="Y587" s="62">
        <f t="shared" si="267"/>
        <v>0</v>
      </c>
      <c r="Z587" s="62">
        <f t="shared" si="287"/>
        <v>0</v>
      </c>
      <c r="AA587" s="62">
        <f t="shared" si="288"/>
        <v>2.0319321324105815</v>
      </c>
      <c r="AB587" s="66">
        <f t="shared" si="289"/>
        <v>2.0319321324105815</v>
      </c>
      <c r="AC587" s="64">
        <f t="shared" si="268"/>
        <v>1.5170864405378415</v>
      </c>
      <c r="AD587" s="62">
        <f t="shared" si="269"/>
        <v>0</v>
      </c>
      <c r="AE587" s="62">
        <f t="shared" si="290"/>
        <v>0</v>
      </c>
      <c r="AF587" s="62">
        <f t="shared" si="291"/>
        <v>1.5170864405378415</v>
      </c>
      <c r="AG587" s="62">
        <f t="shared" si="292"/>
        <v>1.5170864405378415</v>
      </c>
      <c r="AH587" s="159"/>
      <c r="AI587" s="54"/>
      <c r="AJ587" s="43">
        <v>582</v>
      </c>
      <c r="AK587" s="43">
        <v>1</v>
      </c>
      <c r="AL587" s="43">
        <v>5</v>
      </c>
      <c r="AM587" s="44">
        <v>0.21593380055090006</v>
      </c>
      <c r="AN587" s="45">
        <v>0.19992914007664225</v>
      </c>
      <c r="AO587" s="45">
        <v>0.14927161327914695</v>
      </c>
      <c r="AP587" s="170">
        <f t="shared" si="270"/>
        <v>0.13952285327389369</v>
      </c>
      <c r="AQ587" s="170">
        <f t="shared" si="271"/>
        <v>0.12918164736101026</v>
      </c>
      <c r="AR587" s="171">
        <f t="shared" si="272"/>
        <v>9.6449936713796286E-2</v>
      </c>
      <c r="AS587" s="162">
        <v>5.3100000000000001E-2</v>
      </c>
      <c r="AT587" s="177">
        <f t="shared" si="273"/>
        <v>0.117065322</v>
      </c>
    </row>
    <row r="588" spans="1:46">
      <c r="A588" s="2">
        <v>583</v>
      </c>
      <c r="B588" s="2">
        <v>1</v>
      </c>
      <c r="C588" s="2">
        <v>6</v>
      </c>
      <c r="D588" s="50">
        <v>25498180.800000001</v>
      </c>
      <c r="E588" s="50">
        <v>0</v>
      </c>
      <c r="F588" s="50">
        <v>0</v>
      </c>
      <c r="G588" s="58"/>
      <c r="H588" s="73">
        <f t="shared" si="274"/>
        <v>24.167612299542444</v>
      </c>
      <c r="I588" s="73">
        <f t="shared" si="275"/>
        <v>0</v>
      </c>
      <c r="J588" s="73">
        <f t="shared" si="276"/>
        <v>0</v>
      </c>
      <c r="K588" s="74">
        <f t="shared" si="277"/>
        <v>24.167612299542444</v>
      </c>
      <c r="L588" s="76">
        <f t="shared" si="278"/>
        <v>24.167612299542444</v>
      </c>
      <c r="M588" s="119">
        <f t="shared" si="279"/>
        <v>1.6440552584722752E-3</v>
      </c>
      <c r="N588" s="119">
        <f t="shared" si="280"/>
        <v>0</v>
      </c>
      <c r="O588" s="119">
        <f t="shared" si="281"/>
        <v>0</v>
      </c>
      <c r="P588" s="119">
        <f t="shared" si="282"/>
        <v>1.6440552584722752E-3</v>
      </c>
      <c r="Q588" s="119">
        <f t="shared" si="283"/>
        <v>1.6440552584722752E-3</v>
      </c>
      <c r="R588" s="58"/>
      <c r="S588" s="64">
        <f t="shared" si="264"/>
        <v>3.6837897077683257</v>
      </c>
      <c r="T588" s="62">
        <f t="shared" si="265"/>
        <v>0</v>
      </c>
      <c r="U588" s="62">
        <f t="shared" si="284"/>
        <v>0</v>
      </c>
      <c r="V588" s="62">
        <f t="shared" si="285"/>
        <v>3.6837897077683257</v>
      </c>
      <c r="W588" s="66">
        <f t="shared" si="286"/>
        <v>3.6837897077683257</v>
      </c>
      <c r="X588" s="64">
        <f t="shared" si="266"/>
        <v>3.231056104220166</v>
      </c>
      <c r="Y588" s="62">
        <f t="shared" si="267"/>
        <v>0</v>
      </c>
      <c r="Z588" s="62">
        <f t="shared" si="287"/>
        <v>0</v>
      </c>
      <c r="AA588" s="62">
        <f t="shared" si="288"/>
        <v>3.231056104220166</v>
      </c>
      <c r="AB588" s="66">
        <f t="shared" si="289"/>
        <v>3.231056104220166</v>
      </c>
      <c r="AC588" s="64">
        <f t="shared" si="268"/>
        <v>2.4194256567347967</v>
      </c>
      <c r="AD588" s="62">
        <f t="shared" si="269"/>
        <v>0</v>
      </c>
      <c r="AE588" s="62">
        <f t="shared" si="290"/>
        <v>0</v>
      </c>
      <c r="AF588" s="62">
        <f t="shared" si="291"/>
        <v>2.4194256567347967</v>
      </c>
      <c r="AG588" s="62">
        <f t="shared" si="292"/>
        <v>2.4194256567347967</v>
      </c>
      <c r="AH588" s="159"/>
      <c r="AI588" s="54"/>
      <c r="AJ588" s="43">
        <v>583</v>
      </c>
      <c r="AK588" s="43">
        <v>1</v>
      </c>
      <c r="AL588" s="43">
        <v>6</v>
      </c>
      <c r="AM588" s="44">
        <v>0.23590457553015562</v>
      </c>
      <c r="AN588" s="45">
        <v>0.20691216905590873</v>
      </c>
      <c r="AO588" s="45">
        <v>0.15493652674450789</v>
      </c>
      <c r="AP588" s="170">
        <f t="shared" si="270"/>
        <v>0.15242671316098816</v>
      </c>
      <c r="AQ588" s="170">
        <f t="shared" si="271"/>
        <v>0.13369364189450103</v>
      </c>
      <c r="AR588" s="171">
        <f t="shared" si="272"/>
        <v>0.10011024782868611</v>
      </c>
      <c r="AS588" s="162">
        <v>5.3100000000000001E-2</v>
      </c>
      <c r="AT588" s="177">
        <f t="shared" si="273"/>
        <v>0.117065322</v>
      </c>
    </row>
    <row r="589" spans="1:46">
      <c r="A589" s="2">
        <v>584</v>
      </c>
      <c r="B589" s="2">
        <v>1</v>
      </c>
      <c r="C589" s="2">
        <v>7</v>
      </c>
      <c r="D589" s="50">
        <v>39349605.600000001</v>
      </c>
      <c r="E589" s="50">
        <v>0</v>
      </c>
      <c r="F589" s="50">
        <v>480170.52591099899</v>
      </c>
      <c r="G589" s="58"/>
      <c r="H589" s="73">
        <f t="shared" si="274"/>
        <v>37.296229865963781</v>
      </c>
      <c r="I589" s="73">
        <f t="shared" si="275"/>
        <v>0</v>
      </c>
      <c r="J589" s="73">
        <f t="shared" si="276"/>
        <v>0.45511384513692138</v>
      </c>
      <c r="K589" s="74">
        <f t="shared" si="277"/>
        <v>37.296229865963781</v>
      </c>
      <c r="L589" s="76">
        <f t="shared" si="278"/>
        <v>36.84111602082686</v>
      </c>
      <c r="M589" s="119">
        <f t="shared" si="279"/>
        <v>2.5371584942832505E-3</v>
      </c>
      <c r="N589" s="119">
        <f t="shared" si="280"/>
        <v>0</v>
      </c>
      <c r="O589" s="119">
        <f t="shared" si="281"/>
        <v>3.096012551951846E-5</v>
      </c>
      <c r="P589" s="119">
        <f t="shared" si="282"/>
        <v>2.5371584942832505E-3</v>
      </c>
      <c r="Q589" s="119">
        <f t="shared" si="283"/>
        <v>2.5061983687637321E-3</v>
      </c>
      <c r="R589" s="58"/>
      <c r="S589" s="64">
        <f t="shared" si="264"/>
        <v>5.3523415837616488</v>
      </c>
      <c r="T589" s="62">
        <f t="shared" si="265"/>
        <v>0</v>
      </c>
      <c r="U589" s="62">
        <f t="shared" si="284"/>
        <v>6.5312895363051363E-2</v>
      </c>
      <c r="V589" s="62">
        <f t="shared" si="285"/>
        <v>5.3523415837616488</v>
      </c>
      <c r="W589" s="66">
        <f t="shared" si="286"/>
        <v>5.2870286883985971</v>
      </c>
      <c r="X589" s="64">
        <f t="shared" si="266"/>
        <v>4.731754529085495</v>
      </c>
      <c r="Y589" s="62">
        <f t="shared" si="267"/>
        <v>0</v>
      </c>
      <c r="Z589" s="62">
        <f t="shared" si="287"/>
        <v>5.7740072005009711E-2</v>
      </c>
      <c r="AA589" s="62">
        <f t="shared" si="288"/>
        <v>4.731754529085495</v>
      </c>
      <c r="AB589" s="66">
        <f t="shared" si="289"/>
        <v>4.6740144570804851</v>
      </c>
      <c r="AC589" s="64">
        <f t="shared" si="268"/>
        <v>3.297301507542179</v>
      </c>
      <c r="AD589" s="62">
        <f t="shared" si="269"/>
        <v>0</v>
      </c>
      <c r="AE589" s="62">
        <f t="shared" si="290"/>
        <v>4.0235905158949238E-2</v>
      </c>
      <c r="AF589" s="62">
        <f t="shared" si="291"/>
        <v>3.297301507542179</v>
      </c>
      <c r="AG589" s="62">
        <f t="shared" si="292"/>
        <v>3.2570656023832298</v>
      </c>
      <c r="AH589" s="159"/>
      <c r="AI589" s="54"/>
      <c r="AJ589" s="43">
        <v>584</v>
      </c>
      <c r="AK589" s="43">
        <v>1</v>
      </c>
      <c r="AL589" s="43">
        <v>7</v>
      </c>
      <c r="AM589" s="44">
        <v>0.22210286912079938</v>
      </c>
      <c r="AN589" s="45">
        <v>0.19635074489147661</v>
      </c>
      <c r="AO589" s="45">
        <v>0.13682611875955109</v>
      </c>
      <c r="AP589" s="170">
        <f t="shared" si="270"/>
        <v>0.14350891773771884</v>
      </c>
      <c r="AQ589" s="170">
        <f t="shared" si="271"/>
        <v>0.12686951324813808</v>
      </c>
      <c r="AR589" s="171">
        <f t="shared" si="272"/>
        <v>8.8408440193341584E-2</v>
      </c>
      <c r="AS589" s="162">
        <v>5.3100000000000001E-2</v>
      </c>
      <c r="AT589" s="177">
        <f t="shared" si="273"/>
        <v>0.117065322</v>
      </c>
    </row>
    <row r="590" spans="1:46">
      <c r="A590" s="2">
        <v>585</v>
      </c>
      <c r="B590" s="2">
        <v>1</v>
      </c>
      <c r="C590" s="2">
        <v>8</v>
      </c>
      <c r="D590" s="50">
        <v>48507120</v>
      </c>
      <c r="E590" s="50">
        <v>0</v>
      </c>
      <c r="F590" s="50">
        <v>64342850.47207386</v>
      </c>
      <c r="G590" s="58"/>
      <c r="H590" s="73">
        <f t="shared" si="274"/>
        <v>45.975878793964043</v>
      </c>
      <c r="I590" s="73">
        <f t="shared" si="275"/>
        <v>0</v>
      </c>
      <c r="J590" s="73">
        <f t="shared" si="276"/>
        <v>60.985255248347457</v>
      </c>
      <c r="K590" s="74">
        <f t="shared" si="277"/>
        <v>45.975878793964043</v>
      </c>
      <c r="L590" s="76">
        <f t="shared" si="278"/>
        <v>-15.009376454383414</v>
      </c>
      <c r="M590" s="119">
        <f t="shared" si="279"/>
        <v>3.1276108023104792E-3</v>
      </c>
      <c r="N590" s="119">
        <f t="shared" si="280"/>
        <v>0</v>
      </c>
      <c r="O590" s="119">
        <f t="shared" si="281"/>
        <v>4.1486568196154733E-3</v>
      </c>
      <c r="P590" s="119">
        <f t="shared" si="282"/>
        <v>3.1276108023104792E-3</v>
      </c>
      <c r="Q590" s="119">
        <f t="shared" si="283"/>
        <v>-1.0210460173049941E-3</v>
      </c>
      <c r="R590" s="58"/>
      <c r="S590" s="64">
        <f t="shared" si="264"/>
        <v>0.35462340391195113</v>
      </c>
      <c r="T590" s="62">
        <f t="shared" si="265"/>
        <v>0</v>
      </c>
      <c r="U590" s="62">
        <f t="shared" si="284"/>
        <v>0.47039446274700547</v>
      </c>
      <c r="V590" s="62">
        <f t="shared" si="285"/>
        <v>0.35462340391195113</v>
      </c>
      <c r="W590" s="66">
        <f t="shared" si="286"/>
        <v>-0.11577105883505434</v>
      </c>
      <c r="X590" s="64">
        <f t="shared" si="266"/>
        <v>0</v>
      </c>
      <c r="Y590" s="62">
        <f t="shared" si="267"/>
        <v>0</v>
      </c>
      <c r="Z590" s="62">
        <f t="shared" si="287"/>
        <v>0</v>
      </c>
      <c r="AA590" s="62">
        <f t="shared" si="288"/>
        <v>0</v>
      </c>
      <c r="AB590" s="66">
        <f t="shared" si="289"/>
        <v>0</v>
      </c>
      <c r="AC590" s="64">
        <f t="shared" si="268"/>
        <v>0.42066536715885128</v>
      </c>
      <c r="AD590" s="62">
        <f t="shared" si="269"/>
        <v>0</v>
      </c>
      <c r="AE590" s="62">
        <f t="shared" si="290"/>
        <v>0.5579966161232004</v>
      </c>
      <c r="AF590" s="62">
        <f t="shared" si="291"/>
        <v>0.42066536715885128</v>
      </c>
      <c r="AG590" s="62">
        <f t="shared" si="292"/>
        <v>-0.13733124896434912</v>
      </c>
      <c r="AH590" s="159"/>
      <c r="AI590" s="54"/>
      <c r="AJ590" s="43">
        <v>585</v>
      </c>
      <c r="AK590" s="43">
        <v>1</v>
      </c>
      <c r="AL590" s="43">
        <v>8</v>
      </c>
      <c r="AM590" s="44">
        <v>1.1937479381631731E-2</v>
      </c>
      <c r="AN590" s="45">
        <v>0</v>
      </c>
      <c r="AO590" s="45">
        <v>1.4160611205097323E-2</v>
      </c>
      <c r="AP590" s="170">
        <f t="shared" si="270"/>
        <v>7.7132490604727268E-3</v>
      </c>
      <c r="AQ590" s="170">
        <f t="shared" si="271"/>
        <v>0</v>
      </c>
      <c r="AR590" s="171">
        <f t="shared" si="272"/>
        <v>9.1496971497601574E-3</v>
      </c>
      <c r="AS590" s="162">
        <v>5.3100000000000001E-2</v>
      </c>
      <c r="AT590" s="177">
        <f t="shared" si="273"/>
        <v>0.117065322</v>
      </c>
    </row>
    <row r="591" spans="1:46">
      <c r="A591" s="2">
        <v>586</v>
      </c>
      <c r="B591" s="2">
        <v>1</v>
      </c>
      <c r="C591" s="2">
        <v>9</v>
      </c>
      <c r="D591" s="50">
        <v>37328076</v>
      </c>
      <c r="E591" s="50">
        <v>0</v>
      </c>
      <c r="F591" s="50">
        <v>118121949.37410574</v>
      </c>
      <c r="G591" s="58"/>
      <c r="H591" s="73">
        <f t="shared" si="274"/>
        <v>35.380189501827324</v>
      </c>
      <c r="I591" s="73">
        <f t="shared" si="275"/>
        <v>0</v>
      </c>
      <c r="J591" s="73">
        <f t="shared" si="276"/>
        <v>111.95800590368265</v>
      </c>
      <c r="K591" s="74">
        <f t="shared" si="277"/>
        <v>35.380189501827324</v>
      </c>
      <c r="L591" s="76">
        <f t="shared" si="278"/>
        <v>-76.57781640185533</v>
      </c>
      <c r="M591" s="119">
        <f t="shared" si="279"/>
        <v>2.4068156123692058E-3</v>
      </c>
      <c r="N591" s="119">
        <f t="shared" si="280"/>
        <v>0</v>
      </c>
      <c r="O591" s="119">
        <f t="shared" si="281"/>
        <v>7.6161908778015408E-3</v>
      </c>
      <c r="P591" s="119">
        <f t="shared" si="282"/>
        <v>2.4068156123692058E-3</v>
      </c>
      <c r="Q591" s="119">
        <f t="shared" si="283"/>
        <v>-5.2093752654323354E-3</v>
      </c>
      <c r="R591" s="58"/>
      <c r="S591" s="64">
        <f t="shared" si="264"/>
        <v>0</v>
      </c>
      <c r="T591" s="62">
        <f t="shared" si="265"/>
        <v>0</v>
      </c>
      <c r="U591" s="62">
        <f t="shared" si="284"/>
        <v>0</v>
      </c>
      <c r="V591" s="62">
        <f t="shared" si="285"/>
        <v>0</v>
      </c>
      <c r="W591" s="66">
        <f t="shared" si="286"/>
        <v>0</v>
      </c>
      <c r="X591" s="64">
        <f t="shared" si="266"/>
        <v>0</v>
      </c>
      <c r="Y591" s="62">
        <f t="shared" si="267"/>
        <v>0</v>
      </c>
      <c r="Z591" s="62">
        <f t="shared" si="287"/>
        <v>0</v>
      </c>
      <c r="AA591" s="62">
        <f t="shared" si="288"/>
        <v>0</v>
      </c>
      <c r="AB591" s="66">
        <f t="shared" si="289"/>
        <v>0</v>
      </c>
      <c r="AC591" s="64">
        <f t="shared" si="268"/>
        <v>0</v>
      </c>
      <c r="AD591" s="62">
        <f t="shared" si="269"/>
        <v>0</v>
      </c>
      <c r="AE591" s="62">
        <f t="shared" si="290"/>
        <v>0</v>
      </c>
      <c r="AF591" s="62">
        <f t="shared" si="291"/>
        <v>0</v>
      </c>
      <c r="AG591" s="62">
        <f t="shared" si="292"/>
        <v>0</v>
      </c>
      <c r="AH591" s="159"/>
      <c r="AI591" s="54"/>
      <c r="AJ591" s="43">
        <v>586</v>
      </c>
      <c r="AK591" s="43">
        <v>1</v>
      </c>
      <c r="AL591" s="43">
        <v>9</v>
      </c>
      <c r="AM591" s="44">
        <v>0</v>
      </c>
      <c r="AN591" s="45">
        <v>0</v>
      </c>
      <c r="AO591" s="45">
        <v>0</v>
      </c>
      <c r="AP591" s="170">
        <f t="shared" si="270"/>
        <v>0</v>
      </c>
      <c r="AQ591" s="170">
        <f t="shared" si="271"/>
        <v>0</v>
      </c>
      <c r="AR591" s="171">
        <f t="shared" si="272"/>
        <v>0</v>
      </c>
      <c r="AS591" s="162">
        <v>5.3100000000000001E-2</v>
      </c>
      <c r="AT591" s="177">
        <f t="shared" si="273"/>
        <v>0.117065322</v>
      </c>
    </row>
    <row r="592" spans="1:46">
      <c r="A592" s="2">
        <v>587</v>
      </c>
      <c r="B592" s="2">
        <v>1</v>
      </c>
      <c r="C592" s="2">
        <v>10</v>
      </c>
      <c r="D592" s="50">
        <v>40329759.600000001</v>
      </c>
      <c r="E592" s="50">
        <v>0</v>
      </c>
      <c r="F592" s="50">
        <v>157816046.18274835</v>
      </c>
      <c r="G592" s="58"/>
      <c r="H592" s="73">
        <f t="shared" si="274"/>
        <v>38.225236607724966</v>
      </c>
      <c r="I592" s="73">
        <f t="shared" si="275"/>
        <v>0</v>
      </c>
      <c r="J592" s="73">
        <f t="shared" si="276"/>
        <v>149.58075043500151</v>
      </c>
      <c r="K592" s="74">
        <f t="shared" si="277"/>
        <v>38.225236607724966</v>
      </c>
      <c r="L592" s="76">
        <f t="shared" si="278"/>
        <v>-111.35551382727654</v>
      </c>
      <c r="M592" s="119">
        <f t="shared" si="279"/>
        <v>2.6003562318180247E-3</v>
      </c>
      <c r="N592" s="119">
        <f t="shared" si="280"/>
        <v>0</v>
      </c>
      <c r="O592" s="119">
        <f t="shared" si="281"/>
        <v>1.0175561254081734E-2</v>
      </c>
      <c r="P592" s="119">
        <f t="shared" si="282"/>
        <v>2.6003562318180247E-3</v>
      </c>
      <c r="Q592" s="119">
        <f t="shared" si="283"/>
        <v>-7.5752050222637098E-3</v>
      </c>
      <c r="R592" s="58"/>
      <c r="S592" s="64">
        <f t="shared" si="264"/>
        <v>0</v>
      </c>
      <c r="T592" s="62">
        <f t="shared" si="265"/>
        <v>0</v>
      </c>
      <c r="U592" s="62">
        <f t="shared" si="284"/>
        <v>0</v>
      </c>
      <c r="V592" s="62">
        <f t="shared" si="285"/>
        <v>0</v>
      </c>
      <c r="W592" s="66">
        <f t="shared" si="286"/>
        <v>0</v>
      </c>
      <c r="X592" s="64">
        <f t="shared" si="266"/>
        <v>0</v>
      </c>
      <c r="Y592" s="62">
        <f t="shared" si="267"/>
        <v>0</v>
      </c>
      <c r="Z592" s="62">
        <f t="shared" si="287"/>
        <v>0</v>
      </c>
      <c r="AA592" s="62">
        <f t="shared" si="288"/>
        <v>0</v>
      </c>
      <c r="AB592" s="66">
        <f t="shared" si="289"/>
        <v>0</v>
      </c>
      <c r="AC592" s="64">
        <f t="shared" si="268"/>
        <v>0</v>
      </c>
      <c r="AD592" s="62">
        <f t="shared" si="269"/>
        <v>0</v>
      </c>
      <c r="AE592" s="62">
        <f t="shared" si="290"/>
        <v>0</v>
      </c>
      <c r="AF592" s="62">
        <f t="shared" si="291"/>
        <v>0</v>
      </c>
      <c r="AG592" s="62">
        <f t="shared" si="292"/>
        <v>0</v>
      </c>
      <c r="AH592" s="159"/>
      <c r="AI592" s="54"/>
      <c r="AJ592" s="43">
        <v>587</v>
      </c>
      <c r="AK592" s="43">
        <v>1</v>
      </c>
      <c r="AL592" s="43">
        <v>10</v>
      </c>
      <c r="AM592" s="44">
        <v>0</v>
      </c>
      <c r="AN592" s="45">
        <v>0</v>
      </c>
      <c r="AO592" s="45">
        <v>0</v>
      </c>
      <c r="AP592" s="170">
        <f t="shared" si="270"/>
        <v>0</v>
      </c>
      <c r="AQ592" s="170">
        <f t="shared" si="271"/>
        <v>0</v>
      </c>
      <c r="AR592" s="171">
        <f t="shared" si="272"/>
        <v>0</v>
      </c>
      <c r="AS592" s="162">
        <v>5.3100000000000001E-2</v>
      </c>
      <c r="AT592" s="177">
        <f t="shared" si="273"/>
        <v>0.117065322</v>
      </c>
    </row>
    <row r="593" spans="1:46">
      <c r="A593" s="2">
        <v>588</v>
      </c>
      <c r="B593" s="2">
        <v>1</v>
      </c>
      <c r="C593" s="2">
        <v>11</v>
      </c>
      <c r="D593" s="50">
        <v>23672152.800000001</v>
      </c>
      <c r="E593" s="50">
        <v>0</v>
      </c>
      <c r="F593" s="50">
        <v>170940707.22431561</v>
      </c>
      <c r="G593" s="58"/>
      <c r="H593" s="73">
        <f t="shared" si="274"/>
        <v>22.436871698938148</v>
      </c>
      <c r="I593" s="73">
        <f t="shared" si="275"/>
        <v>0</v>
      </c>
      <c r="J593" s="73">
        <f t="shared" si="276"/>
        <v>162.02052886874398</v>
      </c>
      <c r="K593" s="74">
        <f t="shared" si="277"/>
        <v>22.436871698938148</v>
      </c>
      <c r="L593" s="76">
        <f t="shared" si="278"/>
        <v>-139.58365716980583</v>
      </c>
      <c r="M593" s="119">
        <f t="shared" si="279"/>
        <v>1.5263178026488535E-3</v>
      </c>
      <c r="N593" s="119">
        <f t="shared" si="280"/>
        <v>0</v>
      </c>
      <c r="O593" s="119">
        <f t="shared" si="281"/>
        <v>1.102180468494857E-2</v>
      </c>
      <c r="P593" s="119">
        <f t="shared" si="282"/>
        <v>1.5263178026488535E-3</v>
      </c>
      <c r="Q593" s="119">
        <f t="shared" si="283"/>
        <v>-9.4954868822997168E-3</v>
      </c>
      <c r="R593" s="58"/>
      <c r="S593" s="64">
        <f t="shared" si="264"/>
        <v>0</v>
      </c>
      <c r="T593" s="62">
        <f t="shared" si="265"/>
        <v>0</v>
      </c>
      <c r="U593" s="62">
        <f t="shared" si="284"/>
        <v>0</v>
      </c>
      <c r="V593" s="62">
        <f t="shared" si="285"/>
        <v>0</v>
      </c>
      <c r="W593" s="66">
        <f t="shared" si="286"/>
        <v>0</v>
      </c>
      <c r="X593" s="64">
        <f t="shared" si="266"/>
        <v>0</v>
      </c>
      <c r="Y593" s="62">
        <f t="shared" si="267"/>
        <v>0</v>
      </c>
      <c r="Z593" s="62">
        <f t="shared" si="287"/>
        <v>0</v>
      </c>
      <c r="AA593" s="62">
        <f t="shared" si="288"/>
        <v>0</v>
      </c>
      <c r="AB593" s="66">
        <f t="shared" si="289"/>
        <v>0</v>
      </c>
      <c r="AC593" s="64">
        <f t="shared" si="268"/>
        <v>0</v>
      </c>
      <c r="AD593" s="62">
        <f t="shared" si="269"/>
        <v>0</v>
      </c>
      <c r="AE593" s="62">
        <f t="shared" si="290"/>
        <v>0</v>
      </c>
      <c r="AF593" s="62">
        <f t="shared" si="291"/>
        <v>0</v>
      </c>
      <c r="AG593" s="62">
        <f t="shared" si="292"/>
        <v>0</v>
      </c>
      <c r="AH593" s="159"/>
      <c r="AI593" s="54"/>
      <c r="AJ593" s="43">
        <v>588</v>
      </c>
      <c r="AK593" s="43">
        <v>1</v>
      </c>
      <c r="AL593" s="43">
        <v>11</v>
      </c>
      <c r="AM593" s="44">
        <v>0</v>
      </c>
      <c r="AN593" s="45">
        <v>0</v>
      </c>
      <c r="AO593" s="45">
        <v>0</v>
      </c>
      <c r="AP593" s="170">
        <f t="shared" si="270"/>
        <v>0</v>
      </c>
      <c r="AQ593" s="170">
        <f t="shared" si="271"/>
        <v>0</v>
      </c>
      <c r="AR593" s="171">
        <f t="shared" si="272"/>
        <v>0</v>
      </c>
      <c r="AS593" s="162">
        <v>5.3100000000000001E-2</v>
      </c>
      <c r="AT593" s="177">
        <f t="shared" si="273"/>
        <v>0.117065322</v>
      </c>
    </row>
    <row r="594" spans="1:46">
      <c r="A594" s="2">
        <v>589</v>
      </c>
      <c r="B594" s="2">
        <v>1</v>
      </c>
      <c r="C594" s="2">
        <v>12</v>
      </c>
      <c r="D594" s="50">
        <v>20579144.399999999</v>
      </c>
      <c r="E594" s="50">
        <v>0</v>
      </c>
      <c r="F594" s="50">
        <v>190467641.94469625</v>
      </c>
      <c r="G594" s="58"/>
      <c r="H594" s="73">
        <f t="shared" si="274"/>
        <v>19.505265384089672</v>
      </c>
      <c r="I594" s="73">
        <f t="shared" si="275"/>
        <v>0</v>
      </c>
      <c r="J594" s="73">
        <f t="shared" si="276"/>
        <v>180.52849190431212</v>
      </c>
      <c r="K594" s="74">
        <f t="shared" si="277"/>
        <v>19.505265384089672</v>
      </c>
      <c r="L594" s="76">
        <f t="shared" si="278"/>
        <v>-161.02322652022244</v>
      </c>
      <c r="M594" s="119">
        <f t="shared" si="279"/>
        <v>1.3268888016387532E-3</v>
      </c>
      <c r="N594" s="119">
        <f t="shared" si="280"/>
        <v>0</v>
      </c>
      <c r="O594" s="119">
        <f t="shared" si="281"/>
        <v>1.2280849789408988E-2</v>
      </c>
      <c r="P594" s="119">
        <f t="shared" si="282"/>
        <v>1.3268888016387532E-3</v>
      </c>
      <c r="Q594" s="119">
        <f t="shared" si="283"/>
        <v>-1.0953960987770234E-2</v>
      </c>
      <c r="R594" s="58"/>
      <c r="S594" s="64">
        <f t="shared" si="264"/>
        <v>0</v>
      </c>
      <c r="T594" s="62">
        <f t="shared" si="265"/>
        <v>0</v>
      </c>
      <c r="U594" s="62">
        <f t="shared" si="284"/>
        <v>0</v>
      </c>
      <c r="V594" s="62">
        <f t="shared" si="285"/>
        <v>0</v>
      </c>
      <c r="W594" s="66">
        <f t="shared" si="286"/>
        <v>0</v>
      </c>
      <c r="X594" s="64">
        <f t="shared" si="266"/>
        <v>0</v>
      </c>
      <c r="Y594" s="62">
        <f t="shared" si="267"/>
        <v>0</v>
      </c>
      <c r="Z594" s="62">
        <f t="shared" si="287"/>
        <v>0</v>
      </c>
      <c r="AA594" s="62">
        <f t="shared" si="288"/>
        <v>0</v>
      </c>
      <c r="AB594" s="66">
        <f t="shared" si="289"/>
        <v>0</v>
      </c>
      <c r="AC594" s="64">
        <f t="shared" si="268"/>
        <v>0</v>
      </c>
      <c r="AD594" s="62">
        <f t="shared" si="269"/>
        <v>0</v>
      </c>
      <c r="AE594" s="62">
        <f t="shared" si="290"/>
        <v>0</v>
      </c>
      <c r="AF594" s="62">
        <f t="shared" si="291"/>
        <v>0</v>
      </c>
      <c r="AG594" s="62">
        <f t="shared" si="292"/>
        <v>0</v>
      </c>
      <c r="AH594" s="159"/>
      <c r="AI594" s="54"/>
      <c r="AJ594" s="43">
        <v>589</v>
      </c>
      <c r="AK594" s="43">
        <v>1</v>
      </c>
      <c r="AL594" s="43">
        <v>12</v>
      </c>
      <c r="AM594" s="44">
        <v>0</v>
      </c>
      <c r="AN594" s="45">
        <v>0</v>
      </c>
      <c r="AO594" s="45">
        <v>0</v>
      </c>
      <c r="AP594" s="170">
        <f t="shared" si="270"/>
        <v>0</v>
      </c>
      <c r="AQ594" s="170">
        <f t="shared" si="271"/>
        <v>0</v>
      </c>
      <c r="AR594" s="171">
        <f t="shared" si="272"/>
        <v>0</v>
      </c>
      <c r="AS594" s="162">
        <v>5.3100000000000001E-2</v>
      </c>
      <c r="AT594" s="177">
        <f t="shared" si="273"/>
        <v>0.117065322</v>
      </c>
    </row>
    <row r="595" spans="1:46">
      <c r="A595" s="2">
        <v>590</v>
      </c>
      <c r="B595" s="2">
        <v>1</v>
      </c>
      <c r="C595" s="2">
        <v>13</v>
      </c>
      <c r="D595" s="50">
        <v>18941817.600000001</v>
      </c>
      <c r="E595" s="50">
        <v>0</v>
      </c>
      <c r="F595" s="50">
        <v>170300479.85643429</v>
      </c>
      <c r="G595" s="58"/>
      <c r="H595" s="73">
        <f t="shared" si="274"/>
        <v>17.953379011472439</v>
      </c>
      <c r="I595" s="73">
        <f t="shared" si="275"/>
        <v>0</v>
      </c>
      <c r="J595" s="73">
        <f t="shared" si="276"/>
        <v>161.41371040856143</v>
      </c>
      <c r="K595" s="74">
        <f t="shared" si="277"/>
        <v>17.953379011472439</v>
      </c>
      <c r="L595" s="76">
        <f t="shared" si="278"/>
        <v>-143.46033139708899</v>
      </c>
      <c r="M595" s="119">
        <f t="shared" si="279"/>
        <v>1.221318300100166E-3</v>
      </c>
      <c r="N595" s="119">
        <f t="shared" si="280"/>
        <v>0</v>
      </c>
      <c r="O595" s="119">
        <f t="shared" si="281"/>
        <v>1.0980524517589213E-2</v>
      </c>
      <c r="P595" s="119">
        <f t="shared" si="282"/>
        <v>1.221318300100166E-3</v>
      </c>
      <c r="Q595" s="119">
        <f t="shared" si="283"/>
        <v>-9.759206217489047E-3</v>
      </c>
      <c r="R595" s="58"/>
      <c r="S595" s="64">
        <f t="shared" si="264"/>
        <v>0</v>
      </c>
      <c r="T595" s="62">
        <f t="shared" si="265"/>
        <v>0</v>
      </c>
      <c r="U595" s="62">
        <f t="shared" si="284"/>
        <v>0</v>
      </c>
      <c r="V595" s="62">
        <f t="shared" si="285"/>
        <v>0</v>
      </c>
      <c r="W595" s="66">
        <f t="shared" si="286"/>
        <v>0</v>
      </c>
      <c r="X595" s="64">
        <f t="shared" si="266"/>
        <v>0</v>
      </c>
      <c r="Y595" s="62">
        <f t="shared" si="267"/>
        <v>0</v>
      </c>
      <c r="Z595" s="62">
        <f t="shared" si="287"/>
        <v>0</v>
      </c>
      <c r="AA595" s="62">
        <f t="shared" si="288"/>
        <v>0</v>
      </c>
      <c r="AB595" s="66">
        <f t="shared" si="289"/>
        <v>0</v>
      </c>
      <c r="AC595" s="64">
        <f t="shared" si="268"/>
        <v>0</v>
      </c>
      <c r="AD595" s="62">
        <f t="shared" si="269"/>
        <v>0</v>
      </c>
      <c r="AE595" s="62">
        <f t="shared" si="290"/>
        <v>0</v>
      </c>
      <c r="AF595" s="62">
        <f t="shared" si="291"/>
        <v>0</v>
      </c>
      <c r="AG595" s="62">
        <f t="shared" si="292"/>
        <v>0</v>
      </c>
      <c r="AH595" s="159"/>
      <c r="AI595" s="54"/>
      <c r="AJ595" s="43">
        <v>590</v>
      </c>
      <c r="AK595" s="43">
        <v>1</v>
      </c>
      <c r="AL595" s="43">
        <v>13</v>
      </c>
      <c r="AM595" s="44">
        <v>0</v>
      </c>
      <c r="AN595" s="45">
        <v>0</v>
      </c>
      <c r="AO595" s="45">
        <v>0</v>
      </c>
      <c r="AP595" s="170">
        <f t="shared" si="270"/>
        <v>0</v>
      </c>
      <c r="AQ595" s="170">
        <f t="shared" si="271"/>
        <v>0</v>
      </c>
      <c r="AR595" s="171">
        <f t="shared" si="272"/>
        <v>0</v>
      </c>
      <c r="AS595" s="162">
        <v>5.3100000000000001E-2</v>
      </c>
      <c r="AT595" s="177">
        <f t="shared" si="273"/>
        <v>0.117065322</v>
      </c>
    </row>
    <row r="596" spans="1:46">
      <c r="A596" s="2">
        <v>591</v>
      </c>
      <c r="B596" s="2">
        <v>1</v>
      </c>
      <c r="C596" s="2">
        <v>14</v>
      </c>
      <c r="D596" s="50">
        <v>19418850</v>
      </c>
      <c r="E596" s="50">
        <v>0</v>
      </c>
      <c r="F596" s="50">
        <v>126604961.9985334</v>
      </c>
      <c r="G596" s="58"/>
      <c r="H596" s="73">
        <f t="shared" si="274"/>
        <v>18.405518487145159</v>
      </c>
      <c r="I596" s="73">
        <f t="shared" si="275"/>
        <v>0</v>
      </c>
      <c r="J596" s="73">
        <f t="shared" si="276"/>
        <v>119.9983505011016</v>
      </c>
      <c r="K596" s="74">
        <f t="shared" si="277"/>
        <v>18.405518487145159</v>
      </c>
      <c r="L596" s="76">
        <f t="shared" si="278"/>
        <v>-101.59283201395644</v>
      </c>
      <c r="M596" s="119">
        <f t="shared" si="279"/>
        <v>1.2520760875608951E-3</v>
      </c>
      <c r="N596" s="119">
        <f t="shared" si="280"/>
        <v>0</v>
      </c>
      <c r="O596" s="119">
        <f t="shared" si="281"/>
        <v>8.1631530953130346E-3</v>
      </c>
      <c r="P596" s="119">
        <f t="shared" si="282"/>
        <v>1.2520760875608951E-3</v>
      </c>
      <c r="Q596" s="119">
        <f t="shared" si="283"/>
        <v>-6.9110770077521391E-3</v>
      </c>
      <c r="R596" s="58"/>
      <c r="S596" s="64">
        <f t="shared" si="264"/>
        <v>0</v>
      </c>
      <c r="T596" s="62">
        <f t="shared" si="265"/>
        <v>0</v>
      </c>
      <c r="U596" s="62">
        <f t="shared" si="284"/>
        <v>0</v>
      </c>
      <c r="V596" s="62">
        <f t="shared" si="285"/>
        <v>0</v>
      </c>
      <c r="W596" s="66">
        <f t="shared" si="286"/>
        <v>0</v>
      </c>
      <c r="X596" s="64">
        <f t="shared" si="266"/>
        <v>0</v>
      </c>
      <c r="Y596" s="62">
        <f t="shared" si="267"/>
        <v>0</v>
      </c>
      <c r="Z596" s="62">
        <f t="shared" si="287"/>
        <v>0</v>
      </c>
      <c r="AA596" s="62">
        <f t="shared" si="288"/>
        <v>0</v>
      </c>
      <c r="AB596" s="66">
        <f t="shared" si="289"/>
        <v>0</v>
      </c>
      <c r="AC596" s="64">
        <f t="shared" si="268"/>
        <v>0</v>
      </c>
      <c r="AD596" s="62">
        <f t="shared" si="269"/>
        <v>0</v>
      </c>
      <c r="AE596" s="62">
        <f t="shared" si="290"/>
        <v>0</v>
      </c>
      <c r="AF596" s="62">
        <f t="shared" si="291"/>
        <v>0</v>
      </c>
      <c r="AG596" s="62">
        <f t="shared" si="292"/>
        <v>0</v>
      </c>
      <c r="AH596" s="159"/>
      <c r="AI596" s="54"/>
      <c r="AJ596" s="43">
        <v>591</v>
      </c>
      <c r="AK596" s="43">
        <v>1</v>
      </c>
      <c r="AL596" s="43">
        <v>14</v>
      </c>
      <c r="AM596" s="44">
        <v>0</v>
      </c>
      <c r="AN596" s="45">
        <v>0</v>
      </c>
      <c r="AO596" s="45">
        <v>0</v>
      </c>
      <c r="AP596" s="170">
        <f t="shared" si="270"/>
        <v>0</v>
      </c>
      <c r="AQ596" s="170">
        <f t="shared" si="271"/>
        <v>0</v>
      </c>
      <c r="AR596" s="171">
        <f t="shared" si="272"/>
        <v>0</v>
      </c>
      <c r="AS596" s="162">
        <v>5.3100000000000001E-2</v>
      </c>
      <c r="AT596" s="177">
        <f t="shared" si="273"/>
        <v>0.117065322</v>
      </c>
    </row>
    <row r="597" spans="1:46">
      <c r="A597" s="2">
        <v>592</v>
      </c>
      <c r="B597" s="2">
        <v>1</v>
      </c>
      <c r="C597" s="2">
        <v>15</v>
      </c>
      <c r="D597" s="50">
        <v>20880248.399999999</v>
      </c>
      <c r="E597" s="50">
        <v>0</v>
      </c>
      <c r="F597" s="50">
        <v>84990183.086246803</v>
      </c>
      <c r="G597" s="58"/>
      <c r="H597" s="73">
        <f t="shared" si="274"/>
        <v>19.790656910289904</v>
      </c>
      <c r="I597" s="73">
        <f t="shared" si="275"/>
        <v>0</v>
      </c>
      <c r="J597" s="73">
        <f t="shared" si="276"/>
        <v>80.555150589235069</v>
      </c>
      <c r="K597" s="74">
        <f t="shared" si="277"/>
        <v>19.790656910289904</v>
      </c>
      <c r="L597" s="76">
        <f t="shared" si="278"/>
        <v>-60.764493678945165</v>
      </c>
      <c r="M597" s="119">
        <f t="shared" si="279"/>
        <v>1.3463031911761839E-3</v>
      </c>
      <c r="N597" s="119">
        <f t="shared" si="280"/>
        <v>0</v>
      </c>
      <c r="O597" s="119">
        <f t="shared" si="281"/>
        <v>5.4799422169547665E-3</v>
      </c>
      <c r="P597" s="119">
        <f t="shared" si="282"/>
        <v>1.3463031911761839E-3</v>
      </c>
      <c r="Q597" s="119">
        <f t="shared" si="283"/>
        <v>-4.133639025778583E-3</v>
      </c>
      <c r="R597" s="58"/>
      <c r="S597" s="64">
        <f t="shared" si="264"/>
        <v>0</v>
      </c>
      <c r="T597" s="62">
        <f t="shared" si="265"/>
        <v>0</v>
      </c>
      <c r="U597" s="62">
        <f t="shared" si="284"/>
        <v>0</v>
      </c>
      <c r="V597" s="62">
        <f t="shared" si="285"/>
        <v>0</v>
      </c>
      <c r="W597" s="66">
        <f t="shared" si="286"/>
        <v>0</v>
      </c>
      <c r="X597" s="64">
        <f t="shared" si="266"/>
        <v>0</v>
      </c>
      <c r="Y597" s="62">
        <f t="shared" si="267"/>
        <v>0</v>
      </c>
      <c r="Z597" s="62">
        <f t="shared" si="287"/>
        <v>0</v>
      </c>
      <c r="AA597" s="62">
        <f t="shared" si="288"/>
        <v>0</v>
      </c>
      <c r="AB597" s="66">
        <f t="shared" si="289"/>
        <v>0</v>
      </c>
      <c r="AC597" s="64">
        <f t="shared" si="268"/>
        <v>0</v>
      </c>
      <c r="AD597" s="62">
        <f t="shared" si="269"/>
        <v>0</v>
      </c>
      <c r="AE597" s="62">
        <f t="shared" si="290"/>
        <v>0</v>
      </c>
      <c r="AF597" s="62">
        <f t="shared" si="291"/>
        <v>0</v>
      </c>
      <c r="AG597" s="62">
        <f t="shared" si="292"/>
        <v>0</v>
      </c>
      <c r="AH597" s="159"/>
      <c r="AI597" s="54"/>
      <c r="AJ597" s="43">
        <v>592</v>
      </c>
      <c r="AK597" s="43">
        <v>1</v>
      </c>
      <c r="AL597" s="43">
        <v>15</v>
      </c>
      <c r="AM597" s="44">
        <v>0</v>
      </c>
      <c r="AN597" s="45">
        <v>0</v>
      </c>
      <c r="AO597" s="45">
        <v>0</v>
      </c>
      <c r="AP597" s="170">
        <f t="shared" si="270"/>
        <v>0</v>
      </c>
      <c r="AQ597" s="170">
        <f t="shared" si="271"/>
        <v>0</v>
      </c>
      <c r="AR597" s="171">
        <f t="shared" si="272"/>
        <v>0</v>
      </c>
      <c r="AS597" s="162">
        <v>5.3100000000000001E-2</v>
      </c>
      <c r="AT597" s="177">
        <f t="shared" si="273"/>
        <v>0.117065322</v>
      </c>
    </row>
    <row r="598" spans="1:46">
      <c r="A598" s="2">
        <v>593</v>
      </c>
      <c r="B598" s="2">
        <v>1</v>
      </c>
      <c r="C598" s="2">
        <v>16</v>
      </c>
      <c r="D598" s="50">
        <v>35727976.799999997</v>
      </c>
      <c r="E598" s="50">
        <v>0</v>
      </c>
      <c r="F598" s="50">
        <v>24328639.979490615</v>
      </c>
      <c r="G598" s="58"/>
      <c r="H598" s="73">
        <f t="shared" si="274"/>
        <v>33.863588085838927</v>
      </c>
      <c r="I598" s="73">
        <f t="shared" si="275"/>
        <v>0</v>
      </c>
      <c r="J598" s="73">
        <f t="shared" si="276"/>
        <v>23.059101486937351</v>
      </c>
      <c r="K598" s="74">
        <f t="shared" si="277"/>
        <v>33.863588085838927</v>
      </c>
      <c r="L598" s="76">
        <f t="shared" si="278"/>
        <v>10.804486598901576</v>
      </c>
      <c r="M598" s="119">
        <f t="shared" si="279"/>
        <v>2.3036454480162534E-3</v>
      </c>
      <c r="N598" s="119">
        <f t="shared" si="280"/>
        <v>0</v>
      </c>
      <c r="O598" s="119">
        <f t="shared" si="281"/>
        <v>1.5686463596556021E-3</v>
      </c>
      <c r="P598" s="119">
        <f t="shared" si="282"/>
        <v>2.3036454480162534E-3</v>
      </c>
      <c r="Q598" s="119">
        <f t="shared" si="283"/>
        <v>7.3499908836065144E-4</v>
      </c>
      <c r="R598" s="58"/>
      <c r="S598" s="64">
        <f t="shared" si="264"/>
        <v>2.5931674214590346</v>
      </c>
      <c r="T598" s="62">
        <f t="shared" si="265"/>
        <v>0</v>
      </c>
      <c r="U598" s="62">
        <f t="shared" si="284"/>
        <v>1.7657937071662246</v>
      </c>
      <c r="V598" s="62">
        <f t="shared" si="285"/>
        <v>2.5931674214590346</v>
      </c>
      <c r="W598" s="66">
        <f t="shared" si="286"/>
        <v>0.82737371429280993</v>
      </c>
      <c r="X598" s="64">
        <f t="shared" si="266"/>
        <v>0</v>
      </c>
      <c r="Y598" s="62">
        <f t="shared" si="267"/>
        <v>0</v>
      </c>
      <c r="Z598" s="62">
        <f t="shared" si="287"/>
        <v>0</v>
      </c>
      <c r="AA598" s="62">
        <f t="shared" si="288"/>
        <v>0</v>
      </c>
      <c r="AB598" s="66">
        <f t="shared" si="289"/>
        <v>0</v>
      </c>
      <c r="AC598" s="64">
        <f t="shared" si="268"/>
        <v>1.6244495964741403</v>
      </c>
      <c r="AD598" s="62">
        <f t="shared" si="269"/>
        <v>0</v>
      </c>
      <c r="AE598" s="62">
        <f t="shared" si="290"/>
        <v>1.1061541384970943</v>
      </c>
      <c r="AF598" s="62">
        <f t="shared" si="291"/>
        <v>1.6244495964741403</v>
      </c>
      <c r="AG598" s="62">
        <f t="shared" si="292"/>
        <v>0.51829545797704601</v>
      </c>
      <c r="AH598" s="159"/>
      <c r="AI598" s="54"/>
      <c r="AJ598" s="43">
        <v>593</v>
      </c>
      <c r="AK598" s="43">
        <v>1</v>
      </c>
      <c r="AL598" s="43">
        <v>16</v>
      </c>
      <c r="AM598" s="44">
        <v>0.11851487521913907</v>
      </c>
      <c r="AN598" s="45">
        <v>0</v>
      </c>
      <c r="AO598" s="45">
        <v>7.4241809315031493E-2</v>
      </c>
      <c r="AP598" s="170">
        <f t="shared" si="270"/>
        <v>7.6576865241974906E-2</v>
      </c>
      <c r="AQ598" s="170">
        <f t="shared" si="271"/>
        <v>0</v>
      </c>
      <c r="AR598" s="171">
        <f t="shared" si="272"/>
        <v>4.7970392043407015E-2</v>
      </c>
      <c r="AS598" s="162">
        <v>5.3100000000000001E-2</v>
      </c>
      <c r="AT598" s="177">
        <f t="shared" si="273"/>
        <v>0.117065322</v>
      </c>
    </row>
    <row r="599" spans="1:46">
      <c r="A599" s="2">
        <v>594</v>
      </c>
      <c r="B599" s="2">
        <v>1</v>
      </c>
      <c r="C599" s="2">
        <v>17</v>
      </c>
      <c r="D599" s="50">
        <v>45892054.799999997</v>
      </c>
      <c r="E599" s="50">
        <v>0</v>
      </c>
      <c r="F599" s="50">
        <v>0</v>
      </c>
      <c r="G599" s="58"/>
      <c r="H599" s="73">
        <f t="shared" si="274"/>
        <v>43.49727522662149</v>
      </c>
      <c r="I599" s="73">
        <f t="shared" si="275"/>
        <v>0</v>
      </c>
      <c r="J599" s="73">
        <f t="shared" si="276"/>
        <v>0</v>
      </c>
      <c r="K599" s="74">
        <f t="shared" si="277"/>
        <v>43.49727522662149</v>
      </c>
      <c r="L599" s="76">
        <f t="shared" si="278"/>
        <v>43.49727522662149</v>
      </c>
      <c r="M599" s="119">
        <f t="shared" si="279"/>
        <v>2.9589983147361556E-3</v>
      </c>
      <c r="N599" s="119">
        <f t="shared" si="280"/>
        <v>0</v>
      </c>
      <c r="O599" s="119">
        <f t="shared" si="281"/>
        <v>0</v>
      </c>
      <c r="P599" s="119">
        <f t="shared" si="282"/>
        <v>2.9589983147361556E-3</v>
      </c>
      <c r="Q599" s="119">
        <f t="shared" si="283"/>
        <v>2.9589983147361556E-3</v>
      </c>
      <c r="R599" s="58"/>
      <c r="S599" s="64">
        <f t="shared" si="264"/>
        <v>7.2448172857631343</v>
      </c>
      <c r="T599" s="62">
        <f t="shared" si="265"/>
        <v>0</v>
      </c>
      <c r="U599" s="62">
        <f t="shared" si="284"/>
        <v>0</v>
      </c>
      <c r="V599" s="62">
        <f t="shared" si="285"/>
        <v>7.2448172857631343</v>
      </c>
      <c r="W599" s="66">
        <f t="shared" si="286"/>
        <v>7.2448172857631343</v>
      </c>
      <c r="X599" s="64">
        <f t="shared" si="266"/>
        <v>5.8738946720849974</v>
      </c>
      <c r="Y599" s="62">
        <f t="shared" si="267"/>
        <v>0</v>
      </c>
      <c r="Z599" s="62">
        <f t="shared" si="287"/>
        <v>0</v>
      </c>
      <c r="AA599" s="62">
        <f t="shared" si="288"/>
        <v>5.8738946720849974</v>
      </c>
      <c r="AB599" s="66">
        <f t="shared" si="289"/>
        <v>5.8738946720849974</v>
      </c>
      <c r="AC599" s="64">
        <f t="shared" si="268"/>
        <v>4.6306897703355681</v>
      </c>
      <c r="AD599" s="62">
        <f t="shared" si="269"/>
        <v>0</v>
      </c>
      <c r="AE599" s="62">
        <f t="shared" si="290"/>
        <v>0</v>
      </c>
      <c r="AF599" s="62">
        <f t="shared" si="291"/>
        <v>4.6306897703355681</v>
      </c>
      <c r="AG599" s="62">
        <f t="shared" si="292"/>
        <v>4.6306897703355681</v>
      </c>
      <c r="AH599" s="159"/>
      <c r="AI599" s="54"/>
      <c r="AJ599" s="43">
        <v>594</v>
      </c>
      <c r="AK599" s="43">
        <v>1</v>
      </c>
      <c r="AL599" s="43">
        <v>17</v>
      </c>
      <c r="AM599" s="44">
        <v>0.2577749219444832</v>
      </c>
      <c r="AN599" s="45">
        <v>0.20899667733267527</v>
      </c>
      <c r="AO599" s="45">
        <v>0.16476270511929575</v>
      </c>
      <c r="AP599" s="170">
        <f t="shared" si="270"/>
        <v>0.16655795674596907</v>
      </c>
      <c r="AQ599" s="170">
        <f t="shared" si="271"/>
        <v>0.13504052015860565</v>
      </c>
      <c r="AR599" s="171">
        <f t="shared" si="272"/>
        <v>0.1064593068464542</v>
      </c>
      <c r="AS599" s="162">
        <v>5.3100000000000001E-2</v>
      </c>
      <c r="AT599" s="177">
        <f t="shared" si="273"/>
        <v>0.117065322</v>
      </c>
    </row>
    <row r="600" spans="1:46">
      <c r="A600" s="2">
        <v>595</v>
      </c>
      <c r="B600" s="2">
        <v>1</v>
      </c>
      <c r="C600" s="2">
        <v>18</v>
      </c>
      <c r="D600" s="50">
        <v>27026132.399999999</v>
      </c>
      <c r="E600" s="50">
        <v>0</v>
      </c>
      <c r="F600" s="50">
        <v>0</v>
      </c>
      <c r="G600" s="58"/>
      <c r="H600" s="73">
        <f t="shared" si="274"/>
        <v>25.615830985060018</v>
      </c>
      <c r="I600" s="73">
        <f t="shared" si="275"/>
        <v>0</v>
      </c>
      <c r="J600" s="73">
        <f t="shared" si="276"/>
        <v>0</v>
      </c>
      <c r="K600" s="74">
        <f t="shared" si="277"/>
        <v>25.615830985060018</v>
      </c>
      <c r="L600" s="76">
        <f t="shared" si="278"/>
        <v>25.615830985060018</v>
      </c>
      <c r="M600" s="119">
        <f t="shared" si="279"/>
        <v>1.7425735363986406E-3</v>
      </c>
      <c r="N600" s="119">
        <f t="shared" si="280"/>
        <v>0</v>
      </c>
      <c r="O600" s="119">
        <f t="shared" si="281"/>
        <v>0</v>
      </c>
      <c r="P600" s="119">
        <f t="shared" si="282"/>
        <v>1.7425735363986406E-3</v>
      </c>
      <c r="Q600" s="119">
        <f t="shared" si="283"/>
        <v>1.7425735363986406E-3</v>
      </c>
      <c r="R600" s="58"/>
      <c r="S600" s="64">
        <f t="shared" si="264"/>
        <v>4.2679722540450564</v>
      </c>
      <c r="T600" s="62">
        <f t="shared" si="265"/>
        <v>0</v>
      </c>
      <c r="U600" s="62">
        <f t="shared" si="284"/>
        <v>0</v>
      </c>
      <c r="V600" s="62">
        <f t="shared" si="285"/>
        <v>4.2679722540450564</v>
      </c>
      <c r="W600" s="66">
        <f t="shared" si="286"/>
        <v>4.2679722540450564</v>
      </c>
      <c r="X600" s="64">
        <f t="shared" si="266"/>
        <v>3.4590031693938239</v>
      </c>
      <c r="Y600" s="62">
        <f t="shared" si="267"/>
        <v>0</v>
      </c>
      <c r="Z600" s="62">
        <f t="shared" si="287"/>
        <v>0</v>
      </c>
      <c r="AA600" s="62">
        <f t="shared" si="288"/>
        <v>3.4590031693938239</v>
      </c>
      <c r="AB600" s="66">
        <f t="shared" si="289"/>
        <v>3.4590031693938239</v>
      </c>
      <c r="AC600" s="64">
        <f t="shared" si="268"/>
        <v>2.7262659410086347</v>
      </c>
      <c r="AD600" s="62">
        <f t="shared" si="269"/>
        <v>0</v>
      </c>
      <c r="AE600" s="62">
        <f t="shared" si="290"/>
        <v>0</v>
      </c>
      <c r="AF600" s="62">
        <f t="shared" si="291"/>
        <v>2.7262659410086347</v>
      </c>
      <c r="AG600" s="62">
        <f t="shared" si="292"/>
        <v>2.7262659410086347</v>
      </c>
      <c r="AH600" s="159"/>
      <c r="AI600" s="54"/>
      <c r="AJ600" s="43">
        <v>595</v>
      </c>
      <c r="AK600" s="43">
        <v>1</v>
      </c>
      <c r="AL600" s="43">
        <v>18</v>
      </c>
      <c r="AM600" s="44">
        <v>0.25786263597802067</v>
      </c>
      <c r="AN600" s="45">
        <v>0.2089862871697111</v>
      </c>
      <c r="AO600" s="45">
        <v>0.16471571980330971</v>
      </c>
      <c r="AP600" s="170">
        <f t="shared" si="270"/>
        <v>0.16661463204275029</v>
      </c>
      <c r="AQ600" s="170">
        <f t="shared" si="271"/>
        <v>0.13503380668818538</v>
      </c>
      <c r="AR600" s="171">
        <f t="shared" si="272"/>
        <v>0.10642894788768248</v>
      </c>
      <c r="AS600" s="162">
        <v>5.3100000000000001E-2</v>
      </c>
      <c r="AT600" s="177">
        <f t="shared" si="273"/>
        <v>0.117065322</v>
      </c>
    </row>
    <row r="601" spans="1:46">
      <c r="A601" s="2">
        <v>596</v>
      </c>
      <c r="B601" s="2">
        <v>1</v>
      </c>
      <c r="C601" s="2">
        <v>19</v>
      </c>
      <c r="D601" s="50">
        <v>22810154.399999999</v>
      </c>
      <c r="E601" s="50">
        <v>0</v>
      </c>
      <c r="F601" s="50">
        <v>0</v>
      </c>
      <c r="G601" s="58"/>
      <c r="H601" s="73">
        <f t="shared" si="274"/>
        <v>21.619854857719972</v>
      </c>
      <c r="I601" s="73">
        <f t="shared" si="275"/>
        <v>0</v>
      </c>
      <c r="J601" s="73">
        <f t="shared" si="276"/>
        <v>0</v>
      </c>
      <c r="K601" s="74">
        <f t="shared" si="277"/>
        <v>21.619854857719972</v>
      </c>
      <c r="L601" s="76">
        <f t="shared" si="278"/>
        <v>21.619854857719972</v>
      </c>
      <c r="M601" s="119">
        <f t="shared" si="279"/>
        <v>1.4707384256952361E-3</v>
      </c>
      <c r="N601" s="119">
        <f t="shared" si="280"/>
        <v>0</v>
      </c>
      <c r="O601" s="119">
        <f t="shared" si="281"/>
        <v>0</v>
      </c>
      <c r="P601" s="119">
        <f t="shared" si="282"/>
        <v>1.4707384256952361E-3</v>
      </c>
      <c r="Q601" s="119">
        <f t="shared" si="283"/>
        <v>1.4707384256952361E-3</v>
      </c>
      <c r="R601" s="58"/>
      <c r="S601" s="64">
        <f t="shared" si="264"/>
        <v>3.6020769891283595</v>
      </c>
      <c r="T601" s="62">
        <f t="shared" si="265"/>
        <v>0</v>
      </c>
      <c r="U601" s="62">
        <f t="shared" si="284"/>
        <v>0</v>
      </c>
      <c r="V601" s="62">
        <f t="shared" si="285"/>
        <v>3.6020769891283595</v>
      </c>
      <c r="W601" s="66">
        <f t="shared" si="286"/>
        <v>3.6020769891283595</v>
      </c>
      <c r="X601" s="64">
        <f t="shared" si="266"/>
        <v>2.9199598831107831</v>
      </c>
      <c r="Y601" s="62">
        <f t="shared" si="267"/>
        <v>0</v>
      </c>
      <c r="Z601" s="62">
        <f t="shared" si="287"/>
        <v>0</v>
      </c>
      <c r="AA601" s="62">
        <f t="shared" si="288"/>
        <v>2.9199598831107831</v>
      </c>
      <c r="AB601" s="66">
        <f t="shared" si="289"/>
        <v>2.9199598831107831</v>
      </c>
      <c r="AC601" s="64">
        <f t="shared" si="268"/>
        <v>2.3009676550013674</v>
      </c>
      <c r="AD601" s="62">
        <f t="shared" si="269"/>
        <v>0</v>
      </c>
      <c r="AE601" s="62">
        <f t="shared" si="290"/>
        <v>0</v>
      </c>
      <c r="AF601" s="62">
        <f t="shared" si="291"/>
        <v>2.3009676550013674</v>
      </c>
      <c r="AG601" s="62">
        <f t="shared" si="292"/>
        <v>2.3009676550013674</v>
      </c>
      <c r="AH601" s="159"/>
      <c r="AI601" s="54"/>
      <c r="AJ601" s="43">
        <v>596</v>
      </c>
      <c r="AK601" s="43">
        <v>1</v>
      </c>
      <c r="AL601" s="43">
        <v>19</v>
      </c>
      <c r="AM601" s="44">
        <v>0.25785496400412478</v>
      </c>
      <c r="AN601" s="45">
        <v>0.20902555742852527</v>
      </c>
      <c r="AO601" s="45">
        <v>0.1647149501928345</v>
      </c>
      <c r="AP601" s="170">
        <f t="shared" si="270"/>
        <v>0.1666096748953029</v>
      </c>
      <c r="AQ601" s="170">
        <f t="shared" si="271"/>
        <v>0.13505918066180403</v>
      </c>
      <c r="AR601" s="171">
        <f t="shared" si="272"/>
        <v>0.10642845061375344</v>
      </c>
      <c r="AS601" s="162">
        <v>5.3100000000000001E-2</v>
      </c>
      <c r="AT601" s="177">
        <f t="shared" si="273"/>
        <v>0.117065322</v>
      </c>
    </row>
    <row r="602" spans="1:46">
      <c r="A602" s="2">
        <v>597</v>
      </c>
      <c r="B602" s="2">
        <v>1</v>
      </c>
      <c r="C602" s="2">
        <v>20</v>
      </c>
      <c r="D602" s="50">
        <v>31205912.399999999</v>
      </c>
      <c r="E602" s="50">
        <v>0</v>
      </c>
      <c r="F602" s="50">
        <v>0</v>
      </c>
      <c r="G602" s="58"/>
      <c r="H602" s="73">
        <f t="shared" si="274"/>
        <v>29.577498028278313</v>
      </c>
      <c r="I602" s="73">
        <f t="shared" si="275"/>
        <v>0</v>
      </c>
      <c r="J602" s="73">
        <f t="shared" si="276"/>
        <v>0</v>
      </c>
      <c r="K602" s="74">
        <f t="shared" si="277"/>
        <v>29.577498028278313</v>
      </c>
      <c r="L602" s="76">
        <f t="shared" si="278"/>
        <v>29.577498028278313</v>
      </c>
      <c r="M602" s="119">
        <f t="shared" si="279"/>
        <v>2.0120746958012456E-3</v>
      </c>
      <c r="N602" s="119">
        <f t="shared" si="280"/>
        <v>0</v>
      </c>
      <c r="O602" s="119">
        <f t="shared" si="281"/>
        <v>0</v>
      </c>
      <c r="P602" s="119">
        <f t="shared" si="282"/>
        <v>2.0120746958012456E-3</v>
      </c>
      <c r="Q602" s="119">
        <f t="shared" si="283"/>
        <v>2.0120746958012456E-3</v>
      </c>
      <c r="R602" s="58"/>
      <c r="S602" s="64">
        <f t="shared" si="264"/>
        <v>4.9275265602586531</v>
      </c>
      <c r="T602" s="62">
        <f t="shared" si="265"/>
        <v>0</v>
      </c>
      <c r="U602" s="62">
        <f t="shared" si="284"/>
        <v>0</v>
      </c>
      <c r="V602" s="62">
        <f t="shared" si="285"/>
        <v>4.9275265602586531</v>
      </c>
      <c r="W602" s="66">
        <f t="shared" si="286"/>
        <v>4.9275265602586531</v>
      </c>
      <c r="X602" s="64">
        <f t="shared" si="266"/>
        <v>3.9969430317723105</v>
      </c>
      <c r="Y602" s="62">
        <f t="shared" si="267"/>
        <v>0</v>
      </c>
      <c r="Z602" s="62">
        <f t="shared" si="287"/>
        <v>0</v>
      </c>
      <c r="AA602" s="62">
        <f t="shared" si="288"/>
        <v>3.9969430317723105</v>
      </c>
      <c r="AB602" s="66">
        <f t="shared" si="289"/>
        <v>3.9969430317723105</v>
      </c>
      <c r="AC602" s="64">
        <f t="shared" si="268"/>
        <v>3.1502615924647377</v>
      </c>
      <c r="AD602" s="62">
        <f t="shared" si="269"/>
        <v>0</v>
      </c>
      <c r="AE602" s="62">
        <f t="shared" si="290"/>
        <v>0</v>
      </c>
      <c r="AF602" s="62">
        <f t="shared" si="291"/>
        <v>3.1502615924647377</v>
      </c>
      <c r="AG602" s="62">
        <f t="shared" si="292"/>
        <v>3.1502615924647377</v>
      </c>
      <c r="AH602" s="159"/>
      <c r="AI602" s="54"/>
      <c r="AJ602" s="43">
        <v>597</v>
      </c>
      <c r="AK602" s="43">
        <v>1</v>
      </c>
      <c r="AL602" s="43">
        <v>20</v>
      </c>
      <c r="AM602" s="44">
        <v>0.25783556323449996</v>
      </c>
      <c r="AN602" s="45">
        <v>0.20914226340753167</v>
      </c>
      <c r="AO602" s="45">
        <v>0.16483918698279373</v>
      </c>
      <c r="AP602" s="170">
        <f t="shared" si="270"/>
        <v>0.16659713933705841</v>
      </c>
      <c r="AQ602" s="170">
        <f t="shared" si="271"/>
        <v>0.13513458873197903</v>
      </c>
      <c r="AR602" s="171">
        <f t="shared" si="272"/>
        <v>0.10650872462075225</v>
      </c>
      <c r="AS602" s="162">
        <v>5.3100000000000001E-2</v>
      </c>
      <c r="AT602" s="177">
        <f t="shared" si="273"/>
        <v>0.117065322</v>
      </c>
    </row>
    <row r="603" spans="1:46">
      <c r="A603" s="2">
        <v>598</v>
      </c>
      <c r="B603" s="2">
        <v>1</v>
      </c>
      <c r="C603" s="2">
        <v>21</v>
      </c>
      <c r="D603" s="50">
        <v>34365751.200000003</v>
      </c>
      <c r="E603" s="50">
        <v>0</v>
      </c>
      <c r="F603" s="50">
        <v>0</v>
      </c>
      <c r="G603" s="58"/>
      <c r="H603" s="73">
        <f t="shared" si="274"/>
        <v>32.572447340405382</v>
      </c>
      <c r="I603" s="73">
        <f t="shared" si="275"/>
        <v>0</v>
      </c>
      <c r="J603" s="73">
        <f t="shared" si="276"/>
        <v>0</v>
      </c>
      <c r="K603" s="74">
        <f t="shared" si="277"/>
        <v>32.572447340405382</v>
      </c>
      <c r="L603" s="76">
        <f t="shared" si="278"/>
        <v>32.572447340405382</v>
      </c>
      <c r="M603" s="119">
        <f t="shared" si="279"/>
        <v>2.2158127442452641E-3</v>
      </c>
      <c r="N603" s="119">
        <f t="shared" si="280"/>
        <v>0</v>
      </c>
      <c r="O603" s="119">
        <f t="shared" si="281"/>
        <v>0</v>
      </c>
      <c r="P603" s="119">
        <f t="shared" si="282"/>
        <v>2.2158127442452641E-3</v>
      </c>
      <c r="Q603" s="119">
        <f t="shared" si="283"/>
        <v>2.2158127442452641E-3</v>
      </c>
      <c r="R603" s="58"/>
      <c r="S603" s="64">
        <f t="shared" si="264"/>
        <v>5.4266454302780307</v>
      </c>
      <c r="T603" s="62">
        <f t="shared" si="265"/>
        <v>0</v>
      </c>
      <c r="U603" s="62">
        <f t="shared" si="284"/>
        <v>0</v>
      </c>
      <c r="V603" s="62">
        <f t="shared" si="285"/>
        <v>5.4266454302780307</v>
      </c>
      <c r="W603" s="66">
        <f t="shared" si="286"/>
        <v>5.4266454302780307</v>
      </c>
      <c r="X603" s="64">
        <f t="shared" si="266"/>
        <v>4.4026014602295049</v>
      </c>
      <c r="Y603" s="62">
        <f t="shared" si="267"/>
        <v>0</v>
      </c>
      <c r="Z603" s="62">
        <f t="shared" si="287"/>
        <v>0</v>
      </c>
      <c r="AA603" s="62">
        <f t="shared" si="288"/>
        <v>4.4026014602295049</v>
      </c>
      <c r="AB603" s="66">
        <f t="shared" si="289"/>
        <v>4.4026014602295049</v>
      </c>
      <c r="AC603" s="64">
        <f t="shared" si="268"/>
        <v>3.4706510611008681</v>
      </c>
      <c r="AD603" s="62">
        <f t="shared" si="269"/>
        <v>0</v>
      </c>
      <c r="AE603" s="62">
        <f t="shared" si="290"/>
        <v>0</v>
      </c>
      <c r="AF603" s="62">
        <f t="shared" si="291"/>
        <v>3.4706510611008681</v>
      </c>
      <c r="AG603" s="62">
        <f t="shared" si="292"/>
        <v>3.4706510611008681</v>
      </c>
      <c r="AH603" s="159"/>
      <c r="AI603" s="54"/>
      <c r="AJ603" s="43">
        <v>598</v>
      </c>
      <c r="AK603" s="43">
        <v>1</v>
      </c>
      <c r="AL603" s="43">
        <v>21</v>
      </c>
      <c r="AM603" s="44">
        <v>0.25784358756231807</v>
      </c>
      <c r="AN603" s="45">
        <v>0.20918679314828859</v>
      </c>
      <c r="AO603" s="45">
        <v>0.16490576586747163</v>
      </c>
      <c r="AP603" s="170">
        <f t="shared" si="270"/>
        <v>0.16660232415346943</v>
      </c>
      <c r="AQ603" s="170">
        <f t="shared" si="271"/>
        <v>0.13516336105233878</v>
      </c>
      <c r="AR603" s="171">
        <f t="shared" si="272"/>
        <v>0.1065517437124107</v>
      </c>
      <c r="AS603" s="162">
        <v>5.3100000000000001E-2</v>
      </c>
      <c r="AT603" s="177">
        <f t="shared" si="273"/>
        <v>0.117065322</v>
      </c>
    </row>
    <row r="604" spans="1:46">
      <c r="A604" s="2">
        <v>599</v>
      </c>
      <c r="B604" s="2">
        <v>1</v>
      </c>
      <c r="C604" s="2">
        <v>22</v>
      </c>
      <c r="D604" s="50">
        <v>18481438.800000001</v>
      </c>
      <c r="E604" s="50">
        <v>0</v>
      </c>
      <c r="F604" s="50">
        <v>0</v>
      </c>
      <c r="G604" s="58"/>
      <c r="H604" s="73">
        <f t="shared" si="274"/>
        <v>17.517024102994867</v>
      </c>
      <c r="I604" s="73">
        <f t="shared" si="275"/>
        <v>0</v>
      </c>
      <c r="J604" s="73">
        <f t="shared" si="276"/>
        <v>0</v>
      </c>
      <c r="K604" s="74">
        <f t="shared" si="277"/>
        <v>17.517024102994867</v>
      </c>
      <c r="L604" s="76">
        <f t="shared" si="278"/>
        <v>17.517024102994867</v>
      </c>
      <c r="M604" s="119">
        <f t="shared" si="279"/>
        <v>1.1916342927207392E-3</v>
      </c>
      <c r="N604" s="119">
        <f t="shared" si="280"/>
        <v>0</v>
      </c>
      <c r="O604" s="119">
        <f t="shared" si="281"/>
        <v>0</v>
      </c>
      <c r="P604" s="119">
        <f t="shared" si="282"/>
        <v>1.1916342927207392E-3</v>
      </c>
      <c r="Q604" s="119">
        <f t="shared" si="283"/>
        <v>1.1916342927207392E-3</v>
      </c>
      <c r="R604" s="58"/>
      <c r="S604" s="64">
        <f t="shared" si="264"/>
        <v>2.9082353334498756</v>
      </c>
      <c r="T604" s="62">
        <f t="shared" si="265"/>
        <v>0</v>
      </c>
      <c r="U604" s="62">
        <f t="shared" si="284"/>
        <v>0</v>
      </c>
      <c r="V604" s="62">
        <f t="shared" si="285"/>
        <v>2.9082353334498756</v>
      </c>
      <c r="W604" s="66">
        <f t="shared" si="286"/>
        <v>2.9082353334498756</v>
      </c>
      <c r="X604" s="64">
        <f t="shared" si="266"/>
        <v>2.363739068033675</v>
      </c>
      <c r="Y604" s="62">
        <f t="shared" si="267"/>
        <v>0</v>
      </c>
      <c r="Z604" s="62">
        <f t="shared" si="287"/>
        <v>0</v>
      </c>
      <c r="AA604" s="62">
        <f t="shared" si="288"/>
        <v>2.363739068033675</v>
      </c>
      <c r="AB604" s="66">
        <f t="shared" si="289"/>
        <v>2.363739068033675</v>
      </c>
      <c r="AC604" s="64">
        <f t="shared" si="268"/>
        <v>1.8610526371576217</v>
      </c>
      <c r="AD604" s="62">
        <f t="shared" si="269"/>
        <v>0</v>
      </c>
      <c r="AE604" s="62">
        <f t="shared" si="290"/>
        <v>0</v>
      </c>
      <c r="AF604" s="62">
        <f t="shared" si="291"/>
        <v>1.8610526371576217</v>
      </c>
      <c r="AG604" s="62">
        <f t="shared" si="292"/>
        <v>1.8610526371576217</v>
      </c>
      <c r="AH604" s="159"/>
      <c r="AI604" s="54"/>
      <c r="AJ604" s="43">
        <v>599</v>
      </c>
      <c r="AK604" s="43">
        <v>1</v>
      </c>
      <c r="AL604" s="43">
        <v>22</v>
      </c>
      <c r="AM604" s="44">
        <v>0.2569475603737707</v>
      </c>
      <c r="AN604" s="45">
        <v>0.20884038506297556</v>
      </c>
      <c r="AO604" s="45">
        <v>0.16442718006509119</v>
      </c>
      <c r="AP604" s="170">
        <f t="shared" si="270"/>
        <v>0.16602336768793152</v>
      </c>
      <c r="AQ604" s="170">
        <f t="shared" si="271"/>
        <v>0.13493953391487021</v>
      </c>
      <c r="AR604" s="171">
        <f t="shared" si="272"/>
        <v>0.10624251163983039</v>
      </c>
      <c r="AS604" s="162">
        <v>5.3100000000000001E-2</v>
      </c>
      <c r="AT604" s="177">
        <f t="shared" si="273"/>
        <v>0.117065322</v>
      </c>
    </row>
    <row r="605" spans="1:46">
      <c r="A605" s="2">
        <v>600</v>
      </c>
      <c r="B605" s="2">
        <v>1</v>
      </c>
      <c r="C605" s="2">
        <v>23</v>
      </c>
      <c r="D605" s="50">
        <v>14635947.6</v>
      </c>
      <c r="E605" s="50">
        <v>0</v>
      </c>
      <c r="F605" s="50">
        <v>0</v>
      </c>
      <c r="G605" s="58"/>
      <c r="H605" s="73">
        <f t="shared" si="274"/>
        <v>13.87220170755157</v>
      </c>
      <c r="I605" s="73">
        <f t="shared" si="275"/>
        <v>0</v>
      </c>
      <c r="J605" s="73">
        <f t="shared" si="276"/>
        <v>0</v>
      </c>
      <c r="K605" s="74">
        <f t="shared" si="277"/>
        <v>13.87220170755157</v>
      </c>
      <c r="L605" s="76">
        <f t="shared" si="278"/>
        <v>13.87220170755157</v>
      </c>
      <c r="M605" s="119">
        <f t="shared" si="279"/>
        <v>9.4368719098990273E-4</v>
      </c>
      <c r="N605" s="119">
        <f t="shared" si="280"/>
        <v>0</v>
      </c>
      <c r="O605" s="119">
        <f t="shared" si="281"/>
        <v>0</v>
      </c>
      <c r="P605" s="119">
        <f t="shared" si="282"/>
        <v>9.4368719098990273E-4</v>
      </c>
      <c r="Q605" s="119">
        <f t="shared" si="283"/>
        <v>9.4368719098990273E-4</v>
      </c>
      <c r="R605" s="58"/>
      <c r="S605" s="64">
        <f t="shared" si="264"/>
        <v>2.2194023739967759</v>
      </c>
      <c r="T605" s="62">
        <f t="shared" si="265"/>
        <v>0</v>
      </c>
      <c r="U605" s="62">
        <f t="shared" si="284"/>
        <v>0</v>
      </c>
      <c r="V605" s="62">
        <f t="shared" si="285"/>
        <v>2.2194023739967759</v>
      </c>
      <c r="W605" s="66">
        <f t="shared" si="286"/>
        <v>2.2194023739967759</v>
      </c>
      <c r="X605" s="64">
        <f t="shared" si="266"/>
        <v>1.8725375801147142</v>
      </c>
      <c r="Y605" s="62">
        <f t="shared" si="267"/>
        <v>0</v>
      </c>
      <c r="Z605" s="62">
        <f t="shared" si="287"/>
        <v>0</v>
      </c>
      <c r="AA605" s="62">
        <f t="shared" si="288"/>
        <v>1.8725375801147142</v>
      </c>
      <c r="AB605" s="66">
        <f t="shared" si="289"/>
        <v>1.8725375801147142</v>
      </c>
      <c r="AC605" s="64">
        <f t="shared" si="268"/>
        <v>1.4730821547162531</v>
      </c>
      <c r="AD605" s="62">
        <f t="shared" si="269"/>
        <v>0</v>
      </c>
      <c r="AE605" s="62">
        <f t="shared" si="290"/>
        <v>0</v>
      </c>
      <c r="AF605" s="62">
        <f t="shared" si="291"/>
        <v>1.4730821547162531</v>
      </c>
      <c r="AG605" s="62">
        <f t="shared" si="292"/>
        <v>1.4730821547162531</v>
      </c>
      <c r="AH605" s="159"/>
      <c r="AI605" s="54"/>
      <c r="AJ605" s="43">
        <v>600</v>
      </c>
      <c r="AK605" s="43">
        <v>1</v>
      </c>
      <c r="AL605" s="43">
        <v>23</v>
      </c>
      <c r="AM605" s="44">
        <v>0.2476087175398434</v>
      </c>
      <c r="AN605" s="45">
        <v>0.20891057619371534</v>
      </c>
      <c r="AO605" s="45">
        <v>0.16434513517405588</v>
      </c>
      <c r="AP605" s="170">
        <f t="shared" si="270"/>
        <v>0.15998919427394184</v>
      </c>
      <c r="AQ605" s="170">
        <f t="shared" si="271"/>
        <v>0.13498488701295097</v>
      </c>
      <c r="AR605" s="171">
        <f t="shared" si="272"/>
        <v>0.10618949938670194</v>
      </c>
      <c r="AS605" s="162">
        <v>5.3100000000000001E-2</v>
      </c>
      <c r="AT605" s="177">
        <f t="shared" si="273"/>
        <v>0.117065322</v>
      </c>
    </row>
    <row r="606" spans="1:46">
      <c r="A606" s="2">
        <v>601</v>
      </c>
      <c r="B606" s="2">
        <v>1</v>
      </c>
      <c r="C606" s="2">
        <v>0</v>
      </c>
      <c r="D606" s="50">
        <v>15303952.800000001</v>
      </c>
      <c r="E606" s="50">
        <v>0</v>
      </c>
      <c r="F606" s="50">
        <v>0</v>
      </c>
      <c r="G606" s="58"/>
      <c r="H606" s="73">
        <f t="shared" si="274"/>
        <v>14.505348472581895</v>
      </c>
      <c r="I606" s="73">
        <f t="shared" si="275"/>
        <v>0</v>
      </c>
      <c r="J606" s="73">
        <f t="shared" si="276"/>
        <v>0</v>
      </c>
      <c r="K606" s="74">
        <f t="shared" si="277"/>
        <v>14.505348472581895</v>
      </c>
      <c r="L606" s="76">
        <f t="shared" si="278"/>
        <v>14.505348472581895</v>
      </c>
      <c r="M606" s="119">
        <f t="shared" si="279"/>
        <v>9.8675839949536703E-4</v>
      </c>
      <c r="N606" s="119">
        <f t="shared" si="280"/>
        <v>0</v>
      </c>
      <c r="O606" s="119">
        <f t="shared" si="281"/>
        <v>0</v>
      </c>
      <c r="P606" s="119">
        <f t="shared" si="282"/>
        <v>9.8675839949536703E-4</v>
      </c>
      <c r="Q606" s="119">
        <f t="shared" si="283"/>
        <v>9.8675839949536703E-4</v>
      </c>
      <c r="R606" s="58"/>
      <c r="S606" s="64">
        <f t="shared" si="264"/>
        <v>2.6003351274367201</v>
      </c>
      <c r="T606" s="62">
        <f t="shared" si="265"/>
        <v>0</v>
      </c>
      <c r="U606" s="62">
        <f t="shared" si="284"/>
        <v>0</v>
      </c>
      <c r="V606" s="62">
        <f t="shared" si="285"/>
        <v>2.6003351274367201</v>
      </c>
      <c r="W606" s="66">
        <f t="shared" si="286"/>
        <v>2.6003351274367201</v>
      </c>
      <c r="X606" s="64">
        <f t="shared" si="266"/>
        <v>2.0472271628761685</v>
      </c>
      <c r="Y606" s="62">
        <f t="shared" si="267"/>
        <v>0</v>
      </c>
      <c r="Z606" s="62">
        <f t="shared" si="287"/>
        <v>0</v>
      </c>
      <c r="AA606" s="62">
        <f t="shared" si="288"/>
        <v>2.0472271628761685</v>
      </c>
      <c r="AB606" s="66">
        <f t="shared" si="289"/>
        <v>2.0472271628761685</v>
      </c>
      <c r="AC606" s="64">
        <f t="shared" si="268"/>
        <v>1.75221406258748</v>
      </c>
      <c r="AD606" s="62">
        <f t="shared" si="269"/>
        <v>0</v>
      </c>
      <c r="AE606" s="62">
        <f t="shared" si="290"/>
        <v>0</v>
      </c>
      <c r="AF606" s="62">
        <f t="shared" si="291"/>
        <v>1.75221406258748</v>
      </c>
      <c r="AG606" s="62">
        <f t="shared" si="292"/>
        <v>1.75221406258748</v>
      </c>
      <c r="AH606" s="159"/>
      <c r="AI606" s="54"/>
      <c r="AJ606" s="43">
        <v>601</v>
      </c>
      <c r="AK606" s="43">
        <v>1</v>
      </c>
      <c r="AL606" s="43">
        <v>0</v>
      </c>
      <c r="AM606" s="44">
        <v>0.27744470177937375</v>
      </c>
      <c r="AN606" s="45">
        <v>0.21843043371056187</v>
      </c>
      <c r="AO606" s="45">
        <v>0.1869537902706499</v>
      </c>
      <c r="AP606" s="170">
        <f t="shared" si="270"/>
        <v>0.17926733248442053</v>
      </c>
      <c r="AQ606" s="170">
        <f t="shared" si="271"/>
        <v>0.14113602074061515</v>
      </c>
      <c r="AR606" s="171">
        <f t="shared" si="272"/>
        <v>0.12079779164902701</v>
      </c>
      <c r="AS606" s="162">
        <v>5.3100000000000001E-2</v>
      </c>
      <c r="AT606" s="177">
        <f t="shared" si="273"/>
        <v>0.117065322</v>
      </c>
    </row>
    <row r="607" spans="1:46">
      <c r="A607" s="2">
        <v>602</v>
      </c>
      <c r="B607" s="2">
        <v>1</v>
      </c>
      <c r="C607" s="2">
        <v>1</v>
      </c>
      <c r="D607" s="50">
        <v>15285384</v>
      </c>
      <c r="E607" s="50">
        <v>0</v>
      </c>
      <c r="F607" s="50">
        <v>0</v>
      </c>
      <c r="G607" s="58"/>
      <c r="H607" s="73">
        <f t="shared" si="274"/>
        <v>14.487748646037888</v>
      </c>
      <c r="I607" s="73">
        <f t="shared" si="275"/>
        <v>0</v>
      </c>
      <c r="J607" s="73">
        <f t="shared" si="276"/>
        <v>0</v>
      </c>
      <c r="K607" s="74">
        <f t="shared" si="277"/>
        <v>14.487748646037888</v>
      </c>
      <c r="L607" s="76">
        <f t="shared" si="278"/>
        <v>14.487748646037888</v>
      </c>
      <c r="M607" s="119">
        <f t="shared" si="279"/>
        <v>9.8556113238352974E-4</v>
      </c>
      <c r="N607" s="119">
        <f t="shared" si="280"/>
        <v>0</v>
      </c>
      <c r="O607" s="119">
        <f t="shared" si="281"/>
        <v>0</v>
      </c>
      <c r="P607" s="119">
        <f t="shared" si="282"/>
        <v>9.8556113238352974E-4</v>
      </c>
      <c r="Q607" s="119">
        <f t="shared" si="283"/>
        <v>9.8556113238352974E-4</v>
      </c>
      <c r="R607" s="58"/>
      <c r="S607" s="64">
        <f t="shared" si="264"/>
        <v>2.5976469219005054</v>
      </c>
      <c r="T607" s="62">
        <f t="shared" si="265"/>
        <v>0</v>
      </c>
      <c r="U607" s="62">
        <f t="shared" si="284"/>
        <v>0</v>
      </c>
      <c r="V607" s="62">
        <f t="shared" si="285"/>
        <v>2.5976469219005054</v>
      </c>
      <c r="W607" s="66">
        <f t="shared" si="286"/>
        <v>2.5976469219005054</v>
      </c>
      <c r="X607" s="64">
        <f t="shared" si="266"/>
        <v>2.0451927538365191</v>
      </c>
      <c r="Y607" s="62">
        <f t="shared" si="267"/>
        <v>0</v>
      </c>
      <c r="Z607" s="62">
        <f t="shared" si="287"/>
        <v>0</v>
      </c>
      <c r="AA607" s="62">
        <f t="shared" si="288"/>
        <v>2.0451927538365191</v>
      </c>
      <c r="AB607" s="66">
        <f t="shared" si="289"/>
        <v>2.0451927538365191</v>
      </c>
      <c r="AC607" s="64">
        <f t="shared" si="268"/>
        <v>1.7502307881302834</v>
      </c>
      <c r="AD607" s="62">
        <f t="shared" si="269"/>
        <v>0</v>
      </c>
      <c r="AE607" s="62">
        <f t="shared" si="290"/>
        <v>0</v>
      </c>
      <c r="AF607" s="62">
        <f t="shared" si="291"/>
        <v>1.7502307881302834</v>
      </c>
      <c r="AG607" s="62">
        <f t="shared" si="292"/>
        <v>1.7502307881302834</v>
      </c>
      <c r="AH607" s="159"/>
      <c r="AI607" s="54"/>
      <c r="AJ607" s="43">
        <v>602</v>
      </c>
      <c r="AK607" s="43">
        <v>1</v>
      </c>
      <c r="AL607" s="43">
        <v>1</v>
      </c>
      <c r="AM607" s="44">
        <v>0.27749457516783099</v>
      </c>
      <c r="AN607" s="45">
        <v>0.2184784581681993</v>
      </c>
      <c r="AO607" s="45">
        <v>0.1869690391342852</v>
      </c>
      <c r="AP607" s="170">
        <f t="shared" si="270"/>
        <v>0.17929955753414525</v>
      </c>
      <c r="AQ607" s="170">
        <f t="shared" si="271"/>
        <v>0.14116705112742542</v>
      </c>
      <c r="AR607" s="171">
        <f t="shared" si="272"/>
        <v>0.1208076445065146</v>
      </c>
      <c r="AS607" s="162">
        <v>5.3100000000000001E-2</v>
      </c>
      <c r="AT607" s="177">
        <f t="shared" si="273"/>
        <v>0.117065322</v>
      </c>
    </row>
    <row r="608" spans="1:46">
      <c r="A608" s="2">
        <v>603</v>
      </c>
      <c r="B608" s="2">
        <v>1</v>
      </c>
      <c r="C608" s="2">
        <v>2</v>
      </c>
      <c r="D608" s="50">
        <v>12786404.4</v>
      </c>
      <c r="E608" s="50">
        <v>0</v>
      </c>
      <c r="F608" s="50">
        <v>0</v>
      </c>
      <c r="G608" s="58"/>
      <c r="H608" s="73">
        <f t="shared" si="274"/>
        <v>12.119172997799263</v>
      </c>
      <c r="I608" s="73">
        <f t="shared" si="275"/>
        <v>0</v>
      </c>
      <c r="J608" s="73">
        <f t="shared" si="276"/>
        <v>0</v>
      </c>
      <c r="K608" s="74">
        <f t="shared" si="277"/>
        <v>12.119172997799263</v>
      </c>
      <c r="L608" s="76">
        <f t="shared" si="278"/>
        <v>12.119172997799263</v>
      </c>
      <c r="M608" s="119">
        <f t="shared" si="279"/>
        <v>8.2443353726525601E-4</v>
      </c>
      <c r="N608" s="119">
        <f t="shared" si="280"/>
        <v>0</v>
      </c>
      <c r="O608" s="119">
        <f t="shared" si="281"/>
        <v>0</v>
      </c>
      <c r="P608" s="119">
        <f t="shared" si="282"/>
        <v>8.2443353726525601E-4</v>
      </c>
      <c r="Q608" s="119">
        <f t="shared" si="283"/>
        <v>8.2443353726525601E-4</v>
      </c>
      <c r="R608" s="58"/>
      <c r="S608" s="64">
        <f t="shared" si="264"/>
        <v>2.1733758681833346</v>
      </c>
      <c r="T608" s="62">
        <f t="shared" si="265"/>
        <v>0</v>
      </c>
      <c r="U608" s="62">
        <f t="shared" si="284"/>
        <v>0</v>
      </c>
      <c r="V608" s="62">
        <f t="shared" si="285"/>
        <v>2.1733758681833346</v>
      </c>
      <c r="W608" s="66">
        <f t="shared" si="286"/>
        <v>2.1733758681833346</v>
      </c>
      <c r="X608" s="64">
        <f t="shared" si="266"/>
        <v>1.711312769665287</v>
      </c>
      <c r="Y608" s="62">
        <f t="shared" si="267"/>
        <v>0</v>
      </c>
      <c r="Z608" s="62">
        <f t="shared" si="287"/>
        <v>0</v>
      </c>
      <c r="AA608" s="62">
        <f t="shared" si="288"/>
        <v>1.711312769665287</v>
      </c>
      <c r="AB608" s="66">
        <f t="shared" si="289"/>
        <v>1.711312769665287</v>
      </c>
      <c r="AC608" s="64">
        <f t="shared" si="268"/>
        <v>1.466695311909328</v>
      </c>
      <c r="AD608" s="62">
        <f t="shared" si="269"/>
        <v>0</v>
      </c>
      <c r="AE608" s="62">
        <f t="shared" si="290"/>
        <v>0</v>
      </c>
      <c r="AF608" s="62">
        <f t="shared" si="291"/>
        <v>1.466695311909328</v>
      </c>
      <c r="AG608" s="62">
        <f t="shared" si="292"/>
        <v>1.466695311909328</v>
      </c>
      <c r="AH608" s="159"/>
      <c r="AI608" s="54"/>
      <c r="AJ608" s="43">
        <v>603</v>
      </c>
      <c r="AK608" s="43">
        <v>1</v>
      </c>
      <c r="AL608" s="43">
        <v>2</v>
      </c>
      <c r="AM608" s="44">
        <v>0.27754738203580609</v>
      </c>
      <c r="AN608" s="45">
        <v>0.21854037583570837</v>
      </c>
      <c r="AO608" s="45">
        <v>0.1873019066899316</v>
      </c>
      <c r="AP608" s="170">
        <f t="shared" si="270"/>
        <v>0.17933367801400318</v>
      </c>
      <c r="AQ608" s="170">
        <f t="shared" si="271"/>
        <v>0.14120705843344647</v>
      </c>
      <c r="AR608" s="171">
        <f t="shared" si="272"/>
        <v>0.1210227226045595</v>
      </c>
      <c r="AS608" s="162">
        <v>5.3100000000000001E-2</v>
      </c>
      <c r="AT608" s="177">
        <f t="shared" si="273"/>
        <v>0.117065322</v>
      </c>
    </row>
    <row r="609" spans="1:46">
      <c r="A609" s="2">
        <v>604</v>
      </c>
      <c r="B609" s="2">
        <v>1</v>
      </c>
      <c r="C609" s="2">
        <v>3</v>
      </c>
      <c r="D609" s="50">
        <v>13467585.6</v>
      </c>
      <c r="E609" s="50">
        <v>0</v>
      </c>
      <c r="F609" s="50">
        <v>0</v>
      </c>
      <c r="G609" s="58"/>
      <c r="H609" s="73">
        <f t="shared" si="274"/>
        <v>12.764808201207071</v>
      </c>
      <c r="I609" s="73">
        <f t="shared" si="275"/>
        <v>0</v>
      </c>
      <c r="J609" s="73">
        <f t="shared" si="276"/>
        <v>0</v>
      </c>
      <c r="K609" s="74">
        <f t="shared" si="277"/>
        <v>12.764808201207071</v>
      </c>
      <c r="L609" s="76">
        <f t="shared" si="278"/>
        <v>12.764808201207071</v>
      </c>
      <c r="M609" s="119">
        <f t="shared" si="279"/>
        <v>8.6835429940184154E-4</v>
      </c>
      <c r="N609" s="119">
        <f t="shared" si="280"/>
        <v>0</v>
      </c>
      <c r="O609" s="119">
        <f t="shared" si="281"/>
        <v>0</v>
      </c>
      <c r="P609" s="119">
        <f t="shared" si="282"/>
        <v>8.6835429940184154E-4</v>
      </c>
      <c r="Q609" s="119">
        <f t="shared" si="283"/>
        <v>8.6835429940184154E-4</v>
      </c>
      <c r="R609" s="58"/>
      <c r="S609" s="64">
        <f t="shared" si="264"/>
        <v>2.2898394505890098</v>
      </c>
      <c r="T609" s="62">
        <f t="shared" si="265"/>
        <v>0</v>
      </c>
      <c r="U609" s="62">
        <f t="shared" si="284"/>
        <v>0</v>
      </c>
      <c r="V609" s="62">
        <f t="shared" si="285"/>
        <v>2.2898394505890098</v>
      </c>
      <c r="W609" s="66">
        <f t="shared" si="286"/>
        <v>2.2898394505890098</v>
      </c>
      <c r="X609" s="64">
        <f t="shared" si="266"/>
        <v>1.8033862317955156</v>
      </c>
      <c r="Y609" s="62">
        <f t="shared" si="267"/>
        <v>0</v>
      </c>
      <c r="Z609" s="62">
        <f t="shared" si="287"/>
        <v>0</v>
      </c>
      <c r="AA609" s="62">
        <f t="shared" si="288"/>
        <v>1.8033862317955156</v>
      </c>
      <c r="AB609" s="66">
        <f t="shared" si="289"/>
        <v>1.8033862317955156</v>
      </c>
      <c r="AC609" s="64">
        <f t="shared" si="268"/>
        <v>1.5507894485340197</v>
      </c>
      <c r="AD609" s="62">
        <f t="shared" si="269"/>
        <v>0</v>
      </c>
      <c r="AE609" s="62">
        <f t="shared" si="290"/>
        <v>0</v>
      </c>
      <c r="AF609" s="62">
        <f t="shared" si="291"/>
        <v>1.5507894485340197</v>
      </c>
      <c r="AG609" s="62">
        <f t="shared" si="292"/>
        <v>1.5507894485340197</v>
      </c>
      <c r="AH609" s="159"/>
      <c r="AI609" s="54"/>
      <c r="AJ609" s="43">
        <v>604</v>
      </c>
      <c r="AK609" s="43">
        <v>1</v>
      </c>
      <c r="AL609" s="43">
        <v>3</v>
      </c>
      <c r="AM609" s="44">
        <v>0.27762976101278802</v>
      </c>
      <c r="AN609" s="45">
        <v>0.21865012781501092</v>
      </c>
      <c r="AO609" s="45">
        <v>0.18802423194643847</v>
      </c>
      <c r="AP609" s="170">
        <f t="shared" si="270"/>
        <v>0.17938690613247735</v>
      </c>
      <c r="AQ609" s="170">
        <f t="shared" si="271"/>
        <v>0.14127797326598163</v>
      </c>
      <c r="AR609" s="171">
        <f t="shared" si="272"/>
        <v>0.12148944379652907</v>
      </c>
      <c r="AS609" s="162">
        <v>5.3100000000000001E-2</v>
      </c>
      <c r="AT609" s="177">
        <f t="shared" si="273"/>
        <v>0.117065322</v>
      </c>
    </row>
    <row r="610" spans="1:46">
      <c r="A610" s="2">
        <v>605</v>
      </c>
      <c r="B610" s="2">
        <v>1</v>
      </c>
      <c r="C610" s="2">
        <v>4</v>
      </c>
      <c r="D610" s="50">
        <v>16273137.6</v>
      </c>
      <c r="E610" s="50">
        <v>0</v>
      </c>
      <c r="F610" s="50">
        <v>0</v>
      </c>
      <c r="G610" s="58"/>
      <c r="H610" s="73">
        <f t="shared" si="274"/>
        <v>15.423958418786746</v>
      </c>
      <c r="I610" s="73">
        <f t="shared" si="275"/>
        <v>0</v>
      </c>
      <c r="J610" s="73">
        <f t="shared" si="276"/>
        <v>0</v>
      </c>
      <c r="K610" s="74">
        <f t="shared" si="277"/>
        <v>15.423958418786746</v>
      </c>
      <c r="L610" s="76">
        <f t="shared" si="278"/>
        <v>15.423958418786746</v>
      </c>
      <c r="M610" s="119">
        <f t="shared" si="279"/>
        <v>1.0492488720263093E-3</v>
      </c>
      <c r="N610" s="119">
        <f t="shared" si="280"/>
        <v>0</v>
      </c>
      <c r="O610" s="119">
        <f t="shared" si="281"/>
        <v>0</v>
      </c>
      <c r="P610" s="119">
        <f t="shared" si="282"/>
        <v>1.0492488720263093E-3</v>
      </c>
      <c r="Q610" s="119">
        <f t="shared" si="283"/>
        <v>1.0492488720263093E-3</v>
      </c>
      <c r="R610" s="58"/>
      <c r="S610" s="64">
        <f t="shared" si="264"/>
        <v>2.767103733385416</v>
      </c>
      <c r="T610" s="62">
        <f t="shared" si="265"/>
        <v>0</v>
      </c>
      <c r="U610" s="62">
        <f t="shared" si="284"/>
        <v>0</v>
      </c>
      <c r="V610" s="62">
        <f t="shared" si="285"/>
        <v>2.767103733385416</v>
      </c>
      <c r="W610" s="66">
        <f t="shared" si="286"/>
        <v>2.767103733385416</v>
      </c>
      <c r="X610" s="64">
        <f t="shared" si="266"/>
        <v>2.17976022657031</v>
      </c>
      <c r="Y610" s="62">
        <f t="shared" si="267"/>
        <v>0</v>
      </c>
      <c r="Z610" s="62">
        <f t="shared" si="287"/>
        <v>0</v>
      </c>
      <c r="AA610" s="62">
        <f t="shared" si="288"/>
        <v>2.17976022657031</v>
      </c>
      <c r="AB610" s="66">
        <f t="shared" si="289"/>
        <v>2.17976022657031</v>
      </c>
      <c r="AC610" s="64">
        <f t="shared" si="268"/>
        <v>1.8806072994958962</v>
      </c>
      <c r="AD610" s="62">
        <f t="shared" si="269"/>
        <v>0</v>
      </c>
      <c r="AE610" s="62">
        <f t="shared" si="290"/>
        <v>0</v>
      </c>
      <c r="AF610" s="62">
        <f t="shared" si="291"/>
        <v>1.8806072994958962</v>
      </c>
      <c r="AG610" s="62">
        <f t="shared" si="292"/>
        <v>1.8806072994958962</v>
      </c>
      <c r="AH610" s="159"/>
      <c r="AI610" s="54"/>
      <c r="AJ610" s="43">
        <v>605</v>
      </c>
      <c r="AK610" s="43">
        <v>1</v>
      </c>
      <c r="AL610" s="43">
        <v>4</v>
      </c>
      <c r="AM610" s="44">
        <v>0.27765460071816267</v>
      </c>
      <c r="AN610" s="45">
        <v>0.21871982899219089</v>
      </c>
      <c r="AO610" s="45">
        <v>0.18870245540464756</v>
      </c>
      <c r="AP610" s="170">
        <f t="shared" si="270"/>
        <v>0.17940295598923672</v>
      </c>
      <c r="AQ610" s="170">
        <f t="shared" si="271"/>
        <v>0.14132300978685927</v>
      </c>
      <c r="AR610" s="171">
        <f t="shared" si="272"/>
        <v>0.12192766917766532</v>
      </c>
      <c r="AS610" s="162">
        <v>5.3100000000000001E-2</v>
      </c>
      <c r="AT610" s="177">
        <f t="shared" si="273"/>
        <v>0.117065322</v>
      </c>
    </row>
    <row r="611" spans="1:46">
      <c r="A611" s="2">
        <v>606</v>
      </c>
      <c r="B611" s="2">
        <v>1</v>
      </c>
      <c r="C611" s="2">
        <v>5</v>
      </c>
      <c r="D611" s="50">
        <v>14173146</v>
      </c>
      <c r="E611" s="50">
        <v>0</v>
      </c>
      <c r="F611" s="50">
        <v>0</v>
      </c>
      <c r="G611" s="58"/>
      <c r="H611" s="73">
        <f t="shared" si="274"/>
        <v>13.433550427754859</v>
      </c>
      <c r="I611" s="73">
        <f t="shared" si="275"/>
        <v>0</v>
      </c>
      <c r="J611" s="73">
        <f t="shared" si="276"/>
        <v>0</v>
      </c>
      <c r="K611" s="74">
        <f t="shared" si="277"/>
        <v>13.433550427754859</v>
      </c>
      <c r="L611" s="76">
        <f t="shared" si="278"/>
        <v>13.433550427754859</v>
      </c>
      <c r="M611" s="119">
        <f t="shared" si="279"/>
        <v>9.1384696787448027E-4</v>
      </c>
      <c r="N611" s="119">
        <f t="shared" si="280"/>
        <v>0</v>
      </c>
      <c r="O611" s="119">
        <f t="shared" si="281"/>
        <v>0</v>
      </c>
      <c r="P611" s="119">
        <f t="shared" si="282"/>
        <v>9.1384696787448027E-4</v>
      </c>
      <c r="Q611" s="119">
        <f t="shared" si="283"/>
        <v>9.1384696787448027E-4</v>
      </c>
      <c r="R611" s="58"/>
      <c r="S611" s="64">
        <f t="shared" si="264"/>
        <v>2.4103586546510409</v>
      </c>
      <c r="T611" s="62">
        <f t="shared" si="265"/>
        <v>0</v>
      </c>
      <c r="U611" s="62">
        <f t="shared" si="284"/>
        <v>0</v>
      </c>
      <c r="V611" s="62">
        <f t="shared" si="285"/>
        <v>2.4103586546510409</v>
      </c>
      <c r="W611" s="66">
        <f t="shared" si="286"/>
        <v>2.4103586546510409</v>
      </c>
      <c r="X611" s="64">
        <f t="shared" si="266"/>
        <v>1.9024321760590848</v>
      </c>
      <c r="Y611" s="62">
        <f t="shared" si="267"/>
        <v>0</v>
      </c>
      <c r="Z611" s="62">
        <f t="shared" si="287"/>
        <v>0</v>
      </c>
      <c r="AA611" s="62">
        <f t="shared" si="288"/>
        <v>1.9024321760590848</v>
      </c>
      <c r="AB611" s="66">
        <f t="shared" si="289"/>
        <v>1.9024321760590848</v>
      </c>
      <c r="AC611" s="64">
        <f t="shared" si="268"/>
        <v>1.6457055609173721</v>
      </c>
      <c r="AD611" s="62">
        <f t="shared" si="269"/>
        <v>0</v>
      </c>
      <c r="AE611" s="62">
        <f t="shared" si="290"/>
        <v>0</v>
      </c>
      <c r="AF611" s="62">
        <f t="shared" si="291"/>
        <v>1.6457055609173721</v>
      </c>
      <c r="AG611" s="62">
        <f t="shared" si="292"/>
        <v>1.6457055609173721</v>
      </c>
      <c r="AH611" s="159"/>
      <c r="AI611" s="54"/>
      <c r="AJ611" s="43">
        <v>606</v>
      </c>
      <c r="AK611" s="43">
        <v>1</v>
      </c>
      <c r="AL611" s="43">
        <v>5</v>
      </c>
      <c r="AM611" s="44">
        <v>0.27769377142845597</v>
      </c>
      <c r="AN611" s="45">
        <v>0.21917633080757234</v>
      </c>
      <c r="AO611" s="45">
        <v>0.18959924614956936</v>
      </c>
      <c r="AP611" s="170">
        <f t="shared" si="270"/>
        <v>0.17942826564085654</v>
      </c>
      <c r="AQ611" s="170">
        <f t="shared" si="271"/>
        <v>0.14161797257473333</v>
      </c>
      <c r="AR611" s="171">
        <f t="shared" si="272"/>
        <v>0.12250711900535276</v>
      </c>
      <c r="AS611" s="162">
        <v>5.3100000000000001E-2</v>
      </c>
      <c r="AT611" s="177">
        <f t="shared" si="273"/>
        <v>0.117065322</v>
      </c>
    </row>
    <row r="612" spans="1:46">
      <c r="A612" s="2">
        <v>607</v>
      </c>
      <c r="B612" s="2">
        <v>1</v>
      </c>
      <c r="C612" s="2">
        <v>6</v>
      </c>
      <c r="D612" s="50">
        <v>19950447.600000001</v>
      </c>
      <c r="E612" s="50">
        <v>0</v>
      </c>
      <c r="F612" s="50">
        <v>0</v>
      </c>
      <c r="G612" s="58"/>
      <c r="H612" s="73">
        <f t="shared" si="274"/>
        <v>18.909375793552183</v>
      </c>
      <c r="I612" s="73">
        <f t="shared" si="275"/>
        <v>0</v>
      </c>
      <c r="J612" s="73">
        <f t="shared" si="276"/>
        <v>0</v>
      </c>
      <c r="K612" s="74">
        <f t="shared" si="277"/>
        <v>18.909375793552183</v>
      </c>
      <c r="L612" s="76">
        <f t="shared" si="278"/>
        <v>18.909375793552183</v>
      </c>
      <c r="M612" s="119">
        <f t="shared" si="279"/>
        <v>1.2863520947994681E-3</v>
      </c>
      <c r="N612" s="119">
        <f t="shared" si="280"/>
        <v>0</v>
      </c>
      <c r="O612" s="119">
        <f t="shared" si="281"/>
        <v>0</v>
      </c>
      <c r="P612" s="119">
        <f t="shared" si="282"/>
        <v>1.2863520947994681E-3</v>
      </c>
      <c r="Q612" s="119">
        <f t="shared" si="283"/>
        <v>1.2863520947994681E-3</v>
      </c>
      <c r="R612" s="58"/>
      <c r="S612" s="64">
        <f t="shared" si="264"/>
        <v>3.3923966798684027</v>
      </c>
      <c r="T612" s="62">
        <f t="shared" si="265"/>
        <v>0</v>
      </c>
      <c r="U612" s="62">
        <f t="shared" si="284"/>
        <v>0</v>
      </c>
      <c r="V612" s="62">
        <f t="shared" si="285"/>
        <v>3.3923966798684027</v>
      </c>
      <c r="W612" s="66">
        <f t="shared" si="286"/>
        <v>3.3923966798684027</v>
      </c>
      <c r="X612" s="64">
        <f t="shared" si="266"/>
        <v>2.6776613492281292</v>
      </c>
      <c r="Y612" s="62">
        <f t="shared" si="267"/>
        <v>0</v>
      </c>
      <c r="Z612" s="62">
        <f t="shared" si="287"/>
        <v>0</v>
      </c>
      <c r="AA612" s="62">
        <f t="shared" si="288"/>
        <v>2.6776613492281292</v>
      </c>
      <c r="AB612" s="66">
        <f t="shared" si="289"/>
        <v>2.6776613492281292</v>
      </c>
      <c r="AC612" s="64">
        <f t="shared" si="268"/>
        <v>2.3236920904032252</v>
      </c>
      <c r="AD612" s="62">
        <f t="shared" si="269"/>
        <v>0</v>
      </c>
      <c r="AE612" s="62">
        <f t="shared" si="290"/>
        <v>0</v>
      </c>
      <c r="AF612" s="62">
        <f t="shared" si="291"/>
        <v>2.3236920904032252</v>
      </c>
      <c r="AG612" s="62">
        <f t="shared" si="292"/>
        <v>2.3236920904032252</v>
      </c>
      <c r="AH612" s="159"/>
      <c r="AI612" s="54"/>
      <c r="AJ612" s="43">
        <v>607</v>
      </c>
      <c r="AK612" s="43">
        <v>1</v>
      </c>
      <c r="AL612" s="43">
        <v>6</v>
      </c>
      <c r="AM612" s="44">
        <v>0.27765449976865481</v>
      </c>
      <c r="AN612" s="45">
        <v>0.21915618738862747</v>
      </c>
      <c r="AO612" s="45">
        <v>0.19018517757844142</v>
      </c>
      <c r="AP612" s="170">
        <f t="shared" si="270"/>
        <v>0.1794028907620081</v>
      </c>
      <c r="AQ612" s="170">
        <f t="shared" si="271"/>
        <v>0.1416049571631641</v>
      </c>
      <c r="AR612" s="171">
        <f t="shared" si="272"/>
        <v>0.12288571107648989</v>
      </c>
      <c r="AS612" s="162">
        <v>5.3100000000000001E-2</v>
      </c>
      <c r="AT612" s="177">
        <f t="shared" si="273"/>
        <v>0.117065322</v>
      </c>
    </row>
    <row r="613" spans="1:46">
      <c r="A613" s="2">
        <v>608</v>
      </c>
      <c r="B613" s="2">
        <v>1</v>
      </c>
      <c r="C613" s="2">
        <v>7</v>
      </c>
      <c r="D613" s="50">
        <v>25316568</v>
      </c>
      <c r="E613" s="50">
        <v>0</v>
      </c>
      <c r="F613" s="50">
        <v>480170.52591099899</v>
      </c>
      <c r="G613" s="58"/>
      <c r="H613" s="73">
        <f t="shared" si="274"/>
        <v>23.995476578431141</v>
      </c>
      <c r="I613" s="73">
        <f t="shared" si="275"/>
        <v>0</v>
      </c>
      <c r="J613" s="73">
        <f t="shared" si="276"/>
        <v>0.45511384513692138</v>
      </c>
      <c r="K613" s="74">
        <f t="shared" si="277"/>
        <v>23.995476578431141</v>
      </c>
      <c r="L613" s="76">
        <f t="shared" si="278"/>
        <v>23.54036273329422</v>
      </c>
      <c r="M613" s="119">
        <f t="shared" si="279"/>
        <v>1.6323453454715061E-3</v>
      </c>
      <c r="N613" s="119">
        <f t="shared" si="280"/>
        <v>0</v>
      </c>
      <c r="O613" s="119">
        <f t="shared" si="281"/>
        <v>3.096012551951846E-5</v>
      </c>
      <c r="P613" s="119">
        <f t="shared" si="282"/>
        <v>1.6323453454715061E-3</v>
      </c>
      <c r="Q613" s="119">
        <f t="shared" si="283"/>
        <v>1.6013852199519877E-3</v>
      </c>
      <c r="R613" s="58"/>
      <c r="S613" s="64">
        <f t="shared" si="264"/>
        <v>4.3066235192378564</v>
      </c>
      <c r="T613" s="62">
        <f t="shared" si="265"/>
        <v>0</v>
      </c>
      <c r="U613" s="62">
        <f t="shared" si="284"/>
        <v>8.1682228022894682E-2</v>
      </c>
      <c r="V613" s="62">
        <f t="shared" si="285"/>
        <v>4.3066235192378564</v>
      </c>
      <c r="W613" s="66">
        <f t="shared" si="286"/>
        <v>4.2249412912149618</v>
      </c>
      <c r="X613" s="64">
        <f t="shared" si="266"/>
        <v>3.3945548381425579</v>
      </c>
      <c r="Y613" s="62">
        <f t="shared" si="267"/>
        <v>0</v>
      </c>
      <c r="Z613" s="62">
        <f t="shared" si="287"/>
        <v>6.438333907916105E-2</v>
      </c>
      <c r="AA613" s="62">
        <f t="shared" si="288"/>
        <v>3.3945548381425579</v>
      </c>
      <c r="AB613" s="66">
        <f t="shared" si="289"/>
        <v>3.3301714990633968</v>
      </c>
      <c r="AC613" s="64">
        <f t="shared" si="268"/>
        <v>2.9214114417068213</v>
      </c>
      <c r="AD613" s="62">
        <f t="shared" si="269"/>
        <v>0</v>
      </c>
      <c r="AE613" s="62">
        <f t="shared" si="290"/>
        <v>5.5409393104419766E-2</v>
      </c>
      <c r="AF613" s="62">
        <f t="shared" si="291"/>
        <v>2.9214114417068213</v>
      </c>
      <c r="AG613" s="62">
        <f t="shared" si="292"/>
        <v>2.8660020486024016</v>
      </c>
      <c r="AH613" s="159"/>
      <c r="AI613" s="54"/>
      <c r="AJ613" s="43">
        <v>608</v>
      </c>
      <c r="AK613" s="43">
        <v>1</v>
      </c>
      <c r="AL613" s="43">
        <v>7</v>
      </c>
      <c r="AM613" s="44">
        <v>0.2777683809486638</v>
      </c>
      <c r="AN613" s="45">
        <v>0.2189418223395522</v>
      </c>
      <c r="AO613" s="45">
        <v>0.18842504403343166</v>
      </c>
      <c r="AP613" s="170">
        <f t="shared" si="270"/>
        <v>0.17947647362457303</v>
      </c>
      <c r="AQ613" s="170">
        <f t="shared" si="271"/>
        <v>0.14146644793851804</v>
      </c>
      <c r="AR613" s="171">
        <f t="shared" si="272"/>
        <v>0.12174842338129661</v>
      </c>
      <c r="AS613" s="162">
        <v>5.3100000000000001E-2</v>
      </c>
      <c r="AT613" s="177">
        <f t="shared" si="273"/>
        <v>0.117065322</v>
      </c>
    </row>
    <row r="614" spans="1:46">
      <c r="A614" s="2">
        <v>609</v>
      </c>
      <c r="B614" s="2">
        <v>1</v>
      </c>
      <c r="C614" s="2">
        <v>8</v>
      </c>
      <c r="D614" s="50">
        <v>43605885.600000001</v>
      </c>
      <c r="E614" s="50">
        <v>0</v>
      </c>
      <c r="F614" s="50">
        <v>53779098.902031884</v>
      </c>
      <c r="G614" s="58"/>
      <c r="H614" s="73">
        <f t="shared" si="274"/>
        <v>41.330404918887417</v>
      </c>
      <c r="I614" s="73">
        <f t="shared" si="275"/>
        <v>0</v>
      </c>
      <c r="J614" s="73">
        <f t="shared" si="276"/>
        <v>50.97275065533519</v>
      </c>
      <c r="K614" s="74">
        <f t="shared" si="277"/>
        <v>41.330404918887417</v>
      </c>
      <c r="L614" s="76">
        <f t="shared" si="278"/>
        <v>-9.6423457364477727</v>
      </c>
      <c r="M614" s="119">
        <f t="shared" si="279"/>
        <v>2.8115921713528854E-3</v>
      </c>
      <c r="N614" s="119">
        <f t="shared" si="280"/>
        <v>0</v>
      </c>
      <c r="O614" s="119">
        <f t="shared" si="281"/>
        <v>3.4675340581860675E-3</v>
      </c>
      <c r="P614" s="119">
        <f t="shared" si="282"/>
        <v>2.8115921713528854E-3</v>
      </c>
      <c r="Q614" s="119">
        <f t="shared" si="283"/>
        <v>-6.5594188683318181E-4</v>
      </c>
      <c r="R614" s="58"/>
      <c r="S614" s="64">
        <f t="shared" si="264"/>
        <v>5.302506346892832</v>
      </c>
      <c r="T614" s="62">
        <f t="shared" si="265"/>
        <v>0</v>
      </c>
      <c r="U614" s="62">
        <f t="shared" si="284"/>
        <v>6.5395762368876502</v>
      </c>
      <c r="V614" s="62">
        <f t="shared" si="285"/>
        <v>5.302506346892832</v>
      </c>
      <c r="W614" s="66">
        <f t="shared" si="286"/>
        <v>-1.2370698899948183</v>
      </c>
      <c r="X614" s="64">
        <f t="shared" si="266"/>
        <v>4.7826990946404253</v>
      </c>
      <c r="Y614" s="62">
        <f t="shared" si="267"/>
        <v>0</v>
      </c>
      <c r="Z614" s="62">
        <f t="shared" si="287"/>
        <v>5.8984984272243697</v>
      </c>
      <c r="AA614" s="62">
        <f t="shared" si="288"/>
        <v>4.7826990946404253</v>
      </c>
      <c r="AB614" s="66">
        <f t="shared" si="289"/>
        <v>-1.1157993325839444</v>
      </c>
      <c r="AC614" s="64">
        <f t="shared" si="268"/>
        <v>2.8584959347794126</v>
      </c>
      <c r="AD614" s="62">
        <f t="shared" si="269"/>
        <v>0</v>
      </c>
      <c r="AE614" s="62">
        <f t="shared" si="290"/>
        <v>3.5253804268008744</v>
      </c>
      <c r="AF614" s="62">
        <f t="shared" si="291"/>
        <v>2.8584959347794126</v>
      </c>
      <c r="AG614" s="62">
        <f t="shared" si="292"/>
        <v>-0.66688449202146183</v>
      </c>
      <c r="AH614" s="159"/>
      <c r="AI614" s="54"/>
      <c r="AJ614" s="43">
        <v>609</v>
      </c>
      <c r="AK614" s="43">
        <v>1</v>
      </c>
      <c r="AL614" s="43">
        <v>8</v>
      </c>
      <c r="AM614" s="44">
        <v>0.19855773790552525</v>
      </c>
      <c r="AN614" s="45">
        <v>0.17909302718158526</v>
      </c>
      <c r="AO614" s="45">
        <v>0.10703928472514304</v>
      </c>
      <c r="AP614" s="170">
        <f t="shared" si="270"/>
        <v>0.12829553345289538</v>
      </c>
      <c r="AQ614" s="170">
        <f t="shared" si="271"/>
        <v>0.11571866048800308</v>
      </c>
      <c r="AR614" s="171">
        <f t="shared" si="272"/>
        <v>6.9162059756959215E-2</v>
      </c>
      <c r="AS614" s="162">
        <v>5.3100000000000001E-2</v>
      </c>
      <c r="AT614" s="177">
        <f t="shared" si="273"/>
        <v>0.117065322</v>
      </c>
    </row>
    <row r="615" spans="1:46">
      <c r="A615" s="2">
        <v>610</v>
      </c>
      <c r="B615" s="2">
        <v>1</v>
      </c>
      <c r="C615" s="2">
        <v>9</v>
      </c>
      <c r="D615" s="50">
        <v>39905276.399999999</v>
      </c>
      <c r="E615" s="50">
        <v>0</v>
      </c>
      <c r="F615" s="50">
        <v>36973130.495146923</v>
      </c>
      <c r="G615" s="58"/>
      <c r="H615" s="73">
        <f t="shared" si="274"/>
        <v>37.822904163471954</v>
      </c>
      <c r="I615" s="73">
        <f t="shared" si="275"/>
        <v>0</v>
      </c>
      <c r="J615" s="73">
        <f t="shared" si="276"/>
        <v>35.043766075542948</v>
      </c>
      <c r="K615" s="74">
        <f t="shared" si="277"/>
        <v>37.822904163471954</v>
      </c>
      <c r="L615" s="76">
        <f t="shared" si="278"/>
        <v>2.779138087929006</v>
      </c>
      <c r="M615" s="119">
        <f t="shared" si="279"/>
        <v>2.5729866777872076E-3</v>
      </c>
      <c r="N615" s="119">
        <f t="shared" si="280"/>
        <v>0</v>
      </c>
      <c r="O615" s="119">
        <f t="shared" si="281"/>
        <v>2.3839296650029216E-3</v>
      </c>
      <c r="P615" s="119">
        <f t="shared" si="282"/>
        <v>2.5729866777872076E-3</v>
      </c>
      <c r="Q615" s="119">
        <f t="shared" si="283"/>
        <v>1.8905701278428612E-4</v>
      </c>
      <c r="R615" s="58"/>
      <c r="S615" s="64">
        <f t="shared" si="264"/>
        <v>2.2816779420546967</v>
      </c>
      <c r="T615" s="62">
        <f t="shared" si="265"/>
        <v>0</v>
      </c>
      <c r="U615" s="62">
        <f t="shared" si="284"/>
        <v>2.1140256103948847</v>
      </c>
      <c r="V615" s="62">
        <f t="shared" si="285"/>
        <v>2.2816779420546967</v>
      </c>
      <c r="W615" s="66">
        <f t="shared" si="286"/>
        <v>0.16765233165981197</v>
      </c>
      <c r="X615" s="64">
        <f t="shared" si="266"/>
        <v>1.5968798462569231</v>
      </c>
      <c r="Y615" s="62">
        <f t="shared" si="267"/>
        <v>0</v>
      </c>
      <c r="Z615" s="62">
        <f t="shared" si="287"/>
        <v>1.4795448689268416</v>
      </c>
      <c r="AA615" s="62">
        <f t="shared" si="288"/>
        <v>1.5968798462569231</v>
      </c>
      <c r="AB615" s="66">
        <f t="shared" si="289"/>
        <v>0.11733497733008158</v>
      </c>
      <c r="AC615" s="64">
        <f t="shared" si="268"/>
        <v>2.622676572502832</v>
      </c>
      <c r="AD615" s="62">
        <f t="shared" si="269"/>
        <v>0</v>
      </c>
      <c r="AE615" s="62">
        <f t="shared" si="290"/>
        <v>2.4299684630604861</v>
      </c>
      <c r="AF615" s="62">
        <f t="shared" si="291"/>
        <v>2.622676572502832</v>
      </c>
      <c r="AG615" s="62">
        <f t="shared" si="292"/>
        <v>0.19270810944234595</v>
      </c>
      <c r="AH615" s="159"/>
      <c r="AI615" s="54"/>
      <c r="AJ615" s="43">
        <v>610</v>
      </c>
      <c r="AK615" s="43">
        <v>1</v>
      </c>
      <c r="AL615" s="43">
        <v>9</v>
      </c>
      <c r="AM615" s="44">
        <v>9.3362989865060961E-2</v>
      </c>
      <c r="AN615" s="45">
        <v>6.5342033664727975E-2</v>
      </c>
      <c r="AO615" s="45">
        <v>0.1073161648910944</v>
      </c>
      <c r="AP615" s="170">
        <f t="shared" si="270"/>
        <v>6.0325297396339593E-2</v>
      </c>
      <c r="AQ615" s="170">
        <f t="shared" si="271"/>
        <v>4.2219916253790318E-2</v>
      </c>
      <c r="AR615" s="171">
        <f t="shared" si="272"/>
        <v>6.9340962321865332E-2</v>
      </c>
      <c r="AS615" s="162">
        <v>5.3100000000000001E-2</v>
      </c>
      <c r="AT615" s="177">
        <f t="shared" si="273"/>
        <v>0.117065322</v>
      </c>
    </row>
    <row r="616" spans="1:46">
      <c r="A616" s="2">
        <v>611</v>
      </c>
      <c r="B616" s="2">
        <v>1</v>
      </c>
      <c r="C616" s="2">
        <v>10</v>
      </c>
      <c r="D616" s="50">
        <v>39521660.399999999</v>
      </c>
      <c r="E616" s="50">
        <v>0</v>
      </c>
      <c r="F616" s="50">
        <v>74426431.516204834</v>
      </c>
      <c r="G616" s="58"/>
      <c r="H616" s="73">
        <f t="shared" si="274"/>
        <v>37.459306351038947</v>
      </c>
      <c r="I616" s="73">
        <f t="shared" si="275"/>
        <v>0</v>
      </c>
      <c r="J616" s="73">
        <f t="shared" si="276"/>
        <v>70.542645996222802</v>
      </c>
      <c r="K616" s="74">
        <f t="shared" si="277"/>
        <v>37.459306351038947</v>
      </c>
      <c r="L616" s="76">
        <f t="shared" si="278"/>
        <v>-33.083339645183855</v>
      </c>
      <c r="M616" s="119">
        <f t="shared" si="279"/>
        <v>2.5482521327237378E-3</v>
      </c>
      <c r="N616" s="119">
        <f t="shared" si="280"/>
        <v>0</v>
      </c>
      <c r="O616" s="119">
        <f t="shared" si="281"/>
        <v>4.7988194555253607E-3</v>
      </c>
      <c r="P616" s="119">
        <f t="shared" si="282"/>
        <v>2.5482521327237378E-3</v>
      </c>
      <c r="Q616" s="119">
        <f t="shared" si="283"/>
        <v>-2.2505673228016229E-3</v>
      </c>
      <c r="R616" s="58"/>
      <c r="S616" s="64">
        <f t="shared" si="264"/>
        <v>1.547651618209491</v>
      </c>
      <c r="T616" s="62">
        <f t="shared" si="265"/>
        <v>0</v>
      </c>
      <c r="U616" s="62">
        <f t="shared" si="284"/>
        <v>2.9145077916213329</v>
      </c>
      <c r="V616" s="62">
        <f t="shared" si="285"/>
        <v>1.547651618209491</v>
      </c>
      <c r="W616" s="66">
        <f t="shared" si="286"/>
        <v>-1.3668561734118418</v>
      </c>
      <c r="X616" s="64">
        <f t="shared" si="266"/>
        <v>1.5883751333963416</v>
      </c>
      <c r="Y616" s="62">
        <f t="shared" si="267"/>
        <v>0</v>
      </c>
      <c r="Z616" s="62">
        <f t="shared" si="287"/>
        <v>2.9911975329803084</v>
      </c>
      <c r="AA616" s="62">
        <f t="shared" si="288"/>
        <v>1.5883751333963416</v>
      </c>
      <c r="AB616" s="66">
        <f t="shared" si="289"/>
        <v>-1.4028223995839668</v>
      </c>
      <c r="AC616" s="64">
        <f t="shared" si="268"/>
        <v>2.5949366530477707</v>
      </c>
      <c r="AD616" s="62">
        <f t="shared" si="269"/>
        <v>0</v>
      </c>
      <c r="AE616" s="62">
        <f t="shared" si="290"/>
        <v>4.8867348472269576</v>
      </c>
      <c r="AF616" s="62">
        <f t="shared" si="291"/>
        <v>2.5949366530477707</v>
      </c>
      <c r="AG616" s="62">
        <f t="shared" si="292"/>
        <v>-2.291798194179187</v>
      </c>
      <c r="AH616" s="159"/>
      <c r="AI616" s="54"/>
      <c r="AJ616" s="43">
        <v>611</v>
      </c>
      <c r="AK616" s="43">
        <v>1</v>
      </c>
      <c r="AL616" s="43">
        <v>10</v>
      </c>
      <c r="AM616" s="44">
        <v>6.3942373736585442E-2</v>
      </c>
      <c r="AN616" s="45">
        <v>6.5624895951085949E-2</v>
      </c>
      <c r="AO616" s="45">
        <v>0.10721173120595982</v>
      </c>
      <c r="AP616" s="170">
        <f t="shared" si="270"/>
        <v>4.1315543958719524E-2</v>
      </c>
      <c r="AQ616" s="170">
        <f t="shared" si="271"/>
        <v>4.2402684089004425E-2</v>
      </c>
      <c r="AR616" s="171">
        <f t="shared" si="272"/>
        <v>6.9273483836835625E-2</v>
      </c>
      <c r="AS616" s="162">
        <v>5.3100000000000001E-2</v>
      </c>
      <c r="AT616" s="177">
        <f t="shared" si="273"/>
        <v>0.117065322</v>
      </c>
    </row>
    <row r="617" spans="1:46">
      <c r="A617" s="2">
        <v>612</v>
      </c>
      <c r="B617" s="2">
        <v>1</v>
      </c>
      <c r="C617" s="2">
        <v>11</v>
      </c>
      <c r="D617" s="50">
        <v>26912703.600000001</v>
      </c>
      <c r="E617" s="50">
        <v>0</v>
      </c>
      <c r="F617" s="50">
        <v>60341429.422815524</v>
      </c>
      <c r="G617" s="58"/>
      <c r="H617" s="73">
        <f t="shared" si="274"/>
        <v>25.508321226481389</v>
      </c>
      <c r="I617" s="73">
        <f t="shared" si="275"/>
        <v>0</v>
      </c>
      <c r="J617" s="73">
        <f t="shared" si="276"/>
        <v>57.192639872206435</v>
      </c>
      <c r="K617" s="74">
        <f t="shared" si="277"/>
        <v>25.508321226481389</v>
      </c>
      <c r="L617" s="76">
        <f t="shared" si="278"/>
        <v>-31.684318645725046</v>
      </c>
      <c r="M617" s="119">
        <f t="shared" si="279"/>
        <v>1.7352599473796863E-3</v>
      </c>
      <c r="N617" s="119">
        <f t="shared" si="280"/>
        <v>0</v>
      </c>
      <c r="O617" s="119">
        <f t="shared" si="281"/>
        <v>3.8906557736194856E-3</v>
      </c>
      <c r="P617" s="119">
        <f t="shared" si="282"/>
        <v>1.7352599473796863E-3</v>
      </c>
      <c r="Q617" s="119">
        <f t="shared" si="283"/>
        <v>-2.1553958262397989E-3</v>
      </c>
      <c r="R617" s="58"/>
      <c r="S617" s="64">
        <f t="shared" si="264"/>
        <v>1.053504972391015</v>
      </c>
      <c r="T617" s="62">
        <f t="shared" si="265"/>
        <v>0</v>
      </c>
      <c r="U617" s="62">
        <f t="shared" si="284"/>
        <v>2.3620813755076484</v>
      </c>
      <c r="V617" s="62">
        <f t="shared" si="285"/>
        <v>1.053504972391015</v>
      </c>
      <c r="W617" s="66">
        <f t="shared" si="286"/>
        <v>-1.3085764031166334</v>
      </c>
      <c r="X617" s="64">
        <f t="shared" si="266"/>
        <v>1.114042124752167</v>
      </c>
      <c r="Y617" s="62">
        <f t="shared" si="267"/>
        <v>0</v>
      </c>
      <c r="Z617" s="62">
        <f t="shared" si="287"/>
        <v>2.4978127520705997</v>
      </c>
      <c r="AA617" s="62">
        <f t="shared" si="288"/>
        <v>1.114042124752167</v>
      </c>
      <c r="AB617" s="66">
        <f t="shared" si="289"/>
        <v>-1.3837706273184327</v>
      </c>
      <c r="AC617" s="64">
        <f t="shared" si="268"/>
        <v>1.772745838972817</v>
      </c>
      <c r="AD617" s="62">
        <f t="shared" si="269"/>
        <v>0</v>
      </c>
      <c r="AE617" s="62">
        <f t="shared" si="290"/>
        <v>3.9747035272579647</v>
      </c>
      <c r="AF617" s="62">
        <f t="shared" si="291"/>
        <v>1.772745838972817</v>
      </c>
      <c r="AG617" s="62">
        <f t="shared" si="292"/>
        <v>-2.2019576882851477</v>
      </c>
      <c r="AH617" s="159"/>
      <c r="AI617" s="54"/>
      <c r="AJ617" s="43">
        <v>612</v>
      </c>
      <c r="AK617" s="43">
        <v>1</v>
      </c>
      <c r="AL617" s="43">
        <v>11</v>
      </c>
      <c r="AM617" s="44">
        <v>6.3919002938604988E-2</v>
      </c>
      <c r="AN617" s="45">
        <v>6.7591956100738801E-2</v>
      </c>
      <c r="AO617" s="45">
        <v>0.10755729632061647</v>
      </c>
      <c r="AP617" s="170">
        <f t="shared" si="270"/>
        <v>4.1300443217616452E-2</v>
      </c>
      <c r="AQ617" s="170">
        <f t="shared" si="271"/>
        <v>4.3673674753461532E-2</v>
      </c>
      <c r="AR617" s="171">
        <f t="shared" si="272"/>
        <v>6.9496766299635832E-2</v>
      </c>
      <c r="AS617" s="162">
        <v>5.3100000000000001E-2</v>
      </c>
      <c r="AT617" s="177">
        <f t="shared" si="273"/>
        <v>0.117065322</v>
      </c>
    </row>
    <row r="618" spans="1:46">
      <c r="A618" s="2">
        <v>613</v>
      </c>
      <c r="B618" s="2">
        <v>1</v>
      </c>
      <c r="C618" s="2">
        <v>12</v>
      </c>
      <c r="D618" s="50">
        <v>25896448.800000001</v>
      </c>
      <c r="E618" s="50">
        <v>0</v>
      </c>
      <c r="F618" s="50">
        <v>104997288.33253844</v>
      </c>
      <c r="G618" s="58"/>
      <c r="H618" s="73">
        <f t="shared" si="274"/>
        <v>24.545097528422541</v>
      </c>
      <c r="I618" s="73">
        <f t="shared" si="275"/>
        <v>0</v>
      </c>
      <c r="J618" s="73">
        <f t="shared" si="276"/>
        <v>99.518227469940129</v>
      </c>
      <c r="K618" s="74">
        <f t="shared" si="277"/>
        <v>24.545097528422541</v>
      </c>
      <c r="L618" s="76">
        <f t="shared" si="278"/>
        <v>-74.973129941517584</v>
      </c>
      <c r="M618" s="119">
        <f t="shared" si="279"/>
        <v>1.66973452574303E-3</v>
      </c>
      <c r="N618" s="119">
        <f t="shared" si="280"/>
        <v>0</v>
      </c>
      <c r="O618" s="119">
        <f t="shared" si="281"/>
        <v>6.7699474469347029E-3</v>
      </c>
      <c r="P618" s="119">
        <f t="shared" si="282"/>
        <v>1.66973452574303E-3</v>
      </c>
      <c r="Q618" s="119">
        <f t="shared" si="283"/>
        <v>-5.1002129211916722E-3</v>
      </c>
      <c r="R618" s="58"/>
      <c r="S618" s="64">
        <f t="shared" si="264"/>
        <v>0.98747444027641784</v>
      </c>
      <c r="T618" s="62">
        <f t="shared" si="265"/>
        <v>0</v>
      </c>
      <c r="U618" s="62">
        <f t="shared" si="284"/>
        <v>4.003720329666014</v>
      </c>
      <c r="V618" s="62">
        <f t="shared" si="285"/>
        <v>0.98747444027641784</v>
      </c>
      <c r="W618" s="66">
        <f t="shared" si="286"/>
        <v>-3.0162458893895963</v>
      </c>
      <c r="X618" s="64">
        <f t="shared" si="266"/>
        <v>1.0483255539925334</v>
      </c>
      <c r="Y618" s="62">
        <f t="shared" si="267"/>
        <v>0</v>
      </c>
      <c r="Z618" s="62">
        <f t="shared" si="287"/>
        <v>4.2504414913801654</v>
      </c>
      <c r="AA618" s="62">
        <f t="shared" si="288"/>
        <v>1.0483255539925334</v>
      </c>
      <c r="AB618" s="66">
        <f t="shared" si="289"/>
        <v>-3.202115937387632</v>
      </c>
      <c r="AC618" s="64">
        <f t="shared" si="268"/>
        <v>1.6995787813754726</v>
      </c>
      <c r="AD618" s="62">
        <f t="shared" si="269"/>
        <v>0</v>
      </c>
      <c r="AE618" s="62">
        <f t="shared" si="290"/>
        <v>6.8909511389046045</v>
      </c>
      <c r="AF618" s="62">
        <f t="shared" si="291"/>
        <v>1.6995787813754726</v>
      </c>
      <c r="AG618" s="62">
        <f t="shared" si="292"/>
        <v>-5.191372357529132</v>
      </c>
      <c r="AH618" s="159"/>
      <c r="AI618" s="54"/>
      <c r="AJ618" s="43">
        <v>613</v>
      </c>
      <c r="AK618" s="43">
        <v>1</v>
      </c>
      <c r="AL618" s="43">
        <v>12</v>
      </c>
      <c r="AM618" s="44">
        <v>6.2263908705225392E-2</v>
      </c>
      <c r="AN618" s="45">
        <v>6.6100796055920688E-2</v>
      </c>
      <c r="AO618" s="45">
        <v>0.10716471613308634</v>
      </c>
      <c r="AP618" s="170">
        <f t="shared" si="270"/>
        <v>4.0231025325238569E-2</v>
      </c>
      <c r="AQ618" s="170">
        <f t="shared" si="271"/>
        <v>4.2710180832591982E-2</v>
      </c>
      <c r="AR618" s="171">
        <f t="shared" si="272"/>
        <v>6.924310565103306E-2</v>
      </c>
      <c r="AS618" s="162">
        <v>5.3100000000000001E-2</v>
      </c>
      <c r="AT618" s="177">
        <f t="shared" si="273"/>
        <v>0.117065322</v>
      </c>
    </row>
    <row r="619" spans="1:46">
      <c r="A619" s="2">
        <v>614</v>
      </c>
      <c r="B619" s="2">
        <v>1</v>
      </c>
      <c r="C619" s="2">
        <v>13</v>
      </c>
      <c r="D619" s="50">
        <v>27744699.600000001</v>
      </c>
      <c r="E619" s="50">
        <v>0</v>
      </c>
      <c r="F619" s="50">
        <v>26249322.08313461</v>
      </c>
      <c r="G619" s="58"/>
      <c r="H619" s="73">
        <f t="shared" si="274"/>
        <v>26.296901279328537</v>
      </c>
      <c r="I619" s="73">
        <f t="shared" si="275"/>
        <v>0</v>
      </c>
      <c r="J619" s="73">
        <f t="shared" si="276"/>
        <v>24.879556867485032</v>
      </c>
      <c r="K619" s="74">
        <f t="shared" si="277"/>
        <v>26.296901279328537</v>
      </c>
      <c r="L619" s="76">
        <f t="shared" si="278"/>
        <v>1.417344411843505</v>
      </c>
      <c r="M619" s="119">
        <f t="shared" si="279"/>
        <v>1.7889048489339141E-3</v>
      </c>
      <c r="N619" s="119">
        <f t="shared" si="280"/>
        <v>0</v>
      </c>
      <c r="O619" s="119">
        <f t="shared" si="281"/>
        <v>1.6924868617336757E-3</v>
      </c>
      <c r="P619" s="119">
        <f t="shared" si="282"/>
        <v>1.7889048489339141E-3</v>
      </c>
      <c r="Q619" s="119">
        <f t="shared" si="283"/>
        <v>9.6417987200238435E-5</v>
      </c>
      <c r="R619" s="58"/>
      <c r="S619" s="64">
        <f t="shared" si="264"/>
        <v>1.3426368637823551</v>
      </c>
      <c r="T619" s="62">
        <f t="shared" si="265"/>
        <v>0</v>
      </c>
      <c r="U619" s="62">
        <f t="shared" si="284"/>
        <v>1.2702717270765753</v>
      </c>
      <c r="V619" s="62">
        <f t="shared" si="285"/>
        <v>1.3426368637823551</v>
      </c>
      <c r="W619" s="66">
        <f t="shared" si="286"/>
        <v>7.236513670577982E-2</v>
      </c>
      <c r="X619" s="64">
        <f t="shared" si="266"/>
        <v>1.0845964294205286</v>
      </c>
      <c r="Y619" s="62">
        <f t="shared" si="267"/>
        <v>0</v>
      </c>
      <c r="Z619" s="62">
        <f t="shared" si="287"/>
        <v>1.0261390974324054</v>
      </c>
      <c r="AA619" s="62">
        <f t="shared" si="288"/>
        <v>1.0845964294205286</v>
      </c>
      <c r="AB619" s="66">
        <f t="shared" si="289"/>
        <v>5.8457331988123196E-2</v>
      </c>
      <c r="AC619" s="64">
        <f t="shared" si="268"/>
        <v>1.8247895657746318</v>
      </c>
      <c r="AD619" s="62">
        <f t="shared" si="269"/>
        <v>0</v>
      </c>
      <c r="AE619" s="62">
        <f t="shared" si="290"/>
        <v>1.7264374722572831</v>
      </c>
      <c r="AF619" s="62">
        <f t="shared" si="291"/>
        <v>1.8247895657746318</v>
      </c>
      <c r="AG619" s="62">
        <f t="shared" si="292"/>
        <v>9.8352093517348749E-2</v>
      </c>
      <c r="AH619" s="159"/>
      <c r="AI619" s="54"/>
      <c r="AJ619" s="43">
        <v>614</v>
      </c>
      <c r="AK619" s="43">
        <v>1</v>
      </c>
      <c r="AL619" s="43">
        <v>13</v>
      </c>
      <c r="AM619" s="44">
        <v>7.9018589045276935E-2</v>
      </c>
      <c r="AN619" s="45">
        <v>6.3832062002915607E-2</v>
      </c>
      <c r="AO619" s="45">
        <v>0.10739485908784709</v>
      </c>
      <c r="AP619" s="170">
        <f t="shared" si="270"/>
        <v>5.1056846946365309E-2</v>
      </c>
      <c r="AQ619" s="170">
        <f t="shared" si="271"/>
        <v>4.1244267448085521E-2</v>
      </c>
      <c r="AR619" s="171">
        <f t="shared" si="272"/>
        <v>6.9391809566896084E-2</v>
      </c>
      <c r="AS619" s="162">
        <v>5.3100000000000001E-2</v>
      </c>
      <c r="AT619" s="177">
        <f t="shared" si="273"/>
        <v>0.117065322</v>
      </c>
    </row>
    <row r="620" spans="1:46">
      <c r="A620" s="2">
        <v>615</v>
      </c>
      <c r="B620" s="2">
        <v>1</v>
      </c>
      <c r="C620" s="2">
        <v>14</v>
      </c>
      <c r="D620" s="50">
        <v>23837162.399999999</v>
      </c>
      <c r="E620" s="50">
        <v>0</v>
      </c>
      <c r="F620" s="50">
        <v>48497223.117010899</v>
      </c>
      <c r="G620" s="58"/>
      <c r="H620" s="73">
        <f t="shared" si="274"/>
        <v>22.593270622837164</v>
      </c>
      <c r="I620" s="73">
        <f t="shared" si="275"/>
        <v>0</v>
      </c>
      <c r="J620" s="73">
        <f t="shared" si="276"/>
        <v>45.966498358829057</v>
      </c>
      <c r="K620" s="74">
        <f t="shared" si="277"/>
        <v>22.593270622837164</v>
      </c>
      <c r="L620" s="76">
        <f t="shared" si="278"/>
        <v>-23.373227735991893</v>
      </c>
      <c r="M620" s="119">
        <f t="shared" si="279"/>
        <v>1.536957185227018E-3</v>
      </c>
      <c r="N620" s="119">
        <f t="shared" si="280"/>
        <v>0</v>
      </c>
      <c r="O620" s="119">
        <f t="shared" si="281"/>
        <v>3.1269726774713646E-3</v>
      </c>
      <c r="P620" s="119">
        <f t="shared" si="282"/>
        <v>1.536957185227018E-3</v>
      </c>
      <c r="Q620" s="119">
        <f t="shared" si="283"/>
        <v>-1.5900154922443464E-3</v>
      </c>
      <c r="R620" s="58"/>
      <c r="S620" s="64">
        <f t="shared" si="264"/>
        <v>1.7953727999570006</v>
      </c>
      <c r="T620" s="62">
        <f t="shared" si="265"/>
        <v>0</v>
      </c>
      <c r="U620" s="62">
        <f t="shared" si="284"/>
        <v>3.652724841851446</v>
      </c>
      <c r="V620" s="62">
        <f t="shared" si="285"/>
        <v>1.7953727999570006</v>
      </c>
      <c r="W620" s="66">
        <f t="shared" si="286"/>
        <v>-1.8573520418944454</v>
      </c>
      <c r="X620" s="64">
        <f t="shared" si="266"/>
        <v>0.96506156698297696</v>
      </c>
      <c r="Y620" s="62">
        <f t="shared" si="267"/>
        <v>0</v>
      </c>
      <c r="Z620" s="62">
        <f t="shared" si="287"/>
        <v>1.9634386572633993</v>
      </c>
      <c r="AA620" s="62">
        <f t="shared" si="288"/>
        <v>0.96506156698297696</v>
      </c>
      <c r="AB620" s="66">
        <f t="shared" si="289"/>
        <v>-0.99837709028042232</v>
      </c>
      <c r="AC620" s="64">
        <f t="shared" si="268"/>
        <v>1.5668638711285898</v>
      </c>
      <c r="AD620" s="62">
        <f t="shared" si="269"/>
        <v>0</v>
      </c>
      <c r="AE620" s="62">
        <f t="shared" si="290"/>
        <v>3.1878184775930642</v>
      </c>
      <c r="AF620" s="62">
        <f t="shared" si="291"/>
        <v>1.5668638711285898</v>
      </c>
      <c r="AG620" s="62">
        <f t="shared" si="292"/>
        <v>-1.6209546064644744</v>
      </c>
      <c r="AH620" s="159"/>
      <c r="AI620" s="54"/>
      <c r="AJ620" s="43">
        <v>615</v>
      </c>
      <c r="AK620" s="43">
        <v>1</v>
      </c>
      <c r="AL620" s="43">
        <v>14</v>
      </c>
      <c r="AM620" s="44">
        <v>0.12298462365858584</v>
      </c>
      <c r="AN620" s="45">
        <v>6.6107570319439576E-2</v>
      </c>
      <c r="AO620" s="45">
        <v>0.10733156006351427</v>
      </c>
      <c r="AP620" s="170">
        <f t="shared" si="270"/>
        <v>7.9464935817758361E-2</v>
      </c>
      <c r="AQ620" s="170">
        <f t="shared" si="271"/>
        <v>4.2714557936003192E-2</v>
      </c>
      <c r="AR620" s="171">
        <f t="shared" si="272"/>
        <v>6.9350909714895895E-2</v>
      </c>
      <c r="AS620" s="162">
        <v>5.3100000000000001E-2</v>
      </c>
      <c r="AT620" s="177">
        <f t="shared" si="273"/>
        <v>0.117065322</v>
      </c>
    </row>
    <row r="621" spans="1:46">
      <c r="A621" s="2">
        <v>616</v>
      </c>
      <c r="B621" s="2">
        <v>1</v>
      </c>
      <c r="C621" s="2">
        <v>15</v>
      </c>
      <c r="D621" s="50">
        <v>19236088.800000001</v>
      </c>
      <c r="E621" s="50">
        <v>0</v>
      </c>
      <c r="F621" s="50">
        <v>16645911.564914627</v>
      </c>
      <c r="G621" s="58"/>
      <c r="H621" s="73">
        <f t="shared" si="274"/>
        <v>18.23229429285287</v>
      </c>
      <c r="I621" s="73">
        <f t="shared" si="275"/>
        <v>0</v>
      </c>
      <c r="J621" s="73">
        <f t="shared" si="276"/>
        <v>15.777279964746603</v>
      </c>
      <c r="K621" s="74">
        <f t="shared" si="277"/>
        <v>18.23229429285287</v>
      </c>
      <c r="L621" s="76">
        <f t="shared" si="278"/>
        <v>2.4550143281062677</v>
      </c>
      <c r="M621" s="119">
        <f t="shared" si="279"/>
        <v>1.2402921287655013E-3</v>
      </c>
      <c r="N621" s="119">
        <f t="shared" si="280"/>
        <v>0</v>
      </c>
      <c r="O621" s="119">
        <f t="shared" si="281"/>
        <v>1.0732843513433063E-3</v>
      </c>
      <c r="P621" s="119">
        <f t="shared" si="282"/>
        <v>1.2402921287655013E-3</v>
      </c>
      <c r="Q621" s="119">
        <f t="shared" si="283"/>
        <v>1.6700777742219508E-4</v>
      </c>
      <c r="R621" s="58"/>
      <c r="S621" s="64">
        <f t="shared" si="264"/>
        <v>2.1508834884907801</v>
      </c>
      <c r="T621" s="62">
        <f t="shared" si="265"/>
        <v>0</v>
      </c>
      <c r="U621" s="62">
        <f t="shared" si="284"/>
        <v>1.8612627914180033</v>
      </c>
      <c r="V621" s="62">
        <f t="shared" si="285"/>
        <v>2.1508834884907801</v>
      </c>
      <c r="W621" s="66">
        <f t="shared" si="286"/>
        <v>0.28962069707277682</v>
      </c>
      <c r="X621" s="64">
        <f t="shared" si="266"/>
        <v>1.2264973227526217</v>
      </c>
      <c r="Y621" s="62">
        <f t="shared" si="267"/>
        <v>0</v>
      </c>
      <c r="Z621" s="62">
        <f t="shared" si="287"/>
        <v>1.061347043123688</v>
      </c>
      <c r="AA621" s="62">
        <f t="shared" si="288"/>
        <v>1.2264973227526217</v>
      </c>
      <c r="AB621" s="66">
        <f t="shared" si="289"/>
        <v>0.16515027962893369</v>
      </c>
      <c r="AC621" s="64">
        <f t="shared" si="268"/>
        <v>1.2604880762682074</v>
      </c>
      <c r="AD621" s="62">
        <f t="shared" si="269"/>
        <v>0</v>
      </c>
      <c r="AE621" s="62">
        <f t="shared" si="290"/>
        <v>1.0907608747465307</v>
      </c>
      <c r="AF621" s="62">
        <f t="shared" si="291"/>
        <v>1.2604880762682074</v>
      </c>
      <c r="AG621" s="62">
        <f t="shared" si="292"/>
        <v>0.16972720152167664</v>
      </c>
      <c r="AH621" s="159"/>
      <c r="AI621" s="54"/>
      <c r="AJ621" s="43">
        <v>616</v>
      </c>
      <c r="AK621" s="43">
        <v>1</v>
      </c>
      <c r="AL621" s="43">
        <v>15</v>
      </c>
      <c r="AM621" s="44">
        <v>0.18257900791252657</v>
      </c>
      <c r="AN621" s="45">
        <v>0.10411194543720796</v>
      </c>
      <c r="AO621" s="45">
        <v>0.10699727050864148</v>
      </c>
      <c r="AP621" s="170">
        <f t="shared" si="270"/>
        <v>0.11797108218760678</v>
      </c>
      <c r="AQ621" s="170">
        <f t="shared" si="271"/>
        <v>6.7270597054448239E-2</v>
      </c>
      <c r="AR621" s="171">
        <f t="shared" si="272"/>
        <v>6.9134912810305149E-2</v>
      </c>
      <c r="AS621" s="162">
        <v>5.3100000000000001E-2</v>
      </c>
      <c r="AT621" s="177">
        <f t="shared" si="273"/>
        <v>0.117065322</v>
      </c>
    </row>
    <row r="622" spans="1:46">
      <c r="A622" s="2">
        <v>617</v>
      </c>
      <c r="B622" s="2">
        <v>1</v>
      </c>
      <c r="C622" s="2">
        <v>16</v>
      </c>
      <c r="D622" s="50">
        <v>23098622.399999999</v>
      </c>
      <c r="E622" s="50">
        <v>0</v>
      </c>
      <c r="F622" s="50">
        <v>21927787.349935617</v>
      </c>
      <c r="G622" s="58"/>
      <c r="H622" s="73">
        <f t="shared" si="274"/>
        <v>21.893269766787697</v>
      </c>
      <c r="I622" s="73">
        <f t="shared" si="275"/>
        <v>0</v>
      </c>
      <c r="J622" s="73">
        <f t="shared" si="276"/>
        <v>20.783532261252741</v>
      </c>
      <c r="K622" s="74">
        <f t="shared" si="277"/>
        <v>21.893269766787697</v>
      </c>
      <c r="L622" s="76">
        <f t="shared" si="278"/>
        <v>1.1097375055349552</v>
      </c>
      <c r="M622" s="119">
        <f t="shared" si="279"/>
        <v>1.4893380793733126E-3</v>
      </c>
      <c r="N622" s="119">
        <f t="shared" si="280"/>
        <v>0</v>
      </c>
      <c r="O622" s="119">
        <f t="shared" si="281"/>
        <v>1.4138457320580096E-3</v>
      </c>
      <c r="P622" s="119">
        <f t="shared" si="282"/>
        <v>1.4893380793733126E-3</v>
      </c>
      <c r="Q622" s="119">
        <f t="shared" si="283"/>
        <v>7.5492347315303079E-5</v>
      </c>
      <c r="R622" s="58"/>
      <c r="S622" s="64">
        <f t="shared" si="264"/>
        <v>3.9230878030562177</v>
      </c>
      <c r="T622" s="62">
        <f t="shared" si="265"/>
        <v>0</v>
      </c>
      <c r="U622" s="62">
        <f t="shared" si="284"/>
        <v>3.7242322771830261</v>
      </c>
      <c r="V622" s="62">
        <f t="shared" si="285"/>
        <v>3.9230878030562177</v>
      </c>
      <c r="W622" s="66">
        <f t="shared" si="286"/>
        <v>0.19885552587319166</v>
      </c>
      <c r="X622" s="64">
        <f t="shared" si="266"/>
        <v>3.2303550397251857</v>
      </c>
      <c r="Y622" s="62">
        <f t="shared" si="267"/>
        <v>0</v>
      </c>
      <c r="Z622" s="62">
        <f t="shared" si="287"/>
        <v>3.0666131143771889</v>
      </c>
      <c r="AA622" s="62">
        <f t="shared" si="288"/>
        <v>3.2303550397251857</v>
      </c>
      <c r="AB622" s="66">
        <f t="shared" si="289"/>
        <v>0.16374192534799681</v>
      </c>
      <c r="AC622" s="64">
        <f t="shared" si="268"/>
        <v>2.7051356779716693</v>
      </c>
      <c r="AD622" s="62">
        <f t="shared" si="269"/>
        <v>0</v>
      </c>
      <c r="AE622" s="62">
        <f t="shared" si="290"/>
        <v>2.5680163462599692</v>
      </c>
      <c r="AF622" s="62">
        <f t="shared" si="291"/>
        <v>2.7051356779716693</v>
      </c>
      <c r="AG622" s="62">
        <f t="shared" si="292"/>
        <v>0.1371193317117001</v>
      </c>
      <c r="AH622" s="159"/>
      <c r="AI622" s="54"/>
      <c r="AJ622" s="43">
        <v>617</v>
      </c>
      <c r="AK622" s="43">
        <v>1</v>
      </c>
      <c r="AL622" s="43">
        <v>16</v>
      </c>
      <c r="AM622" s="44">
        <v>0.277327335674661</v>
      </c>
      <c r="AN622" s="45">
        <v>0.22835730460895876</v>
      </c>
      <c r="AO622" s="45">
        <v>0.19122897775214551</v>
      </c>
      <c r="AP622" s="170">
        <f t="shared" si="270"/>
        <v>0.17919149788249447</v>
      </c>
      <c r="AQ622" s="170">
        <f t="shared" si="271"/>
        <v>0.14755014093991869</v>
      </c>
      <c r="AR622" s="171">
        <f t="shared" si="272"/>
        <v>0.12356014915941822</v>
      </c>
      <c r="AS622" s="162">
        <v>5.3100000000000001E-2</v>
      </c>
      <c r="AT622" s="177">
        <f t="shared" si="273"/>
        <v>0.117065322</v>
      </c>
    </row>
    <row r="623" spans="1:46">
      <c r="A623" s="2">
        <v>618</v>
      </c>
      <c r="B623" s="2">
        <v>1</v>
      </c>
      <c r="C623" s="2">
        <v>17</v>
      </c>
      <c r="D623" s="50">
        <v>32760507.600000001</v>
      </c>
      <c r="E623" s="50">
        <v>0</v>
      </c>
      <c r="F623" s="50">
        <v>0</v>
      </c>
      <c r="G623" s="58"/>
      <c r="H623" s="73">
        <f t="shared" si="274"/>
        <v>31.050969974023154</v>
      </c>
      <c r="I623" s="73">
        <f t="shared" si="275"/>
        <v>0</v>
      </c>
      <c r="J623" s="73">
        <f t="shared" si="276"/>
        <v>0</v>
      </c>
      <c r="K623" s="74">
        <f t="shared" si="277"/>
        <v>31.050969974023154</v>
      </c>
      <c r="L623" s="76">
        <f t="shared" si="278"/>
        <v>31.050969974023154</v>
      </c>
      <c r="M623" s="119">
        <f t="shared" si="279"/>
        <v>2.1123108825866093E-3</v>
      </c>
      <c r="N623" s="119">
        <f t="shared" si="280"/>
        <v>0</v>
      </c>
      <c r="O623" s="119">
        <f t="shared" si="281"/>
        <v>0</v>
      </c>
      <c r="P623" s="119">
        <f t="shared" si="282"/>
        <v>2.1123108825866093E-3</v>
      </c>
      <c r="Q623" s="119">
        <f t="shared" si="283"/>
        <v>2.1123108825866093E-3</v>
      </c>
      <c r="R623" s="58"/>
      <c r="S623" s="64">
        <f t="shared" si="264"/>
        <v>5.6990662104498542</v>
      </c>
      <c r="T623" s="62">
        <f t="shared" si="265"/>
        <v>0</v>
      </c>
      <c r="U623" s="62">
        <f t="shared" si="284"/>
        <v>0</v>
      </c>
      <c r="V623" s="62">
        <f t="shared" si="285"/>
        <v>5.6990662104498542</v>
      </c>
      <c r="W623" s="66">
        <f t="shared" si="286"/>
        <v>5.6990662104498542</v>
      </c>
      <c r="X623" s="64">
        <f t="shared" si="266"/>
        <v>5.3505669643925193</v>
      </c>
      <c r="Y623" s="62">
        <f t="shared" si="267"/>
        <v>0</v>
      </c>
      <c r="Z623" s="62">
        <f t="shared" si="287"/>
        <v>0</v>
      </c>
      <c r="AA623" s="62">
        <f t="shared" si="288"/>
        <v>5.3505669643925193</v>
      </c>
      <c r="AB623" s="66">
        <f t="shared" si="289"/>
        <v>5.3505669643925193</v>
      </c>
      <c r="AC623" s="64">
        <f t="shared" si="268"/>
        <v>4.040884243543541</v>
      </c>
      <c r="AD623" s="62">
        <f t="shared" si="269"/>
        <v>0</v>
      </c>
      <c r="AE623" s="62">
        <f t="shared" si="290"/>
        <v>0</v>
      </c>
      <c r="AF623" s="62">
        <f t="shared" si="291"/>
        <v>4.040884243543541</v>
      </c>
      <c r="AG623" s="62">
        <f t="shared" si="292"/>
        <v>4.040884243543541</v>
      </c>
      <c r="AH623" s="159"/>
      <c r="AI623" s="54"/>
      <c r="AJ623" s="43">
        <v>618</v>
      </c>
      <c r="AK623" s="43">
        <v>1</v>
      </c>
      <c r="AL623" s="43">
        <v>17</v>
      </c>
      <c r="AM623" s="44">
        <v>0.28405589775260004</v>
      </c>
      <c r="AN623" s="45">
        <v>0.26668581245276518</v>
      </c>
      <c r="AO623" s="45">
        <v>0.20140790773923864</v>
      </c>
      <c r="AP623" s="170">
        <f t="shared" si="270"/>
        <v>0.18353907189429575</v>
      </c>
      <c r="AQ623" s="170">
        <f t="shared" si="271"/>
        <v>0.17231561425838662</v>
      </c>
      <c r="AR623" s="171">
        <f t="shared" si="272"/>
        <v>0.13013713410318883</v>
      </c>
      <c r="AS623" s="162">
        <v>5.3100000000000001E-2</v>
      </c>
      <c r="AT623" s="177">
        <f t="shared" si="273"/>
        <v>0.117065322</v>
      </c>
    </row>
    <row r="624" spans="1:46">
      <c r="A624" s="2">
        <v>619</v>
      </c>
      <c r="B624" s="2">
        <v>1</v>
      </c>
      <c r="C624" s="2">
        <v>18</v>
      </c>
      <c r="D624" s="50">
        <v>28199016</v>
      </c>
      <c r="E624" s="50">
        <v>0</v>
      </c>
      <c r="F624" s="50">
        <v>0</v>
      </c>
      <c r="G624" s="58"/>
      <c r="H624" s="73">
        <f t="shared" si="274"/>
        <v>26.727510141295809</v>
      </c>
      <c r="I624" s="73">
        <f t="shared" si="275"/>
        <v>0</v>
      </c>
      <c r="J624" s="73">
        <f t="shared" si="276"/>
        <v>0</v>
      </c>
      <c r="K624" s="74">
        <f t="shared" si="277"/>
        <v>26.727510141295809</v>
      </c>
      <c r="L624" s="76">
        <f t="shared" si="278"/>
        <v>26.727510141295809</v>
      </c>
      <c r="M624" s="119">
        <f t="shared" si="279"/>
        <v>1.8181979687956333E-3</v>
      </c>
      <c r="N624" s="119">
        <f t="shared" si="280"/>
        <v>0</v>
      </c>
      <c r="O624" s="119">
        <f t="shared" si="281"/>
        <v>0</v>
      </c>
      <c r="P624" s="119">
        <f t="shared" si="282"/>
        <v>1.8181979687956333E-3</v>
      </c>
      <c r="Q624" s="119">
        <f t="shared" si="283"/>
        <v>1.8181979687956333E-3</v>
      </c>
      <c r="R624" s="58"/>
      <c r="S624" s="64">
        <f t="shared" si="264"/>
        <v>4.905528084598469</v>
      </c>
      <c r="T624" s="62">
        <f t="shared" si="265"/>
        <v>0</v>
      </c>
      <c r="U624" s="62">
        <f t="shared" si="284"/>
        <v>0</v>
      </c>
      <c r="V624" s="62">
        <f t="shared" si="285"/>
        <v>4.905528084598469</v>
      </c>
      <c r="W624" s="66">
        <f t="shared" si="286"/>
        <v>4.905528084598469</v>
      </c>
      <c r="X624" s="64">
        <f t="shared" si="266"/>
        <v>4.6051166118093905</v>
      </c>
      <c r="Y624" s="62">
        <f t="shared" si="267"/>
        <v>0</v>
      </c>
      <c r="Z624" s="62">
        <f t="shared" si="287"/>
        <v>0</v>
      </c>
      <c r="AA624" s="62">
        <f t="shared" si="288"/>
        <v>4.6051166118093905</v>
      </c>
      <c r="AB624" s="66">
        <f t="shared" si="289"/>
        <v>4.6051166118093905</v>
      </c>
      <c r="AC624" s="64">
        <f t="shared" si="268"/>
        <v>3.4778028066975604</v>
      </c>
      <c r="AD624" s="62">
        <f t="shared" si="269"/>
        <v>0</v>
      </c>
      <c r="AE624" s="62">
        <f t="shared" si="290"/>
        <v>0</v>
      </c>
      <c r="AF624" s="62">
        <f t="shared" si="291"/>
        <v>3.4778028066975604</v>
      </c>
      <c r="AG624" s="62">
        <f t="shared" si="292"/>
        <v>3.4778028066975604</v>
      </c>
      <c r="AH624" s="159"/>
      <c r="AI624" s="54"/>
      <c r="AJ624" s="43">
        <v>619</v>
      </c>
      <c r="AK624" s="43">
        <v>1</v>
      </c>
      <c r="AL624" s="43">
        <v>18</v>
      </c>
      <c r="AM624" s="44">
        <v>0.28405506850645762</v>
      </c>
      <c r="AN624" s="45">
        <v>0.26665971371251751</v>
      </c>
      <c r="AO624" s="45">
        <v>0.20138250102165861</v>
      </c>
      <c r="AP624" s="170">
        <f t="shared" si="270"/>
        <v>0.18353853608754586</v>
      </c>
      <c r="AQ624" s="170">
        <f t="shared" si="271"/>
        <v>0.17229875089240632</v>
      </c>
      <c r="AR624" s="171">
        <f t="shared" si="272"/>
        <v>0.13012071787877166</v>
      </c>
      <c r="AS624" s="162">
        <v>5.3100000000000001E-2</v>
      </c>
      <c r="AT624" s="177">
        <f t="shared" si="273"/>
        <v>0.117065322</v>
      </c>
    </row>
    <row r="625" spans="1:46">
      <c r="A625" s="2">
        <v>620</v>
      </c>
      <c r="B625" s="2">
        <v>1</v>
      </c>
      <c r="C625" s="2">
        <v>19</v>
      </c>
      <c r="D625" s="50">
        <v>27038012.399999999</v>
      </c>
      <c r="E625" s="50">
        <v>0</v>
      </c>
      <c r="F625" s="50">
        <v>0</v>
      </c>
      <c r="G625" s="58"/>
      <c r="H625" s="73">
        <f t="shared" si="274"/>
        <v>25.627091052449554</v>
      </c>
      <c r="I625" s="73">
        <f t="shared" si="275"/>
        <v>0</v>
      </c>
      <c r="J625" s="73">
        <f t="shared" si="276"/>
        <v>0</v>
      </c>
      <c r="K625" s="74">
        <f t="shared" si="277"/>
        <v>25.627091052449554</v>
      </c>
      <c r="L625" s="76">
        <f t="shared" si="278"/>
        <v>25.627091052449554</v>
      </c>
      <c r="M625" s="119">
        <f t="shared" si="279"/>
        <v>1.7433395273775208E-3</v>
      </c>
      <c r="N625" s="119">
        <f t="shared" si="280"/>
        <v>0</v>
      </c>
      <c r="O625" s="119">
        <f t="shared" si="281"/>
        <v>0</v>
      </c>
      <c r="P625" s="119">
        <f t="shared" si="282"/>
        <v>1.7433395273775208E-3</v>
      </c>
      <c r="Q625" s="119">
        <f t="shared" si="283"/>
        <v>1.7433395273775208E-3</v>
      </c>
      <c r="R625" s="58"/>
      <c r="S625" s="64">
        <f t="shared" si="264"/>
        <v>4.7016397928520428</v>
      </c>
      <c r="T625" s="62">
        <f t="shared" si="265"/>
        <v>0</v>
      </c>
      <c r="U625" s="62">
        <f t="shared" si="284"/>
        <v>0</v>
      </c>
      <c r="V625" s="62">
        <f t="shared" si="285"/>
        <v>4.7016397928520428</v>
      </c>
      <c r="W625" s="66">
        <f t="shared" si="286"/>
        <v>4.7016397928520428</v>
      </c>
      <c r="X625" s="64">
        <f t="shared" si="266"/>
        <v>4.4148750106222359</v>
      </c>
      <c r="Y625" s="62">
        <f t="shared" si="267"/>
        <v>0</v>
      </c>
      <c r="Z625" s="62">
        <f t="shared" si="287"/>
        <v>0</v>
      </c>
      <c r="AA625" s="62">
        <f t="shared" si="288"/>
        <v>4.4148750106222359</v>
      </c>
      <c r="AB625" s="66">
        <f t="shared" si="289"/>
        <v>4.4148750106222359</v>
      </c>
      <c r="AC625" s="64">
        <f t="shared" si="268"/>
        <v>3.3348750563350418</v>
      </c>
      <c r="AD625" s="62">
        <f t="shared" si="269"/>
        <v>0</v>
      </c>
      <c r="AE625" s="62">
        <f t="shared" si="290"/>
        <v>0</v>
      </c>
      <c r="AF625" s="62">
        <f t="shared" si="291"/>
        <v>3.3348750563350418</v>
      </c>
      <c r="AG625" s="62">
        <f t="shared" si="292"/>
        <v>3.3348750563350418</v>
      </c>
      <c r="AH625" s="159"/>
      <c r="AI625" s="54"/>
      <c r="AJ625" s="43">
        <v>620</v>
      </c>
      <c r="AK625" s="43">
        <v>1</v>
      </c>
      <c r="AL625" s="43">
        <v>19</v>
      </c>
      <c r="AM625" s="44">
        <v>0.28393917819850401</v>
      </c>
      <c r="AN625" s="45">
        <v>0.26662101683565481</v>
      </c>
      <c r="AO625" s="45">
        <v>0.20139817693606543</v>
      </c>
      <c r="AP625" s="170">
        <f t="shared" si="270"/>
        <v>0.18346365505275086</v>
      </c>
      <c r="AQ625" s="170">
        <f t="shared" si="271"/>
        <v>0.17227374740217508</v>
      </c>
      <c r="AR625" s="171">
        <f t="shared" si="272"/>
        <v>0.1301308466696332</v>
      </c>
      <c r="AS625" s="162">
        <v>5.3100000000000001E-2</v>
      </c>
      <c r="AT625" s="177">
        <f t="shared" si="273"/>
        <v>0.117065322</v>
      </c>
    </row>
    <row r="626" spans="1:46">
      <c r="A626" s="2">
        <v>621</v>
      </c>
      <c r="B626" s="2">
        <v>1</v>
      </c>
      <c r="C626" s="2">
        <v>20</v>
      </c>
      <c r="D626" s="50">
        <v>26716424.399999999</v>
      </c>
      <c r="E626" s="50">
        <v>0</v>
      </c>
      <c r="F626" s="50">
        <v>0</v>
      </c>
      <c r="G626" s="58"/>
      <c r="H626" s="73">
        <f t="shared" si="274"/>
        <v>25.322284440356459</v>
      </c>
      <c r="I626" s="73">
        <f t="shared" si="275"/>
        <v>0</v>
      </c>
      <c r="J626" s="73">
        <f t="shared" si="276"/>
        <v>0</v>
      </c>
      <c r="K626" s="74">
        <f t="shared" si="277"/>
        <v>25.322284440356459</v>
      </c>
      <c r="L626" s="76">
        <f t="shared" si="278"/>
        <v>25.322284440356459</v>
      </c>
      <c r="M626" s="119">
        <f t="shared" si="279"/>
        <v>1.7226043836977183E-3</v>
      </c>
      <c r="N626" s="119">
        <f t="shared" si="280"/>
        <v>0</v>
      </c>
      <c r="O626" s="119">
        <f t="shared" si="281"/>
        <v>0</v>
      </c>
      <c r="P626" s="119">
        <f t="shared" si="282"/>
        <v>1.7226043836977183E-3</v>
      </c>
      <c r="Q626" s="119">
        <f t="shared" si="283"/>
        <v>1.7226043836977183E-3</v>
      </c>
      <c r="R626" s="58"/>
      <c r="S626" s="64">
        <f t="shared" si="264"/>
        <v>4.645006491382337</v>
      </c>
      <c r="T626" s="62">
        <f t="shared" si="265"/>
        <v>0</v>
      </c>
      <c r="U626" s="62">
        <f t="shared" si="284"/>
        <v>0</v>
      </c>
      <c r="V626" s="62">
        <f t="shared" si="285"/>
        <v>4.645006491382337</v>
      </c>
      <c r="W626" s="66">
        <f t="shared" si="286"/>
        <v>4.645006491382337</v>
      </c>
      <c r="X626" s="64">
        <f t="shared" si="266"/>
        <v>4.3628078384468942</v>
      </c>
      <c r="Y626" s="62">
        <f t="shared" si="267"/>
        <v>0</v>
      </c>
      <c r="Z626" s="62">
        <f t="shared" si="287"/>
        <v>0</v>
      </c>
      <c r="AA626" s="62">
        <f t="shared" si="288"/>
        <v>4.3628078384468942</v>
      </c>
      <c r="AB626" s="66">
        <f t="shared" si="289"/>
        <v>4.3628078384468942</v>
      </c>
      <c r="AC626" s="64">
        <f t="shared" si="268"/>
        <v>3.282725712667296</v>
      </c>
      <c r="AD626" s="62">
        <f t="shared" si="269"/>
        <v>0</v>
      </c>
      <c r="AE626" s="62">
        <f t="shared" si="290"/>
        <v>0</v>
      </c>
      <c r="AF626" s="62">
        <f t="shared" si="291"/>
        <v>3.282725712667296</v>
      </c>
      <c r="AG626" s="62">
        <f t="shared" si="292"/>
        <v>3.282725712667296</v>
      </c>
      <c r="AH626" s="159"/>
      <c r="AI626" s="54"/>
      <c r="AJ626" s="43">
        <v>621</v>
      </c>
      <c r="AK626" s="43">
        <v>1</v>
      </c>
      <c r="AL626" s="43">
        <v>20</v>
      </c>
      <c r="AM626" s="44">
        <v>0.28389563946601593</v>
      </c>
      <c r="AN626" s="45">
        <v>0.26664809262615913</v>
      </c>
      <c r="AO626" s="45">
        <v>0.20063513734980154</v>
      </c>
      <c r="AP626" s="170">
        <f t="shared" si="270"/>
        <v>0.18343552305966238</v>
      </c>
      <c r="AQ626" s="170">
        <f t="shared" si="271"/>
        <v>0.17229124207663626</v>
      </c>
      <c r="AR626" s="171">
        <f t="shared" si="272"/>
        <v>0.12963781843614286</v>
      </c>
      <c r="AS626" s="162">
        <v>5.3100000000000001E-2</v>
      </c>
      <c r="AT626" s="177">
        <f t="shared" si="273"/>
        <v>0.117065322</v>
      </c>
    </row>
    <row r="627" spans="1:46">
      <c r="A627" s="2">
        <v>622</v>
      </c>
      <c r="B627" s="2">
        <v>1</v>
      </c>
      <c r="C627" s="2">
        <v>21</v>
      </c>
      <c r="D627" s="50">
        <v>23165373.600000001</v>
      </c>
      <c r="E627" s="50">
        <v>0</v>
      </c>
      <c r="F627" s="50">
        <v>0</v>
      </c>
      <c r="G627" s="58"/>
      <c r="H627" s="73">
        <f t="shared" si="274"/>
        <v>21.956537696950356</v>
      </c>
      <c r="I627" s="73">
        <f t="shared" si="275"/>
        <v>0</v>
      </c>
      <c r="J627" s="73">
        <f t="shared" si="276"/>
        <v>0</v>
      </c>
      <c r="K627" s="74">
        <f t="shared" si="277"/>
        <v>21.956537696950356</v>
      </c>
      <c r="L627" s="76">
        <f t="shared" si="278"/>
        <v>21.956537696950356</v>
      </c>
      <c r="M627" s="119">
        <f t="shared" si="279"/>
        <v>1.4936420202007045E-3</v>
      </c>
      <c r="N627" s="119">
        <f t="shared" si="280"/>
        <v>0</v>
      </c>
      <c r="O627" s="119">
        <f t="shared" si="281"/>
        <v>0</v>
      </c>
      <c r="P627" s="119">
        <f t="shared" si="282"/>
        <v>1.4936420202007045E-3</v>
      </c>
      <c r="Q627" s="119">
        <f t="shared" si="283"/>
        <v>1.4936420202007045E-3</v>
      </c>
      <c r="R627" s="58"/>
      <c r="S627" s="64">
        <f t="shared" si="264"/>
        <v>3.9695980920086504</v>
      </c>
      <c r="T627" s="62">
        <f t="shared" si="265"/>
        <v>0</v>
      </c>
      <c r="U627" s="62">
        <f t="shared" si="284"/>
        <v>0</v>
      </c>
      <c r="V627" s="62">
        <f t="shared" si="285"/>
        <v>3.9695980920086504</v>
      </c>
      <c r="W627" s="66">
        <f t="shared" si="286"/>
        <v>3.9695980920086504</v>
      </c>
      <c r="X627" s="64">
        <f t="shared" si="266"/>
        <v>3.7829497305191566</v>
      </c>
      <c r="Y627" s="62">
        <f t="shared" si="267"/>
        <v>0</v>
      </c>
      <c r="Z627" s="62">
        <f t="shared" si="287"/>
        <v>0</v>
      </c>
      <c r="AA627" s="62">
        <f t="shared" si="288"/>
        <v>3.7829497305191566</v>
      </c>
      <c r="AB627" s="66">
        <f t="shared" si="289"/>
        <v>3.7829497305191566</v>
      </c>
      <c r="AC627" s="64">
        <f t="shared" si="268"/>
        <v>2.836209139490975</v>
      </c>
      <c r="AD627" s="62">
        <f t="shared" si="269"/>
        <v>0</v>
      </c>
      <c r="AE627" s="62">
        <f t="shared" si="290"/>
        <v>0</v>
      </c>
      <c r="AF627" s="62">
        <f t="shared" si="291"/>
        <v>2.836209139490975</v>
      </c>
      <c r="AG627" s="62">
        <f t="shared" si="292"/>
        <v>2.836209139490975</v>
      </c>
      <c r="AH627" s="159"/>
      <c r="AI627" s="54"/>
      <c r="AJ627" s="43">
        <v>622</v>
      </c>
      <c r="AK627" s="43">
        <v>1</v>
      </c>
      <c r="AL627" s="43">
        <v>21</v>
      </c>
      <c r="AM627" s="44">
        <v>0.27980660366585458</v>
      </c>
      <c r="AN627" s="45">
        <v>0.2666502480606589</v>
      </c>
      <c r="AO627" s="45">
        <v>0.1999169760295462</v>
      </c>
      <c r="AP627" s="170">
        <f t="shared" si="270"/>
        <v>0.18079344506852763</v>
      </c>
      <c r="AQ627" s="170">
        <f t="shared" si="271"/>
        <v>0.17229263478296888</v>
      </c>
      <c r="AR627" s="171">
        <f t="shared" si="272"/>
        <v>0.12917378771812957</v>
      </c>
      <c r="AS627" s="162">
        <v>5.3100000000000001E-2</v>
      </c>
      <c r="AT627" s="177">
        <f t="shared" si="273"/>
        <v>0.117065322</v>
      </c>
    </row>
    <row r="628" spans="1:46">
      <c r="A628" s="2">
        <v>623</v>
      </c>
      <c r="B628" s="2">
        <v>1</v>
      </c>
      <c r="C628" s="2">
        <v>22</v>
      </c>
      <c r="D628" s="50">
        <v>25566789.600000001</v>
      </c>
      <c r="E628" s="50">
        <v>0</v>
      </c>
      <c r="F628" s="50">
        <v>0</v>
      </c>
      <c r="G628" s="58"/>
      <c r="H628" s="73">
        <f t="shared" si="274"/>
        <v>24.232640894787828</v>
      </c>
      <c r="I628" s="73">
        <f t="shared" si="275"/>
        <v>0</v>
      </c>
      <c r="J628" s="73">
        <f t="shared" si="276"/>
        <v>0</v>
      </c>
      <c r="K628" s="74">
        <f t="shared" si="277"/>
        <v>24.232640894787828</v>
      </c>
      <c r="L628" s="76">
        <f t="shared" si="278"/>
        <v>24.232640894787828</v>
      </c>
      <c r="M628" s="119">
        <f t="shared" si="279"/>
        <v>1.6484789724345462E-3</v>
      </c>
      <c r="N628" s="119">
        <f t="shared" si="280"/>
        <v>0</v>
      </c>
      <c r="O628" s="119">
        <f t="shared" si="281"/>
        <v>0</v>
      </c>
      <c r="P628" s="119">
        <f t="shared" si="282"/>
        <v>1.6484789724345462E-3</v>
      </c>
      <c r="Q628" s="119">
        <f t="shared" si="283"/>
        <v>1.6484789724345462E-3</v>
      </c>
      <c r="R628" s="58"/>
      <c r="S628" s="64">
        <f t="shared" si="264"/>
        <v>4.3822857418476104</v>
      </c>
      <c r="T628" s="62">
        <f t="shared" si="265"/>
        <v>0</v>
      </c>
      <c r="U628" s="62">
        <f t="shared" si="284"/>
        <v>0</v>
      </c>
      <c r="V628" s="62">
        <f t="shared" si="285"/>
        <v>4.3822857418476104</v>
      </c>
      <c r="W628" s="66">
        <f t="shared" si="286"/>
        <v>4.3822857418476104</v>
      </c>
      <c r="X628" s="64">
        <f t="shared" si="266"/>
        <v>4.1758788506107321</v>
      </c>
      <c r="Y628" s="62">
        <f t="shared" si="267"/>
        <v>0</v>
      </c>
      <c r="Z628" s="62">
        <f t="shared" si="287"/>
        <v>0</v>
      </c>
      <c r="AA628" s="62">
        <f t="shared" si="288"/>
        <v>4.1758788506107321</v>
      </c>
      <c r="AB628" s="66">
        <f t="shared" si="289"/>
        <v>4.1758788506107321</v>
      </c>
      <c r="AC628" s="64">
        <f t="shared" si="268"/>
        <v>3.1180018204684492</v>
      </c>
      <c r="AD628" s="62">
        <f t="shared" si="269"/>
        <v>0</v>
      </c>
      <c r="AE628" s="62">
        <f t="shared" si="290"/>
        <v>0</v>
      </c>
      <c r="AF628" s="62">
        <f t="shared" si="291"/>
        <v>3.1180018204684492</v>
      </c>
      <c r="AG628" s="62">
        <f t="shared" si="292"/>
        <v>3.1180018204684492</v>
      </c>
      <c r="AH628" s="159"/>
      <c r="AI628" s="54"/>
      <c r="AJ628" s="43">
        <v>623</v>
      </c>
      <c r="AK628" s="43">
        <v>1</v>
      </c>
      <c r="AL628" s="43">
        <v>22</v>
      </c>
      <c r="AM628" s="44">
        <v>0.27988216509461816</v>
      </c>
      <c r="AN628" s="45">
        <v>0.26669963638404837</v>
      </c>
      <c r="AO628" s="45">
        <v>0.19913651269890578</v>
      </c>
      <c r="AP628" s="170">
        <f t="shared" si="270"/>
        <v>0.1808422681157377</v>
      </c>
      <c r="AQ628" s="170">
        <f t="shared" si="271"/>
        <v>0.17232454641412681</v>
      </c>
      <c r="AR628" s="171">
        <f t="shared" si="272"/>
        <v>0.12866950135587973</v>
      </c>
      <c r="AS628" s="162">
        <v>5.3100000000000001E-2</v>
      </c>
      <c r="AT628" s="177">
        <f t="shared" si="273"/>
        <v>0.117065322</v>
      </c>
    </row>
    <row r="629" spans="1:46">
      <c r="A629" s="2">
        <v>624</v>
      </c>
      <c r="B629" s="2">
        <v>1</v>
      </c>
      <c r="C629" s="2">
        <v>23</v>
      </c>
      <c r="D629" s="50">
        <v>26137785.600000001</v>
      </c>
      <c r="E629" s="50">
        <v>0</v>
      </c>
      <c r="F629" s="50">
        <v>0</v>
      </c>
      <c r="G629" s="58"/>
      <c r="H629" s="73">
        <f t="shared" si="274"/>
        <v>24.77384067922851</v>
      </c>
      <c r="I629" s="73">
        <f t="shared" si="275"/>
        <v>0</v>
      </c>
      <c r="J629" s="73">
        <f t="shared" si="276"/>
        <v>0</v>
      </c>
      <c r="K629" s="74">
        <f t="shared" si="277"/>
        <v>24.77384067922851</v>
      </c>
      <c r="L629" s="76">
        <f t="shared" si="278"/>
        <v>24.77384067922851</v>
      </c>
      <c r="M629" s="119">
        <f t="shared" si="279"/>
        <v>1.6852952843012592E-3</v>
      </c>
      <c r="N629" s="119">
        <f t="shared" si="280"/>
        <v>0</v>
      </c>
      <c r="O629" s="119">
        <f t="shared" si="281"/>
        <v>0</v>
      </c>
      <c r="P629" s="119">
        <f t="shared" si="282"/>
        <v>1.6852952843012592E-3</v>
      </c>
      <c r="Q629" s="119">
        <f t="shared" si="283"/>
        <v>1.6852952843012592E-3</v>
      </c>
      <c r="R629" s="58"/>
      <c r="S629" s="64">
        <f t="shared" si="264"/>
        <v>4.4367035742445706</v>
      </c>
      <c r="T629" s="62">
        <f t="shared" si="265"/>
        <v>0</v>
      </c>
      <c r="U629" s="62">
        <f t="shared" si="284"/>
        <v>0</v>
      </c>
      <c r="V629" s="62">
        <f t="shared" si="285"/>
        <v>4.4367035742445706</v>
      </c>
      <c r="W629" s="66">
        <f t="shared" si="286"/>
        <v>4.4367035742445706</v>
      </c>
      <c r="X629" s="64">
        <f t="shared" si="266"/>
        <v>4.2698751497248741</v>
      </c>
      <c r="Y629" s="62">
        <f t="shared" si="267"/>
        <v>0</v>
      </c>
      <c r="Z629" s="62">
        <f t="shared" si="287"/>
        <v>0</v>
      </c>
      <c r="AA629" s="62">
        <f t="shared" si="288"/>
        <v>4.2698751497248741</v>
      </c>
      <c r="AB629" s="66">
        <f t="shared" si="289"/>
        <v>4.2698751497248741</v>
      </c>
      <c r="AC629" s="64">
        <f t="shared" si="268"/>
        <v>3.1888202777252479</v>
      </c>
      <c r="AD629" s="62">
        <f t="shared" si="269"/>
        <v>0</v>
      </c>
      <c r="AE629" s="62">
        <f t="shared" si="290"/>
        <v>0</v>
      </c>
      <c r="AF629" s="62">
        <f t="shared" si="291"/>
        <v>3.1888202777252479</v>
      </c>
      <c r="AG629" s="62">
        <f t="shared" si="292"/>
        <v>3.1888202777252479</v>
      </c>
      <c r="AH629" s="159"/>
      <c r="AI629" s="54"/>
      <c r="AJ629" s="43">
        <v>624</v>
      </c>
      <c r="AK629" s="43">
        <v>1</v>
      </c>
      <c r="AL629" s="43">
        <v>23</v>
      </c>
      <c r="AM629" s="44">
        <v>0.27716753074145067</v>
      </c>
      <c r="AN629" s="45">
        <v>0.26674550869110802</v>
      </c>
      <c r="AO629" s="45">
        <v>0.199210388425795</v>
      </c>
      <c r="AP629" s="170">
        <f t="shared" si="270"/>
        <v>0.17908824197632384</v>
      </c>
      <c r="AQ629" s="170">
        <f t="shared" si="271"/>
        <v>0.17235418621646853</v>
      </c>
      <c r="AR629" s="171">
        <f t="shared" si="272"/>
        <v>0.12871723520846312</v>
      </c>
      <c r="AS629" s="162">
        <v>5.3100000000000001E-2</v>
      </c>
      <c r="AT629" s="177">
        <f t="shared" si="273"/>
        <v>0.117065322</v>
      </c>
    </row>
    <row r="630" spans="1:46">
      <c r="A630" s="2">
        <v>625</v>
      </c>
      <c r="B630" s="2">
        <v>1</v>
      </c>
      <c r="C630" s="2">
        <v>0</v>
      </c>
      <c r="D630" s="50">
        <v>21803904</v>
      </c>
      <c r="E630" s="50">
        <v>0</v>
      </c>
      <c r="F630" s="50">
        <v>0</v>
      </c>
      <c r="G630" s="58"/>
      <c r="H630" s="73">
        <f t="shared" si="274"/>
        <v>20.666113501259769</v>
      </c>
      <c r="I630" s="73">
        <f t="shared" si="275"/>
        <v>0</v>
      </c>
      <c r="J630" s="73">
        <f t="shared" si="276"/>
        <v>0</v>
      </c>
      <c r="K630" s="74">
        <f t="shared" si="277"/>
        <v>20.666113501259769</v>
      </c>
      <c r="L630" s="76">
        <f t="shared" si="278"/>
        <v>20.666113501259769</v>
      </c>
      <c r="M630" s="119">
        <f t="shared" si="279"/>
        <v>1.4058580613101883E-3</v>
      </c>
      <c r="N630" s="119">
        <f t="shared" si="280"/>
        <v>0</v>
      </c>
      <c r="O630" s="119">
        <f t="shared" si="281"/>
        <v>0</v>
      </c>
      <c r="P630" s="119">
        <f t="shared" si="282"/>
        <v>1.4058580613101883E-3</v>
      </c>
      <c r="Q630" s="119">
        <f t="shared" si="283"/>
        <v>1.4058580613101883E-3</v>
      </c>
      <c r="R630" s="58"/>
      <c r="S630" s="64">
        <f t="shared" si="264"/>
        <v>3.3208315961141164</v>
      </c>
      <c r="T630" s="62">
        <f t="shared" si="265"/>
        <v>0</v>
      </c>
      <c r="U630" s="62">
        <f t="shared" si="284"/>
        <v>0</v>
      </c>
      <c r="V630" s="62">
        <f t="shared" si="285"/>
        <v>3.3208315961141164</v>
      </c>
      <c r="W630" s="66">
        <f t="shared" si="286"/>
        <v>3.3208315961141164</v>
      </c>
      <c r="X630" s="64">
        <f t="shared" si="266"/>
        <v>3.3144548224024084</v>
      </c>
      <c r="Y630" s="62">
        <f t="shared" si="267"/>
        <v>0</v>
      </c>
      <c r="Z630" s="62">
        <f t="shared" si="287"/>
        <v>0</v>
      </c>
      <c r="AA630" s="62">
        <f t="shared" si="288"/>
        <v>3.3144548224024084</v>
      </c>
      <c r="AB630" s="66">
        <f t="shared" si="289"/>
        <v>3.3144548224024084</v>
      </c>
      <c r="AC630" s="64">
        <f t="shared" si="268"/>
        <v>2.427342637454506</v>
      </c>
      <c r="AD630" s="62">
        <f t="shared" si="269"/>
        <v>0</v>
      </c>
      <c r="AE630" s="62">
        <f t="shared" si="290"/>
        <v>0</v>
      </c>
      <c r="AF630" s="62">
        <f t="shared" si="291"/>
        <v>2.427342637454506</v>
      </c>
      <c r="AG630" s="62">
        <f t="shared" si="292"/>
        <v>2.427342637454506</v>
      </c>
      <c r="AH630" s="159"/>
      <c r="AI630" s="54"/>
      <c r="AJ630" s="43">
        <v>625</v>
      </c>
      <c r="AK630" s="43">
        <v>1</v>
      </c>
      <c r="AL630" s="43">
        <v>0</v>
      </c>
      <c r="AM630" s="44">
        <v>0.24869286284159409</v>
      </c>
      <c r="AN630" s="45">
        <v>0.24821531435286204</v>
      </c>
      <c r="AO630" s="45">
        <v>0.18178060890302444</v>
      </c>
      <c r="AP630" s="170">
        <f t="shared" si="270"/>
        <v>0.16068970084344522</v>
      </c>
      <c r="AQ630" s="170">
        <f t="shared" si="271"/>
        <v>0.16038113901776282</v>
      </c>
      <c r="AR630" s="171">
        <f t="shared" si="272"/>
        <v>0.11745520691670157</v>
      </c>
      <c r="AS630" s="162">
        <v>5.3100000000000001E-2</v>
      </c>
      <c r="AT630" s="177">
        <f t="shared" si="273"/>
        <v>0.117065322</v>
      </c>
    </row>
    <row r="631" spans="1:46">
      <c r="A631" s="2">
        <v>626</v>
      </c>
      <c r="B631" s="2">
        <v>1</v>
      </c>
      <c r="C631" s="2">
        <v>1</v>
      </c>
      <c r="D631" s="50">
        <v>18038786.399999999</v>
      </c>
      <c r="E631" s="50">
        <v>0</v>
      </c>
      <c r="F631" s="50">
        <v>0</v>
      </c>
      <c r="G631" s="58"/>
      <c r="H631" s="73">
        <f t="shared" si="274"/>
        <v>17.097470579919133</v>
      </c>
      <c r="I631" s="73">
        <f t="shared" si="275"/>
        <v>0</v>
      </c>
      <c r="J631" s="73">
        <f t="shared" si="276"/>
        <v>0</v>
      </c>
      <c r="K631" s="74">
        <f t="shared" si="277"/>
        <v>17.097470579919133</v>
      </c>
      <c r="L631" s="76">
        <f t="shared" si="278"/>
        <v>17.097470579919133</v>
      </c>
      <c r="M631" s="119">
        <f t="shared" si="279"/>
        <v>1.1630932367291927E-3</v>
      </c>
      <c r="N631" s="119">
        <f t="shared" si="280"/>
        <v>0</v>
      </c>
      <c r="O631" s="119">
        <f t="shared" si="281"/>
        <v>0</v>
      </c>
      <c r="P631" s="119">
        <f t="shared" si="282"/>
        <v>1.1630932367291927E-3</v>
      </c>
      <c r="Q631" s="119">
        <f t="shared" si="283"/>
        <v>1.1630932367291927E-3</v>
      </c>
      <c r="R631" s="58"/>
      <c r="S631" s="64">
        <f t="shared" si="264"/>
        <v>2.7478019842431349</v>
      </c>
      <c r="T631" s="62">
        <f t="shared" si="265"/>
        <v>0</v>
      </c>
      <c r="U631" s="62">
        <f t="shared" si="284"/>
        <v>0</v>
      </c>
      <c r="V631" s="62">
        <f t="shared" si="285"/>
        <v>2.7478019842431349</v>
      </c>
      <c r="W631" s="66">
        <f t="shared" si="286"/>
        <v>2.7478019842431349</v>
      </c>
      <c r="X631" s="64">
        <f t="shared" si="266"/>
        <v>2.7406594792094841</v>
      </c>
      <c r="Y631" s="62">
        <f t="shared" si="267"/>
        <v>0</v>
      </c>
      <c r="Z631" s="62">
        <f t="shared" si="287"/>
        <v>0</v>
      </c>
      <c r="AA631" s="62">
        <f t="shared" si="288"/>
        <v>2.7406594792094841</v>
      </c>
      <c r="AB631" s="66">
        <f t="shared" si="289"/>
        <v>2.7406594792094841</v>
      </c>
      <c r="AC631" s="64">
        <f t="shared" si="268"/>
        <v>2.0065096600521208</v>
      </c>
      <c r="AD631" s="62">
        <f t="shared" si="269"/>
        <v>0</v>
      </c>
      <c r="AE631" s="62">
        <f t="shared" si="290"/>
        <v>0</v>
      </c>
      <c r="AF631" s="62">
        <f t="shared" si="291"/>
        <v>2.0065096600521208</v>
      </c>
      <c r="AG631" s="62">
        <f t="shared" si="292"/>
        <v>2.0065096600521208</v>
      </c>
      <c r="AH631" s="159"/>
      <c r="AI631" s="54"/>
      <c r="AJ631" s="43">
        <v>626</v>
      </c>
      <c r="AK631" s="43">
        <v>1</v>
      </c>
      <c r="AL631" s="43">
        <v>1</v>
      </c>
      <c r="AM631" s="44">
        <v>0.24873038795257246</v>
      </c>
      <c r="AN631" s="45">
        <v>0.24808385008042574</v>
      </c>
      <c r="AO631" s="45">
        <v>0.1816287814905326</v>
      </c>
      <c r="AP631" s="170">
        <f t="shared" si="270"/>
        <v>0.16071394721219234</v>
      </c>
      <c r="AQ631" s="170">
        <f t="shared" si="271"/>
        <v>0.16029619506574094</v>
      </c>
      <c r="AR631" s="171">
        <f t="shared" si="272"/>
        <v>0.1173571055831354</v>
      </c>
      <c r="AS631" s="162">
        <v>5.3100000000000001E-2</v>
      </c>
      <c r="AT631" s="177">
        <f t="shared" si="273"/>
        <v>0.117065322</v>
      </c>
    </row>
    <row r="632" spans="1:46">
      <c r="A632" s="2">
        <v>627</v>
      </c>
      <c r="B632" s="2">
        <v>1</v>
      </c>
      <c r="C632" s="2">
        <v>2</v>
      </c>
      <c r="D632" s="50">
        <v>16067228.4</v>
      </c>
      <c r="E632" s="50">
        <v>0</v>
      </c>
      <c r="F632" s="50">
        <v>0</v>
      </c>
      <c r="G632" s="58"/>
      <c r="H632" s="73">
        <f t="shared" si="274"/>
        <v>15.228794153793029</v>
      </c>
      <c r="I632" s="73">
        <f t="shared" si="275"/>
        <v>0</v>
      </c>
      <c r="J632" s="73">
        <f t="shared" si="276"/>
        <v>0</v>
      </c>
      <c r="K632" s="74">
        <f t="shared" si="277"/>
        <v>15.228794153793029</v>
      </c>
      <c r="L632" s="76">
        <f t="shared" si="278"/>
        <v>15.228794153793029</v>
      </c>
      <c r="M632" s="119">
        <f t="shared" si="279"/>
        <v>1.0359723914144918E-3</v>
      </c>
      <c r="N632" s="119">
        <f t="shared" si="280"/>
        <v>0</v>
      </c>
      <c r="O632" s="119">
        <f t="shared" si="281"/>
        <v>0</v>
      </c>
      <c r="P632" s="119">
        <f t="shared" si="282"/>
        <v>1.0359723914144918E-3</v>
      </c>
      <c r="Q632" s="119">
        <f t="shared" si="283"/>
        <v>1.0359723914144918E-3</v>
      </c>
      <c r="R632" s="58"/>
      <c r="S632" s="64">
        <f t="shared" si="264"/>
        <v>2.4478422913193882</v>
      </c>
      <c r="T632" s="62">
        <f t="shared" si="265"/>
        <v>0</v>
      </c>
      <c r="U632" s="62">
        <f t="shared" si="284"/>
        <v>0</v>
      </c>
      <c r="V632" s="62">
        <f t="shared" si="285"/>
        <v>2.4478422913193882</v>
      </c>
      <c r="W632" s="66">
        <f t="shared" si="286"/>
        <v>2.4478422913193882</v>
      </c>
      <c r="X632" s="64">
        <f t="shared" si="266"/>
        <v>2.441489415410806</v>
      </c>
      <c r="Y632" s="62">
        <f t="shared" si="267"/>
        <v>0</v>
      </c>
      <c r="Z632" s="62">
        <f t="shared" si="287"/>
        <v>0</v>
      </c>
      <c r="AA632" s="62">
        <f t="shared" si="288"/>
        <v>2.441489415410806</v>
      </c>
      <c r="AB632" s="66">
        <f t="shared" si="289"/>
        <v>2.441489415410806</v>
      </c>
      <c r="AC632" s="64">
        <f t="shared" si="268"/>
        <v>1.7874322452110465</v>
      </c>
      <c r="AD632" s="62">
        <f t="shared" si="269"/>
        <v>0</v>
      </c>
      <c r="AE632" s="62">
        <f t="shared" si="290"/>
        <v>0</v>
      </c>
      <c r="AF632" s="62">
        <f t="shared" si="291"/>
        <v>1.7874322452110465</v>
      </c>
      <c r="AG632" s="62">
        <f t="shared" si="292"/>
        <v>1.7874322452110465</v>
      </c>
      <c r="AH632" s="159"/>
      <c r="AI632" s="54"/>
      <c r="AJ632" s="43">
        <v>627</v>
      </c>
      <c r="AK632" s="43">
        <v>1</v>
      </c>
      <c r="AL632" s="43">
        <v>2</v>
      </c>
      <c r="AM632" s="44">
        <v>0.24876724523318125</v>
      </c>
      <c r="AN632" s="45">
        <v>0.24812162053558917</v>
      </c>
      <c r="AO632" s="45">
        <v>0.18165165184822557</v>
      </c>
      <c r="AP632" s="170">
        <f t="shared" si="270"/>
        <v>0.16073776207091914</v>
      </c>
      <c r="AQ632" s="170">
        <f t="shared" si="271"/>
        <v>0.16032059996048376</v>
      </c>
      <c r="AR632" s="171">
        <f t="shared" si="272"/>
        <v>0.11737188297117088</v>
      </c>
      <c r="AS632" s="162">
        <v>5.3100000000000001E-2</v>
      </c>
      <c r="AT632" s="177">
        <f t="shared" si="273"/>
        <v>0.117065322</v>
      </c>
    </row>
    <row r="633" spans="1:46">
      <c r="A633" s="2">
        <v>628</v>
      </c>
      <c r="B633" s="2">
        <v>1</v>
      </c>
      <c r="C633" s="2">
        <v>3</v>
      </c>
      <c r="D633" s="50">
        <v>15246586.800000001</v>
      </c>
      <c r="E633" s="50">
        <v>0</v>
      </c>
      <c r="F633" s="50">
        <v>0</v>
      </c>
      <c r="G633" s="58"/>
      <c r="H633" s="73">
        <f t="shared" si="274"/>
        <v>14.450975995656972</v>
      </c>
      <c r="I633" s="73">
        <f t="shared" si="275"/>
        <v>0</v>
      </c>
      <c r="J633" s="73">
        <f t="shared" si="276"/>
        <v>0</v>
      </c>
      <c r="K633" s="74">
        <f t="shared" si="277"/>
        <v>14.450975995656972</v>
      </c>
      <c r="L633" s="76">
        <f t="shared" si="278"/>
        <v>14.450975995656972</v>
      </c>
      <c r="M633" s="119">
        <f t="shared" si="279"/>
        <v>9.8305959154129066E-4</v>
      </c>
      <c r="N633" s="119">
        <f t="shared" si="280"/>
        <v>0</v>
      </c>
      <c r="O633" s="119">
        <f t="shared" si="281"/>
        <v>0</v>
      </c>
      <c r="P633" s="119">
        <f t="shared" si="282"/>
        <v>9.8305959154129066E-4</v>
      </c>
      <c r="Q633" s="119">
        <f t="shared" si="283"/>
        <v>9.8305959154129066E-4</v>
      </c>
      <c r="R633" s="58"/>
      <c r="S633" s="64">
        <f t="shared" si="264"/>
        <v>2.3235334248648498</v>
      </c>
      <c r="T633" s="62">
        <f t="shared" si="265"/>
        <v>0</v>
      </c>
      <c r="U633" s="62">
        <f t="shared" si="284"/>
        <v>0</v>
      </c>
      <c r="V633" s="62">
        <f t="shared" si="285"/>
        <v>2.3235334248648498</v>
      </c>
      <c r="W633" s="66">
        <f t="shared" si="286"/>
        <v>2.3235334248648498</v>
      </c>
      <c r="X633" s="64">
        <f t="shared" si="266"/>
        <v>2.3176230600808294</v>
      </c>
      <c r="Y633" s="62">
        <f t="shared" si="267"/>
        <v>0</v>
      </c>
      <c r="Z633" s="62">
        <f t="shared" si="287"/>
        <v>0</v>
      </c>
      <c r="AA633" s="62">
        <f t="shared" si="288"/>
        <v>2.3176230600808294</v>
      </c>
      <c r="AB633" s="66">
        <f t="shared" si="289"/>
        <v>2.3176230600808294</v>
      </c>
      <c r="AC633" s="64">
        <f t="shared" si="268"/>
        <v>1.6980644988921392</v>
      </c>
      <c r="AD633" s="62">
        <f t="shared" si="269"/>
        <v>0</v>
      </c>
      <c r="AE633" s="62">
        <f t="shared" si="290"/>
        <v>0</v>
      </c>
      <c r="AF633" s="62">
        <f t="shared" si="291"/>
        <v>1.6980644988921392</v>
      </c>
      <c r="AG633" s="62">
        <f t="shared" si="292"/>
        <v>1.6980644988921392</v>
      </c>
      <c r="AH633" s="159"/>
      <c r="AI633" s="54"/>
      <c r="AJ633" s="43">
        <v>628</v>
      </c>
      <c r="AK633" s="43">
        <v>1</v>
      </c>
      <c r="AL633" s="43">
        <v>3</v>
      </c>
      <c r="AM633" s="44">
        <v>0.24884391435743675</v>
      </c>
      <c r="AN633" s="45">
        <v>0.24821093086238691</v>
      </c>
      <c r="AO633" s="45">
        <v>0.18185794627004226</v>
      </c>
      <c r="AP633" s="170">
        <f t="shared" si="270"/>
        <v>0.16078730084135173</v>
      </c>
      <c r="AQ633" s="170">
        <f t="shared" si="271"/>
        <v>0.16037830668166336</v>
      </c>
      <c r="AR633" s="171">
        <f t="shared" si="272"/>
        <v>0.11750517746361681</v>
      </c>
      <c r="AS633" s="162">
        <v>5.3100000000000001E-2</v>
      </c>
      <c r="AT633" s="177">
        <f t="shared" si="273"/>
        <v>0.117065322</v>
      </c>
    </row>
    <row r="634" spans="1:46">
      <c r="A634" s="2">
        <v>629</v>
      </c>
      <c r="B634" s="2">
        <v>1</v>
      </c>
      <c r="C634" s="2">
        <v>4</v>
      </c>
      <c r="D634" s="50">
        <v>19705532.399999999</v>
      </c>
      <c r="E634" s="50">
        <v>0</v>
      </c>
      <c r="F634" s="50">
        <v>0</v>
      </c>
      <c r="G634" s="58"/>
      <c r="H634" s="73">
        <f t="shared" si="274"/>
        <v>18.677240973962821</v>
      </c>
      <c r="I634" s="73">
        <f t="shared" si="275"/>
        <v>0</v>
      </c>
      <c r="J634" s="73">
        <f t="shared" si="276"/>
        <v>0</v>
      </c>
      <c r="K634" s="74">
        <f t="shared" si="277"/>
        <v>18.677240973962821</v>
      </c>
      <c r="L634" s="76">
        <f t="shared" si="278"/>
        <v>18.677240973962821</v>
      </c>
      <c r="M634" s="119">
        <f t="shared" si="279"/>
        <v>1.2705606104736612E-3</v>
      </c>
      <c r="N634" s="119">
        <f t="shared" si="280"/>
        <v>0</v>
      </c>
      <c r="O634" s="119">
        <f t="shared" si="281"/>
        <v>0</v>
      </c>
      <c r="P634" s="119">
        <f t="shared" si="282"/>
        <v>1.2705606104736612E-3</v>
      </c>
      <c r="Q634" s="119">
        <f t="shared" si="283"/>
        <v>1.2705606104736612E-3</v>
      </c>
      <c r="R634" s="58"/>
      <c r="S634" s="64">
        <f t="shared" si="264"/>
        <v>3.0039441336281487</v>
      </c>
      <c r="T634" s="62">
        <f t="shared" si="265"/>
        <v>0</v>
      </c>
      <c r="U634" s="62">
        <f t="shared" si="284"/>
        <v>0</v>
      </c>
      <c r="V634" s="62">
        <f t="shared" si="285"/>
        <v>3.0039441336281487</v>
      </c>
      <c r="W634" s="66">
        <f t="shared" si="286"/>
        <v>3.0039441336281487</v>
      </c>
      <c r="X634" s="64">
        <f t="shared" si="266"/>
        <v>2.9983214519969059</v>
      </c>
      <c r="Y634" s="62">
        <f t="shared" si="267"/>
        <v>0</v>
      </c>
      <c r="Z634" s="62">
        <f t="shared" si="287"/>
        <v>0</v>
      </c>
      <c r="AA634" s="62">
        <f t="shared" si="288"/>
        <v>2.9983214519969059</v>
      </c>
      <c r="AB634" s="66">
        <f t="shared" si="289"/>
        <v>2.9983214519969059</v>
      </c>
      <c r="AC634" s="64">
        <f t="shared" si="268"/>
        <v>2.198096088766436</v>
      </c>
      <c r="AD634" s="62">
        <f t="shared" si="269"/>
        <v>0</v>
      </c>
      <c r="AE634" s="62">
        <f t="shared" si="290"/>
        <v>0</v>
      </c>
      <c r="AF634" s="62">
        <f t="shared" si="291"/>
        <v>2.198096088766436</v>
      </c>
      <c r="AG634" s="62">
        <f t="shared" si="292"/>
        <v>2.198096088766436</v>
      </c>
      <c r="AH634" s="159"/>
      <c r="AI634" s="54"/>
      <c r="AJ634" s="43">
        <v>629</v>
      </c>
      <c r="AK634" s="43">
        <v>1</v>
      </c>
      <c r="AL634" s="43">
        <v>4</v>
      </c>
      <c r="AM634" s="44">
        <v>0.24891691451637293</v>
      </c>
      <c r="AN634" s="45">
        <v>0.24845100020482205</v>
      </c>
      <c r="AO634" s="45">
        <v>0.18214163509273118</v>
      </c>
      <c r="AP634" s="170">
        <f t="shared" si="270"/>
        <v>0.16083446895694201</v>
      </c>
      <c r="AQ634" s="170">
        <f t="shared" si="271"/>
        <v>0.1605334244054967</v>
      </c>
      <c r="AR634" s="171">
        <f t="shared" si="272"/>
        <v>0.11768847935467086</v>
      </c>
      <c r="AS634" s="162">
        <v>5.3100000000000001E-2</v>
      </c>
      <c r="AT634" s="177">
        <f t="shared" si="273"/>
        <v>0.117065322</v>
      </c>
    </row>
    <row r="635" spans="1:46">
      <c r="A635" s="2">
        <v>630</v>
      </c>
      <c r="B635" s="2">
        <v>1</v>
      </c>
      <c r="C635" s="2">
        <v>5</v>
      </c>
      <c r="D635" s="50">
        <v>18213076.800000001</v>
      </c>
      <c r="E635" s="50">
        <v>0</v>
      </c>
      <c r="F635" s="50">
        <v>0</v>
      </c>
      <c r="G635" s="58"/>
      <c r="H635" s="73">
        <f t="shared" si="274"/>
        <v>17.262666004948521</v>
      </c>
      <c r="I635" s="73">
        <f t="shared" si="275"/>
        <v>0</v>
      </c>
      <c r="J635" s="73">
        <f t="shared" si="276"/>
        <v>0</v>
      </c>
      <c r="K635" s="74">
        <f t="shared" si="277"/>
        <v>17.262666004948521</v>
      </c>
      <c r="L635" s="76">
        <f t="shared" si="278"/>
        <v>17.262666004948521</v>
      </c>
      <c r="M635" s="119">
        <f t="shared" si="279"/>
        <v>1.1743310207447974E-3</v>
      </c>
      <c r="N635" s="119">
        <f t="shared" si="280"/>
        <v>0</v>
      </c>
      <c r="O635" s="119">
        <f t="shared" si="281"/>
        <v>0</v>
      </c>
      <c r="P635" s="119">
        <f t="shared" si="282"/>
        <v>1.1743310207447974E-3</v>
      </c>
      <c r="Q635" s="119">
        <f t="shared" si="283"/>
        <v>1.1743310207447974E-3</v>
      </c>
      <c r="R635" s="58"/>
      <c r="S635" s="64">
        <f t="shared" si="264"/>
        <v>2.7765581808333377</v>
      </c>
      <c r="T635" s="62">
        <f t="shared" si="265"/>
        <v>0</v>
      </c>
      <c r="U635" s="62">
        <f t="shared" si="284"/>
        <v>0</v>
      </c>
      <c r="V635" s="62">
        <f t="shared" si="285"/>
        <v>2.7765581808333377</v>
      </c>
      <c r="W635" s="66">
        <f t="shared" si="286"/>
        <v>2.7765581808333377</v>
      </c>
      <c r="X635" s="64">
        <f t="shared" si="266"/>
        <v>2.7714727705914863</v>
      </c>
      <c r="Y635" s="62">
        <f t="shared" si="267"/>
        <v>0</v>
      </c>
      <c r="Z635" s="62">
        <f t="shared" si="287"/>
        <v>0</v>
      </c>
      <c r="AA635" s="62">
        <f t="shared" si="288"/>
        <v>2.7714727705914863</v>
      </c>
      <c r="AB635" s="66">
        <f t="shared" si="289"/>
        <v>2.7714727705914863</v>
      </c>
      <c r="AC635" s="64">
        <f t="shared" si="268"/>
        <v>2.0319533441815696</v>
      </c>
      <c r="AD635" s="62">
        <f t="shared" si="269"/>
        <v>0</v>
      </c>
      <c r="AE635" s="62">
        <f t="shared" si="290"/>
        <v>0</v>
      </c>
      <c r="AF635" s="62">
        <f t="shared" si="291"/>
        <v>2.0319533441815696</v>
      </c>
      <c r="AG635" s="62">
        <f t="shared" si="292"/>
        <v>2.0319533441815696</v>
      </c>
      <c r="AH635" s="159"/>
      <c r="AI635" s="54"/>
      <c r="AJ635" s="43">
        <v>630</v>
      </c>
      <c r="AK635" s="43">
        <v>1</v>
      </c>
      <c r="AL635" s="43">
        <v>5</v>
      </c>
      <c r="AM635" s="44">
        <v>0.24892825220501183</v>
      </c>
      <c r="AN635" s="45">
        <v>0.24847232720693757</v>
      </c>
      <c r="AO635" s="45">
        <v>0.18217179745084119</v>
      </c>
      <c r="AP635" s="170">
        <f t="shared" si="270"/>
        <v>0.16084179465891357</v>
      </c>
      <c r="AQ635" s="170">
        <f t="shared" si="271"/>
        <v>0.16054720457413793</v>
      </c>
      <c r="AR635" s="171">
        <f t="shared" si="272"/>
        <v>0.11770796837516807</v>
      </c>
      <c r="AS635" s="162">
        <v>5.3100000000000001E-2</v>
      </c>
      <c r="AT635" s="177">
        <f t="shared" si="273"/>
        <v>0.117065322</v>
      </c>
    </row>
    <row r="636" spans="1:46">
      <c r="A636" s="2">
        <v>631</v>
      </c>
      <c r="B636" s="2">
        <v>1</v>
      </c>
      <c r="C636" s="2">
        <v>6</v>
      </c>
      <c r="D636" s="50">
        <v>25895530.800000001</v>
      </c>
      <c r="E636" s="50">
        <v>0</v>
      </c>
      <c r="F636" s="50">
        <v>0</v>
      </c>
      <c r="G636" s="58"/>
      <c r="H636" s="73">
        <f t="shared" si="274"/>
        <v>24.54422743230608</v>
      </c>
      <c r="I636" s="73">
        <f t="shared" si="275"/>
        <v>0</v>
      </c>
      <c r="J636" s="73">
        <f t="shared" si="276"/>
        <v>0</v>
      </c>
      <c r="K636" s="74">
        <f t="shared" si="277"/>
        <v>24.54422743230608</v>
      </c>
      <c r="L636" s="76">
        <f t="shared" si="278"/>
        <v>24.54422743230608</v>
      </c>
      <c r="M636" s="119">
        <f t="shared" si="279"/>
        <v>1.6696753355310259E-3</v>
      </c>
      <c r="N636" s="119">
        <f t="shared" si="280"/>
        <v>0</v>
      </c>
      <c r="O636" s="119">
        <f t="shared" si="281"/>
        <v>0</v>
      </c>
      <c r="P636" s="119">
        <f t="shared" si="282"/>
        <v>1.6696753355310259E-3</v>
      </c>
      <c r="Q636" s="119">
        <f t="shared" si="283"/>
        <v>1.6696753355310259E-3</v>
      </c>
      <c r="R636" s="58"/>
      <c r="S636" s="64">
        <f t="shared" si="264"/>
        <v>4.0483422564101659</v>
      </c>
      <c r="T636" s="62">
        <f t="shared" si="265"/>
        <v>0</v>
      </c>
      <c r="U636" s="62">
        <f t="shared" si="284"/>
        <v>0</v>
      </c>
      <c r="V636" s="62">
        <f t="shared" si="285"/>
        <v>4.0483422564101659</v>
      </c>
      <c r="W636" s="66">
        <f t="shared" si="286"/>
        <v>4.0483422564101659</v>
      </c>
      <c r="X636" s="64">
        <f t="shared" si="266"/>
        <v>3.9414323230086974</v>
      </c>
      <c r="Y636" s="62">
        <f t="shared" si="267"/>
        <v>0</v>
      </c>
      <c r="Z636" s="62">
        <f t="shared" si="287"/>
        <v>0</v>
      </c>
      <c r="AA636" s="62">
        <f t="shared" si="288"/>
        <v>3.9414323230086974</v>
      </c>
      <c r="AB636" s="66">
        <f t="shared" si="289"/>
        <v>3.9414323230086974</v>
      </c>
      <c r="AC636" s="64">
        <f t="shared" si="268"/>
        <v>2.8989418147995574</v>
      </c>
      <c r="AD636" s="62">
        <f t="shared" si="269"/>
        <v>0</v>
      </c>
      <c r="AE636" s="62">
        <f t="shared" si="290"/>
        <v>0</v>
      </c>
      <c r="AF636" s="62">
        <f t="shared" si="291"/>
        <v>2.8989418147995574</v>
      </c>
      <c r="AG636" s="62">
        <f t="shared" si="292"/>
        <v>2.8989418147995574</v>
      </c>
      <c r="AH636" s="159"/>
      <c r="AI636" s="54"/>
      <c r="AJ636" s="43">
        <v>631</v>
      </c>
      <c r="AK636" s="43">
        <v>1</v>
      </c>
      <c r="AL636" s="43">
        <v>6</v>
      </c>
      <c r="AM636" s="44">
        <v>0.25527197276058489</v>
      </c>
      <c r="AN636" s="45">
        <v>0.24853066783166419</v>
      </c>
      <c r="AO636" s="45">
        <v>0.18279546271323374</v>
      </c>
      <c r="AP636" s="170">
        <f t="shared" si="270"/>
        <v>0.16494070826126628</v>
      </c>
      <c r="AQ636" s="170">
        <f t="shared" si="271"/>
        <v>0.16058490061988379</v>
      </c>
      <c r="AR636" s="171">
        <f t="shared" si="272"/>
        <v>0.11811094167844353</v>
      </c>
      <c r="AS636" s="162">
        <v>5.3100000000000001E-2</v>
      </c>
      <c r="AT636" s="177">
        <f t="shared" si="273"/>
        <v>0.117065322</v>
      </c>
    </row>
    <row r="637" spans="1:46">
      <c r="A637" s="2">
        <v>632</v>
      </c>
      <c r="B637" s="2">
        <v>1</v>
      </c>
      <c r="C637" s="2">
        <v>7</v>
      </c>
      <c r="D637" s="50">
        <v>23263369.199999999</v>
      </c>
      <c r="E637" s="50">
        <v>0</v>
      </c>
      <c r="F637" s="50">
        <v>0</v>
      </c>
      <c r="G637" s="58"/>
      <c r="H637" s="73">
        <f t="shared" si="274"/>
        <v>22.049419604347491</v>
      </c>
      <c r="I637" s="73">
        <f t="shared" si="275"/>
        <v>0</v>
      </c>
      <c r="J637" s="73">
        <f t="shared" si="276"/>
        <v>0</v>
      </c>
      <c r="K637" s="74">
        <f t="shared" si="277"/>
        <v>22.049419604347491</v>
      </c>
      <c r="L637" s="76">
        <f t="shared" si="278"/>
        <v>22.049419604347491</v>
      </c>
      <c r="M637" s="119">
        <f t="shared" si="279"/>
        <v>1.4999605173025505E-3</v>
      </c>
      <c r="N637" s="119">
        <f t="shared" si="280"/>
        <v>0</v>
      </c>
      <c r="O637" s="119">
        <f t="shared" si="281"/>
        <v>0</v>
      </c>
      <c r="P637" s="119">
        <f t="shared" si="282"/>
        <v>1.4999605173025505E-3</v>
      </c>
      <c r="Q637" s="119">
        <f t="shared" si="283"/>
        <v>1.4999605173025505E-3</v>
      </c>
      <c r="R637" s="58"/>
      <c r="S637" s="64">
        <f t="shared" si="264"/>
        <v>3.5472467307236286</v>
      </c>
      <c r="T637" s="62">
        <f t="shared" si="265"/>
        <v>0</v>
      </c>
      <c r="U637" s="62">
        <f t="shared" si="284"/>
        <v>0</v>
      </c>
      <c r="V637" s="62">
        <f t="shared" si="285"/>
        <v>3.5472467307236286</v>
      </c>
      <c r="W637" s="66">
        <f t="shared" si="286"/>
        <v>3.5472467307236286</v>
      </c>
      <c r="X637" s="64">
        <f t="shared" si="266"/>
        <v>3.5421770365742686</v>
      </c>
      <c r="Y637" s="62">
        <f t="shared" si="267"/>
        <v>0</v>
      </c>
      <c r="Z637" s="62">
        <f t="shared" si="287"/>
        <v>0</v>
      </c>
      <c r="AA637" s="62">
        <f t="shared" si="288"/>
        <v>3.5421770365742686</v>
      </c>
      <c r="AB637" s="66">
        <f t="shared" si="289"/>
        <v>3.5421770365742686</v>
      </c>
      <c r="AC637" s="64">
        <f t="shared" si="268"/>
        <v>2.5956644538161147</v>
      </c>
      <c r="AD637" s="62">
        <f t="shared" si="269"/>
        <v>0</v>
      </c>
      <c r="AE637" s="62">
        <f t="shared" si="290"/>
        <v>0</v>
      </c>
      <c r="AF637" s="62">
        <f t="shared" si="291"/>
        <v>2.5956644538161147</v>
      </c>
      <c r="AG637" s="62">
        <f t="shared" si="292"/>
        <v>2.5956644538161147</v>
      </c>
      <c r="AH637" s="159"/>
      <c r="AI637" s="54"/>
      <c r="AJ637" s="43">
        <v>632</v>
      </c>
      <c r="AK637" s="43">
        <v>1</v>
      </c>
      <c r="AL637" s="43">
        <v>7</v>
      </c>
      <c r="AM637" s="44">
        <v>0.24898289620981323</v>
      </c>
      <c r="AN637" s="45">
        <v>0.24862705202190469</v>
      </c>
      <c r="AO637" s="45">
        <v>0.18219089405381189</v>
      </c>
      <c r="AP637" s="170">
        <f t="shared" si="270"/>
        <v>0.16087710218114842</v>
      </c>
      <c r="AQ637" s="170">
        <f t="shared" si="271"/>
        <v>0.16064717802711942</v>
      </c>
      <c r="AR637" s="171">
        <f t="shared" si="272"/>
        <v>0.11772030740003364</v>
      </c>
      <c r="AS637" s="162">
        <v>5.3100000000000001E-2</v>
      </c>
      <c r="AT637" s="177">
        <f t="shared" si="273"/>
        <v>0.117065322</v>
      </c>
    </row>
    <row r="638" spans="1:46">
      <c r="A638" s="2">
        <v>633</v>
      </c>
      <c r="B638" s="2">
        <v>1</v>
      </c>
      <c r="C638" s="2">
        <v>8</v>
      </c>
      <c r="D638" s="50">
        <v>24863270.399999999</v>
      </c>
      <c r="E638" s="50">
        <v>0</v>
      </c>
      <c r="F638" s="50">
        <v>12164319.989745308</v>
      </c>
      <c r="G638" s="58"/>
      <c r="H638" s="73">
        <f t="shared" si="274"/>
        <v>23.565833352546058</v>
      </c>
      <c r="I638" s="73">
        <f t="shared" si="275"/>
        <v>0</v>
      </c>
      <c r="J638" s="73">
        <f t="shared" si="276"/>
        <v>11.529550743468675</v>
      </c>
      <c r="K638" s="74">
        <f t="shared" si="277"/>
        <v>23.565833352546058</v>
      </c>
      <c r="L638" s="76">
        <f t="shared" si="278"/>
        <v>12.036282609077382</v>
      </c>
      <c r="M638" s="119">
        <f t="shared" si="279"/>
        <v>1.6031179151391876E-3</v>
      </c>
      <c r="N638" s="119">
        <f t="shared" si="280"/>
        <v>0</v>
      </c>
      <c r="O638" s="119">
        <f t="shared" si="281"/>
        <v>7.8432317982780105E-4</v>
      </c>
      <c r="P638" s="119">
        <f t="shared" si="282"/>
        <v>1.6031179151391876E-3</v>
      </c>
      <c r="Q638" s="119">
        <f t="shared" si="283"/>
        <v>8.1879473531138651E-4</v>
      </c>
      <c r="R638" s="58"/>
      <c r="S638" s="64">
        <f t="shared" si="264"/>
        <v>3.0133109957323394</v>
      </c>
      <c r="T638" s="62">
        <f t="shared" si="265"/>
        <v>0</v>
      </c>
      <c r="U638" s="62">
        <f t="shared" si="284"/>
        <v>1.474258156348822</v>
      </c>
      <c r="V638" s="62">
        <f t="shared" si="285"/>
        <v>3.0133109957323394</v>
      </c>
      <c r="W638" s="66">
        <f t="shared" si="286"/>
        <v>1.5390528393835174</v>
      </c>
      <c r="X638" s="64">
        <f t="shared" si="266"/>
        <v>2.4398089280593505</v>
      </c>
      <c r="Y638" s="62">
        <f t="shared" si="267"/>
        <v>0</v>
      </c>
      <c r="Z638" s="62">
        <f t="shared" si="287"/>
        <v>1.1936730782910776</v>
      </c>
      <c r="AA638" s="62">
        <f t="shared" si="288"/>
        <v>2.4398089280593505</v>
      </c>
      <c r="AB638" s="66">
        <f t="shared" si="289"/>
        <v>1.2461358497682729</v>
      </c>
      <c r="AC638" s="64">
        <f t="shared" si="268"/>
        <v>2.6998260702831116</v>
      </c>
      <c r="AD638" s="62">
        <f t="shared" si="269"/>
        <v>0</v>
      </c>
      <c r="AE638" s="62">
        <f t="shared" si="290"/>
        <v>1.3208860985391677</v>
      </c>
      <c r="AF638" s="62">
        <f t="shared" si="291"/>
        <v>2.6998260702831116</v>
      </c>
      <c r="AG638" s="62">
        <f t="shared" si="292"/>
        <v>1.3789399717439439</v>
      </c>
      <c r="AH638" s="159"/>
      <c r="AI638" s="54"/>
      <c r="AJ638" s="43">
        <v>633</v>
      </c>
      <c r="AK638" s="43">
        <v>1</v>
      </c>
      <c r="AL638" s="43">
        <v>8</v>
      </c>
      <c r="AM638" s="44">
        <v>0.19789573462788546</v>
      </c>
      <c r="AN638" s="45">
        <v>0.16023164580549212</v>
      </c>
      <c r="AO638" s="45">
        <v>0.17730797262641784</v>
      </c>
      <c r="AP638" s="170">
        <f t="shared" si="270"/>
        <v>0.12786778853321479</v>
      </c>
      <c r="AQ638" s="170">
        <f t="shared" si="271"/>
        <v>0.10353162103625557</v>
      </c>
      <c r="AR638" s="171">
        <f t="shared" si="272"/>
        <v>0.11456527040200858</v>
      </c>
      <c r="AS638" s="162">
        <v>5.3100000000000001E-2</v>
      </c>
      <c r="AT638" s="177">
        <f t="shared" si="273"/>
        <v>0.117065322</v>
      </c>
    </row>
    <row r="639" spans="1:46">
      <c r="A639" s="2">
        <v>634</v>
      </c>
      <c r="B639" s="2">
        <v>1</v>
      </c>
      <c r="C639" s="2">
        <v>9</v>
      </c>
      <c r="D639" s="50">
        <v>25537374</v>
      </c>
      <c r="E639" s="50">
        <v>0</v>
      </c>
      <c r="F639" s="50">
        <v>15365456.829151968</v>
      </c>
      <c r="G639" s="58"/>
      <c r="H639" s="73">
        <f t="shared" si="274"/>
        <v>24.20476028550301</v>
      </c>
      <c r="I639" s="73">
        <f t="shared" si="275"/>
        <v>0</v>
      </c>
      <c r="J639" s="73">
        <f t="shared" si="276"/>
        <v>14.563643044381484</v>
      </c>
      <c r="K639" s="74">
        <f t="shared" si="277"/>
        <v>24.20476028550301</v>
      </c>
      <c r="L639" s="76">
        <f t="shared" si="278"/>
        <v>9.6411172411215258</v>
      </c>
      <c r="M639" s="119">
        <f t="shared" si="279"/>
        <v>1.6465823323471435E-3</v>
      </c>
      <c r="N639" s="119">
        <f t="shared" si="280"/>
        <v>0</v>
      </c>
      <c r="O639" s="119">
        <f t="shared" si="281"/>
        <v>9.9072401662459071E-4</v>
      </c>
      <c r="P639" s="119">
        <f t="shared" si="282"/>
        <v>1.6465823323471435E-3</v>
      </c>
      <c r="Q639" s="119">
        <f t="shared" si="283"/>
        <v>6.5585831572255275E-4</v>
      </c>
      <c r="R639" s="58"/>
      <c r="S639" s="64">
        <f t="shared" si="264"/>
        <v>2.4967755472396669</v>
      </c>
      <c r="T639" s="62">
        <f t="shared" si="265"/>
        <v>0</v>
      </c>
      <c r="U639" s="62">
        <f t="shared" si="284"/>
        <v>1.5022725861787269</v>
      </c>
      <c r="V639" s="62">
        <f t="shared" si="285"/>
        <v>2.4967755472396669</v>
      </c>
      <c r="W639" s="66">
        <f t="shared" si="286"/>
        <v>0.99450296106093994</v>
      </c>
      <c r="X639" s="64">
        <f t="shared" si="266"/>
        <v>2.09244328885891</v>
      </c>
      <c r="Y639" s="62">
        <f t="shared" si="267"/>
        <v>0</v>
      </c>
      <c r="Z639" s="62">
        <f t="shared" si="287"/>
        <v>1.2589919003578967</v>
      </c>
      <c r="AA639" s="62">
        <f t="shared" si="288"/>
        <v>2.09244328885891</v>
      </c>
      <c r="AB639" s="66">
        <f t="shared" si="289"/>
        <v>0.8334513885010133</v>
      </c>
      <c r="AC639" s="64">
        <f t="shared" si="268"/>
        <v>1.5897220908890561</v>
      </c>
      <c r="AD639" s="62">
        <f t="shared" si="269"/>
        <v>0</v>
      </c>
      <c r="AE639" s="62">
        <f t="shared" si="290"/>
        <v>0.95651205789228733</v>
      </c>
      <c r="AF639" s="62">
        <f t="shared" si="291"/>
        <v>1.5897220908890561</v>
      </c>
      <c r="AG639" s="62">
        <f t="shared" si="292"/>
        <v>0.63321003299676881</v>
      </c>
      <c r="AH639" s="159"/>
      <c r="AI639" s="54"/>
      <c r="AJ639" s="43">
        <v>634</v>
      </c>
      <c r="AK639" s="43">
        <v>1</v>
      </c>
      <c r="AL639" s="43">
        <v>9</v>
      </c>
      <c r="AM639" s="44">
        <v>0.15964451283755179</v>
      </c>
      <c r="AN639" s="45">
        <v>0.13379139741231211</v>
      </c>
      <c r="AO639" s="45">
        <v>0.10164726622209111</v>
      </c>
      <c r="AP639" s="170">
        <f t="shared" si="270"/>
        <v>0.10315225260607369</v>
      </c>
      <c r="AQ639" s="170">
        <f t="shared" si="271"/>
        <v>8.6447593951679821E-2</v>
      </c>
      <c r="AR639" s="171">
        <f t="shared" si="272"/>
        <v>6.5678076218800258E-2</v>
      </c>
      <c r="AS639" s="162">
        <v>5.3100000000000001E-2</v>
      </c>
      <c r="AT639" s="177">
        <f t="shared" si="273"/>
        <v>0.117065322</v>
      </c>
    </row>
    <row r="640" spans="1:46">
      <c r="A640" s="2">
        <v>635</v>
      </c>
      <c r="B640" s="2">
        <v>1</v>
      </c>
      <c r="C640" s="2">
        <v>10</v>
      </c>
      <c r="D640" s="50">
        <v>27020674.800000001</v>
      </c>
      <c r="E640" s="50">
        <v>0</v>
      </c>
      <c r="F640" s="50">
        <v>39053869.440761246</v>
      </c>
      <c r="G640" s="58"/>
      <c r="H640" s="73">
        <f t="shared" si="274"/>
        <v>25.610658178344099</v>
      </c>
      <c r="I640" s="73">
        <f t="shared" si="275"/>
        <v>0</v>
      </c>
      <c r="J640" s="73">
        <f t="shared" si="276"/>
        <v>37.015926071136263</v>
      </c>
      <c r="K640" s="74">
        <f t="shared" si="277"/>
        <v>25.610658178344099</v>
      </c>
      <c r="L640" s="76">
        <f t="shared" si="278"/>
        <v>-11.405267892792164</v>
      </c>
      <c r="M640" s="119">
        <f t="shared" si="279"/>
        <v>1.742221644785313E-3</v>
      </c>
      <c r="N640" s="119">
        <f t="shared" si="280"/>
        <v>0</v>
      </c>
      <c r="O640" s="119">
        <f t="shared" si="281"/>
        <v>2.5180902089208344E-3</v>
      </c>
      <c r="P640" s="119">
        <f t="shared" si="282"/>
        <v>1.742221644785313E-3</v>
      </c>
      <c r="Q640" s="119">
        <f t="shared" si="283"/>
        <v>-7.7586856413552137E-4</v>
      </c>
      <c r="R640" s="58"/>
      <c r="S640" s="64">
        <f t="shared" si="264"/>
        <v>2.2786834185618026</v>
      </c>
      <c r="T640" s="62">
        <f t="shared" si="265"/>
        <v>0</v>
      </c>
      <c r="U640" s="62">
        <f t="shared" si="284"/>
        <v>3.2934560437158344</v>
      </c>
      <c r="V640" s="62">
        <f t="shared" si="285"/>
        <v>2.2786834185618026</v>
      </c>
      <c r="W640" s="66">
        <f t="shared" si="286"/>
        <v>-1.0147726251540319</v>
      </c>
      <c r="X640" s="64">
        <f t="shared" si="266"/>
        <v>2.1732341892285825</v>
      </c>
      <c r="Y640" s="62">
        <f t="shared" si="267"/>
        <v>0</v>
      </c>
      <c r="Z640" s="62">
        <f t="shared" si="287"/>
        <v>3.141046806511719</v>
      </c>
      <c r="AA640" s="62">
        <f t="shared" si="288"/>
        <v>2.1732341892285825</v>
      </c>
      <c r="AB640" s="66">
        <f t="shared" si="289"/>
        <v>-0.9678126172831365</v>
      </c>
      <c r="AC640" s="64">
        <f t="shared" si="268"/>
        <v>1.6780072462664204</v>
      </c>
      <c r="AD640" s="62">
        <f t="shared" si="269"/>
        <v>0</v>
      </c>
      <c r="AE640" s="62">
        <f t="shared" si="290"/>
        <v>2.4252790280552166</v>
      </c>
      <c r="AF640" s="62">
        <f t="shared" si="291"/>
        <v>1.6780072462664204</v>
      </c>
      <c r="AG640" s="62">
        <f t="shared" si="292"/>
        <v>-0.74727178178879616</v>
      </c>
      <c r="AH640" s="159"/>
      <c r="AI640" s="54"/>
      <c r="AJ640" s="43">
        <v>635</v>
      </c>
      <c r="AK640" s="43">
        <v>1</v>
      </c>
      <c r="AL640" s="43">
        <v>10</v>
      </c>
      <c r="AM640" s="44">
        <v>0.13770145586527799</v>
      </c>
      <c r="AN640" s="45">
        <v>0.1313291303896221</v>
      </c>
      <c r="AO640" s="45">
        <v>0.10140243215936018</v>
      </c>
      <c r="AP640" s="170">
        <f t="shared" si="270"/>
        <v>8.8974028027464569E-2</v>
      </c>
      <c r="AQ640" s="170">
        <f t="shared" si="271"/>
        <v>8.4856631723203013E-2</v>
      </c>
      <c r="AR640" s="171">
        <f t="shared" si="272"/>
        <v>6.5519879832112729E-2</v>
      </c>
      <c r="AS640" s="162">
        <v>5.3100000000000001E-2</v>
      </c>
      <c r="AT640" s="177">
        <f t="shared" si="273"/>
        <v>0.117065322</v>
      </c>
    </row>
    <row r="641" spans="1:46">
      <c r="A641" s="2">
        <v>636</v>
      </c>
      <c r="B641" s="2">
        <v>1</v>
      </c>
      <c r="C641" s="2">
        <v>11</v>
      </c>
      <c r="D641" s="50">
        <v>23948046</v>
      </c>
      <c r="E641" s="50">
        <v>0</v>
      </c>
      <c r="F641" s="50">
        <v>36012789.443324916</v>
      </c>
      <c r="G641" s="58"/>
      <c r="H641" s="73">
        <f t="shared" si="274"/>
        <v>22.698367997281132</v>
      </c>
      <c r="I641" s="73">
        <f t="shared" si="275"/>
        <v>0</v>
      </c>
      <c r="J641" s="73">
        <f t="shared" si="276"/>
        <v>34.133538385269098</v>
      </c>
      <c r="K641" s="74">
        <f t="shared" si="277"/>
        <v>22.698367997281132</v>
      </c>
      <c r="L641" s="76">
        <f t="shared" si="278"/>
        <v>-11.435170387987966</v>
      </c>
      <c r="M641" s="119">
        <f t="shared" si="279"/>
        <v>1.5441066664817096E-3</v>
      </c>
      <c r="N641" s="119">
        <f t="shared" si="280"/>
        <v>0</v>
      </c>
      <c r="O641" s="119">
        <f t="shared" si="281"/>
        <v>2.3220094139638843E-3</v>
      </c>
      <c r="P641" s="119">
        <f t="shared" si="282"/>
        <v>1.5441066664817096E-3</v>
      </c>
      <c r="Q641" s="119">
        <f t="shared" si="283"/>
        <v>-7.7790274748217459E-4</v>
      </c>
      <c r="R641" s="58"/>
      <c r="S641" s="64">
        <f t="shared" si="264"/>
        <v>1.9401161123654449</v>
      </c>
      <c r="T641" s="62">
        <f t="shared" si="265"/>
        <v>0</v>
      </c>
      <c r="U641" s="62">
        <f t="shared" si="284"/>
        <v>2.917523753304085</v>
      </c>
      <c r="V641" s="62">
        <f t="shared" si="285"/>
        <v>1.9401161123654449</v>
      </c>
      <c r="W641" s="66">
        <f t="shared" si="286"/>
        <v>-0.97740764093864008</v>
      </c>
      <c r="X641" s="64">
        <f t="shared" si="266"/>
        <v>1.9120076320320987</v>
      </c>
      <c r="Y641" s="62">
        <f t="shared" si="267"/>
        <v>0</v>
      </c>
      <c r="Z641" s="62">
        <f t="shared" si="287"/>
        <v>2.8752545517242716</v>
      </c>
      <c r="AA641" s="62">
        <f t="shared" si="288"/>
        <v>1.9120076320320987</v>
      </c>
      <c r="AB641" s="66">
        <f t="shared" si="289"/>
        <v>-0.96324691969217291</v>
      </c>
      <c r="AC641" s="64">
        <f t="shared" si="268"/>
        <v>1.4901868744713371</v>
      </c>
      <c r="AD641" s="62">
        <f t="shared" si="269"/>
        <v>0</v>
      </c>
      <c r="AE641" s="62">
        <f t="shared" si="290"/>
        <v>2.2409254659667317</v>
      </c>
      <c r="AF641" s="62">
        <f t="shared" si="291"/>
        <v>1.4901868744713371</v>
      </c>
      <c r="AG641" s="62">
        <f t="shared" si="292"/>
        <v>-0.75073859149539457</v>
      </c>
      <c r="AH641" s="159"/>
      <c r="AI641" s="54"/>
      <c r="AJ641" s="43">
        <v>636</v>
      </c>
      <c r="AK641" s="43">
        <v>1</v>
      </c>
      <c r="AL641" s="43">
        <v>11</v>
      </c>
      <c r="AM641" s="44">
        <v>0.13228432001265505</v>
      </c>
      <c r="AN641" s="45">
        <v>0.1303677794593413</v>
      </c>
      <c r="AO641" s="45">
        <v>0.10160647402741277</v>
      </c>
      <c r="AP641" s="170">
        <f t="shared" si="270"/>
        <v>8.5473815236312894E-2</v>
      </c>
      <c r="AQ641" s="170">
        <f t="shared" si="271"/>
        <v>8.4235467160507921E-2</v>
      </c>
      <c r="AR641" s="171">
        <f t="shared" si="272"/>
        <v>6.5651718865860118E-2</v>
      </c>
      <c r="AS641" s="162">
        <v>5.3100000000000001E-2</v>
      </c>
      <c r="AT641" s="177">
        <f t="shared" si="273"/>
        <v>0.117065322</v>
      </c>
    </row>
    <row r="642" spans="1:46">
      <c r="A642" s="2">
        <v>637</v>
      </c>
      <c r="B642" s="2">
        <v>1</v>
      </c>
      <c r="C642" s="2">
        <v>12</v>
      </c>
      <c r="D642" s="50">
        <v>41082332.399999999</v>
      </c>
      <c r="E642" s="50">
        <v>0</v>
      </c>
      <c r="F642" s="50">
        <v>36492959.969235919</v>
      </c>
      <c r="G642" s="58"/>
      <c r="H642" s="73">
        <f t="shared" si="274"/>
        <v>38.938537991860613</v>
      </c>
      <c r="I642" s="73">
        <f t="shared" si="275"/>
        <v>0</v>
      </c>
      <c r="J642" s="73">
        <f t="shared" si="276"/>
        <v>34.588652230406019</v>
      </c>
      <c r="K642" s="74">
        <f t="shared" si="277"/>
        <v>38.938537991860613</v>
      </c>
      <c r="L642" s="76">
        <f t="shared" si="278"/>
        <v>4.349885761454594</v>
      </c>
      <c r="M642" s="119">
        <f t="shared" si="279"/>
        <v>2.6488801355007219E-3</v>
      </c>
      <c r="N642" s="119">
        <f t="shared" si="280"/>
        <v>0</v>
      </c>
      <c r="O642" s="119">
        <f t="shared" si="281"/>
        <v>2.3529695394834027E-3</v>
      </c>
      <c r="P642" s="119">
        <f t="shared" si="282"/>
        <v>2.6488801355007219E-3</v>
      </c>
      <c r="Q642" s="119">
        <f t="shared" si="283"/>
        <v>2.959105960173193E-4</v>
      </c>
      <c r="R642" s="58"/>
      <c r="S642" s="64">
        <f t="shared" si="264"/>
        <v>3.4263020880815973</v>
      </c>
      <c r="T642" s="62">
        <f t="shared" si="265"/>
        <v>0</v>
      </c>
      <c r="U642" s="62">
        <f t="shared" si="284"/>
        <v>3.0435444542304317</v>
      </c>
      <c r="V642" s="62">
        <f t="shared" si="285"/>
        <v>3.4263020880815973</v>
      </c>
      <c r="W642" s="66">
        <f t="shared" si="286"/>
        <v>0.38275763385116557</v>
      </c>
      <c r="X642" s="64">
        <f t="shared" si="266"/>
        <v>3.6253544468711292</v>
      </c>
      <c r="Y642" s="62">
        <f t="shared" si="267"/>
        <v>0</v>
      </c>
      <c r="Z642" s="62">
        <f t="shared" si="287"/>
        <v>3.2203603587015315</v>
      </c>
      <c r="AA642" s="62">
        <f t="shared" si="288"/>
        <v>3.6253544468711292</v>
      </c>
      <c r="AB642" s="66">
        <f t="shared" si="289"/>
        <v>0.4049940881695977</v>
      </c>
      <c r="AC642" s="64">
        <f t="shared" si="268"/>
        <v>2.5468619544240285</v>
      </c>
      <c r="AD642" s="62">
        <f t="shared" si="269"/>
        <v>0</v>
      </c>
      <c r="AE642" s="62">
        <f t="shared" si="290"/>
        <v>2.2623479710213834</v>
      </c>
      <c r="AF642" s="62">
        <f t="shared" si="291"/>
        <v>2.5468619544240285</v>
      </c>
      <c r="AG642" s="62">
        <f t="shared" si="292"/>
        <v>0.28451398340264511</v>
      </c>
      <c r="AH642" s="159"/>
      <c r="AI642" s="54"/>
      <c r="AJ642" s="43">
        <v>637</v>
      </c>
      <c r="AK642" s="43">
        <v>1</v>
      </c>
      <c r="AL642" s="43">
        <v>12</v>
      </c>
      <c r="AM642" s="44">
        <v>0.13618249581973663</v>
      </c>
      <c r="AN642" s="45">
        <v>0.14409407113385078</v>
      </c>
      <c r="AO642" s="45">
        <v>0.1012280903859218</v>
      </c>
      <c r="AP642" s="170">
        <f t="shared" si="270"/>
        <v>8.7992571492997579E-2</v>
      </c>
      <c r="AQ642" s="170">
        <f t="shared" si="271"/>
        <v>9.3104534320958401E-2</v>
      </c>
      <c r="AR642" s="171">
        <f t="shared" si="272"/>
        <v>6.5407231133238833E-2</v>
      </c>
      <c r="AS642" s="162">
        <v>5.3100000000000001E-2</v>
      </c>
      <c r="AT642" s="177">
        <f t="shared" si="273"/>
        <v>0.117065322</v>
      </c>
    </row>
    <row r="643" spans="1:46">
      <c r="A643" s="2">
        <v>638</v>
      </c>
      <c r="B643" s="2">
        <v>1</v>
      </c>
      <c r="C643" s="2">
        <v>13</v>
      </c>
      <c r="D643" s="50">
        <v>21195507.600000001</v>
      </c>
      <c r="E643" s="50">
        <v>0</v>
      </c>
      <c r="F643" s="50">
        <v>20167162.088261958</v>
      </c>
      <c r="G643" s="58"/>
      <c r="H643" s="73">
        <f t="shared" si="274"/>
        <v>20.089464977391852</v>
      </c>
      <c r="I643" s="73">
        <f t="shared" si="275"/>
        <v>0</v>
      </c>
      <c r="J643" s="73">
        <f t="shared" si="276"/>
        <v>19.114781495750698</v>
      </c>
      <c r="K643" s="74">
        <f t="shared" si="277"/>
        <v>20.089464977391852</v>
      </c>
      <c r="L643" s="76">
        <f t="shared" si="278"/>
        <v>0.97468348164115426</v>
      </c>
      <c r="M643" s="119">
        <f t="shared" si="279"/>
        <v>1.3666302705708743E-3</v>
      </c>
      <c r="N643" s="119">
        <f t="shared" si="280"/>
        <v>0</v>
      </c>
      <c r="O643" s="119">
        <f t="shared" si="281"/>
        <v>1.3003252718197754E-3</v>
      </c>
      <c r="P643" s="119">
        <f t="shared" si="282"/>
        <v>1.3666302705708743E-3</v>
      </c>
      <c r="Q643" s="119">
        <f t="shared" si="283"/>
        <v>6.6304998751098935E-5</v>
      </c>
      <c r="R643" s="58"/>
      <c r="S643" s="64">
        <f t="shared" si="264"/>
        <v>2.0241359184146379</v>
      </c>
      <c r="T643" s="62">
        <f t="shared" si="265"/>
        <v>0</v>
      </c>
      <c r="U643" s="62">
        <f t="shared" si="284"/>
        <v>1.9259306229278974</v>
      </c>
      <c r="V643" s="62">
        <f t="shared" si="285"/>
        <v>2.0241359184146379</v>
      </c>
      <c r="W643" s="66">
        <f t="shared" si="286"/>
        <v>9.8205295486740507E-2</v>
      </c>
      <c r="X643" s="64">
        <f t="shared" si="266"/>
        <v>1.887930184430378</v>
      </c>
      <c r="Y643" s="62">
        <f t="shared" si="267"/>
        <v>0</v>
      </c>
      <c r="Z643" s="62">
        <f t="shared" si="287"/>
        <v>1.796333202264508</v>
      </c>
      <c r="AA643" s="62">
        <f t="shared" si="288"/>
        <v>1.887930184430378</v>
      </c>
      <c r="AB643" s="66">
        <f t="shared" si="289"/>
        <v>9.1596982165869978E-2</v>
      </c>
      <c r="AC643" s="64">
        <f t="shared" si="268"/>
        <v>1.3131761654983876</v>
      </c>
      <c r="AD643" s="62">
        <f t="shared" si="269"/>
        <v>0</v>
      </c>
      <c r="AE643" s="62">
        <f t="shared" si="290"/>
        <v>1.2494646073042519</v>
      </c>
      <c r="AF643" s="62">
        <f t="shared" si="291"/>
        <v>1.3131761654983876</v>
      </c>
      <c r="AG643" s="62">
        <f t="shared" si="292"/>
        <v>6.3711558194135653E-2</v>
      </c>
      <c r="AH643" s="159"/>
      <c r="AI643" s="54"/>
      <c r="AJ643" s="43">
        <v>638</v>
      </c>
      <c r="AK643" s="43">
        <v>1</v>
      </c>
      <c r="AL643" s="43">
        <v>13</v>
      </c>
      <c r="AM643" s="44">
        <v>0.15593606843391439</v>
      </c>
      <c r="AN643" s="45">
        <v>0.14544300496795087</v>
      </c>
      <c r="AO643" s="45">
        <v>0.10116491019502527</v>
      </c>
      <c r="AP643" s="170">
        <f t="shared" si="270"/>
        <v>0.10075608886013374</v>
      </c>
      <c r="AQ643" s="170">
        <f t="shared" si="271"/>
        <v>9.3976130601536881E-2</v>
      </c>
      <c r="AR643" s="171">
        <f t="shared" si="272"/>
        <v>6.5366408063938036E-2</v>
      </c>
      <c r="AS643" s="162">
        <v>5.3100000000000001E-2</v>
      </c>
      <c r="AT643" s="177">
        <f t="shared" si="273"/>
        <v>0.117065322</v>
      </c>
    </row>
    <row r="644" spans="1:46">
      <c r="A644" s="2">
        <v>639</v>
      </c>
      <c r="B644" s="2">
        <v>1</v>
      </c>
      <c r="C644" s="2">
        <v>14</v>
      </c>
      <c r="D644" s="50">
        <v>18380498.399999999</v>
      </c>
      <c r="E644" s="50">
        <v>0</v>
      </c>
      <c r="F644" s="50">
        <v>100035526.23145811</v>
      </c>
      <c r="G644" s="58"/>
      <c r="H644" s="73">
        <f t="shared" si="274"/>
        <v>17.421351063741778</v>
      </c>
      <c r="I644" s="73">
        <f t="shared" si="275"/>
        <v>0</v>
      </c>
      <c r="J644" s="73">
        <f t="shared" si="276"/>
        <v>94.815384403525272</v>
      </c>
      <c r="K644" s="74">
        <f t="shared" si="277"/>
        <v>17.421351063741778</v>
      </c>
      <c r="L644" s="76">
        <f t="shared" si="278"/>
        <v>-77.394033339783491</v>
      </c>
      <c r="M644" s="119">
        <f t="shared" si="279"/>
        <v>1.1851259227035223E-3</v>
      </c>
      <c r="N644" s="119">
        <f t="shared" si="280"/>
        <v>0</v>
      </c>
      <c r="O644" s="119">
        <f t="shared" si="281"/>
        <v>6.4500261498996779E-3</v>
      </c>
      <c r="P644" s="119">
        <f t="shared" si="282"/>
        <v>1.1851259227035223E-3</v>
      </c>
      <c r="Q644" s="119">
        <f t="shared" si="283"/>
        <v>-5.2649002271961554E-3</v>
      </c>
      <c r="R644" s="58"/>
      <c r="S644" s="64">
        <f t="shared" si="264"/>
        <v>1.883693105056047</v>
      </c>
      <c r="T644" s="62">
        <f t="shared" si="265"/>
        <v>0</v>
      </c>
      <c r="U644" s="62">
        <f t="shared" si="284"/>
        <v>10.251965258072163</v>
      </c>
      <c r="V644" s="62">
        <f t="shared" si="285"/>
        <v>1.883693105056047</v>
      </c>
      <c r="W644" s="66">
        <f t="shared" si="286"/>
        <v>-8.3682721530161164</v>
      </c>
      <c r="X644" s="64">
        <f t="shared" si="266"/>
        <v>1.6898161118323802</v>
      </c>
      <c r="Y644" s="62">
        <f t="shared" si="267"/>
        <v>0</v>
      </c>
      <c r="Z644" s="62">
        <f t="shared" si="287"/>
        <v>9.196793269846733</v>
      </c>
      <c r="AA644" s="62">
        <f t="shared" si="288"/>
        <v>1.6898161118323802</v>
      </c>
      <c r="AB644" s="66">
        <f t="shared" si="289"/>
        <v>-7.5069771580143527</v>
      </c>
      <c r="AC644" s="64">
        <f t="shared" si="268"/>
        <v>1.3326863526673876</v>
      </c>
      <c r="AD644" s="62">
        <f t="shared" si="269"/>
        <v>0</v>
      </c>
      <c r="AE644" s="62">
        <f t="shared" si="290"/>
        <v>7.2531210900442549</v>
      </c>
      <c r="AF644" s="62">
        <f t="shared" si="291"/>
        <v>1.3326863526673876</v>
      </c>
      <c r="AG644" s="62">
        <f t="shared" si="292"/>
        <v>-5.9204347373768673</v>
      </c>
      <c r="AH644" s="159"/>
      <c r="AI644" s="54"/>
      <c r="AJ644" s="43">
        <v>639</v>
      </c>
      <c r="AK644" s="43">
        <v>1</v>
      </c>
      <c r="AL644" s="43">
        <v>14</v>
      </c>
      <c r="AM644" s="44">
        <v>0.16734147597316659</v>
      </c>
      <c r="AN644" s="45">
        <v>0.15011804285860803</v>
      </c>
      <c r="AO644" s="45">
        <v>0.11839173837079005</v>
      </c>
      <c r="AP644" s="170">
        <f t="shared" si="270"/>
        <v>0.1081255465298835</v>
      </c>
      <c r="AQ644" s="170">
        <f t="shared" si="271"/>
        <v>9.6996846320909838E-2</v>
      </c>
      <c r="AR644" s="171">
        <f t="shared" si="272"/>
        <v>7.6497301948127538E-2</v>
      </c>
      <c r="AS644" s="162">
        <v>5.3100000000000001E-2</v>
      </c>
      <c r="AT644" s="177">
        <f t="shared" si="273"/>
        <v>0.117065322</v>
      </c>
    </row>
    <row r="645" spans="1:46">
      <c r="A645" s="2">
        <v>640</v>
      </c>
      <c r="B645" s="2">
        <v>1</v>
      </c>
      <c r="C645" s="2">
        <v>15</v>
      </c>
      <c r="D645" s="50">
        <v>19291208.399999999</v>
      </c>
      <c r="E645" s="50">
        <v>0</v>
      </c>
      <c r="F645" s="50">
        <v>24488696.821460944</v>
      </c>
      <c r="G645" s="58"/>
      <c r="H645" s="73">
        <f t="shared" si="274"/>
        <v>18.284537593398682</v>
      </c>
      <c r="I645" s="73">
        <f t="shared" si="275"/>
        <v>0</v>
      </c>
      <c r="J645" s="73">
        <f t="shared" si="276"/>
        <v>23.210806101982985</v>
      </c>
      <c r="K645" s="74">
        <f t="shared" si="277"/>
        <v>18.284537593398682</v>
      </c>
      <c r="L645" s="76">
        <f t="shared" si="278"/>
        <v>-4.9262685085843039</v>
      </c>
      <c r="M645" s="119">
        <f t="shared" si="279"/>
        <v>1.2438460947890259E-3</v>
      </c>
      <c r="N645" s="119">
        <f t="shared" si="280"/>
        <v>0</v>
      </c>
      <c r="O645" s="119">
        <f t="shared" si="281"/>
        <v>1.5789664014954413E-3</v>
      </c>
      <c r="P645" s="119">
        <f t="shared" si="282"/>
        <v>1.2438460947890259E-3</v>
      </c>
      <c r="Q645" s="119">
        <f t="shared" si="283"/>
        <v>-3.3512030670641521E-4</v>
      </c>
      <c r="R645" s="58"/>
      <c r="S645" s="64">
        <f t="shared" si="264"/>
        <v>2.5485889039962411</v>
      </c>
      <c r="T645" s="62">
        <f t="shared" si="265"/>
        <v>0</v>
      </c>
      <c r="U645" s="62">
        <f t="shared" si="284"/>
        <v>3.2352364713712478</v>
      </c>
      <c r="V645" s="62">
        <f t="shared" si="285"/>
        <v>2.5485889039962411</v>
      </c>
      <c r="W645" s="66">
        <f t="shared" si="286"/>
        <v>-0.68664756737500676</v>
      </c>
      <c r="X645" s="64">
        <f t="shared" si="266"/>
        <v>1.9330734927620303</v>
      </c>
      <c r="Y645" s="62">
        <f t="shared" si="267"/>
        <v>0</v>
      </c>
      <c r="Z645" s="62">
        <f t="shared" si="287"/>
        <v>2.4538872690759974</v>
      </c>
      <c r="AA645" s="62">
        <f t="shared" si="288"/>
        <v>1.9330734927620303</v>
      </c>
      <c r="AB645" s="66">
        <f t="shared" si="289"/>
        <v>-0.52081377631396708</v>
      </c>
      <c r="AC645" s="64">
        <f t="shared" si="268"/>
        <v>1.8768791908548232</v>
      </c>
      <c r="AD645" s="62">
        <f t="shared" si="269"/>
        <v>0</v>
      </c>
      <c r="AE645" s="62">
        <f t="shared" si="290"/>
        <v>2.3825529496302935</v>
      </c>
      <c r="AF645" s="62">
        <f t="shared" si="291"/>
        <v>1.8768791908548232</v>
      </c>
      <c r="AG645" s="62">
        <f t="shared" si="292"/>
        <v>-0.50567375877547027</v>
      </c>
      <c r="AH645" s="159"/>
      <c r="AI645" s="54"/>
      <c r="AJ645" s="43">
        <v>640</v>
      </c>
      <c r="AK645" s="43">
        <v>1</v>
      </c>
      <c r="AL645" s="43">
        <v>15</v>
      </c>
      <c r="AM645" s="44">
        <v>0.21572033485931927</v>
      </c>
      <c r="AN645" s="45">
        <v>0.16362123389630601</v>
      </c>
      <c r="AO645" s="45">
        <v>0.15886477686017889</v>
      </c>
      <c r="AP645" s="170">
        <f t="shared" si="270"/>
        <v>0.13938492515754761</v>
      </c>
      <c r="AQ645" s="170">
        <f t="shared" si="271"/>
        <v>0.10572175986883767</v>
      </c>
      <c r="AR645" s="171">
        <f t="shared" si="272"/>
        <v>0.10264843621380057</v>
      </c>
      <c r="AS645" s="162">
        <v>5.3100000000000001E-2</v>
      </c>
      <c r="AT645" s="177">
        <f t="shared" si="273"/>
        <v>0.117065322</v>
      </c>
    </row>
    <row r="646" spans="1:46">
      <c r="A646" s="2">
        <v>641</v>
      </c>
      <c r="B646" s="2">
        <v>1</v>
      </c>
      <c r="C646" s="2">
        <v>16</v>
      </c>
      <c r="D646" s="50">
        <v>20278951.199999999</v>
      </c>
      <c r="E646" s="50">
        <v>0</v>
      </c>
      <c r="F646" s="50">
        <v>31531197.868155595</v>
      </c>
      <c r="G646" s="58"/>
      <c r="H646" s="73">
        <f t="shared" si="274"/>
        <v>19.220737129722639</v>
      </c>
      <c r="I646" s="73">
        <f t="shared" si="275"/>
        <v>0</v>
      </c>
      <c r="J646" s="73">
        <f t="shared" si="276"/>
        <v>29.885809163991166</v>
      </c>
      <c r="K646" s="74">
        <f t="shared" si="277"/>
        <v>19.220737129722639</v>
      </c>
      <c r="L646" s="76">
        <f t="shared" si="278"/>
        <v>-10.665072034268526</v>
      </c>
      <c r="M646" s="119">
        <f t="shared" si="279"/>
        <v>1.30753313807637E-3</v>
      </c>
      <c r="N646" s="119">
        <f t="shared" si="280"/>
        <v>0</v>
      </c>
      <c r="O646" s="119">
        <f t="shared" si="281"/>
        <v>2.0330482424483786E-3</v>
      </c>
      <c r="P646" s="119">
        <f t="shared" si="282"/>
        <v>1.30753313807637E-3</v>
      </c>
      <c r="Q646" s="119">
        <f t="shared" si="283"/>
        <v>-7.2551510437200858E-4</v>
      </c>
      <c r="R646" s="58"/>
      <c r="S646" s="64">
        <f t="shared" ref="S646:S709" si="293">$H646*AP646</f>
        <v>3.0889971013994129</v>
      </c>
      <c r="T646" s="62">
        <f t="shared" ref="T646:T709" si="294">$I646*$AT646</f>
        <v>0</v>
      </c>
      <c r="U646" s="62">
        <f t="shared" si="284"/>
        <v>4.8029988266051937</v>
      </c>
      <c r="V646" s="62">
        <f t="shared" si="285"/>
        <v>3.0889971013994129</v>
      </c>
      <c r="W646" s="66">
        <f t="shared" si="286"/>
        <v>-1.7140017252057809</v>
      </c>
      <c r="X646" s="64">
        <f t="shared" ref="X646:X709" si="295">$H646*AQ646</f>
        <v>3.0842566259839526</v>
      </c>
      <c r="Y646" s="62">
        <f t="shared" ref="Y646:Y709" si="296">$I646*$AT646</f>
        <v>0</v>
      </c>
      <c r="Z646" s="62">
        <f t="shared" si="287"/>
        <v>4.7956279883976434</v>
      </c>
      <c r="AA646" s="62">
        <f t="shared" si="288"/>
        <v>3.0842566259839526</v>
      </c>
      <c r="AB646" s="66">
        <f t="shared" si="289"/>
        <v>-1.7113713624136908</v>
      </c>
      <c r="AC646" s="64">
        <f t="shared" ref="AC646:AC709" si="297">$H646*AR646</f>
        <v>2.2600785514986184</v>
      </c>
      <c r="AD646" s="62">
        <f t="shared" ref="AD646:AD709" si="298">$I646*$AT646</f>
        <v>0</v>
      </c>
      <c r="AE646" s="62">
        <f t="shared" si="290"/>
        <v>3.514135583347004</v>
      </c>
      <c r="AF646" s="62">
        <f t="shared" si="291"/>
        <v>2.2600785514986184</v>
      </c>
      <c r="AG646" s="62">
        <f t="shared" si="292"/>
        <v>-1.2540570318483857</v>
      </c>
      <c r="AH646" s="159"/>
      <c r="AI646" s="54"/>
      <c r="AJ646" s="43">
        <v>641</v>
      </c>
      <c r="AK646" s="43">
        <v>1</v>
      </c>
      <c r="AL646" s="43">
        <v>16</v>
      </c>
      <c r="AM646" s="44">
        <v>0.24872689087285751</v>
      </c>
      <c r="AN646" s="45">
        <v>0.24834518649676326</v>
      </c>
      <c r="AO646" s="45">
        <v>0.18198214267925814</v>
      </c>
      <c r="AP646" s="170">
        <f t="shared" ref="AP646:AP709" si="299">AM646*$AU$8/$AU$6</f>
        <v>0.16071168761902671</v>
      </c>
      <c r="AQ646" s="170">
        <f t="shared" ref="AQ646:AQ709" si="300">AN646*$AU$8/$AU$6</f>
        <v>0.16046505423636992</v>
      </c>
      <c r="AR646" s="171">
        <f t="shared" ref="AR646:AR709" si="301">AO646*$AU$8/$AU$6</f>
        <v>0.11758542537911666</v>
      </c>
      <c r="AS646" s="162">
        <v>5.3100000000000001E-2</v>
      </c>
      <c r="AT646" s="177">
        <f t="shared" ref="AT646:AT709" si="302">AS646*$AU$8/$AU$7</f>
        <v>0.117065322</v>
      </c>
    </row>
    <row r="647" spans="1:46">
      <c r="A647" s="2">
        <v>642</v>
      </c>
      <c r="B647" s="2">
        <v>1</v>
      </c>
      <c r="C647" s="2">
        <v>17</v>
      </c>
      <c r="D647" s="50">
        <v>29495318.399999999</v>
      </c>
      <c r="E647" s="50">
        <v>0</v>
      </c>
      <c r="F647" s="50">
        <v>0</v>
      </c>
      <c r="G647" s="58"/>
      <c r="H647" s="73">
        <f t="shared" ref="H647:H710" si="303">D647/1055055.8526</f>
        <v>27.956167749142342</v>
      </c>
      <c r="I647" s="73">
        <f t="shared" ref="I647:I710" si="304">E647/1055055.8526</f>
        <v>0</v>
      </c>
      <c r="J647" s="73">
        <f t="shared" ref="J647:J710" si="305">F647/1055055.8526</f>
        <v>0</v>
      </c>
      <c r="K647" s="74">
        <f t="shared" ref="K647:K710" si="306">H647+I647</f>
        <v>27.956167749142342</v>
      </c>
      <c r="L647" s="76">
        <f t="shared" ref="L647:L710" si="307">K647-J647</f>
        <v>27.956167749142342</v>
      </c>
      <c r="M647" s="119">
        <f t="shared" ref="M647:M710" si="308">H647/$D$1</f>
        <v>1.9017801189892749E-3</v>
      </c>
      <c r="N647" s="119">
        <f t="shared" ref="N647:N710" si="309">I647/$D$1</f>
        <v>0</v>
      </c>
      <c r="O647" s="119">
        <f t="shared" ref="O647:O710" si="310">J647/$D$1</f>
        <v>0</v>
      </c>
      <c r="P647" s="119">
        <f t="shared" ref="P647:P710" si="311">K647/$D$1</f>
        <v>1.9017801189892749E-3</v>
      </c>
      <c r="Q647" s="119">
        <f t="shared" ref="Q647:Q710" si="312">L647/$D$1</f>
        <v>1.9017801189892749E-3</v>
      </c>
      <c r="R647" s="58"/>
      <c r="S647" s="64">
        <f t="shared" si="293"/>
        <v>4.6193449004941627</v>
      </c>
      <c r="T647" s="62">
        <f t="shared" si="294"/>
        <v>0</v>
      </c>
      <c r="U647" s="62">
        <f t="shared" ref="U647:U710" si="313">$J647*AP647</f>
        <v>0</v>
      </c>
      <c r="V647" s="62">
        <f t="shared" ref="V647:V710" si="314">S647+T647</f>
        <v>4.6193449004941627</v>
      </c>
      <c r="W647" s="66">
        <f t="shared" ref="W647:W710" si="315">V647-U647</f>
        <v>4.6193449004941627</v>
      </c>
      <c r="X647" s="64">
        <f t="shared" si="295"/>
        <v>4.4814072473045083</v>
      </c>
      <c r="Y647" s="62">
        <f t="shared" si="296"/>
        <v>0</v>
      </c>
      <c r="Z647" s="62">
        <f t="shared" ref="Z647:Z710" si="316">$J647*AQ647</f>
        <v>0</v>
      </c>
      <c r="AA647" s="62">
        <f t="shared" ref="AA647:AA710" si="317">X647+Y647</f>
        <v>4.4814072473045083</v>
      </c>
      <c r="AB647" s="66">
        <f t="shared" ref="AB647:AB710" si="318">AA647-Z647</f>
        <v>4.4814072473045083</v>
      </c>
      <c r="AC647" s="64">
        <f t="shared" si="297"/>
        <v>3.2968692342848378</v>
      </c>
      <c r="AD647" s="62">
        <f t="shared" si="298"/>
        <v>0</v>
      </c>
      <c r="AE647" s="62">
        <f t="shared" ref="AE647:AE710" si="319">$J647*AR647</f>
        <v>0</v>
      </c>
      <c r="AF647" s="62">
        <f t="shared" ref="AF647:AF710" si="320">AC647+AD647</f>
        <v>3.2968692342848378</v>
      </c>
      <c r="AG647" s="62">
        <f t="shared" ref="AG647:AG710" si="321">AF647-AE647</f>
        <v>3.2968692342848378</v>
      </c>
      <c r="AH647" s="159"/>
      <c r="AI647" s="54"/>
      <c r="AJ647" s="43">
        <v>642</v>
      </c>
      <c r="AK647" s="43">
        <v>1</v>
      </c>
      <c r="AL647" s="43">
        <v>17</v>
      </c>
      <c r="AM647" s="44">
        <v>0.25572785246585811</v>
      </c>
      <c r="AN647" s="45">
        <v>0.24809159654987381</v>
      </c>
      <c r="AO647" s="45">
        <v>0.18251533654787874</v>
      </c>
      <c r="AP647" s="170">
        <f t="shared" si="299"/>
        <v>0.16523526908067998</v>
      </c>
      <c r="AQ647" s="170">
        <f t="shared" si="300"/>
        <v>0.16030120034753303</v>
      </c>
      <c r="AR647" s="171">
        <f t="shared" si="301"/>
        <v>0.11792994175269181</v>
      </c>
      <c r="AS647" s="162">
        <v>5.3100000000000001E-2</v>
      </c>
      <c r="AT647" s="177">
        <f t="shared" si="302"/>
        <v>0.117065322</v>
      </c>
    </row>
    <row r="648" spans="1:46">
      <c r="A648" s="2">
        <v>643</v>
      </c>
      <c r="B648" s="2">
        <v>1</v>
      </c>
      <c r="C648" s="2">
        <v>18</v>
      </c>
      <c r="D648" s="50">
        <v>30243963.600000001</v>
      </c>
      <c r="E648" s="50">
        <v>0</v>
      </c>
      <c r="F648" s="50">
        <v>0</v>
      </c>
      <c r="G648" s="58"/>
      <c r="H648" s="73">
        <f t="shared" si="303"/>
        <v>28.665746486756181</v>
      </c>
      <c r="I648" s="73">
        <f t="shared" si="304"/>
        <v>0</v>
      </c>
      <c r="J648" s="73">
        <f t="shared" si="305"/>
        <v>0</v>
      </c>
      <c r="K648" s="74">
        <f t="shared" si="306"/>
        <v>28.665746486756181</v>
      </c>
      <c r="L648" s="76">
        <f t="shared" si="307"/>
        <v>28.665746486756181</v>
      </c>
      <c r="M648" s="119">
        <f t="shared" si="308"/>
        <v>1.9500507814119851E-3</v>
      </c>
      <c r="N648" s="119">
        <f t="shared" si="309"/>
        <v>0</v>
      </c>
      <c r="O648" s="119">
        <f t="shared" si="310"/>
        <v>0</v>
      </c>
      <c r="P648" s="119">
        <f t="shared" si="311"/>
        <v>1.9500507814119851E-3</v>
      </c>
      <c r="Q648" s="119">
        <f t="shared" si="312"/>
        <v>1.9500507814119851E-3</v>
      </c>
      <c r="R648" s="58"/>
      <c r="S648" s="64">
        <f t="shared" si="293"/>
        <v>4.7360888735091251</v>
      </c>
      <c r="T648" s="62">
        <f t="shared" si="294"/>
        <v>0</v>
      </c>
      <c r="U648" s="62">
        <f t="shared" si="313"/>
        <v>0</v>
      </c>
      <c r="V648" s="62">
        <f t="shared" si="314"/>
        <v>4.7360888735091251</v>
      </c>
      <c r="W648" s="66">
        <f t="shared" si="315"/>
        <v>4.7360888735091251</v>
      </c>
      <c r="X648" s="64">
        <f t="shared" si="295"/>
        <v>4.5940788653708458</v>
      </c>
      <c r="Y648" s="62">
        <f t="shared" si="296"/>
        <v>0</v>
      </c>
      <c r="Z648" s="62">
        <f t="shared" si="316"/>
        <v>0</v>
      </c>
      <c r="AA648" s="62">
        <f t="shared" si="317"/>
        <v>4.5940788653708458</v>
      </c>
      <c r="AB648" s="66">
        <f t="shared" si="318"/>
        <v>4.5940788653708458</v>
      </c>
      <c r="AC648" s="64">
        <f t="shared" si="297"/>
        <v>3.3797575036658984</v>
      </c>
      <c r="AD648" s="62">
        <f t="shared" si="298"/>
        <v>0</v>
      </c>
      <c r="AE648" s="62">
        <f t="shared" si="319"/>
        <v>0</v>
      </c>
      <c r="AF648" s="62">
        <f t="shared" si="320"/>
        <v>3.3797575036658984</v>
      </c>
      <c r="AG648" s="62">
        <f t="shared" si="321"/>
        <v>3.3797575036658984</v>
      </c>
      <c r="AH648" s="159"/>
      <c r="AI648" s="54"/>
      <c r="AJ648" s="43">
        <v>643</v>
      </c>
      <c r="AK648" s="43">
        <v>1</v>
      </c>
      <c r="AL648" s="43">
        <v>18</v>
      </c>
      <c r="AM648" s="44">
        <v>0.25570067070811592</v>
      </c>
      <c r="AN648" s="45">
        <v>0.24803357338413384</v>
      </c>
      <c r="AO648" s="45">
        <v>0.18247255986939251</v>
      </c>
      <c r="AP648" s="170">
        <f t="shared" si="299"/>
        <v>0.16521770593684831</v>
      </c>
      <c r="AQ648" s="170">
        <f t="shared" si="300"/>
        <v>0.16026370942383619</v>
      </c>
      <c r="AR648" s="171">
        <f t="shared" si="301"/>
        <v>0.1179023021510141</v>
      </c>
      <c r="AS648" s="162">
        <v>5.3100000000000001E-2</v>
      </c>
      <c r="AT648" s="177">
        <f t="shared" si="302"/>
        <v>0.117065322</v>
      </c>
    </row>
    <row r="649" spans="1:46">
      <c r="A649" s="2">
        <v>644</v>
      </c>
      <c r="B649" s="2">
        <v>1</v>
      </c>
      <c r="C649" s="2">
        <v>19</v>
      </c>
      <c r="D649" s="50">
        <v>26503225.199999999</v>
      </c>
      <c r="E649" s="50">
        <v>0</v>
      </c>
      <c r="F649" s="50">
        <v>0</v>
      </c>
      <c r="G649" s="58"/>
      <c r="H649" s="73">
        <f t="shared" si="303"/>
        <v>25.120210588555526</v>
      </c>
      <c r="I649" s="73">
        <f t="shared" si="304"/>
        <v>0</v>
      </c>
      <c r="J649" s="73">
        <f t="shared" si="305"/>
        <v>0</v>
      </c>
      <c r="K649" s="74">
        <f t="shared" si="306"/>
        <v>25.120210588555526</v>
      </c>
      <c r="L649" s="76">
        <f t="shared" si="307"/>
        <v>25.120210588555526</v>
      </c>
      <c r="M649" s="119">
        <f t="shared" si="308"/>
        <v>1.7088578631670427E-3</v>
      </c>
      <c r="N649" s="119">
        <f t="shared" si="309"/>
        <v>0</v>
      </c>
      <c r="O649" s="119">
        <f t="shared" si="310"/>
        <v>0</v>
      </c>
      <c r="P649" s="119">
        <f t="shared" si="311"/>
        <v>1.7088578631670427E-3</v>
      </c>
      <c r="Q649" s="119">
        <f t="shared" si="312"/>
        <v>1.7088578631670427E-3</v>
      </c>
      <c r="R649" s="58"/>
      <c r="S649" s="64">
        <f t="shared" si="293"/>
        <v>4.148966531226093</v>
      </c>
      <c r="T649" s="62">
        <f t="shared" si="294"/>
        <v>0</v>
      </c>
      <c r="U649" s="62">
        <f t="shared" si="313"/>
        <v>0</v>
      </c>
      <c r="V649" s="62">
        <f t="shared" si="314"/>
        <v>4.148966531226093</v>
      </c>
      <c r="W649" s="66">
        <f t="shared" si="315"/>
        <v>4.148966531226093</v>
      </c>
      <c r="X649" s="64">
        <f t="shared" si="295"/>
        <v>4.0257762861641204</v>
      </c>
      <c r="Y649" s="62">
        <f t="shared" si="296"/>
        <v>0</v>
      </c>
      <c r="Z649" s="62">
        <f t="shared" si="316"/>
        <v>0</v>
      </c>
      <c r="AA649" s="62">
        <f t="shared" si="317"/>
        <v>4.0257762861641204</v>
      </c>
      <c r="AB649" s="66">
        <f t="shared" si="318"/>
        <v>4.0257762861641204</v>
      </c>
      <c r="AC649" s="64">
        <f t="shared" si="297"/>
        <v>2.9622297462054585</v>
      </c>
      <c r="AD649" s="62">
        <f t="shared" si="298"/>
        <v>0</v>
      </c>
      <c r="AE649" s="62">
        <f t="shared" si="319"/>
        <v>0</v>
      </c>
      <c r="AF649" s="62">
        <f t="shared" si="320"/>
        <v>2.9622297462054585</v>
      </c>
      <c r="AG649" s="62">
        <f t="shared" si="321"/>
        <v>2.9622297462054585</v>
      </c>
      <c r="AH649" s="159"/>
      <c r="AI649" s="54"/>
      <c r="AJ649" s="43">
        <v>644</v>
      </c>
      <c r="AK649" s="43">
        <v>1</v>
      </c>
      <c r="AL649" s="43">
        <v>19</v>
      </c>
      <c r="AM649" s="44">
        <v>0.25561829583927947</v>
      </c>
      <c r="AN649" s="45">
        <v>0.24802853094969407</v>
      </c>
      <c r="AO649" s="45">
        <v>0.18250330869400738</v>
      </c>
      <c r="AP649" s="170">
        <f t="shared" si="299"/>
        <v>0.16516448047279961</v>
      </c>
      <c r="AQ649" s="170">
        <f t="shared" si="300"/>
        <v>0.16026045131955291</v>
      </c>
      <c r="AR649" s="171">
        <f t="shared" si="301"/>
        <v>0.11792217010931492</v>
      </c>
      <c r="AS649" s="162">
        <v>5.3100000000000001E-2</v>
      </c>
      <c r="AT649" s="177">
        <f t="shared" si="302"/>
        <v>0.117065322</v>
      </c>
    </row>
    <row r="650" spans="1:46">
      <c r="A650" s="2">
        <v>645</v>
      </c>
      <c r="B650" s="2">
        <v>1</v>
      </c>
      <c r="C650" s="2">
        <v>20</v>
      </c>
      <c r="D650" s="50">
        <v>22028180.399999999</v>
      </c>
      <c r="E650" s="50">
        <v>0</v>
      </c>
      <c r="F650" s="50">
        <v>0</v>
      </c>
      <c r="G650" s="58"/>
      <c r="H650" s="73">
        <f t="shared" si="303"/>
        <v>20.878686512866036</v>
      </c>
      <c r="I650" s="73">
        <f t="shared" si="304"/>
        <v>0</v>
      </c>
      <c r="J650" s="73">
        <f t="shared" si="305"/>
        <v>0</v>
      </c>
      <c r="K650" s="74">
        <f t="shared" si="306"/>
        <v>20.878686512866036</v>
      </c>
      <c r="L650" s="76">
        <f t="shared" si="307"/>
        <v>20.878686512866036</v>
      </c>
      <c r="M650" s="119">
        <f t="shared" si="308"/>
        <v>1.42031881039905E-3</v>
      </c>
      <c r="N650" s="119">
        <f t="shared" si="309"/>
        <v>0</v>
      </c>
      <c r="O650" s="119">
        <f t="shared" si="310"/>
        <v>0</v>
      </c>
      <c r="P650" s="119">
        <f t="shared" si="311"/>
        <v>1.42031881039905E-3</v>
      </c>
      <c r="Q650" s="119">
        <f t="shared" si="312"/>
        <v>1.42031881039905E-3</v>
      </c>
      <c r="R650" s="58"/>
      <c r="S650" s="64">
        <f t="shared" si="293"/>
        <v>3.448058301565136</v>
      </c>
      <c r="T650" s="62">
        <f t="shared" si="294"/>
        <v>0</v>
      </c>
      <c r="U650" s="62">
        <f t="shared" si="313"/>
        <v>0</v>
      </c>
      <c r="V650" s="62">
        <f t="shared" si="314"/>
        <v>3.448058301565136</v>
      </c>
      <c r="W650" s="66">
        <f t="shared" si="315"/>
        <v>3.448058301565136</v>
      </c>
      <c r="X650" s="64">
        <f t="shared" si="295"/>
        <v>3.3464911538585724</v>
      </c>
      <c r="Y650" s="62">
        <f t="shared" si="296"/>
        <v>0</v>
      </c>
      <c r="Z650" s="62">
        <f t="shared" si="316"/>
        <v>0</v>
      </c>
      <c r="AA650" s="62">
        <f t="shared" si="317"/>
        <v>3.3464911538585724</v>
      </c>
      <c r="AB650" s="66">
        <f t="shared" si="318"/>
        <v>3.3464911538585724</v>
      </c>
      <c r="AC650" s="64">
        <f t="shared" si="297"/>
        <v>2.4629511235508805</v>
      </c>
      <c r="AD650" s="62">
        <f t="shared" si="298"/>
        <v>0</v>
      </c>
      <c r="AE650" s="62">
        <f t="shared" si="319"/>
        <v>0</v>
      </c>
      <c r="AF650" s="62">
        <f t="shared" si="320"/>
        <v>2.4629511235508805</v>
      </c>
      <c r="AG650" s="62">
        <f t="shared" si="321"/>
        <v>2.4629511235508805</v>
      </c>
      <c r="AH650" s="159"/>
      <c r="AI650" s="54"/>
      <c r="AJ650" s="43">
        <v>645</v>
      </c>
      <c r="AK650" s="43">
        <v>1</v>
      </c>
      <c r="AL650" s="43">
        <v>20</v>
      </c>
      <c r="AM650" s="44">
        <v>0.25559167640984765</v>
      </c>
      <c r="AN650" s="45">
        <v>0.24806288330948048</v>
      </c>
      <c r="AO650" s="45">
        <v>0.18256936267526028</v>
      </c>
      <c r="AP650" s="170">
        <f t="shared" si="299"/>
        <v>0.16514728067018705</v>
      </c>
      <c r="AQ650" s="170">
        <f t="shared" si="300"/>
        <v>0.16028264765584607</v>
      </c>
      <c r="AR650" s="171">
        <f t="shared" si="301"/>
        <v>0.11796485004136351</v>
      </c>
      <c r="AS650" s="162">
        <v>5.3100000000000001E-2</v>
      </c>
      <c r="AT650" s="177">
        <f t="shared" si="302"/>
        <v>0.117065322</v>
      </c>
    </row>
    <row r="651" spans="1:46">
      <c r="A651" s="2">
        <v>646</v>
      </c>
      <c r="B651" s="2">
        <v>1</v>
      </c>
      <c r="C651" s="2">
        <v>21</v>
      </c>
      <c r="D651" s="50">
        <v>23527166.399999999</v>
      </c>
      <c r="E651" s="50">
        <v>0</v>
      </c>
      <c r="F651" s="50">
        <v>0</v>
      </c>
      <c r="G651" s="58"/>
      <c r="H651" s="73">
        <f t="shared" si="303"/>
        <v>22.299451106802948</v>
      </c>
      <c r="I651" s="73">
        <f t="shared" si="304"/>
        <v>0</v>
      </c>
      <c r="J651" s="73">
        <f t="shared" si="305"/>
        <v>0</v>
      </c>
      <c r="K651" s="74">
        <f t="shared" si="306"/>
        <v>22.299451106802948</v>
      </c>
      <c r="L651" s="76">
        <f t="shared" si="307"/>
        <v>22.299451106802948</v>
      </c>
      <c r="M651" s="119">
        <f t="shared" si="308"/>
        <v>1.5169694630478197E-3</v>
      </c>
      <c r="N651" s="119">
        <f t="shared" si="309"/>
        <v>0</v>
      </c>
      <c r="O651" s="119">
        <f t="shared" si="310"/>
        <v>0</v>
      </c>
      <c r="P651" s="119">
        <f t="shared" si="311"/>
        <v>1.5169694630478197E-3</v>
      </c>
      <c r="Q651" s="119">
        <f t="shared" si="312"/>
        <v>1.5169694630478197E-3</v>
      </c>
      <c r="R651" s="58"/>
      <c r="S651" s="64">
        <f t="shared" si="293"/>
        <v>3.672223933542262</v>
      </c>
      <c r="T651" s="62">
        <f t="shared" si="294"/>
        <v>0</v>
      </c>
      <c r="U651" s="62">
        <f t="shared" si="313"/>
        <v>0</v>
      </c>
      <c r="V651" s="62">
        <f t="shared" si="314"/>
        <v>3.672223933542262</v>
      </c>
      <c r="W651" s="66">
        <f t="shared" si="315"/>
        <v>3.672223933542262</v>
      </c>
      <c r="X651" s="64">
        <f t="shared" si="295"/>
        <v>3.5741602825919645</v>
      </c>
      <c r="Y651" s="62">
        <f t="shared" si="296"/>
        <v>0</v>
      </c>
      <c r="Z651" s="62">
        <f t="shared" si="316"/>
        <v>0</v>
      </c>
      <c r="AA651" s="62">
        <f t="shared" si="317"/>
        <v>3.5741602825919645</v>
      </c>
      <c r="AB651" s="66">
        <f t="shared" si="318"/>
        <v>3.5741602825919645</v>
      </c>
      <c r="AC651" s="64">
        <f t="shared" si="297"/>
        <v>2.621958605408933</v>
      </c>
      <c r="AD651" s="62">
        <f t="shared" si="298"/>
        <v>0</v>
      </c>
      <c r="AE651" s="62">
        <f t="shared" si="319"/>
        <v>0</v>
      </c>
      <c r="AF651" s="62">
        <f t="shared" si="320"/>
        <v>2.621958605408933</v>
      </c>
      <c r="AG651" s="62">
        <f t="shared" si="321"/>
        <v>2.621958605408933</v>
      </c>
      <c r="AH651" s="159"/>
      <c r="AI651" s="54"/>
      <c r="AJ651" s="43">
        <v>646</v>
      </c>
      <c r="AK651" s="43">
        <v>1</v>
      </c>
      <c r="AL651" s="43">
        <v>21</v>
      </c>
      <c r="AM651" s="44">
        <v>0.25486503767410057</v>
      </c>
      <c r="AN651" s="45">
        <v>0.24805908124382398</v>
      </c>
      <c r="AO651" s="45">
        <v>0.18197299261727862</v>
      </c>
      <c r="AP651" s="170">
        <f t="shared" si="299"/>
        <v>0.16467777237897877</v>
      </c>
      <c r="AQ651" s="170">
        <f t="shared" si="300"/>
        <v>0.16028019099992943</v>
      </c>
      <c r="AR651" s="171">
        <f t="shared" si="301"/>
        <v>0.11757951318402836</v>
      </c>
      <c r="AS651" s="162">
        <v>5.3100000000000001E-2</v>
      </c>
      <c r="AT651" s="177">
        <f t="shared" si="302"/>
        <v>0.117065322</v>
      </c>
    </row>
    <row r="652" spans="1:46">
      <c r="A652" s="2">
        <v>647</v>
      </c>
      <c r="B652" s="2">
        <v>1</v>
      </c>
      <c r="C652" s="2">
        <v>22</v>
      </c>
      <c r="D652" s="50">
        <v>18871470</v>
      </c>
      <c r="E652" s="50">
        <v>0</v>
      </c>
      <c r="F652" s="50">
        <v>0</v>
      </c>
      <c r="G652" s="58"/>
      <c r="H652" s="73">
        <f t="shared" si="303"/>
        <v>17.886702351818222</v>
      </c>
      <c r="I652" s="73">
        <f t="shared" si="304"/>
        <v>0</v>
      </c>
      <c r="J652" s="73">
        <f t="shared" si="305"/>
        <v>0</v>
      </c>
      <c r="K652" s="74">
        <f t="shared" si="306"/>
        <v>17.886702351818222</v>
      </c>
      <c r="L652" s="76">
        <f t="shared" si="307"/>
        <v>17.886702351818222</v>
      </c>
      <c r="M652" s="119">
        <f t="shared" si="308"/>
        <v>1.2167824729128042E-3</v>
      </c>
      <c r="N652" s="119">
        <f t="shared" si="309"/>
        <v>0</v>
      </c>
      <c r="O652" s="119">
        <f t="shared" si="310"/>
        <v>0</v>
      </c>
      <c r="P652" s="119">
        <f t="shared" si="311"/>
        <v>1.2167824729128042E-3</v>
      </c>
      <c r="Q652" s="119">
        <f t="shared" si="312"/>
        <v>1.2167824729128042E-3</v>
      </c>
      <c r="R652" s="58"/>
      <c r="S652" s="64">
        <f t="shared" si="293"/>
        <v>2.946621857124065</v>
      </c>
      <c r="T652" s="62">
        <f t="shared" si="294"/>
        <v>0</v>
      </c>
      <c r="U652" s="62">
        <f t="shared" si="313"/>
        <v>0</v>
      </c>
      <c r="V652" s="62">
        <f t="shared" si="314"/>
        <v>2.946621857124065</v>
      </c>
      <c r="W652" s="66">
        <f t="shared" si="315"/>
        <v>2.946621857124065</v>
      </c>
      <c r="X652" s="64">
        <f t="shared" si="295"/>
        <v>2.8675529139554952</v>
      </c>
      <c r="Y652" s="62">
        <f t="shared" si="296"/>
        <v>0</v>
      </c>
      <c r="Z652" s="62">
        <f t="shared" si="316"/>
        <v>0</v>
      </c>
      <c r="AA652" s="62">
        <f t="shared" si="317"/>
        <v>2.8675529139554952</v>
      </c>
      <c r="AB652" s="66">
        <f t="shared" si="318"/>
        <v>2.8675529139554952</v>
      </c>
      <c r="AC652" s="64">
        <f t="shared" si="297"/>
        <v>2.1031350657616921</v>
      </c>
      <c r="AD652" s="62">
        <f t="shared" si="298"/>
        <v>0</v>
      </c>
      <c r="AE652" s="62">
        <f t="shared" si="319"/>
        <v>0</v>
      </c>
      <c r="AF652" s="62">
        <f t="shared" si="320"/>
        <v>2.1031350657616921</v>
      </c>
      <c r="AG652" s="62">
        <f t="shared" si="321"/>
        <v>2.1031350657616921</v>
      </c>
      <c r="AH652" s="159"/>
      <c r="AI652" s="54"/>
      <c r="AJ652" s="43">
        <v>647</v>
      </c>
      <c r="AK652" s="43">
        <v>1</v>
      </c>
      <c r="AL652" s="43">
        <v>22</v>
      </c>
      <c r="AM652" s="44">
        <v>0.25495844721322053</v>
      </c>
      <c r="AN652" s="45">
        <v>0.24811695347885832</v>
      </c>
      <c r="AO652" s="45">
        <v>0.18197518264852083</v>
      </c>
      <c r="AP652" s="170">
        <f t="shared" si="299"/>
        <v>0.1647381277535786</v>
      </c>
      <c r="AQ652" s="170">
        <f t="shared" si="300"/>
        <v>0.16031758440168833</v>
      </c>
      <c r="AR652" s="171">
        <f t="shared" si="301"/>
        <v>0.11758092824460199</v>
      </c>
      <c r="AS652" s="162">
        <v>5.3100000000000001E-2</v>
      </c>
      <c r="AT652" s="177">
        <f t="shared" si="302"/>
        <v>0.117065322</v>
      </c>
    </row>
    <row r="653" spans="1:46">
      <c r="A653" s="2">
        <v>648</v>
      </c>
      <c r="B653" s="2">
        <v>1</v>
      </c>
      <c r="C653" s="2">
        <v>23</v>
      </c>
      <c r="D653" s="50">
        <v>17648600.399999999</v>
      </c>
      <c r="E653" s="50">
        <v>0</v>
      </c>
      <c r="F653" s="50">
        <v>0</v>
      </c>
      <c r="G653" s="58"/>
      <c r="H653" s="73">
        <f t="shared" si="303"/>
        <v>16.727645609005549</v>
      </c>
      <c r="I653" s="73">
        <f t="shared" si="304"/>
        <v>0</v>
      </c>
      <c r="J653" s="73">
        <f t="shared" si="305"/>
        <v>0</v>
      </c>
      <c r="K653" s="74">
        <f t="shared" si="306"/>
        <v>16.727645609005549</v>
      </c>
      <c r="L653" s="76">
        <f t="shared" si="307"/>
        <v>16.727645609005549</v>
      </c>
      <c r="M653" s="119">
        <f t="shared" si="308"/>
        <v>1.1379350754425544E-3</v>
      </c>
      <c r="N653" s="119">
        <f t="shared" si="309"/>
        <v>0</v>
      </c>
      <c r="O653" s="119">
        <f t="shared" si="310"/>
        <v>0</v>
      </c>
      <c r="P653" s="119">
        <f t="shared" si="311"/>
        <v>1.1379350754425544E-3</v>
      </c>
      <c r="Q653" s="119">
        <f t="shared" si="312"/>
        <v>1.1379350754425544E-3</v>
      </c>
      <c r="R653" s="58"/>
      <c r="S653" s="64">
        <f t="shared" si="293"/>
        <v>2.7558665278956784</v>
      </c>
      <c r="T653" s="62">
        <f t="shared" si="294"/>
        <v>0</v>
      </c>
      <c r="U653" s="62">
        <f t="shared" si="313"/>
        <v>0</v>
      </c>
      <c r="V653" s="62">
        <f t="shared" si="314"/>
        <v>2.7558665278956784</v>
      </c>
      <c r="W653" s="66">
        <f t="shared" si="315"/>
        <v>2.7558665278956784</v>
      </c>
      <c r="X653" s="64">
        <f t="shared" si="295"/>
        <v>2.6824008944975164</v>
      </c>
      <c r="Y653" s="62">
        <f t="shared" si="296"/>
        <v>0</v>
      </c>
      <c r="Z653" s="62">
        <f t="shared" si="316"/>
        <v>0</v>
      </c>
      <c r="AA653" s="62">
        <f t="shared" si="317"/>
        <v>2.6824008944975164</v>
      </c>
      <c r="AB653" s="66">
        <f t="shared" si="318"/>
        <v>2.6824008944975164</v>
      </c>
      <c r="AC653" s="64">
        <f t="shared" si="297"/>
        <v>1.967655699963901</v>
      </c>
      <c r="AD653" s="62">
        <f t="shared" si="298"/>
        <v>0</v>
      </c>
      <c r="AE653" s="62">
        <f t="shared" si="319"/>
        <v>0</v>
      </c>
      <c r="AF653" s="62">
        <f t="shared" si="320"/>
        <v>1.967655699963901</v>
      </c>
      <c r="AG653" s="62">
        <f t="shared" si="321"/>
        <v>1.967655699963901</v>
      </c>
      <c r="AH653" s="159"/>
      <c r="AI653" s="54"/>
      <c r="AJ653" s="43">
        <v>648</v>
      </c>
      <c r="AK653" s="43">
        <v>1</v>
      </c>
      <c r="AL653" s="43">
        <v>23</v>
      </c>
      <c r="AM653" s="44">
        <v>0.25497561065473212</v>
      </c>
      <c r="AN653" s="45">
        <v>0.24817849455777211</v>
      </c>
      <c r="AO653" s="45">
        <v>0.18204953272524804</v>
      </c>
      <c r="AP653" s="170">
        <f t="shared" si="299"/>
        <v>0.16474921769098344</v>
      </c>
      <c r="AQ653" s="170">
        <f t="shared" si="300"/>
        <v>0.16035734837982282</v>
      </c>
      <c r="AR653" s="171">
        <f t="shared" si="301"/>
        <v>0.11762896859224393</v>
      </c>
      <c r="AS653" s="162">
        <v>5.3100000000000001E-2</v>
      </c>
      <c r="AT653" s="177">
        <f t="shared" si="302"/>
        <v>0.117065322</v>
      </c>
    </row>
    <row r="654" spans="1:46">
      <c r="A654" s="2">
        <v>649</v>
      </c>
      <c r="B654" s="2">
        <v>1</v>
      </c>
      <c r="C654" s="2">
        <v>0</v>
      </c>
      <c r="D654" s="50">
        <v>16476660</v>
      </c>
      <c r="E654" s="50">
        <v>0</v>
      </c>
      <c r="F654" s="50">
        <v>0</v>
      </c>
      <c r="G654" s="58"/>
      <c r="H654" s="73">
        <f t="shared" si="303"/>
        <v>15.616860433877658</v>
      </c>
      <c r="I654" s="73">
        <f t="shared" si="304"/>
        <v>0</v>
      </c>
      <c r="J654" s="73">
        <f t="shared" si="305"/>
        <v>0</v>
      </c>
      <c r="K654" s="74">
        <f t="shared" si="306"/>
        <v>15.616860433877658</v>
      </c>
      <c r="L654" s="76">
        <f t="shared" si="307"/>
        <v>15.616860433877658</v>
      </c>
      <c r="M654" s="119">
        <f t="shared" si="308"/>
        <v>1.0623714580869155E-3</v>
      </c>
      <c r="N654" s="119">
        <f t="shared" si="309"/>
        <v>0</v>
      </c>
      <c r="O654" s="119">
        <f t="shared" si="310"/>
        <v>0</v>
      </c>
      <c r="P654" s="119">
        <f t="shared" si="311"/>
        <v>1.0623714580869155E-3</v>
      </c>
      <c r="Q654" s="119">
        <f t="shared" si="312"/>
        <v>1.0623714580869155E-3</v>
      </c>
      <c r="R654" s="58"/>
      <c r="S654" s="64">
        <f t="shared" si="293"/>
        <v>2.4835471290367694</v>
      </c>
      <c r="T654" s="62">
        <f t="shared" si="294"/>
        <v>0</v>
      </c>
      <c r="U654" s="62">
        <f t="shared" si="313"/>
        <v>0</v>
      </c>
      <c r="V654" s="62">
        <f t="shared" si="314"/>
        <v>2.4835471290367694</v>
      </c>
      <c r="W654" s="66">
        <f t="shared" si="315"/>
        <v>2.4835471290367694</v>
      </c>
      <c r="X654" s="64">
        <f t="shared" si="295"/>
        <v>2.5045784857523947</v>
      </c>
      <c r="Y654" s="62">
        <f t="shared" si="296"/>
        <v>0</v>
      </c>
      <c r="Z654" s="62">
        <f t="shared" si="316"/>
        <v>0</v>
      </c>
      <c r="AA654" s="62">
        <f t="shared" si="317"/>
        <v>2.5045784857523947</v>
      </c>
      <c r="AB654" s="66">
        <f t="shared" si="318"/>
        <v>2.5045784857523947</v>
      </c>
      <c r="AC654" s="64">
        <f t="shared" si="297"/>
        <v>1.6872382858434714</v>
      </c>
      <c r="AD654" s="62">
        <f t="shared" si="298"/>
        <v>0</v>
      </c>
      <c r="AE654" s="62">
        <f t="shared" si="319"/>
        <v>0</v>
      </c>
      <c r="AF654" s="62">
        <f t="shared" si="320"/>
        <v>1.6872382858434714</v>
      </c>
      <c r="AG654" s="62">
        <f t="shared" si="321"/>
        <v>1.6872382858434714</v>
      </c>
      <c r="AH654" s="159"/>
      <c r="AI654" s="54"/>
      <c r="AJ654" s="43">
        <v>649</v>
      </c>
      <c r="AK654" s="43">
        <v>1</v>
      </c>
      <c r="AL654" s="43">
        <v>0</v>
      </c>
      <c r="AM654" s="44">
        <v>0.24612399526928869</v>
      </c>
      <c r="AN654" s="45">
        <v>0.24820824061348351</v>
      </c>
      <c r="AO654" s="45">
        <v>0.16720835414311686</v>
      </c>
      <c r="AP654" s="170">
        <f t="shared" si="299"/>
        <v>0.15902986003827058</v>
      </c>
      <c r="AQ654" s="170">
        <f t="shared" si="300"/>
        <v>0.16037656841186929</v>
      </c>
      <c r="AR654" s="171">
        <f t="shared" si="301"/>
        <v>0.10803953156828788</v>
      </c>
      <c r="AS654" s="162">
        <v>5.3100000000000001E-2</v>
      </c>
      <c r="AT654" s="177">
        <f t="shared" si="302"/>
        <v>0.117065322</v>
      </c>
    </row>
    <row r="655" spans="1:46">
      <c r="A655" s="2">
        <v>650</v>
      </c>
      <c r="B655" s="2">
        <v>1</v>
      </c>
      <c r="C655" s="2">
        <v>1</v>
      </c>
      <c r="D655" s="50">
        <v>17702719.199999999</v>
      </c>
      <c r="E655" s="50">
        <v>0</v>
      </c>
      <c r="F655" s="50">
        <v>0</v>
      </c>
      <c r="G655" s="58"/>
      <c r="H655" s="73">
        <f t="shared" si="303"/>
        <v>16.778940334177335</v>
      </c>
      <c r="I655" s="73">
        <f t="shared" si="304"/>
        <v>0</v>
      </c>
      <c r="J655" s="73">
        <f t="shared" si="305"/>
        <v>0</v>
      </c>
      <c r="K655" s="74">
        <f t="shared" si="306"/>
        <v>16.778940334177335</v>
      </c>
      <c r="L655" s="76">
        <f t="shared" si="307"/>
        <v>16.778940334177335</v>
      </c>
      <c r="M655" s="119">
        <f t="shared" si="308"/>
        <v>1.1414245125290704E-3</v>
      </c>
      <c r="N655" s="119">
        <f t="shared" si="309"/>
        <v>0</v>
      </c>
      <c r="O655" s="119">
        <f t="shared" si="310"/>
        <v>0</v>
      </c>
      <c r="P655" s="119">
        <f t="shared" si="311"/>
        <v>1.1414245125290704E-3</v>
      </c>
      <c r="Q655" s="119">
        <f t="shared" si="312"/>
        <v>1.1414245125290704E-3</v>
      </c>
      <c r="R655" s="58"/>
      <c r="S655" s="64">
        <f t="shared" si="293"/>
        <v>2.5914346078339525</v>
      </c>
      <c r="T655" s="62">
        <f t="shared" si="294"/>
        <v>0</v>
      </c>
      <c r="U655" s="62">
        <f t="shared" si="313"/>
        <v>0</v>
      </c>
      <c r="V655" s="62">
        <f t="shared" si="314"/>
        <v>2.5914346078339525</v>
      </c>
      <c r="W655" s="66">
        <f t="shared" si="315"/>
        <v>2.5914346078339525</v>
      </c>
      <c r="X655" s="64">
        <f t="shared" si="295"/>
        <v>2.6910714180588871</v>
      </c>
      <c r="Y655" s="62">
        <f t="shared" si="296"/>
        <v>0</v>
      </c>
      <c r="Z655" s="62">
        <f t="shared" si="316"/>
        <v>0</v>
      </c>
      <c r="AA655" s="62">
        <f t="shared" si="317"/>
        <v>2.6910714180588871</v>
      </c>
      <c r="AB655" s="66">
        <f t="shared" si="318"/>
        <v>2.6910714180588871</v>
      </c>
      <c r="AC655" s="64">
        <f t="shared" si="297"/>
        <v>1.79856959278947</v>
      </c>
      <c r="AD655" s="62">
        <f t="shared" si="298"/>
        <v>0</v>
      </c>
      <c r="AE655" s="62">
        <f t="shared" si="319"/>
        <v>0</v>
      </c>
      <c r="AF655" s="62">
        <f t="shared" si="320"/>
        <v>1.79856959278947</v>
      </c>
      <c r="AG655" s="62">
        <f t="shared" si="321"/>
        <v>1.79856959278947</v>
      </c>
      <c r="AH655" s="159"/>
      <c r="AI655" s="54"/>
      <c r="AJ655" s="43">
        <v>650</v>
      </c>
      <c r="AK655" s="43">
        <v>1</v>
      </c>
      <c r="AL655" s="43">
        <v>1</v>
      </c>
      <c r="AM655" s="44">
        <v>0.23902922544410282</v>
      </c>
      <c r="AN655" s="45">
        <v>0.24821954400425117</v>
      </c>
      <c r="AO655" s="45">
        <v>0.16589679530101004</v>
      </c>
      <c r="AP655" s="170">
        <f t="shared" si="299"/>
        <v>0.15444566559161135</v>
      </c>
      <c r="AQ655" s="170">
        <f t="shared" si="300"/>
        <v>0.16038387195271167</v>
      </c>
      <c r="AR655" s="171">
        <f t="shared" si="301"/>
        <v>0.10719208465900139</v>
      </c>
      <c r="AS655" s="162">
        <v>5.3100000000000001E-2</v>
      </c>
      <c r="AT655" s="177">
        <f t="shared" si="302"/>
        <v>0.117065322</v>
      </c>
    </row>
    <row r="656" spans="1:46">
      <c r="A656" s="2">
        <v>651</v>
      </c>
      <c r="B656" s="2">
        <v>1</v>
      </c>
      <c r="C656" s="2">
        <v>2</v>
      </c>
      <c r="D656" s="50">
        <v>19604066.399999999</v>
      </c>
      <c r="E656" s="50">
        <v>0</v>
      </c>
      <c r="F656" s="50">
        <v>0</v>
      </c>
      <c r="G656" s="58"/>
      <c r="H656" s="73">
        <f t="shared" si="303"/>
        <v>18.581069762031284</v>
      </c>
      <c r="I656" s="73">
        <f t="shared" si="304"/>
        <v>0</v>
      </c>
      <c r="J656" s="73">
        <f t="shared" si="305"/>
        <v>0</v>
      </c>
      <c r="K656" s="74">
        <f t="shared" si="306"/>
        <v>18.581069762031284</v>
      </c>
      <c r="L656" s="76">
        <f t="shared" si="307"/>
        <v>18.581069762031284</v>
      </c>
      <c r="M656" s="119">
        <f t="shared" si="308"/>
        <v>1.2640183511585907E-3</v>
      </c>
      <c r="N656" s="119">
        <f t="shared" si="309"/>
        <v>0</v>
      </c>
      <c r="O656" s="119">
        <f t="shared" si="310"/>
        <v>0</v>
      </c>
      <c r="P656" s="119">
        <f t="shared" si="311"/>
        <v>1.2640183511585907E-3</v>
      </c>
      <c r="Q656" s="119">
        <f t="shared" si="312"/>
        <v>1.2640183511585907E-3</v>
      </c>
      <c r="R656" s="58"/>
      <c r="S656" s="64">
        <f t="shared" si="293"/>
        <v>2.8679332789176919</v>
      </c>
      <c r="T656" s="62">
        <f t="shared" si="294"/>
        <v>0</v>
      </c>
      <c r="U656" s="62">
        <f t="shared" si="313"/>
        <v>0</v>
      </c>
      <c r="V656" s="62">
        <f t="shared" si="314"/>
        <v>2.8679332789176919</v>
      </c>
      <c r="W656" s="66">
        <f t="shared" si="315"/>
        <v>2.8679332789176919</v>
      </c>
      <c r="X656" s="64">
        <f t="shared" si="295"/>
        <v>2.9806440886329706</v>
      </c>
      <c r="Y656" s="62">
        <f t="shared" si="296"/>
        <v>0</v>
      </c>
      <c r="Z656" s="62">
        <f t="shared" si="316"/>
        <v>0</v>
      </c>
      <c r="AA656" s="62">
        <f t="shared" si="317"/>
        <v>2.9806440886329706</v>
      </c>
      <c r="AB656" s="66">
        <f t="shared" si="318"/>
        <v>2.9806440886329706</v>
      </c>
      <c r="AC656" s="64">
        <f t="shared" si="297"/>
        <v>1.992238267776161</v>
      </c>
      <c r="AD656" s="62">
        <f t="shared" si="298"/>
        <v>0</v>
      </c>
      <c r="AE656" s="62">
        <f t="shared" si="319"/>
        <v>0</v>
      </c>
      <c r="AF656" s="62">
        <f t="shared" si="320"/>
        <v>1.992238267776161</v>
      </c>
      <c r="AG656" s="62">
        <f t="shared" si="321"/>
        <v>1.992238267776161</v>
      </c>
      <c r="AH656" s="159"/>
      <c r="AI656" s="54"/>
      <c r="AJ656" s="43">
        <v>651</v>
      </c>
      <c r="AK656" s="43">
        <v>1</v>
      </c>
      <c r="AL656" s="43">
        <v>2</v>
      </c>
      <c r="AM656" s="44">
        <v>0.23887660007852693</v>
      </c>
      <c r="AN656" s="45">
        <v>0.24826453640703325</v>
      </c>
      <c r="AO656" s="45">
        <v>0.16593799704165338</v>
      </c>
      <c r="AP656" s="170">
        <f t="shared" si="299"/>
        <v>0.15434704867090329</v>
      </c>
      <c r="AQ656" s="170">
        <f t="shared" si="300"/>
        <v>0.16041294321619975</v>
      </c>
      <c r="AR656" s="171">
        <f t="shared" si="301"/>
        <v>0.10721870663480945</v>
      </c>
      <c r="AS656" s="162">
        <v>5.3100000000000001E-2</v>
      </c>
      <c r="AT656" s="177">
        <f t="shared" si="302"/>
        <v>0.117065322</v>
      </c>
    </row>
    <row r="657" spans="1:46">
      <c r="A657" s="2">
        <v>652</v>
      </c>
      <c r="B657" s="2">
        <v>1</v>
      </c>
      <c r="C657" s="2">
        <v>3</v>
      </c>
      <c r="D657" s="50">
        <v>20689462.800000001</v>
      </c>
      <c r="E657" s="50">
        <v>0</v>
      </c>
      <c r="F657" s="50">
        <v>0</v>
      </c>
      <c r="G657" s="58"/>
      <c r="H657" s="73">
        <f t="shared" si="303"/>
        <v>19.609827052297231</v>
      </c>
      <c r="I657" s="73">
        <f t="shared" si="304"/>
        <v>0</v>
      </c>
      <c r="J657" s="73">
        <f t="shared" si="305"/>
        <v>0</v>
      </c>
      <c r="K657" s="74">
        <f t="shared" si="306"/>
        <v>19.609827052297231</v>
      </c>
      <c r="L657" s="76">
        <f t="shared" si="307"/>
        <v>19.609827052297231</v>
      </c>
      <c r="M657" s="119">
        <f t="shared" si="308"/>
        <v>1.3340018402923286E-3</v>
      </c>
      <c r="N657" s="119">
        <f t="shared" si="309"/>
        <v>0</v>
      </c>
      <c r="O657" s="119">
        <f t="shared" si="310"/>
        <v>0</v>
      </c>
      <c r="P657" s="119">
        <f t="shared" si="311"/>
        <v>1.3340018402923286E-3</v>
      </c>
      <c r="Q657" s="119">
        <f t="shared" si="312"/>
        <v>1.3340018402923286E-3</v>
      </c>
      <c r="R657" s="58"/>
      <c r="S657" s="64">
        <f t="shared" si="293"/>
        <v>3.0303753316714506</v>
      </c>
      <c r="T657" s="62">
        <f t="shared" si="294"/>
        <v>0</v>
      </c>
      <c r="U657" s="62">
        <f t="shared" si="313"/>
        <v>0</v>
      </c>
      <c r="V657" s="62">
        <f t="shared" si="314"/>
        <v>3.0303753316714506</v>
      </c>
      <c r="W657" s="66">
        <f t="shared" si="315"/>
        <v>3.0303753316714506</v>
      </c>
      <c r="X657" s="64">
        <f t="shared" si="295"/>
        <v>3.1465887210067698</v>
      </c>
      <c r="Y657" s="62">
        <f t="shared" si="296"/>
        <v>0</v>
      </c>
      <c r="Z657" s="62">
        <f t="shared" si="316"/>
        <v>0</v>
      </c>
      <c r="AA657" s="62">
        <f t="shared" si="317"/>
        <v>3.1465887210067698</v>
      </c>
      <c r="AB657" s="66">
        <f t="shared" si="318"/>
        <v>3.1465887210067698</v>
      </c>
      <c r="AC657" s="64">
        <f t="shared" si="297"/>
        <v>2.1226204076003996</v>
      </c>
      <c r="AD657" s="62">
        <f t="shared" si="298"/>
        <v>0</v>
      </c>
      <c r="AE657" s="62">
        <f t="shared" si="319"/>
        <v>0</v>
      </c>
      <c r="AF657" s="62">
        <f t="shared" si="320"/>
        <v>2.1226204076003996</v>
      </c>
      <c r="AG657" s="62">
        <f t="shared" si="321"/>
        <v>2.1226204076003996</v>
      </c>
      <c r="AH657" s="159"/>
      <c r="AI657" s="54"/>
      <c r="AJ657" s="43">
        <v>652</v>
      </c>
      <c r="AK657" s="43">
        <v>1</v>
      </c>
      <c r="AL657" s="43">
        <v>3</v>
      </c>
      <c r="AM657" s="44">
        <v>0.239165172855798</v>
      </c>
      <c r="AN657" s="45">
        <v>0.24833703848513225</v>
      </c>
      <c r="AO657" s="45">
        <v>0.16752277230655382</v>
      </c>
      <c r="AP657" s="170">
        <f t="shared" si="299"/>
        <v>0.15453350626651505</v>
      </c>
      <c r="AQ657" s="170">
        <f t="shared" si="300"/>
        <v>0.16045978950325096</v>
      </c>
      <c r="AR657" s="171">
        <f t="shared" si="301"/>
        <v>0.10824268882839234</v>
      </c>
      <c r="AS657" s="162">
        <v>5.3100000000000001E-2</v>
      </c>
      <c r="AT657" s="177">
        <f t="shared" si="302"/>
        <v>0.117065322</v>
      </c>
    </row>
    <row r="658" spans="1:46">
      <c r="A658" s="2">
        <v>653</v>
      </c>
      <c r="B658" s="2">
        <v>1</v>
      </c>
      <c r="C658" s="2">
        <v>4</v>
      </c>
      <c r="D658" s="50">
        <v>18389124</v>
      </c>
      <c r="E658" s="50">
        <v>0</v>
      </c>
      <c r="F658" s="50">
        <v>0</v>
      </c>
      <c r="G658" s="58"/>
      <c r="H658" s="73">
        <f t="shared" si="303"/>
        <v>17.429526555094906</v>
      </c>
      <c r="I658" s="73">
        <f t="shared" si="304"/>
        <v>0</v>
      </c>
      <c r="J658" s="73">
        <f t="shared" si="305"/>
        <v>0</v>
      </c>
      <c r="K658" s="74">
        <f t="shared" si="306"/>
        <v>17.429526555094906</v>
      </c>
      <c r="L658" s="76">
        <f t="shared" si="307"/>
        <v>17.429526555094906</v>
      </c>
      <c r="M658" s="119">
        <f t="shared" si="308"/>
        <v>1.1856820785778848E-3</v>
      </c>
      <c r="N658" s="119">
        <f t="shared" si="309"/>
        <v>0</v>
      </c>
      <c r="O658" s="119">
        <f t="shared" si="310"/>
        <v>0</v>
      </c>
      <c r="P658" s="119">
        <f t="shared" si="311"/>
        <v>1.1856820785778848E-3</v>
      </c>
      <c r="Q658" s="119">
        <f t="shared" si="312"/>
        <v>1.1856820785778848E-3</v>
      </c>
      <c r="R658" s="58"/>
      <c r="S658" s="64">
        <f t="shared" si="293"/>
        <v>2.6941046926694958</v>
      </c>
      <c r="T658" s="62">
        <f t="shared" si="294"/>
        <v>0</v>
      </c>
      <c r="U658" s="62">
        <f t="shared" si="313"/>
        <v>0</v>
      </c>
      <c r="V658" s="62">
        <f t="shared" si="314"/>
        <v>2.6941046926694958</v>
      </c>
      <c r="W658" s="66">
        <f t="shared" si="315"/>
        <v>2.6941046926694958</v>
      </c>
      <c r="X658" s="64">
        <f t="shared" si="295"/>
        <v>2.7973219600797918</v>
      </c>
      <c r="Y658" s="62">
        <f t="shared" si="296"/>
        <v>0</v>
      </c>
      <c r="Z658" s="62">
        <f t="shared" si="316"/>
        <v>0</v>
      </c>
      <c r="AA658" s="62">
        <f t="shared" si="317"/>
        <v>2.7973219600797918</v>
      </c>
      <c r="AB658" s="66">
        <f t="shared" si="318"/>
        <v>2.7973219600797918</v>
      </c>
      <c r="AC658" s="64">
        <f t="shared" si="297"/>
        <v>1.8869076309853861</v>
      </c>
      <c r="AD658" s="62">
        <f t="shared" si="298"/>
        <v>0</v>
      </c>
      <c r="AE658" s="62">
        <f t="shared" si="319"/>
        <v>0</v>
      </c>
      <c r="AF658" s="62">
        <f t="shared" si="320"/>
        <v>1.8869076309853861</v>
      </c>
      <c r="AG658" s="62">
        <f t="shared" si="321"/>
        <v>1.8869076309853861</v>
      </c>
      <c r="AH658" s="159"/>
      <c r="AI658" s="54"/>
      <c r="AJ658" s="43">
        <v>653</v>
      </c>
      <c r="AK658" s="43">
        <v>1</v>
      </c>
      <c r="AL658" s="43">
        <v>4</v>
      </c>
      <c r="AM658" s="44">
        <v>0.23922367484944743</v>
      </c>
      <c r="AN658" s="45">
        <v>0.24838887696092979</v>
      </c>
      <c r="AO658" s="45">
        <v>0.16754841740709014</v>
      </c>
      <c r="AP658" s="170">
        <f t="shared" si="299"/>
        <v>0.15457130657871884</v>
      </c>
      <c r="AQ658" s="170">
        <f t="shared" si="300"/>
        <v>0.16049328426893464</v>
      </c>
      <c r="AR658" s="171">
        <f t="shared" si="301"/>
        <v>0.10825925908089656</v>
      </c>
      <c r="AS658" s="162">
        <v>5.3100000000000001E-2</v>
      </c>
      <c r="AT658" s="177">
        <f t="shared" si="302"/>
        <v>0.117065322</v>
      </c>
    </row>
    <row r="659" spans="1:46">
      <c r="A659" s="2">
        <v>654</v>
      </c>
      <c r="B659" s="2">
        <v>1</v>
      </c>
      <c r="C659" s="2">
        <v>5</v>
      </c>
      <c r="D659" s="50">
        <v>18960904.800000001</v>
      </c>
      <c r="E659" s="50">
        <v>0</v>
      </c>
      <c r="F659" s="50">
        <v>0</v>
      </c>
      <c r="G659" s="58"/>
      <c r="H659" s="73">
        <f t="shared" si="303"/>
        <v>17.971470186411626</v>
      </c>
      <c r="I659" s="73">
        <f t="shared" si="304"/>
        <v>0</v>
      </c>
      <c r="J659" s="73">
        <f t="shared" si="305"/>
        <v>0</v>
      </c>
      <c r="K659" s="74">
        <f t="shared" si="306"/>
        <v>17.971470186411626</v>
      </c>
      <c r="L659" s="76">
        <f t="shared" si="307"/>
        <v>17.971470186411626</v>
      </c>
      <c r="M659" s="119">
        <f t="shared" si="308"/>
        <v>1.2225489922728996E-3</v>
      </c>
      <c r="N659" s="119">
        <f t="shared" si="309"/>
        <v>0</v>
      </c>
      <c r="O659" s="119">
        <f t="shared" si="310"/>
        <v>0</v>
      </c>
      <c r="P659" s="119">
        <f t="shared" si="311"/>
        <v>1.2225489922728996E-3</v>
      </c>
      <c r="Q659" s="119">
        <f t="shared" si="312"/>
        <v>1.2225489922728996E-3</v>
      </c>
      <c r="R659" s="58"/>
      <c r="S659" s="64">
        <f t="shared" si="293"/>
        <v>2.7785874453025117</v>
      </c>
      <c r="T659" s="62">
        <f t="shared" si="294"/>
        <v>0</v>
      </c>
      <c r="U659" s="62">
        <f t="shared" si="313"/>
        <v>0</v>
      </c>
      <c r="V659" s="62">
        <f t="shared" si="314"/>
        <v>2.7785874453025117</v>
      </c>
      <c r="W659" s="66">
        <f t="shared" si="315"/>
        <v>2.7785874453025117</v>
      </c>
      <c r="X659" s="64">
        <f t="shared" si="295"/>
        <v>2.8847640226966265</v>
      </c>
      <c r="Y659" s="62">
        <f t="shared" si="296"/>
        <v>0</v>
      </c>
      <c r="Z659" s="62">
        <f t="shared" si="316"/>
        <v>0</v>
      </c>
      <c r="AA659" s="62">
        <f t="shared" si="317"/>
        <v>2.8847640226966265</v>
      </c>
      <c r="AB659" s="66">
        <f t="shared" si="318"/>
        <v>2.8847640226966265</v>
      </c>
      <c r="AC659" s="64">
        <f t="shared" si="297"/>
        <v>1.9486317669983646</v>
      </c>
      <c r="AD659" s="62">
        <f t="shared" si="298"/>
        <v>0</v>
      </c>
      <c r="AE659" s="62">
        <f t="shared" si="319"/>
        <v>0</v>
      </c>
      <c r="AF659" s="62">
        <f t="shared" si="320"/>
        <v>1.9486317669983646</v>
      </c>
      <c r="AG659" s="62">
        <f t="shared" si="321"/>
        <v>1.9486317669983646</v>
      </c>
      <c r="AH659" s="159"/>
      <c r="AI659" s="54"/>
      <c r="AJ659" s="43">
        <v>654</v>
      </c>
      <c r="AK659" s="43">
        <v>1</v>
      </c>
      <c r="AL659" s="43">
        <v>5</v>
      </c>
      <c r="AM659" s="44">
        <v>0.23928514706022747</v>
      </c>
      <c r="AN659" s="45">
        <v>0.24842881391838403</v>
      </c>
      <c r="AO659" s="45">
        <v>0.16781139629804587</v>
      </c>
      <c r="AP659" s="170">
        <f t="shared" si="299"/>
        <v>0.15461102605859281</v>
      </c>
      <c r="AQ659" s="170">
        <f t="shared" si="300"/>
        <v>0.16051908902132114</v>
      </c>
      <c r="AR659" s="171">
        <f t="shared" si="301"/>
        <v>0.10842917951541554</v>
      </c>
      <c r="AS659" s="162">
        <v>5.3100000000000001E-2</v>
      </c>
      <c r="AT659" s="177">
        <f t="shared" si="302"/>
        <v>0.117065322</v>
      </c>
    </row>
    <row r="660" spans="1:46">
      <c r="A660" s="2">
        <v>655</v>
      </c>
      <c r="B660" s="2">
        <v>1</v>
      </c>
      <c r="C660" s="2">
        <v>6</v>
      </c>
      <c r="D660" s="50">
        <v>34870298.399999999</v>
      </c>
      <c r="E660" s="50">
        <v>0</v>
      </c>
      <c r="F660" s="50">
        <v>0</v>
      </c>
      <c r="G660" s="58"/>
      <c r="H660" s="73">
        <f t="shared" si="303"/>
        <v>33.05066581458059</v>
      </c>
      <c r="I660" s="73">
        <f t="shared" si="304"/>
        <v>0</v>
      </c>
      <c r="J660" s="73">
        <f t="shared" si="305"/>
        <v>0</v>
      </c>
      <c r="K660" s="74">
        <f t="shared" si="306"/>
        <v>33.05066581458059</v>
      </c>
      <c r="L660" s="76">
        <f t="shared" si="307"/>
        <v>33.05066581458059</v>
      </c>
      <c r="M660" s="119">
        <f t="shared" si="308"/>
        <v>2.2483446132367749E-3</v>
      </c>
      <c r="N660" s="119">
        <f t="shared" si="309"/>
        <v>0</v>
      </c>
      <c r="O660" s="119">
        <f t="shared" si="310"/>
        <v>0</v>
      </c>
      <c r="P660" s="119">
        <f t="shared" si="311"/>
        <v>2.2483446132367749E-3</v>
      </c>
      <c r="Q660" s="119">
        <f t="shared" si="312"/>
        <v>2.2483446132367749E-3</v>
      </c>
      <c r="R660" s="58"/>
      <c r="S660" s="64">
        <f t="shared" si="293"/>
        <v>5.1115536812639819</v>
      </c>
      <c r="T660" s="62">
        <f t="shared" si="294"/>
        <v>0</v>
      </c>
      <c r="U660" s="62">
        <f t="shared" si="313"/>
        <v>0</v>
      </c>
      <c r="V660" s="62">
        <f t="shared" si="314"/>
        <v>5.1115536812639819</v>
      </c>
      <c r="W660" s="66">
        <f t="shared" si="315"/>
        <v>5.1115536812639819</v>
      </c>
      <c r="X660" s="64">
        <f t="shared" si="295"/>
        <v>5.3061660876281822</v>
      </c>
      <c r="Y660" s="62">
        <f t="shared" si="296"/>
        <v>0</v>
      </c>
      <c r="Z660" s="62">
        <f t="shared" si="316"/>
        <v>0</v>
      </c>
      <c r="AA660" s="62">
        <f t="shared" si="317"/>
        <v>5.3061660876281822</v>
      </c>
      <c r="AB660" s="66">
        <f t="shared" si="318"/>
        <v>5.3061660876281822</v>
      </c>
      <c r="AC660" s="64">
        <f t="shared" si="297"/>
        <v>3.5908284052651638</v>
      </c>
      <c r="AD660" s="62">
        <f t="shared" si="298"/>
        <v>0</v>
      </c>
      <c r="AE660" s="62">
        <f t="shared" si="319"/>
        <v>0</v>
      </c>
      <c r="AF660" s="62">
        <f t="shared" si="320"/>
        <v>3.5908284052651638</v>
      </c>
      <c r="AG660" s="62">
        <f t="shared" si="321"/>
        <v>3.5908284052651638</v>
      </c>
      <c r="AH660" s="159"/>
      <c r="AI660" s="54"/>
      <c r="AJ660" s="43">
        <v>655</v>
      </c>
      <c r="AK660" s="43">
        <v>1</v>
      </c>
      <c r="AL660" s="43">
        <v>6</v>
      </c>
      <c r="AM660" s="44">
        <v>0.23935802500697631</v>
      </c>
      <c r="AN660" s="45">
        <v>0.24847111353814702</v>
      </c>
      <c r="AO660" s="45">
        <v>0.16814723053259314</v>
      </c>
      <c r="AP660" s="170">
        <f t="shared" si="299"/>
        <v>0.15465811520834705</v>
      </c>
      <c r="AQ660" s="170">
        <f t="shared" si="300"/>
        <v>0.16054642037762884</v>
      </c>
      <c r="AR660" s="171">
        <f t="shared" si="301"/>
        <v>0.10864617449494886</v>
      </c>
      <c r="AS660" s="162">
        <v>5.3100000000000001E-2</v>
      </c>
      <c r="AT660" s="177">
        <f t="shared" si="302"/>
        <v>0.117065322</v>
      </c>
    </row>
    <row r="661" spans="1:46">
      <c r="A661" s="2">
        <v>656</v>
      </c>
      <c r="B661" s="2">
        <v>1</v>
      </c>
      <c r="C661" s="2">
        <v>7</v>
      </c>
      <c r="D661" s="50">
        <v>35273466</v>
      </c>
      <c r="E661" s="50">
        <v>0</v>
      </c>
      <c r="F661" s="50">
        <v>0</v>
      </c>
      <c r="G661" s="58"/>
      <c r="H661" s="73">
        <f t="shared" si="303"/>
        <v>33.432794968223462</v>
      </c>
      <c r="I661" s="73">
        <f t="shared" si="304"/>
        <v>0</v>
      </c>
      <c r="J661" s="73">
        <f t="shared" si="305"/>
        <v>0</v>
      </c>
      <c r="K661" s="74">
        <f t="shared" si="306"/>
        <v>33.432794968223462</v>
      </c>
      <c r="L661" s="76">
        <f t="shared" si="307"/>
        <v>33.432794968223462</v>
      </c>
      <c r="M661" s="119">
        <f t="shared" si="308"/>
        <v>2.2743397937566982E-3</v>
      </c>
      <c r="N661" s="119">
        <f t="shared" si="309"/>
        <v>0</v>
      </c>
      <c r="O661" s="119">
        <f t="shared" si="310"/>
        <v>0</v>
      </c>
      <c r="P661" s="119">
        <f t="shared" si="311"/>
        <v>2.2743397937566982E-3</v>
      </c>
      <c r="Q661" s="119">
        <f t="shared" si="312"/>
        <v>2.2743397937566982E-3</v>
      </c>
      <c r="R661" s="58"/>
      <c r="S661" s="64">
        <f t="shared" si="293"/>
        <v>5.171890850548821</v>
      </c>
      <c r="T661" s="62">
        <f t="shared" si="294"/>
        <v>0</v>
      </c>
      <c r="U661" s="62">
        <f t="shared" si="313"/>
        <v>0</v>
      </c>
      <c r="V661" s="62">
        <f t="shared" si="314"/>
        <v>5.171890850548821</v>
      </c>
      <c r="W661" s="66">
        <f t="shared" si="315"/>
        <v>5.171890850548821</v>
      </c>
      <c r="X661" s="64">
        <f t="shared" si="295"/>
        <v>5.3754359685499145</v>
      </c>
      <c r="Y661" s="62">
        <f t="shared" si="296"/>
        <v>0</v>
      </c>
      <c r="Z661" s="62">
        <f t="shared" si="316"/>
        <v>0</v>
      </c>
      <c r="AA661" s="62">
        <f t="shared" si="317"/>
        <v>5.3754359685499145</v>
      </c>
      <c r="AB661" s="66">
        <f t="shared" si="318"/>
        <v>5.3754359685499145</v>
      </c>
      <c r="AC661" s="64">
        <f t="shared" si="297"/>
        <v>3.6204243619792282</v>
      </c>
      <c r="AD661" s="62">
        <f t="shared" si="298"/>
        <v>0</v>
      </c>
      <c r="AE661" s="62">
        <f t="shared" si="319"/>
        <v>0</v>
      </c>
      <c r="AF661" s="62">
        <f t="shared" si="320"/>
        <v>3.6204243619792282</v>
      </c>
      <c r="AG661" s="62">
        <f t="shared" si="321"/>
        <v>3.6204243619792282</v>
      </c>
      <c r="AH661" s="159"/>
      <c r="AI661" s="54"/>
      <c r="AJ661" s="43">
        <v>656</v>
      </c>
      <c r="AK661" s="43">
        <v>1</v>
      </c>
      <c r="AL661" s="43">
        <v>7</v>
      </c>
      <c r="AM661" s="44">
        <v>0.23941532455337985</v>
      </c>
      <c r="AN661" s="45">
        <v>0.2488377624770875</v>
      </c>
      <c r="AO661" s="45">
        <v>0.16759539183860392</v>
      </c>
      <c r="AP661" s="170">
        <f t="shared" si="299"/>
        <v>0.1546951385746988</v>
      </c>
      <c r="AQ661" s="170">
        <f t="shared" si="300"/>
        <v>0.16078332588283606</v>
      </c>
      <c r="AR661" s="171">
        <f t="shared" si="301"/>
        <v>0.10828961100680626</v>
      </c>
      <c r="AS661" s="162">
        <v>5.3100000000000001E-2</v>
      </c>
      <c r="AT661" s="177">
        <f t="shared" si="302"/>
        <v>0.117065322</v>
      </c>
    </row>
    <row r="662" spans="1:46">
      <c r="A662" s="2">
        <v>657</v>
      </c>
      <c r="B662" s="2">
        <v>1</v>
      </c>
      <c r="C662" s="2">
        <v>8</v>
      </c>
      <c r="D662" s="50">
        <v>38340129.600000001</v>
      </c>
      <c r="E662" s="50">
        <v>0</v>
      </c>
      <c r="F662" s="50">
        <v>20647332.61417295</v>
      </c>
      <c r="G662" s="58"/>
      <c r="H662" s="73">
        <f t="shared" si="303"/>
        <v>36.339431230600233</v>
      </c>
      <c r="I662" s="73">
        <f t="shared" si="304"/>
        <v>0</v>
      </c>
      <c r="J662" s="73">
        <f t="shared" si="305"/>
        <v>19.569895340887612</v>
      </c>
      <c r="K662" s="74">
        <f t="shared" si="306"/>
        <v>36.339431230600233</v>
      </c>
      <c r="L662" s="76">
        <f t="shared" si="307"/>
        <v>16.769535889712621</v>
      </c>
      <c r="M662" s="119">
        <f t="shared" si="308"/>
        <v>2.4720701517415124E-3</v>
      </c>
      <c r="N662" s="119">
        <f t="shared" si="309"/>
        <v>0</v>
      </c>
      <c r="O662" s="119">
        <f t="shared" si="310"/>
        <v>1.3312853973392934E-3</v>
      </c>
      <c r="P662" s="119">
        <f t="shared" si="311"/>
        <v>2.4720701517415124E-3</v>
      </c>
      <c r="Q662" s="119">
        <f t="shared" si="312"/>
        <v>1.1407847544022192E-3</v>
      </c>
      <c r="R662" s="58"/>
      <c r="S662" s="64">
        <f t="shared" si="293"/>
        <v>4.6848429518344892</v>
      </c>
      <c r="T662" s="62">
        <f t="shared" si="294"/>
        <v>0</v>
      </c>
      <c r="U662" s="62">
        <f t="shared" si="313"/>
        <v>2.5229312389098055</v>
      </c>
      <c r="V662" s="62">
        <f t="shared" si="314"/>
        <v>4.6848429518344892</v>
      </c>
      <c r="W662" s="66">
        <f t="shared" si="315"/>
        <v>2.1619117129246836</v>
      </c>
      <c r="X662" s="64">
        <f t="shared" si="295"/>
        <v>3.6940116624680708</v>
      </c>
      <c r="Y662" s="62">
        <f t="shared" si="296"/>
        <v>0</v>
      </c>
      <c r="Z662" s="62">
        <f t="shared" si="316"/>
        <v>1.9893382800566286</v>
      </c>
      <c r="AA662" s="62">
        <f t="shared" si="317"/>
        <v>3.6940116624680708</v>
      </c>
      <c r="AB662" s="66">
        <f t="shared" si="318"/>
        <v>1.7046733824114422</v>
      </c>
      <c r="AC662" s="64">
        <f t="shared" si="297"/>
        <v>3.1813322544664064</v>
      </c>
      <c r="AD662" s="62">
        <f t="shared" si="298"/>
        <v>0</v>
      </c>
      <c r="AE662" s="62">
        <f t="shared" si="319"/>
        <v>1.7132447359845282</v>
      </c>
      <c r="AF662" s="62">
        <f t="shared" si="320"/>
        <v>3.1813322544664064</v>
      </c>
      <c r="AG662" s="62">
        <f t="shared" si="321"/>
        <v>1.4680875184818782</v>
      </c>
      <c r="AH662" s="159"/>
      <c r="AI662" s="54"/>
      <c r="AJ662" s="43">
        <v>657</v>
      </c>
      <c r="AK662" s="43">
        <v>1</v>
      </c>
      <c r="AL662" s="43">
        <v>8</v>
      </c>
      <c r="AM662" s="44">
        <v>0.19952264372964243</v>
      </c>
      <c r="AN662" s="45">
        <v>0.15732415802223459</v>
      </c>
      <c r="AO662" s="45">
        <v>0.13548966924173342</v>
      </c>
      <c r="AP662" s="170">
        <f t="shared" si="299"/>
        <v>0.12891899496460851</v>
      </c>
      <c r="AQ662" s="170">
        <f t="shared" si="300"/>
        <v>0.10165298512865732</v>
      </c>
      <c r="AR662" s="171">
        <f t="shared" si="301"/>
        <v>8.7544910493467271E-2</v>
      </c>
      <c r="AS662" s="162">
        <v>5.3100000000000001E-2</v>
      </c>
      <c r="AT662" s="177">
        <f t="shared" si="302"/>
        <v>0.117065322</v>
      </c>
    </row>
    <row r="663" spans="1:46">
      <c r="A663" s="2">
        <v>658</v>
      </c>
      <c r="B663" s="2">
        <v>1</v>
      </c>
      <c r="C663" s="2">
        <v>9</v>
      </c>
      <c r="D663" s="50">
        <v>27674467.199999999</v>
      </c>
      <c r="E663" s="50">
        <v>0</v>
      </c>
      <c r="F663" s="50">
        <v>58260690.477201201</v>
      </c>
      <c r="G663" s="58"/>
      <c r="H663" s="73">
        <f t="shared" si="303"/>
        <v>26.230333808206577</v>
      </c>
      <c r="I663" s="73">
        <f t="shared" si="304"/>
        <v>0</v>
      </c>
      <c r="J663" s="73">
        <f t="shared" si="305"/>
        <v>55.220479876613119</v>
      </c>
      <c r="K663" s="74">
        <f t="shared" si="306"/>
        <v>26.230333808206577</v>
      </c>
      <c r="L663" s="76">
        <f t="shared" si="307"/>
        <v>-28.990146068406542</v>
      </c>
      <c r="M663" s="119">
        <f t="shared" si="308"/>
        <v>1.7843764495378623E-3</v>
      </c>
      <c r="N663" s="119">
        <f t="shared" si="309"/>
        <v>0</v>
      </c>
      <c r="O663" s="119">
        <f t="shared" si="310"/>
        <v>3.7564952297015728E-3</v>
      </c>
      <c r="P663" s="119">
        <f t="shared" si="311"/>
        <v>1.7843764495378623E-3</v>
      </c>
      <c r="Q663" s="119">
        <f t="shared" si="312"/>
        <v>-1.9721187801637102E-3</v>
      </c>
      <c r="R663" s="58"/>
      <c r="S663" s="64">
        <f t="shared" si="293"/>
        <v>2.4230227610533839</v>
      </c>
      <c r="T663" s="62">
        <f t="shared" si="294"/>
        <v>0</v>
      </c>
      <c r="U663" s="62">
        <f t="shared" si="313"/>
        <v>5.1009827246446378</v>
      </c>
      <c r="V663" s="62">
        <f t="shared" si="314"/>
        <v>2.4230227610533839</v>
      </c>
      <c r="W663" s="66">
        <f t="shared" si="315"/>
        <v>-2.6779599635912539</v>
      </c>
      <c r="X663" s="64">
        <f t="shared" si="295"/>
        <v>1.5270251393339838</v>
      </c>
      <c r="Y663" s="62">
        <f t="shared" si="296"/>
        <v>0</v>
      </c>
      <c r="Z663" s="62">
        <f t="shared" si="316"/>
        <v>3.2147155119807427</v>
      </c>
      <c r="AA663" s="62">
        <f t="shared" si="317"/>
        <v>1.5270251393339838</v>
      </c>
      <c r="AB663" s="66">
        <f t="shared" si="318"/>
        <v>-1.6876903726467589</v>
      </c>
      <c r="AC663" s="64">
        <f t="shared" si="297"/>
        <v>1.5319235041092492</v>
      </c>
      <c r="AD663" s="62">
        <f t="shared" si="298"/>
        <v>0</v>
      </c>
      <c r="AE663" s="62">
        <f t="shared" si="319"/>
        <v>3.2250276206820141</v>
      </c>
      <c r="AF663" s="62">
        <f t="shared" si="320"/>
        <v>1.5319235041092492</v>
      </c>
      <c r="AG663" s="62">
        <f t="shared" si="321"/>
        <v>-1.6931041165727649</v>
      </c>
      <c r="AH663" s="159"/>
      <c r="AI663" s="54"/>
      <c r="AJ663" s="43">
        <v>658</v>
      </c>
      <c r="AK663" s="43">
        <v>1</v>
      </c>
      <c r="AL663" s="43">
        <v>9</v>
      </c>
      <c r="AM663" s="44">
        <v>0.1429647456153785</v>
      </c>
      <c r="AN663" s="45">
        <v>9.0098518306226144E-2</v>
      </c>
      <c r="AO663" s="45">
        <v>9.0387534771644212E-2</v>
      </c>
      <c r="AP663" s="170">
        <f t="shared" si="299"/>
        <v>9.2374835134400868E-2</v>
      </c>
      <c r="AQ663" s="170">
        <f t="shared" si="300"/>
        <v>5.8216001004769126E-2</v>
      </c>
      <c r="AR663" s="171">
        <f t="shared" si="301"/>
        <v>5.8402745283781428E-2</v>
      </c>
      <c r="AS663" s="162">
        <v>5.3100000000000001E-2</v>
      </c>
      <c r="AT663" s="177">
        <f t="shared" si="302"/>
        <v>0.117065322</v>
      </c>
    </row>
    <row r="664" spans="1:46">
      <c r="A664" s="2">
        <v>659</v>
      </c>
      <c r="B664" s="2">
        <v>1</v>
      </c>
      <c r="C664" s="2">
        <v>10</v>
      </c>
      <c r="D664" s="50">
        <v>25185873.600000001</v>
      </c>
      <c r="E664" s="50">
        <v>0</v>
      </c>
      <c r="F664" s="50">
        <v>47536882.0651889</v>
      </c>
      <c r="G664" s="58"/>
      <c r="H664" s="73">
        <f t="shared" si="303"/>
        <v>23.871602188579718</v>
      </c>
      <c r="I664" s="73">
        <f t="shared" si="304"/>
        <v>0</v>
      </c>
      <c r="J664" s="73">
        <f t="shared" si="305"/>
        <v>45.056270668555214</v>
      </c>
      <c r="K664" s="74">
        <f t="shared" si="306"/>
        <v>23.871602188579718</v>
      </c>
      <c r="L664" s="76">
        <f t="shared" si="307"/>
        <v>-21.184668479975496</v>
      </c>
      <c r="M664" s="119">
        <f t="shared" si="308"/>
        <v>1.6239185162299128E-3</v>
      </c>
      <c r="N664" s="119">
        <f t="shared" si="309"/>
        <v>0</v>
      </c>
      <c r="O664" s="119">
        <f t="shared" si="310"/>
        <v>3.0650524264323274E-3</v>
      </c>
      <c r="P664" s="119">
        <f t="shared" si="311"/>
        <v>1.6239185162299128E-3</v>
      </c>
      <c r="Q664" s="119">
        <f t="shared" si="312"/>
        <v>-1.4411339102024148E-3</v>
      </c>
      <c r="R664" s="58"/>
      <c r="S664" s="64">
        <f t="shared" si="293"/>
        <v>0</v>
      </c>
      <c r="T664" s="62">
        <f t="shared" si="294"/>
        <v>0</v>
      </c>
      <c r="U664" s="62">
        <f t="shared" si="313"/>
        <v>0</v>
      </c>
      <c r="V664" s="62">
        <f t="shared" si="314"/>
        <v>0</v>
      </c>
      <c r="W664" s="66">
        <f t="shared" si="315"/>
        <v>0</v>
      </c>
      <c r="X664" s="64">
        <f t="shared" si="295"/>
        <v>1.3897672315853071</v>
      </c>
      <c r="Y664" s="62">
        <f t="shared" si="296"/>
        <v>0</v>
      </c>
      <c r="Z664" s="62">
        <f t="shared" si="316"/>
        <v>2.6231053976993994</v>
      </c>
      <c r="AA664" s="62">
        <f t="shared" si="317"/>
        <v>1.3897672315853071</v>
      </c>
      <c r="AB664" s="66">
        <f t="shared" si="318"/>
        <v>-1.2333381661140923</v>
      </c>
      <c r="AC664" s="64">
        <f t="shared" si="297"/>
        <v>1.3927875678331412</v>
      </c>
      <c r="AD664" s="62">
        <f t="shared" si="298"/>
        <v>0</v>
      </c>
      <c r="AE664" s="62">
        <f t="shared" si="319"/>
        <v>2.6288061079582845</v>
      </c>
      <c r="AF664" s="62">
        <f t="shared" si="320"/>
        <v>1.3927875678331412</v>
      </c>
      <c r="AG664" s="62">
        <f t="shared" si="321"/>
        <v>-1.2360185401251433</v>
      </c>
      <c r="AH664" s="159"/>
      <c r="AI664" s="54"/>
      <c r="AJ664" s="43">
        <v>659</v>
      </c>
      <c r="AK664" s="43">
        <v>1</v>
      </c>
      <c r="AL664" s="43">
        <v>10</v>
      </c>
      <c r="AM664" s="44">
        <v>0</v>
      </c>
      <c r="AN664" s="45">
        <v>9.0102279545261107E-2</v>
      </c>
      <c r="AO664" s="45">
        <v>9.029809591993028E-2</v>
      </c>
      <c r="AP664" s="170">
        <f t="shared" si="299"/>
        <v>0</v>
      </c>
      <c r="AQ664" s="170">
        <f t="shared" si="300"/>
        <v>5.8218431281088376E-2</v>
      </c>
      <c r="AR664" s="171">
        <f t="shared" si="301"/>
        <v>5.8344955517877099E-2</v>
      </c>
      <c r="AS664" s="162">
        <v>5.3100000000000001E-2</v>
      </c>
      <c r="AT664" s="177">
        <f t="shared" si="302"/>
        <v>0.117065322</v>
      </c>
    </row>
    <row r="665" spans="1:46">
      <c r="A665" s="2">
        <v>660</v>
      </c>
      <c r="B665" s="2">
        <v>1</v>
      </c>
      <c r="C665" s="2">
        <v>11</v>
      </c>
      <c r="D665" s="50">
        <v>19908720</v>
      </c>
      <c r="E665" s="50">
        <v>0</v>
      </c>
      <c r="F665" s="50">
        <v>100835810.44130978</v>
      </c>
      <c r="G665" s="58"/>
      <c r="H665" s="73">
        <f t="shared" si="303"/>
        <v>18.869825659881844</v>
      </c>
      <c r="I665" s="73">
        <f t="shared" si="304"/>
        <v>0</v>
      </c>
      <c r="J665" s="73">
        <f t="shared" si="305"/>
        <v>95.573907478753483</v>
      </c>
      <c r="K665" s="74">
        <f t="shared" si="306"/>
        <v>18.869825659881844</v>
      </c>
      <c r="L665" s="76">
        <f t="shared" si="307"/>
        <v>-76.704081818871643</v>
      </c>
      <c r="M665" s="119">
        <f t="shared" si="308"/>
        <v>1.2836616095157718E-3</v>
      </c>
      <c r="N665" s="119">
        <f t="shared" si="309"/>
        <v>0</v>
      </c>
      <c r="O665" s="119">
        <f t="shared" si="310"/>
        <v>6.5016263590988764E-3</v>
      </c>
      <c r="P665" s="119">
        <f t="shared" si="311"/>
        <v>1.2836616095157718E-3</v>
      </c>
      <c r="Q665" s="119">
        <f t="shared" si="312"/>
        <v>-5.2179647495831051E-3</v>
      </c>
      <c r="R665" s="58"/>
      <c r="S665" s="64">
        <f t="shared" si="293"/>
        <v>0</v>
      </c>
      <c r="T665" s="62">
        <f t="shared" si="294"/>
        <v>0</v>
      </c>
      <c r="U665" s="62">
        <f t="shared" si="313"/>
        <v>0</v>
      </c>
      <c r="V665" s="62">
        <f t="shared" si="314"/>
        <v>0</v>
      </c>
      <c r="W665" s="66">
        <f t="shared" si="315"/>
        <v>0</v>
      </c>
      <c r="X665" s="64">
        <f t="shared" si="295"/>
        <v>1.0915117984710023</v>
      </c>
      <c r="Y665" s="62">
        <f t="shared" si="296"/>
        <v>0</v>
      </c>
      <c r="Z665" s="62">
        <f t="shared" si="316"/>
        <v>5.5284054828776092</v>
      </c>
      <c r="AA665" s="62">
        <f t="shared" si="317"/>
        <v>1.0915117984710023</v>
      </c>
      <c r="AB665" s="66">
        <f t="shared" si="318"/>
        <v>-4.4368936844066074</v>
      </c>
      <c r="AC665" s="64">
        <f t="shared" si="297"/>
        <v>1.102405900229277</v>
      </c>
      <c r="AD665" s="62">
        <f t="shared" si="298"/>
        <v>0</v>
      </c>
      <c r="AE665" s="62">
        <f t="shared" si="319"/>
        <v>5.5835830924791168</v>
      </c>
      <c r="AF665" s="62">
        <f t="shared" si="320"/>
        <v>1.102405900229277</v>
      </c>
      <c r="AG665" s="62">
        <f t="shared" si="321"/>
        <v>-4.4811771922498398</v>
      </c>
      <c r="AH665" s="159"/>
      <c r="AI665" s="54"/>
      <c r="AJ665" s="43">
        <v>660</v>
      </c>
      <c r="AK665" s="43">
        <v>1</v>
      </c>
      <c r="AL665" s="43">
        <v>11</v>
      </c>
      <c r="AM665" s="44">
        <v>0</v>
      </c>
      <c r="AN665" s="45">
        <v>8.9523247145616908E-2</v>
      </c>
      <c r="AO665" s="45">
        <v>9.0416755915290026E-2</v>
      </c>
      <c r="AP665" s="170">
        <f t="shared" si="299"/>
        <v>0</v>
      </c>
      <c r="AQ665" s="170">
        <f t="shared" si="300"/>
        <v>5.7844296929123663E-2</v>
      </c>
      <c r="AR665" s="171">
        <f t="shared" si="301"/>
        <v>5.8421626150635023E-2</v>
      </c>
      <c r="AS665" s="162">
        <v>5.3100000000000001E-2</v>
      </c>
      <c r="AT665" s="177">
        <f t="shared" si="302"/>
        <v>0.117065322</v>
      </c>
    </row>
    <row r="666" spans="1:46">
      <c r="A666" s="2">
        <v>661</v>
      </c>
      <c r="B666" s="2">
        <v>1</v>
      </c>
      <c r="C666" s="2">
        <v>12</v>
      </c>
      <c r="D666" s="50">
        <v>32813200.800000001</v>
      </c>
      <c r="E666" s="50">
        <v>0</v>
      </c>
      <c r="F666" s="50">
        <v>77467511.513641164</v>
      </c>
      <c r="G666" s="58"/>
      <c r="H666" s="73">
        <f t="shared" si="303"/>
        <v>31.100913491108194</v>
      </c>
      <c r="I666" s="73">
        <f t="shared" si="304"/>
        <v>0</v>
      </c>
      <c r="J666" s="73">
        <f t="shared" si="305"/>
        <v>73.425033682089975</v>
      </c>
      <c r="K666" s="74">
        <f t="shared" si="306"/>
        <v>31.100913491108194</v>
      </c>
      <c r="L666" s="76">
        <f t="shared" si="307"/>
        <v>-42.32412019098178</v>
      </c>
      <c r="M666" s="119">
        <f t="shared" si="308"/>
        <v>2.1157084007556596E-3</v>
      </c>
      <c r="N666" s="119">
        <f t="shared" si="309"/>
        <v>0</v>
      </c>
      <c r="O666" s="119">
        <f t="shared" si="310"/>
        <v>4.9949002504823111E-3</v>
      </c>
      <c r="P666" s="119">
        <f t="shared" si="311"/>
        <v>2.1157084007556596E-3</v>
      </c>
      <c r="Q666" s="119">
        <f t="shared" si="312"/>
        <v>-2.8791918497266516E-3</v>
      </c>
      <c r="R666" s="58"/>
      <c r="S666" s="64">
        <f t="shared" si="293"/>
        <v>0</v>
      </c>
      <c r="T666" s="62">
        <f t="shared" si="294"/>
        <v>0</v>
      </c>
      <c r="U666" s="62">
        <f t="shared" si="313"/>
        <v>0</v>
      </c>
      <c r="V666" s="62">
        <f t="shared" si="314"/>
        <v>0</v>
      </c>
      <c r="W666" s="66">
        <f t="shared" si="315"/>
        <v>0</v>
      </c>
      <c r="X666" s="64">
        <f t="shared" si="295"/>
        <v>1.7942431394341505</v>
      </c>
      <c r="Y666" s="62">
        <f t="shared" si="296"/>
        <v>0</v>
      </c>
      <c r="Z666" s="62">
        <f t="shared" si="316"/>
        <v>4.2359644190025714</v>
      </c>
      <c r="AA666" s="62">
        <f t="shared" si="317"/>
        <v>1.7942431394341505</v>
      </c>
      <c r="AB666" s="66">
        <f t="shared" si="318"/>
        <v>-2.4417212795684211</v>
      </c>
      <c r="AC666" s="64">
        <f t="shared" si="297"/>
        <v>1.8154230058473773</v>
      </c>
      <c r="AD666" s="62">
        <f t="shared" si="298"/>
        <v>0</v>
      </c>
      <c r="AE666" s="62">
        <f t="shared" si="319"/>
        <v>4.2859672076736492</v>
      </c>
      <c r="AF666" s="62">
        <f t="shared" si="320"/>
        <v>1.8154230058473773</v>
      </c>
      <c r="AG666" s="62">
        <f t="shared" si="321"/>
        <v>-2.470544201826272</v>
      </c>
      <c r="AH666" s="159"/>
      <c r="AI666" s="54"/>
      <c r="AJ666" s="43">
        <v>661</v>
      </c>
      <c r="AK666" s="43">
        <v>1</v>
      </c>
      <c r="AL666" s="43">
        <v>12</v>
      </c>
      <c r="AM666" s="44">
        <v>0</v>
      </c>
      <c r="AN666" s="45">
        <v>8.928601265287886E-2</v>
      </c>
      <c r="AO666" s="45">
        <v>9.033997561865284E-2</v>
      </c>
      <c r="AP666" s="170">
        <f t="shared" si="299"/>
        <v>0</v>
      </c>
      <c r="AQ666" s="170">
        <f t="shared" si="300"/>
        <v>5.7691010907031E-2</v>
      </c>
      <c r="AR666" s="171">
        <f t="shared" si="301"/>
        <v>5.8372015547595087E-2</v>
      </c>
      <c r="AS666" s="162">
        <v>5.3100000000000001E-2</v>
      </c>
      <c r="AT666" s="177">
        <f t="shared" si="302"/>
        <v>0.117065322</v>
      </c>
    </row>
    <row r="667" spans="1:46">
      <c r="A667" s="2">
        <v>662</v>
      </c>
      <c r="B667" s="2">
        <v>1</v>
      </c>
      <c r="C667" s="2">
        <v>13</v>
      </c>
      <c r="D667" s="50">
        <v>35661870</v>
      </c>
      <c r="E667" s="50">
        <v>0</v>
      </c>
      <c r="F667" s="50">
        <v>62262111.526459523</v>
      </c>
      <c r="G667" s="58"/>
      <c r="H667" s="73">
        <f t="shared" si="303"/>
        <v>33.800930929028617</v>
      </c>
      <c r="I667" s="73">
        <f t="shared" si="304"/>
        <v>0</v>
      </c>
      <c r="J667" s="73">
        <f t="shared" si="305"/>
        <v>59.013095252754127</v>
      </c>
      <c r="K667" s="74">
        <f t="shared" si="306"/>
        <v>33.800930929028617</v>
      </c>
      <c r="L667" s="76">
        <f t="shared" si="307"/>
        <v>-25.21216432372551</v>
      </c>
      <c r="M667" s="119">
        <f t="shared" si="308"/>
        <v>2.2993830563965045E-3</v>
      </c>
      <c r="N667" s="119">
        <f t="shared" si="309"/>
        <v>0</v>
      </c>
      <c r="O667" s="119">
        <f t="shared" si="310"/>
        <v>4.0144962756975596E-3</v>
      </c>
      <c r="P667" s="119">
        <f t="shared" si="311"/>
        <v>2.2993830563965045E-3</v>
      </c>
      <c r="Q667" s="119">
        <f t="shared" si="312"/>
        <v>-1.7151132193010551E-3</v>
      </c>
      <c r="R667" s="58"/>
      <c r="S667" s="64">
        <f t="shared" si="293"/>
        <v>0</v>
      </c>
      <c r="T667" s="62">
        <f t="shared" si="294"/>
        <v>0</v>
      </c>
      <c r="U667" s="62">
        <f t="shared" si="313"/>
        <v>0</v>
      </c>
      <c r="V667" s="62">
        <f t="shared" si="314"/>
        <v>0</v>
      </c>
      <c r="W667" s="66">
        <f t="shared" si="315"/>
        <v>0</v>
      </c>
      <c r="X667" s="64">
        <f t="shared" si="295"/>
        <v>1.94253452360724</v>
      </c>
      <c r="Y667" s="62">
        <f t="shared" si="296"/>
        <v>0</v>
      </c>
      <c r="Z667" s="62">
        <f t="shared" si="316"/>
        <v>3.3914738950265897</v>
      </c>
      <c r="AA667" s="62">
        <f t="shared" si="317"/>
        <v>1.94253452360724</v>
      </c>
      <c r="AB667" s="66">
        <f t="shared" si="318"/>
        <v>-1.4489393714193497</v>
      </c>
      <c r="AC667" s="64">
        <f t="shared" si="297"/>
        <v>1.974228690428198</v>
      </c>
      <c r="AD667" s="62">
        <f t="shared" si="298"/>
        <v>0</v>
      </c>
      <c r="AE667" s="62">
        <f t="shared" si="319"/>
        <v>3.4468087877101397</v>
      </c>
      <c r="AF667" s="62">
        <f t="shared" si="320"/>
        <v>1.974228690428198</v>
      </c>
      <c r="AG667" s="62">
        <f t="shared" si="321"/>
        <v>-1.4725800972819416</v>
      </c>
      <c r="AH667" s="159"/>
      <c r="AI667" s="54"/>
      <c r="AJ667" s="43">
        <v>662</v>
      </c>
      <c r="AK667" s="43">
        <v>1</v>
      </c>
      <c r="AL667" s="43">
        <v>13</v>
      </c>
      <c r="AM667" s="44">
        <v>0</v>
      </c>
      <c r="AN667" s="45">
        <v>8.8943735253055198E-2</v>
      </c>
      <c r="AO667" s="45">
        <v>9.039493086812958E-2</v>
      </c>
      <c r="AP667" s="170">
        <f t="shared" si="299"/>
        <v>0</v>
      </c>
      <c r="AQ667" s="170">
        <f t="shared" si="300"/>
        <v>5.7469852758965573E-2</v>
      </c>
      <c r="AR667" s="171">
        <f t="shared" si="301"/>
        <v>5.8407524176581432E-2</v>
      </c>
      <c r="AS667" s="162">
        <v>5.3100000000000001E-2</v>
      </c>
      <c r="AT667" s="177">
        <f t="shared" si="302"/>
        <v>0.117065322</v>
      </c>
    </row>
    <row r="668" spans="1:46">
      <c r="A668" s="2">
        <v>663</v>
      </c>
      <c r="B668" s="2">
        <v>1</v>
      </c>
      <c r="C668" s="2">
        <v>14</v>
      </c>
      <c r="D668" s="50">
        <v>17257147.199999999</v>
      </c>
      <c r="E668" s="50">
        <v>0</v>
      </c>
      <c r="F668" s="50">
        <v>109478879.90770775</v>
      </c>
      <c r="G668" s="58"/>
      <c r="H668" s="73">
        <f t="shared" si="303"/>
        <v>16.356619564237086</v>
      </c>
      <c r="I668" s="73">
        <f t="shared" si="304"/>
        <v>0</v>
      </c>
      <c r="J668" s="73">
        <f t="shared" si="305"/>
        <v>103.76595669121805</v>
      </c>
      <c r="K668" s="74">
        <f t="shared" si="306"/>
        <v>16.356619564237086</v>
      </c>
      <c r="L668" s="76">
        <f t="shared" si="307"/>
        <v>-87.409337126980972</v>
      </c>
      <c r="M668" s="119">
        <f t="shared" si="308"/>
        <v>1.1126952084515025E-3</v>
      </c>
      <c r="N668" s="119">
        <f t="shared" si="309"/>
        <v>0</v>
      </c>
      <c r="O668" s="119">
        <f t="shared" si="310"/>
        <v>7.0589086184502077E-3</v>
      </c>
      <c r="P668" s="119">
        <f t="shared" si="311"/>
        <v>1.1126952084515025E-3</v>
      </c>
      <c r="Q668" s="119">
        <f t="shared" si="312"/>
        <v>-5.9462134099987057E-3</v>
      </c>
      <c r="R668" s="58"/>
      <c r="S668" s="64">
        <f t="shared" si="293"/>
        <v>2.534547187699928E-2</v>
      </c>
      <c r="T668" s="62">
        <f t="shared" si="294"/>
        <v>0</v>
      </c>
      <c r="U668" s="62">
        <f t="shared" si="313"/>
        <v>0.16079099515510814</v>
      </c>
      <c r="V668" s="62">
        <f t="shared" si="314"/>
        <v>2.534547187699928E-2</v>
      </c>
      <c r="W668" s="66">
        <f t="shared" si="315"/>
        <v>-0.13544552327810885</v>
      </c>
      <c r="X668" s="64">
        <f t="shared" si="295"/>
        <v>0.95053482680793411</v>
      </c>
      <c r="Y668" s="62">
        <f t="shared" si="296"/>
        <v>0</v>
      </c>
      <c r="Z668" s="62">
        <f t="shared" si="316"/>
        <v>6.0301674979164339</v>
      </c>
      <c r="AA668" s="62">
        <f t="shared" si="317"/>
        <v>0.95053482680793411</v>
      </c>
      <c r="AB668" s="66">
        <f t="shared" si="318"/>
        <v>-5.0796326711084996</v>
      </c>
      <c r="AC668" s="64">
        <f t="shared" si="297"/>
        <v>0.95146852820087779</v>
      </c>
      <c r="AD668" s="62">
        <f t="shared" si="298"/>
        <v>0</v>
      </c>
      <c r="AE668" s="62">
        <f t="shared" si="319"/>
        <v>6.0360908745605037</v>
      </c>
      <c r="AF668" s="62">
        <f t="shared" si="320"/>
        <v>0.95146852820087779</v>
      </c>
      <c r="AG668" s="62">
        <f t="shared" si="321"/>
        <v>-5.0846223463596258</v>
      </c>
      <c r="AH668" s="159"/>
      <c r="AI668" s="54"/>
      <c r="AJ668" s="43">
        <v>663</v>
      </c>
      <c r="AK668" s="43">
        <v>1</v>
      </c>
      <c r="AL668" s="43">
        <v>14</v>
      </c>
      <c r="AM668" s="44">
        <v>2.3981818298646033E-3</v>
      </c>
      <c r="AN668" s="45">
        <v>8.9939353323816196E-2</v>
      </c>
      <c r="AO668" s="45">
        <v>9.0027699902090363E-2</v>
      </c>
      <c r="AP668" s="170">
        <f t="shared" si="299"/>
        <v>1.5495544037972162E-3</v>
      </c>
      <c r="AQ668" s="170">
        <f t="shared" si="300"/>
        <v>5.8113158594593102E-2</v>
      </c>
      <c r="AR668" s="171">
        <f t="shared" si="301"/>
        <v>5.817024260203589E-2</v>
      </c>
      <c r="AS668" s="162">
        <v>5.3100000000000001E-2</v>
      </c>
      <c r="AT668" s="177">
        <f t="shared" si="302"/>
        <v>0.117065322</v>
      </c>
    </row>
    <row r="669" spans="1:46">
      <c r="A669" s="2">
        <v>664</v>
      </c>
      <c r="B669" s="2">
        <v>1</v>
      </c>
      <c r="C669" s="2">
        <v>15</v>
      </c>
      <c r="D669" s="50">
        <v>17817440.399999999</v>
      </c>
      <c r="E669" s="50">
        <v>0</v>
      </c>
      <c r="F669" s="50">
        <v>49777677.852773555</v>
      </c>
      <c r="G669" s="58"/>
      <c r="H669" s="73">
        <f t="shared" si="303"/>
        <v>16.887675051602283</v>
      </c>
      <c r="I669" s="73">
        <f t="shared" si="304"/>
        <v>0</v>
      </c>
      <c r="J669" s="73">
        <f t="shared" si="305"/>
        <v>47.180135279194175</v>
      </c>
      <c r="K669" s="74">
        <f t="shared" si="306"/>
        <v>16.887675051602283</v>
      </c>
      <c r="L669" s="76">
        <f t="shared" si="307"/>
        <v>-30.292460227591892</v>
      </c>
      <c r="M669" s="119">
        <f t="shared" si="308"/>
        <v>1.1488214320817881E-3</v>
      </c>
      <c r="N669" s="119">
        <f t="shared" si="309"/>
        <v>0</v>
      </c>
      <c r="O669" s="119">
        <f t="shared" si="310"/>
        <v>3.2095330121900798E-3</v>
      </c>
      <c r="P669" s="119">
        <f t="shared" si="311"/>
        <v>1.1488214320817881E-3</v>
      </c>
      <c r="Q669" s="119">
        <f t="shared" si="312"/>
        <v>-2.0607115801082919E-3</v>
      </c>
      <c r="R669" s="58"/>
      <c r="S669" s="64">
        <f t="shared" si="293"/>
        <v>0.86821924920454296</v>
      </c>
      <c r="T669" s="62">
        <f t="shared" si="294"/>
        <v>0</v>
      </c>
      <c r="U669" s="62">
        <f t="shared" si="313"/>
        <v>2.4255974552035355</v>
      </c>
      <c r="V669" s="62">
        <f t="shared" si="314"/>
        <v>0.86821924920454296</v>
      </c>
      <c r="W669" s="66">
        <f t="shared" si="315"/>
        <v>-1.5573782059989925</v>
      </c>
      <c r="X669" s="64">
        <f t="shared" si="295"/>
        <v>1.0002044055962866</v>
      </c>
      <c r="Y669" s="62">
        <f t="shared" si="296"/>
        <v>0</v>
      </c>
      <c r="Z669" s="62">
        <f t="shared" si="316"/>
        <v>2.7943324950702135</v>
      </c>
      <c r="AA669" s="62">
        <f t="shared" si="317"/>
        <v>1.0002044055962866</v>
      </c>
      <c r="AB669" s="66">
        <f t="shared" si="318"/>
        <v>-1.7941280894739269</v>
      </c>
      <c r="AC669" s="64">
        <f t="shared" si="297"/>
        <v>0.98256045441382467</v>
      </c>
      <c r="AD669" s="62">
        <f t="shared" si="298"/>
        <v>0</v>
      </c>
      <c r="AE669" s="62">
        <f t="shared" si="319"/>
        <v>2.7450395047027163</v>
      </c>
      <c r="AF669" s="62">
        <f t="shared" si="320"/>
        <v>0.98256045441382467</v>
      </c>
      <c r="AG669" s="62">
        <f t="shared" si="321"/>
        <v>-1.7624790502888916</v>
      </c>
      <c r="AH669" s="159"/>
      <c r="AI669" s="54"/>
      <c r="AJ669" s="43">
        <v>664</v>
      </c>
      <c r="AK669" s="43">
        <v>1</v>
      </c>
      <c r="AL669" s="43">
        <v>15</v>
      </c>
      <c r="AM669" s="44">
        <v>7.956733753885438E-2</v>
      </c>
      <c r="AN669" s="45">
        <v>9.1663023620868742E-2</v>
      </c>
      <c r="AO669" s="45">
        <v>9.0046056224050194E-2</v>
      </c>
      <c r="AP669" s="170">
        <f t="shared" si="299"/>
        <v>5.141141374118087E-2</v>
      </c>
      <c r="AQ669" s="170">
        <f t="shared" si="300"/>
        <v>5.922688603019919E-2</v>
      </c>
      <c r="AR669" s="171">
        <f t="shared" si="301"/>
        <v>5.8182103303829287E-2</v>
      </c>
      <c r="AS669" s="162">
        <v>5.3100000000000001E-2</v>
      </c>
      <c r="AT669" s="177">
        <f t="shared" si="302"/>
        <v>0.117065322</v>
      </c>
    </row>
    <row r="670" spans="1:46">
      <c r="A670" s="2">
        <v>665</v>
      </c>
      <c r="B670" s="2">
        <v>1</v>
      </c>
      <c r="C670" s="2">
        <v>16</v>
      </c>
      <c r="D670" s="50">
        <v>21662989.199999999</v>
      </c>
      <c r="E670" s="50">
        <v>0</v>
      </c>
      <c r="F670" s="50">
        <v>39854153.650612913</v>
      </c>
      <c r="G670" s="58"/>
      <c r="H670" s="73">
        <f t="shared" si="303"/>
        <v>20.53255204131171</v>
      </c>
      <c r="I670" s="73">
        <f t="shared" si="304"/>
        <v>0</v>
      </c>
      <c r="J670" s="73">
        <f t="shared" si="305"/>
        <v>37.774449146364468</v>
      </c>
      <c r="K670" s="74">
        <f t="shared" si="306"/>
        <v>20.53255204131171</v>
      </c>
      <c r="L670" s="76">
        <f t="shared" si="307"/>
        <v>-17.241897105052757</v>
      </c>
      <c r="M670" s="119">
        <f t="shared" si="308"/>
        <v>1.3967722477082796E-3</v>
      </c>
      <c r="N670" s="119">
        <f t="shared" si="309"/>
        <v>0</v>
      </c>
      <c r="O670" s="119">
        <f t="shared" si="310"/>
        <v>2.569690418120032E-3</v>
      </c>
      <c r="P670" s="119">
        <f t="shared" si="311"/>
        <v>1.3967722477082796E-3</v>
      </c>
      <c r="Q670" s="119">
        <f t="shared" si="312"/>
        <v>-1.1729181704117522E-3</v>
      </c>
      <c r="R670" s="58"/>
      <c r="S670" s="64">
        <f t="shared" si="293"/>
        <v>3.1633302741375382</v>
      </c>
      <c r="T670" s="62">
        <f t="shared" si="294"/>
        <v>0</v>
      </c>
      <c r="U670" s="62">
        <f t="shared" si="313"/>
        <v>5.8196885771014886</v>
      </c>
      <c r="V670" s="62">
        <f t="shared" si="314"/>
        <v>3.1633302741375382</v>
      </c>
      <c r="W670" s="66">
        <f t="shared" si="315"/>
        <v>-2.6563583029639504</v>
      </c>
      <c r="X670" s="64">
        <f t="shared" si="295"/>
        <v>2.4495986874145634</v>
      </c>
      <c r="Y670" s="62">
        <f t="shared" si="296"/>
        <v>0</v>
      </c>
      <c r="Z670" s="62">
        <f t="shared" si="316"/>
        <v>4.5066117870085867</v>
      </c>
      <c r="AA670" s="62">
        <f t="shared" si="317"/>
        <v>2.4495986874145634</v>
      </c>
      <c r="AB670" s="66">
        <f t="shared" si="318"/>
        <v>-2.0570130995940232</v>
      </c>
      <c r="AC670" s="64">
        <f t="shared" si="297"/>
        <v>2.14350821729378</v>
      </c>
      <c r="AD670" s="62">
        <f t="shared" si="298"/>
        <v>0</v>
      </c>
      <c r="AE670" s="62">
        <f t="shared" si="319"/>
        <v>3.9434865177044767</v>
      </c>
      <c r="AF670" s="62">
        <f t="shared" si="320"/>
        <v>2.14350821729378</v>
      </c>
      <c r="AG670" s="62">
        <f t="shared" si="321"/>
        <v>-1.7999783004106966</v>
      </c>
      <c r="AH670" s="159"/>
      <c r="AI670" s="54"/>
      <c r="AJ670" s="43">
        <v>665</v>
      </c>
      <c r="AK670" s="43">
        <v>1</v>
      </c>
      <c r="AL670" s="43">
        <v>16</v>
      </c>
      <c r="AM670" s="44">
        <v>0.23843877668088803</v>
      </c>
      <c r="AN670" s="45">
        <v>0.18464063621857599</v>
      </c>
      <c r="AO670" s="45">
        <v>0.16156880023421108</v>
      </c>
      <c r="AP670" s="170">
        <f t="shared" si="299"/>
        <v>0.15406415470287788</v>
      </c>
      <c r="AQ670" s="170">
        <f t="shared" si="300"/>
        <v>0.11930317685234379</v>
      </c>
      <c r="AR670" s="171">
        <f t="shared" si="301"/>
        <v>0.10439560620525978</v>
      </c>
      <c r="AS670" s="162">
        <v>5.3100000000000001E-2</v>
      </c>
      <c r="AT670" s="177">
        <f t="shared" si="302"/>
        <v>0.117065322</v>
      </c>
    </row>
    <row r="671" spans="1:46">
      <c r="A671" s="2">
        <v>666</v>
      </c>
      <c r="B671" s="2">
        <v>1</v>
      </c>
      <c r="C671" s="2">
        <v>17</v>
      </c>
      <c r="D671" s="50">
        <v>33162354</v>
      </c>
      <c r="E671" s="50">
        <v>0</v>
      </c>
      <c r="F671" s="50">
        <v>0</v>
      </c>
      <c r="G671" s="58"/>
      <c r="H671" s="73">
        <f t="shared" si="303"/>
        <v>31.431846871686645</v>
      </c>
      <c r="I671" s="73">
        <f t="shared" si="304"/>
        <v>0</v>
      </c>
      <c r="J671" s="73">
        <f t="shared" si="305"/>
        <v>0</v>
      </c>
      <c r="K671" s="74">
        <f t="shared" si="306"/>
        <v>31.431846871686645</v>
      </c>
      <c r="L671" s="76">
        <f t="shared" si="307"/>
        <v>31.431846871686645</v>
      </c>
      <c r="M671" s="119">
        <f t="shared" si="308"/>
        <v>2.1382208756249416E-3</v>
      </c>
      <c r="N671" s="119">
        <f t="shared" si="309"/>
        <v>0</v>
      </c>
      <c r="O671" s="119">
        <f t="shared" si="310"/>
        <v>0</v>
      </c>
      <c r="P671" s="119">
        <f t="shared" si="311"/>
        <v>2.1382208756249416E-3</v>
      </c>
      <c r="Q671" s="119">
        <f t="shared" si="312"/>
        <v>2.1382208756249416E-3</v>
      </c>
      <c r="R671" s="58"/>
      <c r="S671" s="64">
        <f t="shared" si="293"/>
        <v>6.3989587068463791</v>
      </c>
      <c r="T671" s="62">
        <f t="shared" si="294"/>
        <v>0</v>
      </c>
      <c r="U671" s="62">
        <f t="shared" si="313"/>
        <v>0</v>
      </c>
      <c r="V671" s="62">
        <f t="shared" si="314"/>
        <v>6.3989587068463791</v>
      </c>
      <c r="W671" s="66">
        <f t="shared" si="315"/>
        <v>6.3989587068463791</v>
      </c>
      <c r="X671" s="64">
        <f t="shared" si="295"/>
        <v>5.041762560962515</v>
      </c>
      <c r="Y671" s="62">
        <f t="shared" si="296"/>
        <v>0</v>
      </c>
      <c r="Z671" s="62">
        <f t="shared" si="316"/>
        <v>0</v>
      </c>
      <c r="AA671" s="62">
        <f t="shared" si="317"/>
        <v>5.041762560962515</v>
      </c>
      <c r="AB671" s="66">
        <f t="shared" si="318"/>
        <v>5.041762560962515</v>
      </c>
      <c r="AC671" s="64">
        <f t="shared" si="297"/>
        <v>3.433411241683817</v>
      </c>
      <c r="AD671" s="62">
        <f t="shared" si="298"/>
        <v>0</v>
      </c>
      <c r="AE671" s="62">
        <f t="shared" si="319"/>
        <v>0</v>
      </c>
      <c r="AF671" s="62">
        <f t="shared" si="320"/>
        <v>3.433411241683817</v>
      </c>
      <c r="AG671" s="62">
        <f t="shared" si="321"/>
        <v>3.433411241683817</v>
      </c>
      <c r="AH671" s="159"/>
      <c r="AI671" s="54"/>
      <c r="AJ671" s="43">
        <v>666</v>
      </c>
      <c r="AK671" s="43">
        <v>1</v>
      </c>
      <c r="AL671" s="43">
        <v>17</v>
      </c>
      <c r="AM671" s="44">
        <v>0.31507553846468056</v>
      </c>
      <c r="AN671" s="45">
        <v>0.24824914903837766</v>
      </c>
      <c r="AO671" s="45">
        <v>0.16905623950765505</v>
      </c>
      <c r="AP671" s="170">
        <f t="shared" si="299"/>
        <v>0.2035820145398605</v>
      </c>
      <c r="AQ671" s="170">
        <f t="shared" si="300"/>
        <v>0.16040300086547132</v>
      </c>
      <c r="AR671" s="171">
        <f t="shared" si="301"/>
        <v>0.10923351897519533</v>
      </c>
      <c r="AS671" s="162">
        <v>5.3100000000000001E-2</v>
      </c>
      <c r="AT671" s="177">
        <f t="shared" si="302"/>
        <v>0.117065322</v>
      </c>
    </row>
    <row r="672" spans="1:46">
      <c r="A672" s="2">
        <v>667</v>
      </c>
      <c r="B672" s="2">
        <v>1</v>
      </c>
      <c r="C672" s="2">
        <v>18</v>
      </c>
      <c r="D672" s="50">
        <v>28360270.800000001</v>
      </c>
      <c r="E672" s="50">
        <v>0</v>
      </c>
      <c r="F672" s="50">
        <v>0</v>
      </c>
      <c r="G672" s="58"/>
      <c r="H672" s="73">
        <f t="shared" si="303"/>
        <v>26.880350201471408</v>
      </c>
      <c r="I672" s="73">
        <f t="shared" si="304"/>
        <v>0</v>
      </c>
      <c r="J672" s="73">
        <f t="shared" si="305"/>
        <v>0</v>
      </c>
      <c r="K672" s="74">
        <f t="shared" si="306"/>
        <v>26.880350201471408</v>
      </c>
      <c r="L672" s="76">
        <f t="shared" si="307"/>
        <v>26.880350201471408</v>
      </c>
      <c r="M672" s="119">
        <f t="shared" si="308"/>
        <v>1.8285952518007761E-3</v>
      </c>
      <c r="N672" s="119">
        <f t="shared" si="309"/>
        <v>0</v>
      </c>
      <c r="O672" s="119">
        <f t="shared" si="310"/>
        <v>0</v>
      </c>
      <c r="P672" s="119">
        <f t="shared" si="311"/>
        <v>1.8285952518007761E-3</v>
      </c>
      <c r="Q672" s="119">
        <f t="shared" si="312"/>
        <v>1.8285952518007761E-3</v>
      </c>
      <c r="R672" s="58"/>
      <c r="S672" s="64">
        <f t="shared" si="293"/>
        <v>5.4722644338501567</v>
      </c>
      <c r="T672" s="62">
        <f t="shared" si="294"/>
        <v>0</v>
      </c>
      <c r="U672" s="62">
        <f t="shared" si="313"/>
        <v>0</v>
      </c>
      <c r="V672" s="62">
        <f t="shared" si="314"/>
        <v>5.4722644338501567</v>
      </c>
      <c r="W672" s="66">
        <f t="shared" si="315"/>
        <v>5.4722644338501567</v>
      </c>
      <c r="X672" s="64">
        <f t="shared" si="295"/>
        <v>4.3107722976865359</v>
      </c>
      <c r="Y672" s="62">
        <f t="shared" si="296"/>
        <v>0</v>
      </c>
      <c r="Z672" s="62">
        <f t="shared" si="316"/>
        <v>0</v>
      </c>
      <c r="AA672" s="62">
        <f t="shared" si="317"/>
        <v>4.3107722976865359</v>
      </c>
      <c r="AB672" s="66">
        <f t="shared" si="318"/>
        <v>4.3107722976865359</v>
      </c>
      <c r="AC672" s="64">
        <f t="shared" si="297"/>
        <v>2.9357984400636665</v>
      </c>
      <c r="AD672" s="62">
        <f t="shared" si="298"/>
        <v>0</v>
      </c>
      <c r="AE672" s="62">
        <f t="shared" si="319"/>
        <v>0</v>
      </c>
      <c r="AF672" s="62">
        <f t="shared" si="320"/>
        <v>2.9357984400636665</v>
      </c>
      <c r="AG672" s="62">
        <f t="shared" si="321"/>
        <v>2.9357984400636665</v>
      </c>
      <c r="AH672" s="159"/>
      <c r="AI672" s="54"/>
      <c r="AJ672" s="43">
        <v>667</v>
      </c>
      <c r="AK672" s="43">
        <v>1</v>
      </c>
      <c r="AL672" s="43">
        <v>18</v>
      </c>
      <c r="AM672" s="44">
        <v>0.31507027535823268</v>
      </c>
      <c r="AN672" s="45">
        <v>0.24819637852974574</v>
      </c>
      <c r="AO672" s="45">
        <v>0.16903109016176199</v>
      </c>
      <c r="AP672" s="170">
        <f t="shared" si="299"/>
        <v>0.20357861385119191</v>
      </c>
      <c r="AQ672" s="170">
        <f t="shared" si="300"/>
        <v>0.16036890387873623</v>
      </c>
      <c r="AR672" s="171">
        <f t="shared" si="301"/>
        <v>0.10921726904818983</v>
      </c>
      <c r="AS672" s="162">
        <v>5.3100000000000001E-2</v>
      </c>
      <c r="AT672" s="177">
        <f t="shared" si="302"/>
        <v>0.117065322</v>
      </c>
    </row>
    <row r="673" spans="1:46">
      <c r="A673" s="2">
        <v>668</v>
      </c>
      <c r="B673" s="2">
        <v>1</v>
      </c>
      <c r="C673" s="2">
        <v>19</v>
      </c>
      <c r="D673" s="50">
        <v>39825252</v>
      </c>
      <c r="E673" s="50">
        <v>0</v>
      </c>
      <c r="F673" s="50">
        <v>0</v>
      </c>
      <c r="G673" s="58"/>
      <c r="H673" s="73">
        <f t="shared" si="303"/>
        <v>37.747055667107716</v>
      </c>
      <c r="I673" s="73">
        <f t="shared" si="304"/>
        <v>0</v>
      </c>
      <c r="J673" s="73">
        <f t="shared" si="305"/>
        <v>0</v>
      </c>
      <c r="K673" s="74">
        <f t="shared" si="306"/>
        <v>37.747055667107716</v>
      </c>
      <c r="L673" s="76">
        <f t="shared" si="307"/>
        <v>37.747055667107716</v>
      </c>
      <c r="M673" s="119">
        <f t="shared" si="308"/>
        <v>2.5678269161297767E-3</v>
      </c>
      <c r="N673" s="119">
        <f t="shared" si="309"/>
        <v>0</v>
      </c>
      <c r="O673" s="119">
        <f t="shared" si="310"/>
        <v>0</v>
      </c>
      <c r="P673" s="119">
        <f t="shared" si="311"/>
        <v>2.5678269161297767E-3</v>
      </c>
      <c r="Q673" s="119">
        <f t="shared" si="312"/>
        <v>2.5678269161297767E-3</v>
      </c>
      <c r="R673" s="58"/>
      <c r="S673" s="64">
        <f t="shared" si="293"/>
        <v>7.6827654501721074</v>
      </c>
      <c r="T673" s="62">
        <f t="shared" si="294"/>
        <v>0</v>
      </c>
      <c r="U673" s="62">
        <f t="shared" si="313"/>
        <v>0</v>
      </c>
      <c r="V673" s="62">
        <f t="shared" si="314"/>
        <v>7.6827654501721074</v>
      </c>
      <c r="W673" s="66">
        <f t="shared" si="315"/>
        <v>7.6827654501721074</v>
      </c>
      <c r="X673" s="64">
        <f t="shared" si="295"/>
        <v>6.053571521557978</v>
      </c>
      <c r="Y673" s="62">
        <f t="shared" si="296"/>
        <v>0</v>
      </c>
      <c r="Z673" s="62">
        <f t="shared" si="316"/>
        <v>0</v>
      </c>
      <c r="AA673" s="62">
        <f t="shared" si="317"/>
        <v>6.053571521557978</v>
      </c>
      <c r="AB673" s="66">
        <f t="shared" si="318"/>
        <v>6.053571521557978</v>
      </c>
      <c r="AC673" s="64">
        <f t="shared" si="297"/>
        <v>4.1232267806777942</v>
      </c>
      <c r="AD673" s="62">
        <f t="shared" si="298"/>
        <v>0</v>
      </c>
      <c r="AE673" s="62">
        <f t="shared" si="319"/>
        <v>0</v>
      </c>
      <c r="AF673" s="62">
        <f t="shared" si="320"/>
        <v>4.1232267806777942</v>
      </c>
      <c r="AG673" s="62">
        <f t="shared" si="321"/>
        <v>4.1232267806777942</v>
      </c>
      <c r="AH673" s="159"/>
      <c r="AI673" s="54"/>
      <c r="AJ673" s="43">
        <v>668</v>
      </c>
      <c r="AK673" s="43">
        <v>1</v>
      </c>
      <c r="AL673" s="43">
        <v>19</v>
      </c>
      <c r="AM673" s="44">
        <v>0.31499943339806818</v>
      </c>
      <c r="AN673" s="45">
        <v>0.2482011993848813</v>
      </c>
      <c r="AO673" s="45">
        <v>0.16905554492180289</v>
      </c>
      <c r="AP673" s="170">
        <f t="shared" si="299"/>
        <v>0.20353284022803314</v>
      </c>
      <c r="AQ673" s="170">
        <f t="shared" si="300"/>
        <v>0.16037201881239654</v>
      </c>
      <c r="AR673" s="171">
        <f t="shared" si="301"/>
        <v>0.10923307017746338</v>
      </c>
      <c r="AS673" s="162">
        <v>5.3100000000000001E-2</v>
      </c>
      <c r="AT673" s="177">
        <f t="shared" si="302"/>
        <v>0.117065322</v>
      </c>
    </row>
    <row r="674" spans="1:46">
      <c r="A674" s="2">
        <v>669</v>
      </c>
      <c r="B674" s="2">
        <v>1</v>
      </c>
      <c r="C674" s="2">
        <v>20</v>
      </c>
      <c r="D674" s="50">
        <v>39356769.600000001</v>
      </c>
      <c r="E674" s="50">
        <v>0</v>
      </c>
      <c r="F674" s="50">
        <v>0</v>
      </c>
      <c r="G674" s="58"/>
      <c r="H674" s="73">
        <f t="shared" si="303"/>
        <v>37.30302002781383</v>
      </c>
      <c r="I674" s="73">
        <f t="shared" si="304"/>
        <v>0</v>
      </c>
      <c r="J674" s="73">
        <f t="shared" si="305"/>
        <v>0</v>
      </c>
      <c r="K674" s="74">
        <f t="shared" si="306"/>
        <v>37.30302002781383</v>
      </c>
      <c r="L674" s="76">
        <f t="shared" si="307"/>
        <v>37.30302002781383</v>
      </c>
      <c r="M674" s="119">
        <f t="shared" si="308"/>
        <v>2.5376204100553625E-3</v>
      </c>
      <c r="N674" s="119">
        <f t="shared" si="309"/>
        <v>0</v>
      </c>
      <c r="O674" s="119">
        <f t="shared" si="310"/>
        <v>0</v>
      </c>
      <c r="P674" s="119">
        <f t="shared" si="311"/>
        <v>2.5376204100553625E-3</v>
      </c>
      <c r="Q674" s="119">
        <f t="shared" si="312"/>
        <v>2.5376204100553625E-3</v>
      </c>
      <c r="R674" s="58"/>
      <c r="S674" s="64">
        <f t="shared" si="293"/>
        <v>7.5907899061866715</v>
      </c>
      <c r="T674" s="62">
        <f t="shared" si="294"/>
        <v>0</v>
      </c>
      <c r="U674" s="62">
        <f t="shared" si="313"/>
        <v>0</v>
      </c>
      <c r="V674" s="62">
        <f t="shared" si="314"/>
        <v>7.5907899061866715</v>
      </c>
      <c r="W674" s="66">
        <f t="shared" si="315"/>
        <v>7.5907899061866715</v>
      </c>
      <c r="X674" s="64">
        <f t="shared" si="295"/>
        <v>5.9832327627768036</v>
      </c>
      <c r="Y674" s="62">
        <f t="shared" si="296"/>
        <v>0</v>
      </c>
      <c r="Z674" s="62">
        <f t="shared" si="316"/>
        <v>0</v>
      </c>
      <c r="AA674" s="62">
        <f t="shared" si="317"/>
        <v>5.9832327627768036</v>
      </c>
      <c r="AB674" s="66">
        <f t="shared" si="318"/>
        <v>5.9832327627768036</v>
      </c>
      <c r="AC674" s="64">
        <f t="shared" si="297"/>
        <v>4.0756120808976908</v>
      </c>
      <c r="AD674" s="62">
        <f t="shared" si="298"/>
        <v>0</v>
      </c>
      <c r="AE674" s="62">
        <f t="shared" si="319"/>
        <v>0</v>
      </c>
      <c r="AF674" s="62">
        <f t="shared" si="320"/>
        <v>4.0756120808976908</v>
      </c>
      <c r="AG674" s="62">
        <f t="shared" si="321"/>
        <v>4.0756120808976908</v>
      </c>
      <c r="AH674" s="159"/>
      <c r="AI674" s="54"/>
      <c r="AJ674" s="43">
        <v>669</v>
      </c>
      <c r="AK674" s="43">
        <v>1</v>
      </c>
      <c r="AL674" s="43">
        <v>20</v>
      </c>
      <c r="AM674" s="44">
        <v>0.31493306332174997</v>
      </c>
      <c r="AN674" s="45">
        <v>0.24823738317570782</v>
      </c>
      <c r="AO674" s="45">
        <v>0.16909241507291914</v>
      </c>
      <c r="AP674" s="170">
        <f t="shared" si="299"/>
        <v>0.2034899560552158</v>
      </c>
      <c r="AQ674" s="170">
        <f t="shared" si="300"/>
        <v>0.16039539850434612</v>
      </c>
      <c r="AR674" s="171">
        <f t="shared" si="301"/>
        <v>0.10925689335230333</v>
      </c>
      <c r="AS674" s="162">
        <v>5.3100000000000001E-2</v>
      </c>
      <c r="AT674" s="177">
        <f t="shared" si="302"/>
        <v>0.117065322</v>
      </c>
    </row>
    <row r="675" spans="1:46">
      <c r="A675" s="2">
        <v>670</v>
      </c>
      <c r="B675" s="2">
        <v>1</v>
      </c>
      <c r="C675" s="2">
        <v>21</v>
      </c>
      <c r="D675" s="50">
        <v>25475641.199999999</v>
      </c>
      <c r="E675" s="50">
        <v>0</v>
      </c>
      <c r="F675" s="50">
        <v>0</v>
      </c>
      <c r="G675" s="58"/>
      <c r="H675" s="73">
        <f t="shared" si="303"/>
        <v>24.146248880777023</v>
      </c>
      <c r="I675" s="73">
        <f t="shared" si="304"/>
        <v>0</v>
      </c>
      <c r="J675" s="73">
        <f t="shared" si="305"/>
        <v>0</v>
      </c>
      <c r="K675" s="74">
        <f t="shared" si="306"/>
        <v>24.146248880777023</v>
      </c>
      <c r="L675" s="76">
        <f t="shared" si="307"/>
        <v>24.146248880777023</v>
      </c>
      <c r="M675" s="119">
        <f t="shared" si="308"/>
        <v>1.6426019646787091E-3</v>
      </c>
      <c r="N675" s="119">
        <f t="shared" si="309"/>
        <v>0</v>
      </c>
      <c r="O675" s="119">
        <f t="shared" si="310"/>
        <v>0</v>
      </c>
      <c r="P675" s="119">
        <f t="shared" si="311"/>
        <v>1.6426019646787091E-3</v>
      </c>
      <c r="Q675" s="119">
        <f t="shared" si="312"/>
        <v>1.6426019646787091E-3</v>
      </c>
      <c r="R675" s="58"/>
      <c r="S675" s="64">
        <f t="shared" si="293"/>
        <v>4.9127278342600045</v>
      </c>
      <c r="T675" s="62">
        <f t="shared" si="294"/>
        <v>0</v>
      </c>
      <c r="U675" s="62">
        <f t="shared" si="313"/>
        <v>0</v>
      </c>
      <c r="V675" s="62">
        <f t="shared" si="314"/>
        <v>4.9127278342600045</v>
      </c>
      <c r="W675" s="66">
        <f t="shared" si="315"/>
        <v>4.9127278342600045</v>
      </c>
      <c r="X675" s="64">
        <f t="shared" si="295"/>
        <v>3.8726236686093016</v>
      </c>
      <c r="Y675" s="62">
        <f t="shared" si="296"/>
        <v>0</v>
      </c>
      <c r="Z675" s="62">
        <f t="shared" si="316"/>
        <v>0</v>
      </c>
      <c r="AA675" s="62">
        <f t="shared" si="317"/>
        <v>3.8726236686093016</v>
      </c>
      <c r="AB675" s="66">
        <f t="shared" si="318"/>
        <v>3.8726236686093016</v>
      </c>
      <c r="AC675" s="64">
        <f t="shared" si="297"/>
        <v>2.6354476259459472</v>
      </c>
      <c r="AD675" s="62">
        <f t="shared" si="298"/>
        <v>0</v>
      </c>
      <c r="AE675" s="62">
        <f t="shared" si="319"/>
        <v>0</v>
      </c>
      <c r="AF675" s="62">
        <f t="shared" si="320"/>
        <v>2.6354476259459472</v>
      </c>
      <c r="AG675" s="62">
        <f t="shared" si="321"/>
        <v>2.6354476259459472</v>
      </c>
      <c r="AH675" s="159"/>
      <c r="AI675" s="54"/>
      <c r="AJ675" s="43">
        <v>670</v>
      </c>
      <c r="AK675" s="43">
        <v>1</v>
      </c>
      <c r="AL675" s="43">
        <v>21</v>
      </c>
      <c r="AM675" s="44">
        <v>0.31488234545853527</v>
      </c>
      <c r="AN675" s="45">
        <v>0.24821664561713166</v>
      </c>
      <c r="AO675" s="45">
        <v>0.16891958150089298</v>
      </c>
      <c r="AP675" s="170">
        <f t="shared" si="299"/>
        <v>0.20345718535896717</v>
      </c>
      <c r="AQ675" s="170">
        <f t="shared" si="300"/>
        <v>0.16038199919708113</v>
      </c>
      <c r="AR675" s="171">
        <f t="shared" si="301"/>
        <v>0.10914521915841111</v>
      </c>
      <c r="AS675" s="162">
        <v>5.3100000000000001E-2</v>
      </c>
      <c r="AT675" s="177">
        <f t="shared" si="302"/>
        <v>0.117065322</v>
      </c>
    </row>
    <row r="676" spans="1:46">
      <c r="A676" s="2">
        <v>671</v>
      </c>
      <c r="B676" s="2">
        <v>1</v>
      </c>
      <c r="C676" s="2">
        <v>22</v>
      </c>
      <c r="D676" s="50">
        <v>21343917.600000001</v>
      </c>
      <c r="E676" s="50">
        <v>0</v>
      </c>
      <c r="F676" s="50">
        <v>0</v>
      </c>
      <c r="G676" s="58"/>
      <c r="H676" s="73">
        <f t="shared" si="303"/>
        <v>20.230130516220218</v>
      </c>
      <c r="I676" s="73">
        <f t="shared" si="304"/>
        <v>0</v>
      </c>
      <c r="J676" s="73">
        <f t="shared" si="305"/>
        <v>0</v>
      </c>
      <c r="K676" s="74">
        <f t="shared" si="306"/>
        <v>20.230130516220218</v>
      </c>
      <c r="L676" s="76">
        <f t="shared" si="307"/>
        <v>20.230130516220218</v>
      </c>
      <c r="M676" s="119">
        <f t="shared" si="308"/>
        <v>1.3761993548449128E-3</v>
      </c>
      <c r="N676" s="119">
        <f t="shared" si="309"/>
        <v>0</v>
      </c>
      <c r="O676" s="119">
        <f t="shared" si="310"/>
        <v>0</v>
      </c>
      <c r="P676" s="119">
        <f t="shared" si="311"/>
        <v>1.3761993548449128E-3</v>
      </c>
      <c r="Q676" s="119">
        <f t="shared" si="312"/>
        <v>1.3761993548449128E-3</v>
      </c>
      <c r="R676" s="58"/>
      <c r="S676" s="64">
        <f t="shared" si="293"/>
        <v>4.1030705401124639</v>
      </c>
      <c r="T676" s="62">
        <f t="shared" si="294"/>
        <v>0</v>
      </c>
      <c r="U676" s="62">
        <f t="shared" si="313"/>
        <v>0</v>
      </c>
      <c r="V676" s="62">
        <f t="shared" si="314"/>
        <v>4.1030705401124639</v>
      </c>
      <c r="W676" s="66">
        <f t="shared" si="315"/>
        <v>4.1030705401124639</v>
      </c>
      <c r="X676" s="64">
        <f t="shared" si="295"/>
        <v>3.245743627543145</v>
      </c>
      <c r="Y676" s="62">
        <f t="shared" si="296"/>
        <v>0</v>
      </c>
      <c r="Z676" s="62">
        <f t="shared" si="316"/>
        <v>0</v>
      </c>
      <c r="AA676" s="62">
        <f t="shared" si="317"/>
        <v>3.245743627543145</v>
      </c>
      <c r="AB676" s="66">
        <f t="shared" si="318"/>
        <v>3.245743627543145</v>
      </c>
      <c r="AC676" s="64">
        <f t="shared" si="297"/>
        <v>2.2070814156322793</v>
      </c>
      <c r="AD676" s="62">
        <f t="shared" si="298"/>
        <v>0</v>
      </c>
      <c r="AE676" s="62">
        <f t="shared" si="319"/>
        <v>0</v>
      </c>
      <c r="AF676" s="62">
        <f t="shared" si="320"/>
        <v>2.2070814156322793</v>
      </c>
      <c r="AG676" s="62">
        <f t="shared" si="321"/>
        <v>2.2070814156322793</v>
      </c>
      <c r="AH676" s="159"/>
      <c r="AI676" s="54"/>
      <c r="AJ676" s="43">
        <v>671</v>
      </c>
      <c r="AK676" s="43">
        <v>1</v>
      </c>
      <c r="AL676" s="43">
        <v>22</v>
      </c>
      <c r="AM676" s="44">
        <v>0.3138958531506747</v>
      </c>
      <c r="AN676" s="45">
        <v>0.24830805493490135</v>
      </c>
      <c r="AO676" s="45">
        <v>0.16884762208204782</v>
      </c>
      <c r="AP676" s="170">
        <f t="shared" si="299"/>
        <v>0.20281977601788992</v>
      </c>
      <c r="AQ676" s="170">
        <f t="shared" si="300"/>
        <v>0.16044106215433243</v>
      </c>
      <c r="AR676" s="171">
        <f t="shared" si="301"/>
        <v>0.10909872350367064</v>
      </c>
      <c r="AS676" s="162">
        <v>5.3100000000000001E-2</v>
      </c>
      <c r="AT676" s="177">
        <f t="shared" si="302"/>
        <v>0.117065322</v>
      </c>
    </row>
    <row r="677" spans="1:46">
      <c r="A677" s="2">
        <v>672</v>
      </c>
      <c r="B677" s="2">
        <v>1</v>
      </c>
      <c r="C677" s="2">
        <v>23</v>
      </c>
      <c r="D677" s="50">
        <v>16220923.199999999</v>
      </c>
      <c r="E677" s="50">
        <v>0</v>
      </c>
      <c r="F677" s="50">
        <v>0</v>
      </c>
      <c r="G677" s="58"/>
      <c r="H677" s="73">
        <f t="shared" si="303"/>
        <v>15.374468716538919</v>
      </c>
      <c r="I677" s="73">
        <f t="shared" si="304"/>
        <v>0</v>
      </c>
      <c r="J677" s="73">
        <f t="shared" si="305"/>
        <v>0</v>
      </c>
      <c r="K677" s="74">
        <f t="shared" si="306"/>
        <v>15.374468716538919</v>
      </c>
      <c r="L677" s="76">
        <f t="shared" si="307"/>
        <v>15.374468716538919</v>
      </c>
      <c r="M677" s="119">
        <f t="shared" si="308"/>
        <v>1.0458822256148924E-3</v>
      </c>
      <c r="N677" s="119">
        <f t="shared" si="309"/>
        <v>0</v>
      </c>
      <c r="O677" s="119">
        <f t="shared" si="310"/>
        <v>0</v>
      </c>
      <c r="P677" s="119">
        <f t="shared" si="311"/>
        <v>1.0458822256148924E-3</v>
      </c>
      <c r="Q677" s="119">
        <f t="shared" si="312"/>
        <v>1.0458822256148924E-3</v>
      </c>
      <c r="R677" s="58"/>
      <c r="S677" s="64">
        <f t="shared" si="293"/>
        <v>3.0463339710306978</v>
      </c>
      <c r="T677" s="62">
        <f t="shared" si="294"/>
        <v>0</v>
      </c>
      <c r="U677" s="62">
        <f t="shared" si="313"/>
        <v>0</v>
      </c>
      <c r="V677" s="62">
        <f t="shared" si="314"/>
        <v>3.0463339710306978</v>
      </c>
      <c r="W677" s="66">
        <f t="shared" si="315"/>
        <v>3.0463339710306978</v>
      </c>
      <c r="X677" s="64">
        <f t="shared" si="295"/>
        <v>2.4669729103900453</v>
      </c>
      <c r="Y677" s="62">
        <f t="shared" si="296"/>
        <v>0</v>
      </c>
      <c r="Z677" s="62">
        <f t="shared" si="316"/>
        <v>0</v>
      </c>
      <c r="AA677" s="62">
        <f t="shared" si="317"/>
        <v>2.4669729103900453</v>
      </c>
      <c r="AB677" s="66">
        <f t="shared" si="318"/>
        <v>2.4669729103900453</v>
      </c>
      <c r="AC677" s="64">
        <f t="shared" si="297"/>
        <v>1.6732448587327418</v>
      </c>
      <c r="AD677" s="62">
        <f t="shared" si="298"/>
        <v>0</v>
      </c>
      <c r="AE677" s="62">
        <f t="shared" si="319"/>
        <v>0</v>
      </c>
      <c r="AF677" s="62">
        <f t="shared" si="320"/>
        <v>1.6732448587327418</v>
      </c>
      <c r="AG677" s="62">
        <f t="shared" si="321"/>
        <v>1.6732448587327418</v>
      </c>
      <c r="AH677" s="159"/>
      <c r="AI677" s="54"/>
      <c r="AJ677" s="43">
        <v>672</v>
      </c>
      <c r="AK677" s="43">
        <v>1</v>
      </c>
      <c r="AL677" s="43">
        <v>23</v>
      </c>
      <c r="AM677" s="44">
        <v>0.30665685400282561</v>
      </c>
      <c r="AN677" s="45">
        <v>0.24833592075081862</v>
      </c>
      <c r="AO677" s="45">
        <v>0.16843590008018014</v>
      </c>
      <c r="AP677" s="170">
        <f t="shared" si="299"/>
        <v>0.19814238964587028</v>
      </c>
      <c r="AQ677" s="170">
        <f t="shared" si="300"/>
        <v>0.16045906729357262</v>
      </c>
      <c r="AR677" s="171">
        <f t="shared" si="301"/>
        <v>0.10883269461745801</v>
      </c>
      <c r="AS677" s="162">
        <v>5.3100000000000001E-2</v>
      </c>
      <c r="AT677" s="177">
        <f t="shared" si="302"/>
        <v>0.117065322</v>
      </c>
    </row>
    <row r="678" spans="1:46">
      <c r="A678" s="2">
        <v>673</v>
      </c>
      <c r="B678" s="2">
        <v>1</v>
      </c>
      <c r="C678" s="2">
        <v>0</v>
      </c>
      <c r="D678" s="50">
        <v>15064916.4</v>
      </c>
      <c r="E678" s="50">
        <v>0</v>
      </c>
      <c r="F678" s="50">
        <v>0</v>
      </c>
      <c r="G678" s="58"/>
      <c r="H678" s="73">
        <f t="shared" si="303"/>
        <v>14.278785680279539</v>
      </c>
      <c r="I678" s="73">
        <f t="shared" si="304"/>
        <v>0</v>
      </c>
      <c r="J678" s="73">
        <f t="shared" si="305"/>
        <v>0</v>
      </c>
      <c r="K678" s="74">
        <f t="shared" si="306"/>
        <v>14.278785680279539</v>
      </c>
      <c r="L678" s="76">
        <f t="shared" si="307"/>
        <v>14.278785680279539</v>
      </c>
      <c r="M678" s="119">
        <f t="shared" si="308"/>
        <v>9.7134596464486657E-4</v>
      </c>
      <c r="N678" s="119">
        <f t="shared" si="309"/>
        <v>0</v>
      </c>
      <c r="O678" s="119">
        <f t="shared" si="310"/>
        <v>0</v>
      </c>
      <c r="P678" s="119">
        <f t="shared" si="311"/>
        <v>9.7134596464486657E-4</v>
      </c>
      <c r="Q678" s="119">
        <f t="shared" si="312"/>
        <v>9.7134596464486657E-4</v>
      </c>
      <c r="R678" s="58"/>
      <c r="S678" s="64">
        <f t="shared" si="293"/>
        <v>2.6069436963676691</v>
      </c>
      <c r="T678" s="62">
        <f t="shared" si="294"/>
        <v>0</v>
      </c>
      <c r="U678" s="62">
        <f t="shared" si="313"/>
        <v>0</v>
      </c>
      <c r="V678" s="62">
        <f t="shared" si="314"/>
        <v>2.6069436963676691</v>
      </c>
      <c r="W678" s="66">
        <f t="shared" si="315"/>
        <v>2.6069436963676691</v>
      </c>
      <c r="X678" s="64">
        <f t="shared" si="295"/>
        <v>2.3518876521904515</v>
      </c>
      <c r="Y678" s="62">
        <f t="shared" si="296"/>
        <v>0</v>
      </c>
      <c r="Z678" s="62">
        <f t="shared" si="316"/>
        <v>0</v>
      </c>
      <c r="AA678" s="62">
        <f t="shared" si="317"/>
        <v>2.3518876521904515</v>
      </c>
      <c r="AB678" s="66">
        <f t="shared" si="318"/>
        <v>2.3518876521904515</v>
      </c>
      <c r="AC678" s="64">
        <f t="shared" si="297"/>
        <v>1.5234720546721714</v>
      </c>
      <c r="AD678" s="62">
        <f t="shared" si="298"/>
        <v>0</v>
      </c>
      <c r="AE678" s="62">
        <f t="shared" si="319"/>
        <v>0</v>
      </c>
      <c r="AF678" s="62">
        <f t="shared" si="320"/>
        <v>1.5234720546721714</v>
      </c>
      <c r="AG678" s="62">
        <f t="shared" si="321"/>
        <v>1.5234720546721714</v>
      </c>
      <c r="AH678" s="159"/>
      <c r="AI678" s="54"/>
      <c r="AJ678" s="43">
        <v>673</v>
      </c>
      <c r="AK678" s="43">
        <v>1</v>
      </c>
      <c r="AL678" s="43">
        <v>0</v>
      </c>
      <c r="AM678" s="44">
        <v>0.28256323631098285</v>
      </c>
      <c r="AN678" s="45">
        <v>0.25491804344248775</v>
      </c>
      <c r="AO678" s="45">
        <v>0.16512715437518183</v>
      </c>
      <c r="AP678" s="170">
        <f t="shared" si="299"/>
        <v>0.18257460786515795</v>
      </c>
      <c r="AQ678" s="170">
        <f t="shared" si="300"/>
        <v>0.16471202137578467</v>
      </c>
      <c r="AR678" s="171">
        <f t="shared" si="301"/>
        <v>0.10669479105469325</v>
      </c>
      <c r="AS678" s="162">
        <v>5.3100000000000001E-2</v>
      </c>
      <c r="AT678" s="177">
        <f t="shared" si="302"/>
        <v>0.117065322</v>
      </c>
    </row>
    <row r="679" spans="1:46">
      <c r="A679" s="2">
        <v>674</v>
      </c>
      <c r="B679" s="2">
        <v>1</v>
      </c>
      <c r="C679" s="2">
        <v>1</v>
      </c>
      <c r="D679" s="50">
        <v>15365401.199999999</v>
      </c>
      <c r="E679" s="50">
        <v>0</v>
      </c>
      <c r="F679" s="50">
        <v>0</v>
      </c>
      <c r="G679" s="58"/>
      <c r="H679" s="73">
        <f t="shared" si="303"/>
        <v>14.563590318118859</v>
      </c>
      <c r="I679" s="73">
        <f t="shared" si="304"/>
        <v>0</v>
      </c>
      <c r="J679" s="73">
        <f t="shared" si="305"/>
        <v>0</v>
      </c>
      <c r="K679" s="74">
        <f t="shared" si="306"/>
        <v>14.563590318118859</v>
      </c>
      <c r="L679" s="76">
        <f t="shared" si="307"/>
        <v>14.563590318118859</v>
      </c>
      <c r="M679" s="119">
        <f t="shared" si="308"/>
        <v>9.9072042980400407E-4</v>
      </c>
      <c r="N679" s="119">
        <f t="shared" si="309"/>
        <v>0</v>
      </c>
      <c r="O679" s="119">
        <f t="shared" si="310"/>
        <v>0</v>
      </c>
      <c r="P679" s="119">
        <f t="shared" si="311"/>
        <v>9.9072042980400407E-4</v>
      </c>
      <c r="Q679" s="119">
        <f t="shared" si="312"/>
        <v>9.9072042980400407E-4</v>
      </c>
      <c r="R679" s="58"/>
      <c r="S679" s="64">
        <f t="shared" si="293"/>
        <v>2.2060713915093633</v>
      </c>
      <c r="T679" s="62">
        <f t="shared" si="294"/>
        <v>0</v>
      </c>
      <c r="U679" s="62">
        <f t="shared" si="313"/>
        <v>0</v>
      </c>
      <c r="V679" s="62">
        <f t="shared" si="314"/>
        <v>2.2060713915093633</v>
      </c>
      <c r="W679" s="66">
        <f t="shared" si="315"/>
        <v>2.2060713915093633</v>
      </c>
      <c r="X679" s="64">
        <f t="shared" si="295"/>
        <v>2.3989756017090507</v>
      </c>
      <c r="Y679" s="62">
        <f t="shared" si="296"/>
        <v>0</v>
      </c>
      <c r="Z679" s="62">
        <f t="shared" si="316"/>
        <v>0</v>
      </c>
      <c r="AA679" s="62">
        <f t="shared" si="317"/>
        <v>2.3989756017090507</v>
      </c>
      <c r="AB679" s="66">
        <f t="shared" si="318"/>
        <v>2.3989756017090507</v>
      </c>
      <c r="AC679" s="64">
        <f t="shared" si="297"/>
        <v>1.5542059280081806</v>
      </c>
      <c r="AD679" s="62">
        <f t="shared" si="298"/>
        <v>0</v>
      </c>
      <c r="AE679" s="62">
        <f t="shared" si="319"/>
        <v>0</v>
      </c>
      <c r="AF679" s="62">
        <f t="shared" si="320"/>
        <v>1.5542059280081806</v>
      </c>
      <c r="AG679" s="62">
        <f t="shared" si="321"/>
        <v>1.5542059280081806</v>
      </c>
      <c r="AH679" s="159"/>
      <c r="AI679" s="54"/>
      <c r="AJ679" s="43">
        <v>674</v>
      </c>
      <c r="AK679" s="43">
        <v>1</v>
      </c>
      <c r="AL679" s="43">
        <v>1</v>
      </c>
      <c r="AM679" s="44">
        <v>0.23443712604950226</v>
      </c>
      <c r="AN679" s="45">
        <v>0.25493687452369929</v>
      </c>
      <c r="AO679" s="45">
        <v>0.16516399807081716</v>
      </c>
      <c r="AP679" s="170">
        <f t="shared" si="299"/>
        <v>0.15147853951678009</v>
      </c>
      <c r="AQ679" s="170">
        <f t="shared" si="300"/>
        <v>0.16472418883717405</v>
      </c>
      <c r="AR679" s="171">
        <f t="shared" si="301"/>
        <v>0.10671859713566381</v>
      </c>
      <c r="AS679" s="162">
        <v>5.3100000000000001E-2</v>
      </c>
      <c r="AT679" s="177">
        <f t="shared" si="302"/>
        <v>0.117065322</v>
      </c>
    </row>
    <row r="680" spans="1:46">
      <c r="A680" s="2">
        <v>675</v>
      </c>
      <c r="B680" s="2">
        <v>1</v>
      </c>
      <c r="C680" s="2">
        <v>2</v>
      </c>
      <c r="D680" s="50">
        <v>15648148.800000001</v>
      </c>
      <c r="E680" s="50">
        <v>0</v>
      </c>
      <c r="F680" s="50">
        <v>0</v>
      </c>
      <c r="G680" s="58"/>
      <c r="H680" s="73">
        <f t="shared" si="303"/>
        <v>14.831583334131443</v>
      </c>
      <c r="I680" s="73">
        <f t="shared" si="304"/>
        <v>0</v>
      </c>
      <c r="J680" s="73">
        <f t="shared" si="305"/>
        <v>0</v>
      </c>
      <c r="K680" s="74">
        <f t="shared" si="306"/>
        <v>14.831583334131443</v>
      </c>
      <c r="L680" s="76">
        <f t="shared" si="307"/>
        <v>14.831583334131443</v>
      </c>
      <c r="M680" s="119">
        <f t="shared" si="308"/>
        <v>1.0089512472198261E-3</v>
      </c>
      <c r="N680" s="119">
        <f t="shared" si="309"/>
        <v>0</v>
      </c>
      <c r="O680" s="119">
        <f t="shared" si="310"/>
        <v>0</v>
      </c>
      <c r="P680" s="119">
        <f t="shared" si="311"/>
        <v>1.0089512472198261E-3</v>
      </c>
      <c r="Q680" s="119">
        <f t="shared" si="312"/>
        <v>1.0089512472198261E-3</v>
      </c>
      <c r="R680" s="58"/>
      <c r="S680" s="64">
        <f t="shared" si="293"/>
        <v>2.2454115582408662</v>
      </c>
      <c r="T680" s="62">
        <f t="shared" si="294"/>
        <v>0</v>
      </c>
      <c r="U680" s="62">
        <f t="shared" si="313"/>
        <v>0</v>
      </c>
      <c r="V680" s="62">
        <f t="shared" si="314"/>
        <v>2.2454115582408662</v>
      </c>
      <c r="W680" s="66">
        <f t="shared" si="315"/>
        <v>2.2454115582408662</v>
      </c>
      <c r="X680" s="64">
        <f t="shared" si="295"/>
        <v>2.4436735930107423</v>
      </c>
      <c r="Y680" s="62">
        <f t="shared" si="296"/>
        <v>0</v>
      </c>
      <c r="Z680" s="62">
        <f t="shared" si="316"/>
        <v>0</v>
      </c>
      <c r="AA680" s="62">
        <f t="shared" si="317"/>
        <v>2.4436735930107423</v>
      </c>
      <c r="AB680" s="66">
        <f t="shared" si="318"/>
        <v>2.4436735930107423</v>
      </c>
      <c r="AC680" s="64">
        <f t="shared" si="297"/>
        <v>1.5812215924157149</v>
      </c>
      <c r="AD680" s="62">
        <f t="shared" si="298"/>
        <v>0</v>
      </c>
      <c r="AE680" s="62">
        <f t="shared" si="319"/>
        <v>0</v>
      </c>
      <c r="AF680" s="62">
        <f t="shared" si="320"/>
        <v>1.5812215924157149</v>
      </c>
      <c r="AG680" s="62">
        <f t="shared" si="321"/>
        <v>1.5812215924157149</v>
      </c>
      <c r="AH680" s="159"/>
      <c r="AI680" s="54"/>
      <c r="AJ680" s="43">
        <v>675</v>
      </c>
      <c r="AK680" s="43">
        <v>1</v>
      </c>
      <c r="AL680" s="43">
        <v>2</v>
      </c>
      <c r="AM680" s="44">
        <v>0.23430616571621224</v>
      </c>
      <c r="AN680" s="45">
        <v>0.25499458562014188</v>
      </c>
      <c r="AO680" s="45">
        <v>0.16499869126747715</v>
      </c>
      <c r="AP680" s="170">
        <f t="shared" si="299"/>
        <v>0.15139392117856854</v>
      </c>
      <c r="AQ680" s="170">
        <f t="shared" si="300"/>
        <v>0.16476147812130046</v>
      </c>
      <c r="AR680" s="171">
        <f t="shared" si="301"/>
        <v>0.10661178626673666</v>
      </c>
      <c r="AS680" s="162">
        <v>5.3100000000000001E-2</v>
      </c>
      <c r="AT680" s="177">
        <f t="shared" si="302"/>
        <v>0.117065322</v>
      </c>
    </row>
    <row r="681" spans="1:46">
      <c r="A681" s="2">
        <v>676</v>
      </c>
      <c r="B681" s="2">
        <v>1</v>
      </c>
      <c r="C681" s="2">
        <v>3</v>
      </c>
      <c r="D681" s="50">
        <v>15389082</v>
      </c>
      <c r="E681" s="50">
        <v>0</v>
      </c>
      <c r="F681" s="50">
        <v>0</v>
      </c>
      <c r="G681" s="58"/>
      <c r="H681" s="73">
        <f t="shared" si="303"/>
        <v>14.586035385782001</v>
      </c>
      <c r="I681" s="73">
        <f t="shared" si="304"/>
        <v>0</v>
      </c>
      <c r="J681" s="73">
        <f t="shared" si="305"/>
        <v>0</v>
      </c>
      <c r="K681" s="74">
        <f t="shared" si="306"/>
        <v>14.586035385782001</v>
      </c>
      <c r="L681" s="76">
        <f t="shared" si="307"/>
        <v>14.586035385782001</v>
      </c>
      <c r="M681" s="119">
        <f t="shared" si="308"/>
        <v>9.9224730515523824E-4</v>
      </c>
      <c r="N681" s="119">
        <f t="shared" si="309"/>
        <v>0</v>
      </c>
      <c r="O681" s="119">
        <f t="shared" si="310"/>
        <v>0</v>
      </c>
      <c r="P681" s="119">
        <f t="shared" si="311"/>
        <v>9.9224730515523824E-4</v>
      </c>
      <c r="Q681" s="119">
        <f t="shared" si="312"/>
        <v>9.9224730515523824E-4</v>
      </c>
      <c r="R681" s="58"/>
      <c r="S681" s="64">
        <f t="shared" si="293"/>
        <v>2.2106610044386241</v>
      </c>
      <c r="T681" s="62">
        <f t="shared" si="294"/>
        <v>0</v>
      </c>
      <c r="U681" s="62">
        <f t="shared" si="313"/>
        <v>0</v>
      </c>
      <c r="V681" s="62">
        <f t="shared" si="314"/>
        <v>2.2106610044386241</v>
      </c>
      <c r="W681" s="66">
        <f t="shared" si="315"/>
        <v>2.2106610044386241</v>
      </c>
      <c r="X681" s="64">
        <f t="shared" si="295"/>
        <v>2.4042129084196793</v>
      </c>
      <c r="Y681" s="62">
        <f t="shared" si="296"/>
        <v>0</v>
      </c>
      <c r="Z681" s="62">
        <f t="shared" si="316"/>
        <v>0</v>
      </c>
      <c r="AA681" s="62">
        <f t="shared" si="317"/>
        <v>2.4042129084196793</v>
      </c>
      <c r="AB681" s="66">
        <f t="shared" si="318"/>
        <v>2.4042129084196793</v>
      </c>
      <c r="AC681" s="64">
        <f t="shared" si="297"/>
        <v>1.5555933040202772</v>
      </c>
      <c r="AD681" s="62">
        <f t="shared" si="298"/>
        <v>0</v>
      </c>
      <c r="AE681" s="62">
        <f t="shared" si="319"/>
        <v>0</v>
      </c>
      <c r="AF681" s="62">
        <f t="shared" si="320"/>
        <v>1.5555933040202772</v>
      </c>
      <c r="AG681" s="62">
        <f t="shared" si="321"/>
        <v>1.5555933040202772</v>
      </c>
      <c r="AH681" s="159"/>
      <c r="AI681" s="54"/>
      <c r="AJ681" s="43">
        <v>676</v>
      </c>
      <c r="AK681" s="43">
        <v>1</v>
      </c>
      <c r="AL681" s="43">
        <v>3</v>
      </c>
      <c r="AM681" s="44">
        <v>0.23456335628156719</v>
      </c>
      <c r="AN681" s="45">
        <v>0.25510028352700564</v>
      </c>
      <c r="AO681" s="45">
        <v>0.1650570511116369</v>
      </c>
      <c r="AP681" s="170">
        <f t="shared" si="299"/>
        <v>0.15156010156080557</v>
      </c>
      <c r="AQ681" s="170">
        <f t="shared" si="300"/>
        <v>0.16482977346697161</v>
      </c>
      <c r="AR681" s="171">
        <f t="shared" si="301"/>
        <v>0.10664949473087248</v>
      </c>
      <c r="AS681" s="162">
        <v>5.3100000000000001E-2</v>
      </c>
      <c r="AT681" s="177">
        <f t="shared" si="302"/>
        <v>0.117065322</v>
      </c>
    </row>
    <row r="682" spans="1:46">
      <c r="A682" s="2">
        <v>677</v>
      </c>
      <c r="B682" s="2">
        <v>1</v>
      </c>
      <c r="C682" s="2">
        <v>4</v>
      </c>
      <c r="D682" s="50">
        <v>16515421.199999999</v>
      </c>
      <c r="E682" s="50">
        <v>0</v>
      </c>
      <c r="F682" s="50">
        <v>0</v>
      </c>
      <c r="G682" s="58"/>
      <c r="H682" s="73">
        <f t="shared" si="303"/>
        <v>15.653598962842242</v>
      </c>
      <c r="I682" s="73">
        <f t="shared" si="304"/>
        <v>0</v>
      </c>
      <c r="J682" s="73">
        <f t="shared" si="305"/>
        <v>0</v>
      </c>
      <c r="K682" s="74">
        <f t="shared" si="306"/>
        <v>15.653598962842242</v>
      </c>
      <c r="L682" s="76">
        <f t="shared" si="307"/>
        <v>15.653598962842242</v>
      </c>
      <c r="M682" s="119">
        <f t="shared" si="308"/>
        <v>1.0648706777443703E-3</v>
      </c>
      <c r="N682" s="119">
        <f t="shared" si="309"/>
        <v>0</v>
      </c>
      <c r="O682" s="119">
        <f t="shared" si="310"/>
        <v>0</v>
      </c>
      <c r="P682" s="119">
        <f t="shared" si="311"/>
        <v>1.0648706777443703E-3</v>
      </c>
      <c r="Q682" s="119">
        <f t="shared" si="312"/>
        <v>1.0648706777443703E-3</v>
      </c>
      <c r="R682" s="58"/>
      <c r="S682" s="64">
        <f t="shared" si="293"/>
        <v>2.3711875481224727</v>
      </c>
      <c r="T682" s="62">
        <f t="shared" si="294"/>
        <v>0</v>
      </c>
      <c r="U682" s="62">
        <f t="shared" si="313"/>
        <v>0</v>
      </c>
      <c r="V682" s="62">
        <f t="shared" si="314"/>
        <v>2.3711875481224727</v>
      </c>
      <c r="W682" s="66">
        <f t="shared" si="315"/>
        <v>2.3711875481224727</v>
      </c>
      <c r="X682" s="64">
        <f t="shared" si="295"/>
        <v>2.5806348597560946</v>
      </c>
      <c r="Y682" s="62">
        <f t="shared" si="296"/>
        <v>0</v>
      </c>
      <c r="Z682" s="62">
        <f t="shared" si="316"/>
        <v>0</v>
      </c>
      <c r="AA682" s="62">
        <f t="shared" si="317"/>
        <v>2.5806348597560946</v>
      </c>
      <c r="AB682" s="66">
        <f t="shared" si="318"/>
        <v>2.5806348597560946</v>
      </c>
      <c r="AC682" s="64">
        <f t="shared" si="297"/>
        <v>1.6714150889394439</v>
      </c>
      <c r="AD682" s="62">
        <f t="shared" si="298"/>
        <v>0</v>
      </c>
      <c r="AE682" s="62">
        <f t="shared" si="319"/>
        <v>0</v>
      </c>
      <c r="AF682" s="62">
        <f t="shared" si="320"/>
        <v>1.6714150889394439</v>
      </c>
      <c r="AG682" s="62">
        <f t="shared" si="321"/>
        <v>1.6714150889394439</v>
      </c>
      <c r="AH682" s="159"/>
      <c r="AI682" s="54"/>
      <c r="AJ682" s="43">
        <v>677</v>
      </c>
      <c r="AK682" s="43">
        <v>1</v>
      </c>
      <c r="AL682" s="43">
        <v>4</v>
      </c>
      <c r="AM682" s="44">
        <v>0.23443744629180088</v>
      </c>
      <c r="AN682" s="45">
        <v>0.25514533711677972</v>
      </c>
      <c r="AO682" s="45">
        <v>0.16525149411096171</v>
      </c>
      <c r="AP682" s="170">
        <f t="shared" si="299"/>
        <v>0.15147874643723039</v>
      </c>
      <c r="AQ682" s="170">
        <f t="shared" si="300"/>
        <v>0.16485888426564915</v>
      </c>
      <c r="AR682" s="171">
        <f t="shared" si="301"/>
        <v>0.10677513157881253</v>
      </c>
      <c r="AS682" s="162">
        <v>5.3100000000000001E-2</v>
      </c>
      <c r="AT682" s="177">
        <f t="shared" si="302"/>
        <v>0.117065322</v>
      </c>
    </row>
    <row r="683" spans="1:46">
      <c r="A683" s="2">
        <v>678</v>
      </c>
      <c r="B683" s="2">
        <v>1</v>
      </c>
      <c r="C683" s="2">
        <v>5</v>
      </c>
      <c r="D683" s="50">
        <v>19606492.800000001</v>
      </c>
      <c r="E683" s="50">
        <v>0</v>
      </c>
      <c r="F683" s="50">
        <v>0</v>
      </c>
      <c r="G683" s="58"/>
      <c r="H683" s="73">
        <f t="shared" si="303"/>
        <v>18.583369545492058</v>
      </c>
      <c r="I683" s="73">
        <f t="shared" si="304"/>
        <v>0</v>
      </c>
      <c r="J683" s="73">
        <f t="shared" si="305"/>
        <v>0</v>
      </c>
      <c r="K683" s="74">
        <f t="shared" si="306"/>
        <v>18.583369545492058</v>
      </c>
      <c r="L683" s="76">
        <f t="shared" si="307"/>
        <v>18.583369545492058</v>
      </c>
      <c r="M683" s="119">
        <f t="shared" si="308"/>
        <v>1.2641747990130652E-3</v>
      </c>
      <c r="N683" s="119">
        <f t="shared" si="309"/>
        <v>0</v>
      </c>
      <c r="O683" s="119">
        <f t="shared" si="310"/>
        <v>0</v>
      </c>
      <c r="P683" s="119">
        <f t="shared" si="311"/>
        <v>1.2641747990130652E-3</v>
      </c>
      <c r="Q683" s="119">
        <f t="shared" si="312"/>
        <v>1.2641747990130652E-3</v>
      </c>
      <c r="R683" s="58"/>
      <c r="S683" s="64">
        <f t="shared" si="293"/>
        <v>3.3963397564334938</v>
      </c>
      <c r="T683" s="62">
        <f t="shared" si="294"/>
        <v>0</v>
      </c>
      <c r="U683" s="62">
        <f t="shared" si="313"/>
        <v>0</v>
      </c>
      <c r="V683" s="62">
        <f t="shared" si="314"/>
        <v>3.3963397564334938</v>
      </c>
      <c r="W683" s="66">
        <f t="shared" si="315"/>
        <v>3.3963397564334938</v>
      </c>
      <c r="X683" s="64">
        <f t="shared" si="295"/>
        <v>3.0641654347352016</v>
      </c>
      <c r="Y683" s="62">
        <f t="shared" si="296"/>
        <v>0</v>
      </c>
      <c r="Z683" s="62">
        <f t="shared" si="316"/>
        <v>0</v>
      </c>
      <c r="AA683" s="62">
        <f t="shared" si="317"/>
        <v>3.0641654347352016</v>
      </c>
      <c r="AB683" s="66">
        <f t="shared" si="318"/>
        <v>3.0641654347352016</v>
      </c>
      <c r="AC683" s="64">
        <f t="shared" si="297"/>
        <v>1.9939702431385387</v>
      </c>
      <c r="AD683" s="62">
        <f t="shared" si="298"/>
        <v>0</v>
      </c>
      <c r="AE683" s="62">
        <f t="shared" si="319"/>
        <v>0</v>
      </c>
      <c r="AF683" s="62">
        <f t="shared" si="320"/>
        <v>1.9939702431385387</v>
      </c>
      <c r="AG683" s="62">
        <f t="shared" si="321"/>
        <v>1.9939702431385387</v>
      </c>
      <c r="AH683" s="159"/>
      <c r="AI683" s="54"/>
      <c r="AJ683" s="43">
        <v>678</v>
      </c>
      <c r="AK683" s="43">
        <v>1</v>
      </c>
      <c r="AL683" s="43">
        <v>5</v>
      </c>
      <c r="AM683" s="44">
        <v>0.28285375275941604</v>
      </c>
      <c r="AN683" s="45">
        <v>0.25518963191146543</v>
      </c>
      <c r="AO683" s="45">
        <v>0.16606170366023718</v>
      </c>
      <c r="AP683" s="170">
        <f t="shared" si="299"/>
        <v>0.18276232133894016</v>
      </c>
      <c r="AQ683" s="170">
        <f t="shared" si="300"/>
        <v>0.16488750477862099</v>
      </c>
      <c r="AR683" s="171">
        <f t="shared" si="301"/>
        <v>0.10729863807837986</v>
      </c>
      <c r="AS683" s="162">
        <v>5.3100000000000001E-2</v>
      </c>
      <c r="AT683" s="177">
        <f t="shared" si="302"/>
        <v>0.117065322</v>
      </c>
    </row>
    <row r="684" spans="1:46">
      <c r="A684" s="2">
        <v>679</v>
      </c>
      <c r="B684" s="2">
        <v>1</v>
      </c>
      <c r="C684" s="2">
        <v>6</v>
      </c>
      <c r="D684" s="50">
        <v>30905002.800000001</v>
      </c>
      <c r="E684" s="50">
        <v>0</v>
      </c>
      <c r="F684" s="50">
        <v>0</v>
      </c>
      <c r="G684" s="58"/>
      <c r="H684" s="73">
        <f t="shared" si="303"/>
        <v>29.292290757726278</v>
      </c>
      <c r="I684" s="73">
        <f t="shared" si="304"/>
        <v>0</v>
      </c>
      <c r="J684" s="73">
        <f t="shared" si="305"/>
        <v>0</v>
      </c>
      <c r="K684" s="74">
        <f t="shared" si="306"/>
        <v>29.292290757726278</v>
      </c>
      <c r="L684" s="76">
        <f t="shared" si="307"/>
        <v>29.292290757726278</v>
      </c>
      <c r="M684" s="119">
        <f t="shared" si="308"/>
        <v>1.9926728406616514E-3</v>
      </c>
      <c r="N684" s="119">
        <f t="shared" si="309"/>
        <v>0</v>
      </c>
      <c r="O684" s="119">
        <f t="shared" si="310"/>
        <v>0</v>
      </c>
      <c r="P684" s="119">
        <f t="shared" si="311"/>
        <v>1.9926728406616514E-3</v>
      </c>
      <c r="Q684" s="119">
        <f t="shared" si="312"/>
        <v>1.9926728406616514E-3</v>
      </c>
      <c r="R684" s="58"/>
      <c r="S684" s="64">
        <f t="shared" si="293"/>
        <v>5.352865316885171</v>
      </c>
      <c r="T684" s="62">
        <f t="shared" si="294"/>
        <v>0</v>
      </c>
      <c r="U684" s="62">
        <f t="shared" si="313"/>
        <v>0</v>
      </c>
      <c r="V684" s="62">
        <f t="shared" si="314"/>
        <v>5.352865316885171</v>
      </c>
      <c r="W684" s="66">
        <f t="shared" si="315"/>
        <v>5.352865316885171</v>
      </c>
      <c r="X684" s="64">
        <f t="shared" si="295"/>
        <v>4.8288107305113099</v>
      </c>
      <c r="Y684" s="62">
        <f t="shared" si="296"/>
        <v>0</v>
      </c>
      <c r="Z684" s="62">
        <f t="shared" si="316"/>
        <v>0</v>
      </c>
      <c r="AA684" s="62">
        <f t="shared" si="317"/>
        <v>4.8288107305113099</v>
      </c>
      <c r="AB684" s="66">
        <f t="shared" si="318"/>
        <v>4.8288107305113099</v>
      </c>
      <c r="AC684" s="64">
        <f t="shared" si="297"/>
        <v>3.1711914340915905</v>
      </c>
      <c r="AD684" s="62">
        <f t="shared" si="298"/>
        <v>0</v>
      </c>
      <c r="AE684" s="62">
        <f t="shared" si="319"/>
        <v>0</v>
      </c>
      <c r="AF684" s="62">
        <f t="shared" si="320"/>
        <v>3.1711914340915905</v>
      </c>
      <c r="AG684" s="62">
        <f t="shared" si="321"/>
        <v>3.1711914340915905</v>
      </c>
      <c r="AH684" s="159"/>
      <c r="AI684" s="54"/>
      <c r="AJ684" s="43">
        <v>679</v>
      </c>
      <c r="AK684" s="43">
        <v>1</v>
      </c>
      <c r="AL684" s="43">
        <v>6</v>
      </c>
      <c r="AM684" s="44">
        <v>0.2828187897431732</v>
      </c>
      <c r="AN684" s="45">
        <v>0.25513035091582387</v>
      </c>
      <c r="AO684" s="45">
        <v>0.16754998871437904</v>
      </c>
      <c r="AP684" s="170">
        <f t="shared" si="299"/>
        <v>0.18273973043481664</v>
      </c>
      <c r="AQ684" s="170">
        <f t="shared" si="300"/>
        <v>0.16484920112428009</v>
      </c>
      <c r="AR684" s="171">
        <f t="shared" si="301"/>
        <v>0.10826027436093033</v>
      </c>
      <c r="AS684" s="162">
        <v>5.3100000000000001E-2</v>
      </c>
      <c r="AT684" s="177">
        <f t="shared" si="302"/>
        <v>0.117065322</v>
      </c>
    </row>
    <row r="685" spans="1:46">
      <c r="A685" s="2">
        <v>680</v>
      </c>
      <c r="B685" s="2">
        <v>1</v>
      </c>
      <c r="C685" s="2">
        <v>7</v>
      </c>
      <c r="D685" s="50">
        <v>31206474</v>
      </c>
      <c r="E685" s="50">
        <v>0</v>
      </c>
      <c r="F685" s="50">
        <v>0</v>
      </c>
      <c r="G685" s="58"/>
      <c r="H685" s="73">
        <f t="shared" si="303"/>
        <v>29.578030322373092</v>
      </c>
      <c r="I685" s="73">
        <f t="shared" si="304"/>
        <v>0</v>
      </c>
      <c r="J685" s="73">
        <f t="shared" si="305"/>
        <v>0</v>
      </c>
      <c r="K685" s="74">
        <f t="shared" si="306"/>
        <v>29.578030322373092</v>
      </c>
      <c r="L685" s="76">
        <f t="shared" si="307"/>
        <v>29.578030322373092</v>
      </c>
      <c r="M685" s="119">
        <f t="shared" si="308"/>
        <v>2.012110906283884E-3</v>
      </c>
      <c r="N685" s="119">
        <f t="shared" si="309"/>
        <v>0</v>
      </c>
      <c r="O685" s="119">
        <f t="shared" si="310"/>
        <v>0</v>
      </c>
      <c r="P685" s="119">
        <f t="shared" si="311"/>
        <v>2.012110906283884E-3</v>
      </c>
      <c r="Q685" s="119">
        <f t="shared" si="312"/>
        <v>2.012110906283884E-3</v>
      </c>
      <c r="R685" s="58"/>
      <c r="S685" s="64">
        <f t="shared" si="293"/>
        <v>5.4067506106037309</v>
      </c>
      <c r="T685" s="62">
        <f t="shared" si="294"/>
        <v>0</v>
      </c>
      <c r="U685" s="62">
        <f t="shared" si="313"/>
        <v>0</v>
      </c>
      <c r="V685" s="62">
        <f t="shared" si="314"/>
        <v>5.4067506106037309</v>
      </c>
      <c r="W685" s="66">
        <f t="shared" si="315"/>
        <v>5.4067506106037309</v>
      </c>
      <c r="X685" s="64">
        <f t="shared" si="295"/>
        <v>4.878955005693455</v>
      </c>
      <c r="Y685" s="62">
        <f t="shared" si="296"/>
        <v>0</v>
      </c>
      <c r="Z685" s="62">
        <f t="shared" si="316"/>
        <v>0</v>
      </c>
      <c r="AA685" s="62">
        <f t="shared" si="317"/>
        <v>4.878955005693455</v>
      </c>
      <c r="AB685" s="66">
        <f t="shared" si="318"/>
        <v>4.878955005693455</v>
      </c>
      <c r="AC685" s="64">
        <f t="shared" si="297"/>
        <v>3.1598377676748353</v>
      </c>
      <c r="AD685" s="62">
        <f t="shared" si="298"/>
        <v>0</v>
      </c>
      <c r="AE685" s="62">
        <f t="shared" si="319"/>
        <v>0</v>
      </c>
      <c r="AF685" s="62">
        <f t="shared" si="320"/>
        <v>3.1598377676748353</v>
      </c>
      <c r="AG685" s="62">
        <f t="shared" si="321"/>
        <v>3.1598377676748353</v>
      </c>
      <c r="AH685" s="159"/>
      <c r="AI685" s="54"/>
      <c r="AJ685" s="43">
        <v>680</v>
      </c>
      <c r="AK685" s="43">
        <v>1</v>
      </c>
      <c r="AL685" s="43">
        <v>7</v>
      </c>
      <c r="AM685" s="44">
        <v>0.28290613640840939</v>
      </c>
      <c r="AN685" s="45">
        <v>0.2552894353337074</v>
      </c>
      <c r="AO685" s="45">
        <v>0.16533729016039109</v>
      </c>
      <c r="AP685" s="170">
        <f t="shared" si="299"/>
        <v>0.1827961683612859</v>
      </c>
      <c r="AQ685" s="170">
        <f t="shared" si="300"/>
        <v>0.16495199147872158</v>
      </c>
      <c r="AR685" s="171">
        <f t="shared" si="301"/>
        <v>0.10683056759478353</v>
      </c>
      <c r="AS685" s="162">
        <v>5.3100000000000001E-2</v>
      </c>
      <c r="AT685" s="177">
        <f t="shared" si="302"/>
        <v>0.117065322</v>
      </c>
    </row>
    <row r="686" spans="1:46">
      <c r="A686" s="2">
        <v>681</v>
      </c>
      <c r="B686" s="2">
        <v>1</v>
      </c>
      <c r="C686" s="2">
        <v>8</v>
      </c>
      <c r="D686" s="50">
        <v>31563036</v>
      </c>
      <c r="E686" s="50">
        <v>0</v>
      </c>
      <c r="F686" s="50">
        <v>10403694.728071643</v>
      </c>
      <c r="G686" s="58"/>
      <c r="H686" s="73">
        <f t="shared" si="303"/>
        <v>29.915985890432658</v>
      </c>
      <c r="I686" s="73">
        <f t="shared" si="304"/>
        <v>0</v>
      </c>
      <c r="J686" s="73">
        <f t="shared" si="305"/>
        <v>9.8607999779666287</v>
      </c>
      <c r="K686" s="74">
        <f t="shared" si="306"/>
        <v>29.915985890432658</v>
      </c>
      <c r="L686" s="76">
        <f t="shared" si="307"/>
        <v>20.05518591246603</v>
      </c>
      <c r="M686" s="119">
        <f t="shared" si="308"/>
        <v>2.0351010809818134E-3</v>
      </c>
      <c r="N686" s="119">
        <f t="shared" si="309"/>
        <v>0</v>
      </c>
      <c r="O686" s="119">
        <f t="shared" si="310"/>
        <v>6.7080271958956661E-4</v>
      </c>
      <c r="P686" s="119">
        <f t="shared" si="311"/>
        <v>2.0351010809818134E-3</v>
      </c>
      <c r="Q686" s="119">
        <f t="shared" si="312"/>
        <v>1.364298361392247E-3</v>
      </c>
      <c r="R686" s="58"/>
      <c r="S686" s="64">
        <f t="shared" si="293"/>
        <v>3.4219021761565522</v>
      </c>
      <c r="T686" s="62">
        <f t="shared" si="294"/>
        <v>0</v>
      </c>
      <c r="U686" s="62">
        <f t="shared" si="313"/>
        <v>1.1279151229323061</v>
      </c>
      <c r="V686" s="62">
        <f t="shared" si="314"/>
        <v>3.4219021761565522</v>
      </c>
      <c r="W686" s="66">
        <f t="shared" si="315"/>
        <v>2.2939870532242459</v>
      </c>
      <c r="X686" s="64">
        <f t="shared" si="295"/>
        <v>2.9800597800049045</v>
      </c>
      <c r="Y686" s="62">
        <f t="shared" si="296"/>
        <v>0</v>
      </c>
      <c r="Z686" s="62">
        <f t="shared" si="316"/>
        <v>0.98227661694443347</v>
      </c>
      <c r="AA686" s="62">
        <f t="shared" si="317"/>
        <v>2.9800597800049045</v>
      </c>
      <c r="AB686" s="66">
        <f t="shared" si="318"/>
        <v>1.997783163060471</v>
      </c>
      <c r="AC686" s="64">
        <f t="shared" si="297"/>
        <v>2.4214691625785139</v>
      </c>
      <c r="AD686" s="62">
        <f t="shared" si="298"/>
        <v>0</v>
      </c>
      <c r="AE686" s="62">
        <f t="shared" si="319"/>
        <v>0.79815598096793161</v>
      </c>
      <c r="AF686" s="62">
        <f t="shared" si="320"/>
        <v>2.4214691625785139</v>
      </c>
      <c r="AG686" s="62">
        <f t="shared" si="321"/>
        <v>1.6233131816105821</v>
      </c>
      <c r="AH686" s="159"/>
      <c r="AI686" s="54"/>
      <c r="AJ686" s="43">
        <v>681</v>
      </c>
      <c r="AK686" s="43">
        <v>1</v>
      </c>
      <c r="AL686" s="43">
        <v>8</v>
      </c>
      <c r="AM686" s="44">
        <v>0.17702701637107382</v>
      </c>
      <c r="AN686" s="45">
        <v>0.15416895758669732</v>
      </c>
      <c r="AO686" s="45">
        <v>0.12527110332748023</v>
      </c>
      <c r="AP686" s="170">
        <f t="shared" si="299"/>
        <v>0.11438373412426633</v>
      </c>
      <c r="AQ686" s="170">
        <f t="shared" si="300"/>
        <v>9.9614292870687182E-2</v>
      </c>
      <c r="AR686" s="171">
        <f t="shared" si="301"/>
        <v>8.0942315304170426E-2</v>
      </c>
      <c r="AS686" s="162">
        <v>5.3100000000000001E-2</v>
      </c>
      <c r="AT686" s="177">
        <f t="shared" si="302"/>
        <v>0.117065322</v>
      </c>
    </row>
    <row r="687" spans="1:46">
      <c r="A687" s="2">
        <v>682</v>
      </c>
      <c r="B687" s="2">
        <v>1</v>
      </c>
      <c r="C687" s="2">
        <v>9</v>
      </c>
      <c r="D687" s="50">
        <v>26684535.600000001</v>
      </c>
      <c r="E687" s="50">
        <v>0</v>
      </c>
      <c r="F687" s="50">
        <v>14405115.77732997</v>
      </c>
      <c r="G687" s="58"/>
      <c r="H687" s="73">
        <f t="shared" si="303"/>
        <v>25.292059689769641</v>
      </c>
      <c r="I687" s="73">
        <f t="shared" si="304"/>
        <v>0</v>
      </c>
      <c r="J687" s="73">
        <f t="shared" si="305"/>
        <v>13.653415354107642</v>
      </c>
      <c r="K687" s="74">
        <f t="shared" si="306"/>
        <v>25.292059689769641</v>
      </c>
      <c r="L687" s="76">
        <f t="shared" si="307"/>
        <v>11.638644335661999</v>
      </c>
      <c r="M687" s="119">
        <f t="shared" si="308"/>
        <v>1.7205482782156219E-3</v>
      </c>
      <c r="N687" s="119">
        <f t="shared" si="309"/>
        <v>0</v>
      </c>
      <c r="O687" s="119">
        <f t="shared" si="310"/>
        <v>9.288037655855539E-4</v>
      </c>
      <c r="P687" s="119">
        <f t="shared" si="311"/>
        <v>1.7205482782156219E-3</v>
      </c>
      <c r="Q687" s="119">
        <f t="shared" si="312"/>
        <v>7.9174451263006799E-4</v>
      </c>
      <c r="R687" s="58"/>
      <c r="S687" s="64">
        <f t="shared" si="293"/>
        <v>2.0378076677528076</v>
      </c>
      <c r="T687" s="62">
        <f t="shared" si="294"/>
        <v>0</v>
      </c>
      <c r="U687" s="62">
        <f t="shared" si="313"/>
        <v>1.1000699366081514</v>
      </c>
      <c r="V687" s="62">
        <f t="shared" si="314"/>
        <v>2.0378076677528076</v>
      </c>
      <c r="W687" s="66">
        <f t="shared" si="315"/>
        <v>0.93773773114465619</v>
      </c>
      <c r="X687" s="64">
        <f t="shared" si="295"/>
        <v>0</v>
      </c>
      <c r="Y687" s="62">
        <f t="shared" si="296"/>
        <v>0</v>
      </c>
      <c r="Z687" s="62">
        <f t="shared" si="316"/>
        <v>0</v>
      </c>
      <c r="AA687" s="62">
        <f t="shared" si="317"/>
        <v>0</v>
      </c>
      <c r="AB687" s="66">
        <f t="shared" si="318"/>
        <v>0</v>
      </c>
      <c r="AC687" s="64">
        <f t="shared" si="297"/>
        <v>1.4466193575676165</v>
      </c>
      <c r="AD687" s="62">
        <f t="shared" si="298"/>
        <v>0</v>
      </c>
      <c r="AE687" s="62">
        <f t="shared" si="319"/>
        <v>0.78092868633202739</v>
      </c>
      <c r="AF687" s="62">
        <f t="shared" si="320"/>
        <v>1.4466193575676165</v>
      </c>
      <c r="AG687" s="62">
        <f t="shared" si="321"/>
        <v>0.66569067123558912</v>
      </c>
      <c r="AH687" s="159"/>
      <c r="AI687" s="54"/>
      <c r="AJ687" s="43">
        <v>682</v>
      </c>
      <c r="AK687" s="43">
        <v>1</v>
      </c>
      <c r="AL687" s="43">
        <v>9</v>
      </c>
      <c r="AM687" s="44">
        <v>0.12469650278405679</v>
      </c>
      <c r="AN687" s="45">
        <v>0</v>
      </c>
      <c r="AO687" s="45">
        <v>8.8520804785921725E-2</v>
      </c>
      <c r="AP687" s="170">
        <f t="shared" si="299"/>
        <v>8.0571044539210795E-2</v>
      </c>
      <c r="AQ687" s="170">
        <f t="shared" si="300"/>
        <v>0</v>
      </c>
      <c r="AR687" s="171">
        <f t="shared" si="301"/>
        <v>5.7196581666805024E-2</v>
      </c>
      <c r="AS687" s="162">
        <v>5.3100000000000001E-2</v>
      </c>
      <c r="AT687" s="177">
        <f t="shared" si="302"/>
        <v>0.117065322</v>
      </c>
    </row>
    <row r="688" spans="1:46">
      <c r="A688" s="2">
        <v>683</v>
      </c>
      <c r="B688" s="2">
        <v>1</v>
      </c>
      <c r="C688" s="2">
        <v>10</v>
      </c>
      <c r="D688" s="50">
        <v>32251726.800000001</v>
      </c>
      <c r="E688" s="50">
        <v>0</v>
      </c>
      <c r="F688" s="50">
        <v>22247901.033876285</v>
      </c>
      <c r="G688" s="58"/>
      <c r="H688" s="73">
        <f t="shared" si="303"/>
        <v>30.568738821287305</v>
      </c>
      <c r="I688" s="73">
        <f t="shared" si="304"/>
        <v>0</v>
      </c>
      <c r="J688" s="73">
        <f t="shared" si="305"/>
        <v>21.086941491344021</v>
      </c>
      <c r="K688" s="74">
        <f t="shared" si="306"/>
        <v>30.568738821287305</v>
      </c>
      <c r="L688" s="76">
        <f t="shared" si="307"/>
        <v>9.4817973299432836</v>
      </c>
      <c r="M688" s="119">
        <f t="shared" si="308"/>
        <v>2.0795060422644424E-3</v>
      </c>
      <c r="N688" s="119">
        <f t="shared" si="309"/>
        <v>0</v>
      </c>
      <c r="O688" s="119">
        <f t="shared" si="310"/>
        <v>1.4344858157376884E-3</v>
      </c>
      <c r="P688" s="119">
        <f t="shared" si="311"/>
        <v>2.0795060422644424E-3</v>
      </c>
      <c r="Q688" s="119">
        <f t="shared" si="312"/>
        <v>6.4502022652675401E-4</v>
      </c>
      <c r="R688" s="58"/>
      <c r="S688" s="64">
        <f t="shared" si="293"/>
        <v>1.0442287319439079</v>
      </c>
      <c r="T688" s="62">
        <f t="shared" si="294"/>
        <v>0</v>
      </c>
      <c r="U688" s="62">
        <f t="shared" si="313"/>
        <v>0.72033034476213498</v>
      </c>
      <c r="V688" s="62">
        <f t="shared" si="314"/>
        <v>1.0442287319439079</v>
      </c>
      <c r="W688" s="66">
        <f t="shared" si="315"/>
        <v>0.32389838718177288</v>
      </c>
      <c r="X688" s="64">
        <f t="shared" si="295"/>
        <v>0</v>
      </c>
      <c r="Y688" s="62">
        <f t="shared" si="296"/>
        <v>0</v>
      </c>
      <c r="Z688" s="62">
        <f t="shared" si="316"/>
        <v>0</v>
      </c>
      <c r="AA688" s="62">
        <f t="shared" si="317"/>
        <v>0</v>
      </c>
      <c r="AB688" s="66">
        <f t="shared" si="318"/>
        <v>0</v>
      </c>
      <c r="AC688" s="64">
        <f t="shared" si="297"/>
        <v>1.7556496117150098</v>
      </c>
      <c r="AD688" s="62">
        <f t="shared" si="298"/>
        <v>0</v>
      </c>
      <c r="AE688" s="62">
        <f t="shared" si="319"/>
        <v>1.2110830236723591</v>
      </c>
      <c r="AF688" s="62">
        <f t="shared" si="320"/>
        <v>1.7556496117150098</v>
      </c>
      <c r="AG688" s="62">
        <f t="shared" si="321"/>
        <v>0.54456658804265068</v>
      </c>
      <c r="AH688" s="159"/>
      <c r="AI688" s="54"/>
      <c r="AJ688" s="43">
        <v>683</v>
      </c>
      <c r="AK688" s="43">
        <v>1</v>
      </c>
      <c r="AL688" s="43">
        <v>10</v>
      </c>
      <c r="AM688" s="44">
        <v>5.28680627553373E-2</v>
      </c>
      <c r="AN688" s="45">
        <v>0</v>
      </c>
      <c r="AO688" s="45">
        <v>8.8886458502004259E-2</v>
      </c>
      <c r="AP688" s="170">
        <f t="shared" si="299"/>
        <v>3.4160020079622426E-2</v>
      </c>
      <c r="AQ688" s="170">
        <f t="shared" si="300"/>
        <v>0</v>
      </c>
      <c r="AR688" s="171">
        <f t="shared" si="301"/>
        <v>5.7432844121538283E-2</v>
      </c>
      <c r="AS688" s="162">
        <v>5.3100000000000001E-2</v>
      </c>
      <c r="AT688" s="177">
        <f t="shared" si="302"/>
        <v>0.117065322</v>
      </c>
    </row>
    <row r="689" spans="1:46">
      <c r="A689" s="2">
        <v>684</v>
      </c>
      <c r="B689" s="2">
        <v>1</v>
      </c>
      <c r="C689" s="2">
        <v>11</v>
      </c>
      <c r="D689" s="50">
        <v>23106823.199999999</v>
      </c>
      <c r="E689" s="50">
        <v>0</v>
      </c>
      <c r="F689" s="50">
        <v>22407957.875846617</v>
      </c>
      <c r="G689" s="58"/>
      <c r="H689" s="73">
        <f t="shared" si="303"/>
        <v>21.901042625428111</v>
      </c>
      <c r="I689" s="73">
        <f t="shared" si="304"/>
        <v>0</v>
      </c>
      <c r="J689" s="73">
        <f t="shared" si="305"/>
        <v>21.238646106389663</v>
      </c>
      <c r="K689" s="74">
        <f t="shared" si="306"/>
        <v>21.901042625428111</v>
      </c>
      <c r="L689" s="76">
        <f t="shared" si="307"/>
        <v>0.66239651903844887</v>
      </c>
      <c r="M689" s="119">
        <f t="shared" si="308"/>
        <v>1.4898668452672185E-3</v>
      </c>
      <c r="N689" s="119">
        <f t="shared" si="309"/>
        <v>0</v>
      </c>
      <c r="O689" s="119">
        <f t="shared" si="310"/>
        <v>1.444805857577528E-3</v>
      </c>
      <c r="P689" s="119">
        <f t="shared" si="311"/>
        <v>1.4898668452672185E-3</v>
      </c>
      <c r="Q689" s="119">
        <f t="shared" si="312"/>
        <v>4.5060987689690396E-5</v>
      </c>
      <c r="R689" s="58"/>
      <c r="S689" s="64">
        <f t="shared" si="293"/>
        <v>0.64107880376923343</v>
      </c>
      <c r="T689" s="62">
        <f t="shared" si="294"/>
        <v>0</v>
      </c>
      <c r="U689" s="62">
        <f t="shared" si="313"/>
        <v>0.62168939042901938</v>
      </c>
      <c r="V689" s="62">
        <f t="shared" si="314"/>
        <v>0.64107880376923343</v>
      </c>
      <c r="W689" s="66">
        <f t="shared" si="315"/>
        <v>1.9389413340214046E-2</v>
      </c>
      <c r="X689" s="64">
        <f t="shared" si="295"/>
        <v>0</v>
      </c>
      <c r="Y689" s="62">
        <f t="shared" si="296"/>
        <v>0</v>
      </c>
      <c r="Z689" s="62">
        <f t="shared" si="316"/>
        <v>0</v>
      </c>
      <c r="AA689" s="62">
        <f t="shared" si="317"/>
        <v>0</v>
      </c>
      <c r="AB689" s="66">
        <f t="shared" si="318"/>
        <v>0</v>
      </c>
      <c r="AC689" s="64">
        <f t="shared" si="297"/>
        <v>1.2559349595708502</v>
      </c>
      <c r="AD689" s="62">
        <f t="shared" si="298"/>
        <v>0</v>
      </c>
      <c r="AE689" s="62">
        <f t="shared" si="319"/>
        <v>1.21794923626138</v>
      </c>
      <c r="AF689" s="62">
        <f t="shared" si="320"/>
        <v>1.2559349595708502</v>
      </c>
      <c r="AG689" s="62">
        <f t="shared" si="321"/>
        <v>3.7985723309470254E-2</v>
      </c>
      <c r="AH689" s="159"/>
      <c r="AI689" s="54"/>
      <c r="AJ689" s="43">
        <v>684</v>
      </c>
      <c r="AK689" s="43">
        <v>1</v>
      </c>
      <c r="AL689" s="43">
        <v>11</v>
      </c>
      <c r="AM689" s="44">
        <v>4.5302472663776065E-2</v>
      </c>
      <c r="AN689" s="45">
        <v>0</v>
      </c>
      <c r="AO689" s="45">
        <v>8.8751895771491007E-2</v>
      </c>
      <c r="AP689" s="170">
        <f t="shared" si="299"/>
        <v>2.9271611161786046E-2</v>
      </c>
      <c r="AQ689" s="170">
        <f t="shared" si="300"/>
        <v>0</v>
      </c>
      <c r="AR689" s="171">
        <f t="shared" si="301"/>
        <v>5.7345898140605062E-2</v>
      </c>
      <c r="AS689" s="162">
        <v>5.3100000000000001E-2</v>
      </c>
      <c r="AT689" s="177">
        <f t="shared" si="302"/>
        <v>0.117065322</v>
      </c>
    </row>
    <row r="690" spans="1:46">
      <c r="A690" s="2">
        <v>685</v>
      </c>
      <c r="B690" s="2">
        <v>1</v>
      </c>
      <c r="C690" s="2">
        <v>12</v>
      </c>
      <c r="D690" s="50">
        <v>22716975.600000001</v>
      </c>
      <c r="E690" s="50">
        <v>0</v>
      </c>
      <c r="F690" s="50">
        <v>23688412.61160928</v>
      </c>
      <c r="G690" s="58"/>
      <c r="H690" s="73">
        <f t="shared" si="303"/>
        <v>21.531538395828051</v>
      </c>
      <c r="I690" s="73">
        <f t="shared" si="304"/>
        <v>0</v>
      </c>
      <c r="J690" s="73">
        <f t="shared" si="305"/>
        <v>22.452283026754785</v>
      </c>
      <c r="K690" s="74">
        <f t="shared" si="306"/>
        <v>21.531538395828051</v>
      </c>
      <c r="L690" s="76">
        <f t="shared" si="307"/>
        <v>-0.92074463092673398</v>
      </c>
      <c r="M690" s="119">
        <f t="shared" si="308"/>
        <v>1.4647305031175544E-3</v>
      </c>
      <c r="N690" s="119">
        <f t="shared" si="309"/>
        <v>0</v>
      </c>
      <c r="O690" s="119">
        <f t="shared" si="310"/>
        <v>1.5273661922962439E-3</v>
      </c>
      <c r="P690" s="119">
        <f t="shared" si="311"/>
        <v>1.4647305031175544E-3</v>
      </c>
      <c r="Q690" s="119">
        <f t="shared" si="312"/>
        <v>-6.263568917868939E-5</v>
      </c>
      <c r="R690" s="58"/>
      <c r="S690" s="64">
        <f t="shared" si="293"/>
        <v>0.64846829398349481</v>
      </c>
      <c r="T690" s="62">
        <f t="shared" si="294"/>
        <v>0</v>
      </c>
      <c r="U690" s="62">
        <f t="shared" si="313"/>
        <v>0.67619848627329482</v>
      </c>
      <c r="V690" s="62">
        <f t="shared" si="314"/>
        <v>0.64846829398349481</v>
      </c>
      <c r="W690" s="66">
        <f t="shared" si="315"/>
        <v>-2.7730192289800004E-2</v>
      </c>
      <c r="X690" s="64">
        <f t="shared" si="295"/>
        <v>0</v>
      </c>
      <c r="Y690" s="62">
        <f t="shared" si="296"/>
        <v>0</v>
      </c>
      <c r="Z690" s="62">
        <f t="shared" si="316"/>
        <v>0</v>
      </c>
      <c r="AA690" s="62">
        <f t="shared" si="317"/>
        <v>0</v>
      </c>
      <c r="AB690" s="66">
        <f t="shared" si="318"/>
        <v>0</v>
      </c>
      <c r="AC690" s="64">
        <f t="shared" si="297"/>
        <v>1.2389426100111562</v>
      </c>
      <c r="AD690" s="62">
        <f t="shared" si="298"/>
        <v>0</v>
      </c>
      <c r="AE690" s="62">
        <f t="shared" si="319"/>
        <v>1.2919230211282346</v>
      </c>
      <c r="AF690" s="62">
        <f t="shared" si="320"/>
        <v>1.2389426100111562</v>
      </c>
      <c r="AG690" s="62">
        <f t="shared" si="321"/>
        <v>-5.2980411117078408E-2</v>
      </c>
      <c r="AH690" s="159"/>
      <c r="AI690" s="54"/>
      <c r="AJ690" s="43">
        <v>685</v>
      </c>
      <c r="AK690" s="43">
        <v>1</v>
      </c>
      <c r="AL690" s="43">
        <v>12</v>
      </c>
      <c r="AM690" s="44">
        <v>4.6611058507937786E-2</v>
      </c>
      <c r="AN690" s="45">
        <v>0</v>
      </c>
      <c r="AO690" s="45">
        <v>8.9053585223824366E-2</v>
      </c>
      <c r="AP690" s="170">
        <f t="shared" si="299"/>
        <v>3.0117137106614827E-2</v>
      </c>
      <c r="AQ690" s="170">
        <f t="shared" si="300"/>
        <v>0</v>
      </c>
      <c r="AR690" s="171">
        <f t="shared" si="301"/>
        <v>5.7540830907428973E-2</v>
      </c>
      <c r="AS690" s="162">
        <v>5.3100000000000001E-2</v>
      </c>
      <c r="AT690" s="177">
        <f t="shared" si="302"/>
        <v>0.117065322</v>
      </c>
    </row>
    <row r="691" spans="1:46">
      <c r="A691" s="2">
        <v>686</v>
      </c>
      <c r="B691" s="2">
        <v>1</v>
      </c>
      <c r="C691" s="2">
        <v>13</v>
      </c>
      <c r="D691" s="50">
        <v>37460952</v>
      </c>
      <c r="E691" s="50">
        <v>0</v>
      </c>
      <c r="F691" s="50">
        <v>26569435.76707527</v>
      </c>
      <c r="G691" s="58"/>
      <c r="H691" s="73">
        <f t="shared" si="303"/>
        <v>35.506131649508461</v>
      </c>
      <c r="I691" s="73">
        <f t="shared" si="304"/>
        <v>0</v>
      </c>
      <c r="J691" s="73">
        <f t="shared" si="305"/>
        <v>25.182966097576308</v>
      </c>
      <c r="K691" s="74">
        <f t="shared" si="306"/>
        <v>35.506131649508461</v>
      </c>
      <c r="L691" s="76">
        <f t="shared" si="307"/>
        <v>10.323165551932153</v>
      </c>
      <c r="M691" s="119">
        <f t="shared" si="308"/>
        <v>2.4153831054087387E-3</v>
      </c>
      <c r="N691" s="119">
        <f t="shared" si="309"/>
        <v>0</v>
      </c>
      <c r="O691" s="119">
        <f t="shared" si="310"/>
        <v>1.7131269454133543E-3</v>
      </c>
      <c r="P691" s="119">
        <f t="shared" si="311"/>
        <v>2.4153831054087387E-3</v>
      </c>
      <c r="Q691" s="119">
        <f t="shared" si="312"/>
        <v>7.0225615999538451E-4</v>
      </c>
      <c r="R691" s="58"/>
      <c r="S691" s="64">
        <f t="shared" si="293"/>
        <v>1.1144753040583086</v>
      </c>
      <c r="T691" s="62">
        <f t="shared" si="294"/>
        <v>0</v>
      </c>
      <c r="U691" s="62">
        <f t="shared" si="313"/>
        <v>0.7904492124270871</v>
      </c>
      <c r="V691" s="62">
        <f t="shared" si="314"/>
        <v>1.1144753040583086</v>
      </c>
      <c r="W691" s="66">
        <f t="shared" si="315"/>
        <v>0.32402609163122154</v>
      </c>
      <c r="X691" s="64">
        <f t="shared" si="295"/>
        <v>0</v>
      </c>
      <c r="Y691" s="62">
        <f t="shared" si="296"/>
        <v>0</v>
      </c>
      <c r="Z691" s="62">
        <f t="shared" si="316"/>
        <v>0</v>
      </c>
      <c r="AA691" s="62">
        <f t="shared" si="317"/>
        <v>0</v>
      </c>
      <c r="AB691" s="66">
        <f t="shared" si="318"/>
        <v>0</v>
      </c>
      <c r="AC691" s="64">
        <f t="shared" si="297"/>
        <v>2.043420440183942</v>
      </c>
      <c r="AD691" s="62">
        <f t="shared" si="298"/>
        <v>0</v>
      </c>
      <c r="AE691" s="62">
        <f t="shared" si="319"/>
        <v>1.4493098875489316</v>
      </c>
      <c r="AF691" s="62">
        <f t="shared" si="320"/>
        <v>2.043420440183942</v>
      </c>
      <c r="AG691" s="62">
        <f t="shared" si="321"/>
        <v>0.59411055263501034</v>
      </c>
      <c r="AH691" s="159"/>
      <c r="AI691" s="54"/>
      <c r="AJ691" s="43">
        <v>686</v>
      </c>
      <c r="AK691" s="43">
        <v>1</v>
      </c>
      <c r="AL691" s="43">
        <v>13</v>
      </c>
      <c r="AM691" s="44">
        <v>4.8578306401411239E-2</v>
      </c>
      <c r="AN691" s="45">
        <v>0</v>
      </c>
      <c r="AO691" s="45">
        <v>8.9069631142736055E-2</v>
      </c>
      <c r="AP691" s="170">
        <f t="shared" si="299"/>
        <v>3.1388249079331548E-2</v>
      </c>
      <c r="AQ691" s="170">
        <f t="shared" si="300"/>
        <v>0</v>
      </c>
      <c r="AR691" s="171">
        <f t="shared" si="301"/>
        <v>5.755119877195157E-2</v>
      </c>
      <c r="AS691" s="162">
        <v>5.3100000000000001E-2</v>
      </c>
      <c r="AT691" s="177">
        <f t="shared" si="302"/>
        <v>0.117065322</v>
      </c>
    </row>
    <row r="692" spans="1:46">
      <c r="A692" s="2">
        <v>687</v>
      </c>
      <c r="B692" s="2">
        <v>1</v>
      </c>
      <c r="C692" s="2">
        <v>14</v>
      </c>
      <c r="D692" s="50">
        <v>23076727.199999999</v>
      </c>
      <c r="E692" s="50">
        <v>0</v>
      </c>
      <c r="F692" s="50">
        <v>22888128.401757617</v>
      </c>
      <c r="G692" s="58"/>
      <c r="H692" s="73">
        <f t="shared" si="303"/>
        <v>21.872517121374621</v>
      </c>
      <c r="I692" s="73">
        <f t="shared" si="304"/>
        <v>0</v>
      </c>
      <c r="J692" s="73">
        <f t="shared" si="305"/>
        <v>21.693759951526584</v>
      </c>
      <c r="K692" s="74">
        <f t="shared" si="306"/>
        <v>21.872517121374621</v>
      </c>
      <c r="L692" s="76">
        <f t="shared" si="307"/>
        <v>0.17875716984803702</v>
      </c>
      <c r="M692" s="119">
        <f t="shared" si="308"/>
        <v>1.4879263347873891E-3</v>
      </c>
      <c r="N692" s="119">
        <f t="shared" si="309"/>
        <v>0</v>
      </c>
      <c r="O692" s="119">
        <f t="shared" si="310"/>
        <v>1.4757659830970465E-3</v>
      </c>
      <c r="P692" s="119">
        <f t="shared" si="311"/>
        <v>1.4879263347873891E-3</v>
      </c>
      <c r="Q692" s="119">
        <f t="shared" si="312"/>
        <v>1.2160351690342654E-5</v>
      </c>
      <c r="R692" s="58"/>
      <c r="S692" s="64">
        <f t="shared" si="293"/>
        <v>0.82633470069135473</v>
      </c>
      <c r="T692" s="62">
        <f t="shared" si="294"/>
        <v>0</v>
      </c>
      <c r="U692" s="62">
        <f t="shared" si="313"/>
        <v>0.81958132833722086</v>
      </c>
      <c r="V692" s="62">
        <f t="shared" si="314"/>
        <v>0.82633470069135473</v>
      </c>
      <c r="W692" s="66">
        <f t="shared" si="315"/>
        <v>6.7533723541338686E-3</v>
      </c>
      <c r="X692" s="64">
        <f t="shared" si="295"/>
        <v>0</v>
      </c>
      <c r="Y692" s="62">
        <f t="shared" si="296"/>
        <v>0</v>
      </c>
      <c r="Z692" s="62">
        <f t="shared" si="316"/>
        <v>0</v>
      </c>
      <c r="AA692" s="62">
        <f t="shared" si="317"/>
        <v>0</v>
      </c>
      <c r="AB692" s="66">
        <f t="shared" si="318"/>
        <v>0</v>
      </c>
      <c r="AC692" s="64">
        <f t="shared" si="297"/>
        <v>1.252149002325025</v>
      </c>
      <c r="AD692" s="62">
        <f t="shared" si="298"/>
        <v>0</v>
      </c>
      <c r="AE692" s="62">
        <f t="shared" si="319"/>
        <v>1.2419155842578868</v>
      </c>
      <c r="AF692" s="62">
        <f t="shared" si="320"/>
        <v>1.252149002325025</v>
      </c>
      <c r="AG692" s="62">
        <f t="shared" si="321"/>
        <v>1.0233418067138178E-2</v>
      </c>
      <c r="AH692" s="159"/>
      <c r="AI692" s="54"/>
      <c r="AJ692" s="43">
        <v>687</v>
      </c>
      <c r="AK692" s="43">
        <v>1</v>
      </c>
      <c r="AL692" s="43">
        <v>14</v>
      </c>
      <c r="AM692" s="44">
        <v>5.84699207329561E-2</v>
      </c>
      <c r="AN692" s="45">
        <v>0</v>
      </c>
      <c r="AO692" s="45">
        <v>8.8599756068019897E-2</v>
      </c>
      <c r="AP692" s="170">
        <f t="shared" si="299"/>
        <v>3.7779588700553826E-2</v>
      </c>
      <c r="AQ692" s="170">
        <f t="shared" si="300"/>
        <v>0</v>
      </c>
      <c r="AR692" s="171">
        <f t="shared" si="301"/>
        <v>5.7247595024231546E-2</v>
      </c>
      <c r="AS692" s="162">
        <v>5.3100000000000001E-2</v>
      </c>
      <c r="AT692" s="177">
        <f t="shared" si="302"/>
        <v>0.117065322</v>
      </c>
    </row>
    <row r="693" spans="1:46">
      <c r="A693" s="2">
        <v>688</v>
      </c>
      <c r="B693" s="2">
        <v>1</v>
      </c>
      <c r="C693" s="2">
        <v>15</v>
      </c>
      <c r="D693" s="50">
        <v>18761140.800000001</v>
      </c>
      <c r="E693" s="50">
        <v>0</v>
      </c>
      <c r="F693" s="50">
        <v>34252164.181651257</v>
      </c>
      <c r="G693" s="58"/>
      <c r="H693" s="73">
        <f t="shared" si="303"/>
        <v>17.782130447185768</v>
      </c>
      <c r="I693" s="73">
        <f t="shared" si="304"/>
        <v>0</v>
      </c>
      <c r="J693" s="73">
        <f t="shared" si="305"/>
        <v>32.464787619767051</v>
      </c>
      <c r="K693" s="74">
        <f t="shared" si="306"/>
        <v>17.782130447185768</v>
      </c>
      <c r="L693" s="76">
        <f t="shared" si="307"/>
        <v>-14.682657172581283</v>
      </c>
      <c r="M693" s="119">
        <f t="shared" si="308"/>
        <v>1.2096687379037937E-3</v>
      </c>
      <c r="N693" s="119">
        <f t="shared" si="309"/>
        <v>0</v>
      </c>
      <c r="O693" s="119">
        <f t="shared" si="310"/>
        <v>2.2084889537256499E-3</v>
      </c>
      <c r="P693" s="119">
        <f t="shared" si="311"/>
        <v>1.2096687379037937E-3</v>
      </c>
      <c r="Q693" s="119">
        <f t="shared" si="312"/>
        <v>-9.9882021582185592E-4</v>
      </c>
      <c r="R693" s="58"/>
      <c r="S693" s="64">
        <f t="shared" si="293"/>
        <v>0.95263269619509106</v>
      </c>
      <c r="T693" s="62">
        <f t="shared" si="294"/>
        <v>0</v>
      </c>
      <c r="U693" s="62">
        <f t="shared" si="313"/>
        <v>1.7392189453044005</v>
      </c>
      <c r="V693" s="62">
        <f t="shared" si="314"/>
        <v>0.95263269619509106</v>
      </c>
      <c r="W693" s="66">
        <f t="shared" si="315"/>
        <v>-0.78658624910930941</v>
      </c>
      <c r="X693" s="64">
        <f t="shared" si="295"/>
        <v>0</v>
      </c>
      <c r="Y693" s="62">
        <f t="shared" si="296"/>
        <v>0</v>
      </c>
      <c r="Z693" s="62">
        <f t="shared" si="316"/>
        <v>0</v>
      </c>
      <c r="AA693" s="62">
        <f t="shared" si="317"/>
        <v>0</v>
      </c>
      <c r="AB693" s="66">
        <f t="shared" si="318"/>
        <v>0</v>
      </c>
      <c r="AC693" s="64">
        <f t="shared" si="297"/>
        <v>1.0202842598381661</v>
      </c>
      <c r="AD693" s="62">
        <f t="shared" si="298"/>
        <v>0</v>
      </c>
      <c r="AE693" s="62">
        <f t="shared" si="319"/>
        <v>1.8627302226702223</v>
      </c>
      <c r="AF693" s="62">
        <f t="shared" si="320"/>
        <v>1.0202842598381661</v>
      </c>
      <c r="AG693" s="62">
        <f t="shared" si="321"/>
        <v>-0.84244596283205619</v>
      </c>
      <c r="AH693" s="159"/>
      <c r="AI693" s="54"/>
      <c r="AJ693" s="43">
        <v>688</v>
      </c>
      <c r="AK693" s="43">
        <v>1</v>
      </c>
      <c r="AL693" s="43">
        <v>15</v>
      </c>
      <c r="AM693" s="44">
        <v>8.2911919750146057E-2</v>
      </c>
      <c r="AN693" s="45">
        <v>0</v>
      </c>
      <c r="AO693" s="45">
        <v>8.8799940430256991E-2</v>
      </c>
      <c r="AP693" s="170">
        <f t="shared" si="299"/>
        <v>5.3572472602452223E-2</v>
      </c>
      <c r="AQ693" s="170">
        <f t="shared" si="300"/>
        <v>0</v>
      </c>
      <c r="AR693" s="171">
        <f t="shared" si="301"/>
        <v>5.7376941580115227E-2</v>
      </c>
      <c r="AS693" s="162">
        <v>5.3100000000000001E-2</v>
      </c>
      <c r="AT693" s="177">
        <f t="shared" si="302"/>
        <v>0.117065322</v>
      </c>
    </row>
    <row r="694" spans="1:46">
      <c r="A694" s="2">
        <v>689</v>
      </c>
      <c r="B694" s="2">
        <v>1</v>
      </c>
      <c r="C694" s="2">
        <v>16</v>
      </c>
      <c r="D694" s="50">
        <v>23974286.399999999</v>
      </c>
      <c r="E694" s="50">
        <v>0</v>
      </c>
      <c r="F694" s="50">
        <v>19206821.036439955</v>
      </c>
      <c r="G694" s="58"/>
      <c r="H694" s="73">
        <f t="shared" si="303"/>
        <v>22.723239097645472</v>
      </c>
      <c r="I694" s="73">
        <f t="shared" si="304"/>
        <v>0</v>
      </c>
      <c r="J694" s="73">
        <f t="shared" si="305"/>
        <v>18.204553805476852</v>
      </c>
      <c r="K694" s="74">
        <f t="shared" si="306"/>
        <v>22.723239097645472</v>
      </c>
      <c r="L694" s="76">
        <f t="shared" si="307"/>
        <v>4.5186852921686196</v>
      </c>
      <c r="M694" s="119">
        <f t="shared" si="308"/>
        <v>1.5457985780711206E-3</v>
      </c>
      <c r="N694" s="119">
        <f t="shared" si="309"/>
        <v>0</v>
      </c>
      <c r="O694" s="119">
        <f t="shared" si="310"/>
        <v>1.2384050207807382E-3</v>
      </c>
      <c r="P694" s="119">
        <f t="shared" si="311"/>
        <v>1.5457985780711206E-3</v>
      </c>
      <c r="Q694" s="119">
        <f t="shared" si="312"/>
        <v>3.0739355729038229E-4</v>
      </c>
      <c r="R694" s="58"/>
      <c r="S694" s="64">
        <f t="shared" si="293"/>
        <v>3.0830608127023713</v>
      </c>
      <c r="T694" s="62">
        <f t="shared" si="294"/>
        <v>0</v>
      </c>
      <c r="U694" s="62">
        <f t="shared" si="313"/>
        <v>2.4699712135763749</v>
      </c>
      <c r="V694" s="62">
        <f t="shared" si="314"/>
        <v>3.0830608127023713</v>
      </c>
      <c r="W694" s="66">
        <f t="shared" si="315"/>
        <v>0.61308959912599637</v>
      </c>
      <c r="X694" s="64">
        <f t="shared" si="295"/>
        <v>2.4410389771113619</v>
      </c>
      <c r="Y694" s="62">
        <f t="shared" si="296"/>
        <v>0</v>
      </c>
      <c r="Z694" s="62">
        <f t="shared" si="316"/>
        <v>1.9556202004974954</v>
      </c>
      <c r="AA694" s="62">
        <f t="shared" si="317"/>
        <v>2.4410389771113619</v>
      </c>
      <c r="AB694" s="66">
        <f t="shared" si="318"/>
        <v>0.48541877661386645</v>
      </c>
      <c r="AC694" s="64">
        <f t="shared" si="297"/>
        <v>1.299464367475154</v>
      </c>
      <c r="AD694" s="62">
        <f t="shared" si="298"/>
        <v>0</v>
      </c>
      <c r="AE694" s="62">
        <f t="shared" si="319"/>
        <v>1.0410562021702523</v>
      </c>
      <c r="AF694" s="62">
        <f t="shared" si="320"/>
        <v>1.299464367475154</v>
      </c>
      <c r="AG694" s="62">
        <f t="shared" si="321"/>
        <v>0.25840816530490174</v>
      </c>
      <c r="AH694" s="159"/>
      <c r="AI694" s="54"/>
      <c r="AJ694" s="43">
        <v>689</v>
      </c>
      <c r="AK694" s="43">
        <v>1</v>
      </c>
      <c r="AL694" s="43">
        <v>16</v>
      </c>
      <c r="AM694" s="44">
        <v>0.20998444875689939</v>
      </c>
      <c r="AN694" s="45">
        <v>0.16625692944199399</v>
      </c>
      <c r="AO694" s="45">
        <v>8.8505328133417147E-2</v>
      </c>
      <c r="AP694" s="170">
        <f t="shared" si="299"/>
        <v>0.13567875598430115</v>
      </c>
      <c r="AQ694" s="170">
        <f t="shared" si="300"/>
        <v>0.10742478071113974</v>
      </c>
      <c r="AR694" s="171">
        <f t="shared" si="301"/>
        <v>5.7186581626463694E-2</v>
      </c>
      <c r="AS694" s="162">
        <v>5.3100000000000001E-2</v>
      </c>
      <c r="AT694" s="177">
        <f t="shared" si="302"/>
        <v>0.117065322</v>
      </c>
    </row>
    <row r="695" spans="1:46">
      <c r="A695" s="2">
        <v>690</v>
      </c>
      <c r="B695" s="2">
        <v>1</v>
      </c>
      <c r="C695" s="2">
        <v>17</v>
      </c>
      <c r="D695" s="50">
        <v>32042725.199999999</v>
      </c>
      <c r="E695" s="50">
        <v>0</v>
      </c>
      <c r="F695" s="50">
        <v>0</v>
      </c>
      <c r="G695" s="58"/>
      <c r="H695" s="73">
        <f t="shared" si="303"/>
        <v>30.370643526630673</v>
      </c>
      <c r="I695" s="73">
        <f t="shared" si="304"/>
        <v>0</v>
      </c>
      <c r="J695" s="73">
        <f t="shared" si="305"/>
        <v>0</v>
      </c>
      <c r="K695" s="74">
        <f t="shared" si="306"/>
        <v>30.370643526630673</v>
      </c>
      <c r="L695" s="76">
        <f t="shared" si="307"/>
        <v>30.370643526630673</v>
      </c>
      <c r="M695" s="119">
        <f t="shared" si="308"/>
        <v>2.0660301718796376E-3</v>
      </c>
      <c r="N695" s="119">
        <f t="shared" si="309"/>
        <v>0</v>
      </c>
      <c r="O695" s="119">
        <f t="shared" si="310"/>
        <v>0</v>
      </c>
      <c r="P695" s="119">
        <f t="shared" si="311"/>
        <v>2.0660301718796376E-3</v>
      </c>
      <c r="Q695" s="119">
        <f t="shared" si="312"/>
        <v>2.0660301718796376E-3</v>
      </c>
      <c r="R695" s="58"/>
      <c r="S695" s="64">
        <f t="shared" si="293"/>
        <v>6.0462574132891236</v>
      </c>
      <c r="T695" s="62">
        <f t="shared" si="294"/>
        <v>0</v>
      </c>
      <c r="U695" s="62">
        <f t="shared" si="313"/>
        <v>0</v>
      </c>
      <c r="V695" s="62">
        <f t="shared" si="314"/>
        <v>6.0462574132891236</v>
      </c>
      <c r="W695" s="66">
        <f t="shared" si="315"/>
        <v>6.0462574132891236</v>
      </c>
      <c r="X695" s="64">
        <f t="shared" si="295"/>
        <v>4.9996608123331612</v>
      </c>
      <c r="Y695" s="62">
        <f t="shared" si="296"/>
        <v>0</v>
      </c>
      <c r="Z695" s="62">
        <f t="shared" si="316"/>
        <v>0</v>
      </c>
      <c r="AA695" s="62">
        <f t="shared" si="317"/>
        <v>4.9996608123331612</v>
      </c>
      <c r="AB695" s="66">
        <f t="shared" si="318"/>
        <v>4.9996608123331612</v>
      </c>
      <c r="AC695" s="64">
        <f t="shared" si="297"/>
        <v>3.2838869694886772</v>
      </c>
      <c r="AD695" s="62">
        <f t="shared" si="298"/>
        <v>0</v>
      </c>
      <c r="AE695" s="62">
        <f t="shared" si="319"/>
        <v>0</v>
      </c>
      <c r="AF695" s="62">
        <f t="shared" si="320"/>
        <v>3.2838869694886772</v>
      </c>
      <c r="AG695" s="62">
        <f t="shared" si="321"/>
        <v>3.2838869694886772</v>
      </c>
      <c r="AH695" s="159"/>
      <c r="AI695" s="54"/>
      <c r="AJ695" s="43">
        <v>690</v>
      </c>
      <c r="AK695" s="43">
        <v>1</v>
      </c>
      <c r="AL695" s="43">
        <v>17</v>
      </c>
      <c r="AM695" s="44">
        <v>0.30811150695830247</v>
      </c>
      <c r="AN695" s="45">
        <v>0.25477794309295621</v>
      </c>
      <c r="AO695" s="45">
        <v>0.16734374567414839</v>
      </c>
      <c r="AP695" s="170">
        <f t="shared" si="299"/>
        <v>0.19908229497960517</v>
      </c>
      <c r="AQ695" s="170">
        <f t="shared" si="300"/>
        <v>0.16462149733340947</v>
      </c>
      <c r="AR695" s="171">
        <f t="shared" si="301"/>
        <v>0.10812701306803664</v>
      </c>
      <c r="AS695" s="162">
        <v>5.3100000000000001E-2</v>
      </c>
      <c r="AT695" s="177">
        <f t="shared" si="302"/>
        <v>0.117065322</v>
      </c>
    </row>
    <row r="696" spans="1:46">
      <c r="A696" s="2">
        <v>691</v>
      </c>
      <c r="B696" s="2">
        <v>1</v>
      </c>
      <c r="C696" s="2">
        <v>18</v>
      </c>
      <c r="D696" s="50">
        <v>26141198.399999999</v>
      </c>
      <c r="E696" s="50">
        <v>0</v>
      </c>
      <c r="F696" s="50">
        <v>0</v>
      </c>
      <c r="G696" s="58"/>
      <c r="H696" s="73">
        <f t="shared" si="303"/>
        <v>24.777075389496773</v>
      </c>
      <c r="I696" s="73">
        <f t="shared" si="304"/>
        <v>0</v>
      </c>
      <c r="J696" s="73">
        <f t="shared" si="305"/>
        <v>0</v>
      </c>
      <c r="K696" s="74">
        <f t="shared" si="306"/>
        <v>24.777075389496773</v>
      </c>
      <c r="L696" s="76">
        <f t="shared" si="307"/>
        <v>24.777075389496773</v>
      </c>
      <c r="M696" s="119">
        <f t="shared" si="308"/>
        <v>1.6855153326188282E-3</v>
      </c>
      <c r="N696" s="119">
        <f t="shared" si="309"/>
        <v>0</v>
      </c>
      <c r="O696" s="119">
        <f t="shared" si="310"/>
        <v>0</v>
      </c>
      <c r="P696" s="119">
        <f t="shared" si="311"/>
        <v>1.6855153326188282E-3</v>
      </c>
      <c r="Q696" s="119">
        <f t="shared" si="312"/>
        <v>1.6855153326188282E-3</v>
      </c>
      <c r="R696" s="58"/>
      <c r="S696" s="64">
        <f t="shared" si="293"/>
        <v>4.9318675659047804</v>
      </c>
      <c r="T696" s="62">
        <f t="shared" si="294"/>
        <v>0</v>
      </c>
      <c r="U696" s="62">
        <f t="shared" si="313"/>
        <v>0</v>
      </c>
      <c r="V696" s="62">
        <f t="shared" si="314"/>
        <v>4.9318675659047804</v>
      </c>
      <c r="W696" s="66">
        <f t="shared" si="315"/>
        <v>4.9318675659047804</v>
      </c>
      <c r="X696" s="64">
        <f t="shared" si="295"/>
        <v>4.0775726089249655</v>
      </c>
      <c r="Y696" s="62">
        <f t="shared" si="296"/>
        <v>0</v>
      </c>
      <c r="Z696" s="62">
        <f t="shared" si="316"/>
        <v>0</v>
      </c>
      <c r="AA696" s="62">
        <f t="shared" si="317"/>
        <v>4.0775726089249655</v>
      </c>
      <c r="AB696" s="66">
        <f t="shared" si="318"/>
        <v>4.0775726089249655</v>
      </c>
      <c r="AC696" s="64">
        <f t="shared" si="297"/>
        <v>2.6783866730941734</v>
      </c>
      <c r="AD696" s="62">
        <f t="shared" si="298"/>
        <v>0</v>
      </c>
      <c r="AE696" s="62">
        <f t="shared" si="319"/>
        <v>0</v>
      </c>
      <c r="AF696" s="62">
        <f t="shared" si="320"/>
        <v>2.6783866730941734</v>
      </c>
      <c r="AG696" s="62">
        <f t="shared" si="321"/>
        <v>2.6783866730941734</v>
      </c>
      <c r="AH696" s="159"/>
      <c r="AI696" s="54"/>
      <c r="AJ696" s="43">
        <v>691</v>
      </c>
      <c r="AK696" s="43">
        <v>1</v>
      </c>
      <c r="AL696" s="43">
        <v>18</v>
      </c>
      <c r="AM696" s="44">
        <v>0.30806094503436549</v>
      </c>
      <c r="AN696" s="45">
        <v>0.25469882444445191</v>
      </c>
      <c r="AO696" s="45">
        <v>0.16730099068048887</v>
      </c>
      <c r="AP696" s="170">
        <f t="shared" si="299"/>
        <v>0.19904962504151899</v>
      </c>
      <c r="AQ696" s="170">
        <f t="shared" si="300"/>
        <v>0.1645703758343281</v>
      </c>
      <c r="AR696" s="171">
        <f t="shared" si="301"/>
        <v>0.10809938747773136</v>
      </c>
      <c r="AS696" s="162">
        <v>5.3100000000000001E-2</v>
      </c>
      <c r="AT696" s="177">
        <f t="shared" si="302"/>
        <v>0.117065322</v>
      </c>
    </row>
    <row r="697" spans="1:46">
      <c r="A697" s="2">
        <v>692</v>
      </c>
      <c r="B697" s="2">
        <v>1</v>
      </c>
      <c r="C697" s="2">
        <v>19</v>
      </c>
      <c r="D697" s="50">
        <v>41571478.799999997</v>
      </c>
      <c r="E697" s="50">
        <v>0</v>
      </c>
      <c r="F697" s="50">
        <v>0</v>
      </c>
      <c r="G697" s="58"/>
      <c r="H697" s="73">
        <f t="shared" si="303"/>
        <v>39.40215932412903</v>
      </c>
      <c r="I697" s="73">
        <f t="shared" si="304"/>
        <v>0</v>
      </c>
      <c r="J697" s="73">
        <f t="shared" si="305"/>
        <v>0</v>
      </c>
      <c r="K697" s="74">
        <f t="shared" si="306"/>
        <v>39.40215932412903</v>
      </c>
      <c r="L697" s="76">
        <f t="shared" si="307"/>
        <v>39.40215932412903</v>
      </c>
      <c r="M697" s="119">
        <f t="shared" si="308"/>
        <v>2.6804190016414308E-3</v>
      </c>
      <c r="N697" s="119">
        <f t="shared" si="309"/>
        <v>0</v>
      </c>
      <c r="O697" s="119">
        <f t="shared" si="310"/>
        <v>0</v>
      </c>
      <c r="P697" s="119">
        <f t="shared" si="311"/>
        <v>2.6804190016414308E-3</v>
      </c>
      <c r="Q697" s="119">
        <f t="shared" si="312"/>
        <v>2.6804190016414308E-3</v>
      </c>
      <c r="R697" s="58"/>
      <c r="S697" s="64">
        <f t="shared" si="293"/>
        <v>7.8413602970873351</v>
      </c>
      <c r="T697" s="62">
        <f t="shared" si="294"/>
        <v>0</v>
      </c>
      <c r="U697" s="62">
        <f t="shared" si="313"/>
        <v>0</v>
      </c>
      <c r="V697" s="62">
        <f t="shared" si="314"/>
        <v>7.8413602970873351</v>
      </c>
      <c r="W697" s="66">
        <f t="shared" si="315"/>
        <v>7.8413602970873351</v>
      </c>
      <c r="X697" s="64">
        <f t="shared" si="295"/>
        <v>6.4840387637505996</v>
      </c>
      <c r="Y697" s="62">
        <f t="shared" si="296"/>
        <v>0</v>
      </c>
      <c r="Z697" s="62">
        <f t="shared" si="316"/>
        <v>0</v>
      </c>
      <c r="AA697" s="62">
        <f t="shared" si="317"/>
        <v>6.4840387637505996</v>
      </c>
      <c r="AB697" s="66">
        <f t="shared" si="318"/>
        <v>6.4840387637505996</v>
      </c>
      <c r="AC697" s="64">
        <f t="shared" si="297"/>
        <v>4.2595963352655248</v>
      </c>
      <c r="AD697" s="62">
        <f t="shared" si="298"/>
        <v>0</v>
      </c>
      <c r="AE697" s="62">
        <f t="shared" si="319"/>
        <v>0</v>
      </c>
      <c r="AF697" s="62">
        <f t="shared" si="320"/>
        <v>4.2595963352655248</v>
      </c>
      <c r="AG697" s="62">
        <f t="shared" si="321"/>
        <v>4.2595963352655248</v>
      </c>
      <c r="AH697" s="159"/>
      <c r="AI697" s="54"/>
      <c r="AJ697" s="43">
        <v>692</v>
      </c>
      <c r="AK697" s="43">
        <v>1</v>
      </c>
      <c r="AL697" s="43">
        <v>19</v>
      </c>
      <c r="AM697" s="44">
        <v>0.3079971275443234</v>
      </c>
      <c r="AN697" s="45">
        <v>0.25468352919110704</v>
      </c>
      <c r="AO697" s="45">
        <v>0.16731069432524714</v>
      </c>
      <c r="AP697" s="170">
        <f t="shared" si="299"/>
        <v>0.19900839018955632</v>
      </c>
      <c r="AQ697" s="170">
        <f t="shared" si="300"/>
        <v>0.16456049300272521</v>
      </c>
      <c r="AR697" s="171">
        <f t="shared" si="301"/>
        <v>0.10810565736322578</v>
      </c>
      <c r="AS697" s="162">
        <v>5.3100000000000001E-2</v>
      </c>
      <c r="AT697" s="177">
        <f t="shared" si="302"/>
        <v>0.117065322</v>
      </c>
    </row>
    <row r="698" spans="1:46">
      <c r="A698" s="2">
        <v>693</v>
      </c>
      <c r="B698" s="2">
        <v>1</v>
      </c>
      <c r="C698" s="2">
        <v>20</v>
      </c>
      <c r="D698" s="50">
        <v>22868784</v>
      </c>
      <c r="E698" s="50">
        <v>0</v>
      </c>
      <c r="F698" s="50">
        <v>0</v>
      </c>
      <c r="G698" s="58"/>
      <c r="H698" s="73">
        <f t="shared" si="303"/>
        <v>21.675424996358149</v>
      </c>
      <c r="I698" s="73">
        <f t="shared" si="304"/>
        <v>0</v>
      </c>
      <c r="J698" s="73">
        <f t="shared" si="305"/>
        <v>0</v>
      </c>
      <c r="K698" s="74">
        <f t="shared" si="306"/>
        <v>21.675424996358149</v>
      </c>
      <c r="L698" s="76">
        <f t="shared" si="307"/>
        <v>21.675424996358149</v>
      </c>
      <c r="M698" s="119">
        <f t="shared" si="308"/>
        <v>1.4745187072352482E-3</v>
      </c>
      <c r="N698" s="119">
        <f t="shared" si="309"/>
        <v>0</v>
      </c>
      <c r="O698" s="119">
        <f t="shared" si="310"/>
        <v>0</v>
      </c>
      <c r="P698" s="119">
        <f t="shared" si="311"/>
        <v>1.4745187072352482E-3</v>
      </c>
      <c r="Q698" s="119">
        <f t="shared" si="312"/>
        <v>1.4745187072352482E-3</v>
      </c>
      <c r="R698" s="58"/>
      <c r="S698" s="64">
        <f t="shared" si="293"/>
        <v>4.3137182243067516</v>
      </c>
      <c r="T698" s="62">
        <f t="shared" si="294"/>
        <v>0</v>
      </c>
      <c r="U698" s="62">
        <f t="shared" si="313"/>
        <v>0</v>
      </c>
      <c r="V698" s="62">
        <f t="shared" si="314"/>
        <v>4.3137182243067516</v>
      </c>
      <c r="W698" s="66">
        <f t="shared" si="315"/>
        <v>4.3137182243067516</v>
      </c>
      <c r="X698" s="64">
        <f t="shared" si="295"/>
        <v>3.5677216834505736</v>
      </c>
      <c r="Y698" s="62">
        <f t="shared" si="296"/>
        <v>0</v>
      </c>
      <c r="Z698" s="62">
        <f t="shared" si="316"/>
        <v>0</v>
      </c>
      <c r="AA698" s="62">
        <f t="shared" si="317"/>
        <v>3.5677216834505736</v>
      </c>
      <c r="AB698" s="66">
        <f t="shared" si="318"/>
        <v>3.5677216834505736</v>
      </c>
      <c r="AC698" s="64">
        <f t="shared" si="297"/>
        <v>2.3438580688999662</v>
      </c>
      <c r="AD698" s="62">
        <f t="shared" si="298"/>
        <v>0</v>
      </c>
      <c r="AE698" s="62">
        <f t="shared" si="319"/>
        <v>0</v>
      </c>
      <c r="AF698" s="62">
        <f t="shared" si="320"/>
        <v>2.3438580688999662</v>
      </c>
      <c r="AG698" s="62">
        <f t="shared" si="321"/>
        <v>2.3438580688999662</v>
      </c>
      <c r="AH698" s="159"/>
      <c r="AI698" s="54"/>
      <c r="AJ698" s="43">
        <v>693</v>
      </c>
      <c r="AK698" s="43">
        <v>1</v>
      </c>
      <c r="AL698" s="43">
        <v>20</v>
      </c>
      <c r="AM698" s="44">
        <v>0.30800618048347184</v>
      </c>
      <c r="AN698" s="45">
        <v>0.25474086892271969</v>
      </c>
      <c r="AO698" s="45">
        <v>0.16735510616557797</v>
      </c>
      <c r="AP698" s="170">
        <f t="shared" si="299"/>
        <v>0.19901423962997411</v>
      </c>
      <c r="AQ698" s="170">
        <f t="shared" si="300"/>
        <v>0.16459754233423396</v>
      </c>
      <c r="AR698" s="171">
        <f t="shared" si="301"/>
        <v>0.10813435350373871</v>
      </c>
      <c r="AS698" s="162">
        <v>5.3100000000000001E-2</v>
      </c>
      <c r="AT698" s="177">
        <f t="shared" si="302"/>
        <v>0.117065322</v>
      </c>
    </row>
    <row r="699" spans="1:46">
      <c r="A699" s="2">
        <v>694</v>
      </c>
      <c r="B699" s="2">
        <v>1</v>
      </c>
      <c r="C699" s="2">
        <v>21</v>
      </c>
      <c r="D699" s="50">
        <v>19074704.399999999</v>
      </c>
      <c r="E699" s="50">
        <v>0</v>
      </c>
      <c r="F699" s="50">
        <v>0</v>
      </c>
      <c r="G699" s="58"/>
      <c r="H699" s="73">
        <f t="shared" si="303"/>
        <v>18.079331395578475</v>
      </c>
      <c r="I699" s="73">
        <f t="shared" si="304"/>
        <v>0</v>
      </c>
      <c r="J699" s="73">
        <f t="shared" si="305"/>
        <v>0</v>
      </c>
      <c r="K699" s="74">
        <f t="shared" si="306"/>
        <v>18.079331395578475</v>
      </c>
      <c r="L699" s="76">
        <f t="shared" si="307"/>
        <v>18.079331395578475</v>
      </c>
      <c r="M699" s="119">
        <f t="shared" si="308"/>
        <v>1.2298864894951342E-3</v>
      </c>
      <c r="N699" s="119">
        <f t="shared" si="309"/>
        <v>0</v>
      </c>
      <c r="O699" s="119">
        <f t="shared" si="310"/>
        <v>0</v>
      </c>
      <c r="P699" s="119">
        <f t="shared" si="311"/>
        <v>1.2298864894951342E-3</v>
      </c>
      <c r="Q699" s="119">
        <f t="shared" si="312"/>
        <v>1.2298864894951342E-3</v>
      </c>
      <c r="R699" s="58"/>
      <c r="S699" s="64">
        <f t="shared" si="293"/>
        <v>3.4356849704040835</v>
      </c>
      <c r="T699" s="62">
        <f t="shared" si="294"/>
        <v>0</v>
      </c>
      <c r="U699" s="62">
        <f t="shared" si="313"/>
        <v>0</v>
      </c>
      <c r="V699" s="62">
        <f t="shared" si="314"/>
        <v>3.4356849704040835</v>
      </c>
      <c r="W699" s="66">
        <f t="shared" si="315"/>
        <v>3.4356849704040835</v>
      </c>
      <c r="X699" s="64">
        <f t="shared" si="295"/>
        <v>2.9754689416096261</v>
      </c>
      <c r="Y699" s="62">
        <f t="shared" si="296"/>
        <v>0</v>
      </c>
      <c r="Z699" s="62">
        <f t="shared" si="316"/>
        <v>0</v>
      </c>
      <c r="AA699" s="62">
        <f t="shared" si="317"/>
        <v>2.9754689416096261</v>
      </c>
      <c r="AB699" s="66">
        <f t="shared" si="318"/>
        <v>2.9754689416096261</v>
      </c>
      <c r="AC699" s="64">
        <f t="shared" si="297"/>
        <v>1.9545639013254545</v>
      </c>
      <c r="AD699" s="62">
        <f t="shared" si="298"/>
        <v>0</v>
      </c>
      <c r="AE699" s="62">
        <f t="shared" si="319"/>
        <v>0</v>
      </c>
      <c r="AF699" s="62">
        <f t="shared" si="320"/>
        <v>1.9545639013254545</v>
      </c>
      <c r="AG699" s="62">
        <f t="shared" si="321"/>
        <v>1.9545639013254545</v>
      </c>
      <c r="AH699" s="159"/>
      <c r="AI699" s="54"/>
      <c r="AJ699" s="43">
        <v>694</v>
      </c>
      <c r="AK699" s="43">
        <v>1</v>
      </c>
      <c r="AL699" s="43">
        <v>21</v>
      </c>
      <c r="AM699" s="44">
        <v>0.29410760128782093</v>
      </c>
      <c r="AN699" s="45">
        <v>0.25471137216061279</v>
      </c>
      <c r="AO699" s="45">
        <v>0.16731804735723024</v>
      </c>
      <c r="AP699" s="170">
        <f t="shared" si="299"/>
        <v>0.19003385109940088</v>
      </c>
      <c r="AQ699" s="170">
        <f t="shared" si="300"/>
        <v>0.16457848338004988</v>
      </c>
      <c r="AR699" s="171">
        <f t="shared" si="301"/>
        <v>0.10811040843045044</v>
      </c>
      <c r="AS699" s="162">
        <v>5.3100000000000001E-2</v>
      </c>
      <c r="AT699" s="177">
        <f t="shared" si="302"/>
        <v>0.117065322</v>
      </c>
    </row>
    <row r="700" spans="1:46">
      <c r="A700" s="2">
        <v>695</v>
      </c>
      <c r="B700" s="2">
        <v>1</v>
      </c>
      <c r="C700" s="2">
        <v>22</v>
      </c>
      <c r="D700" s="50">
        <v>18856206</v>
      </c>
      <c r="E700" s="50">
        <v>0</v>
      </c>
      <c r="F700" s="50">
        <v>0</v>
      </c>
      <c r="G700" s="58"/>
      <c r="H700" s="73">
        <f t="shared" si="303"/>
        <v>17.872234871293482</v>
      </c>
      <c r="I700" s="73">
        <f t="shared" si="304"/>
        <v>0</v>
      </c>
      <c r="J700" s="73">
        <f t="shared" si="305"/>
        <v>0</v>
      </c>
      <c r="K700" s="74">
        <f t="shared" si="306"/>
        <v>17.872234871293482</v>
      </c>
      <c r="L700" s="76">
        <f t="shared" si="307"/>
        <v>17.872234871293482</v>
      </c>
      <c r="M700" s="119">
        <f t="shared" si="308"/>
        <v>1.2157982905641824E-3</v>
      </c>
      <c r="N700" s="119">
        <f t="shared" si="309"/>
        <v>0</v>
      </c>
      <c r="O700" s="119">
        <f t="shared" si="310"/>
        <v>0</v>
      </c>
      <c r="P700" s="119">
        <f t="shared" si="311"/>
        <v>1.2157982905641824E-3</v>
      </c>
      <c r="Q700" s="119">
        <f t="shared" si="312"/>
        <v>1.2157982905641824E-3</v>
      </c>
      <c r="R700" s="58"/>
      <c r="S700" s="64">
        <f t="shared" si="293"/>
        <v>3.3972028297761652</v>
      </c>
      <c r="T700" s="62">
        <f t="shared" si="294"/>
        <v>0</v>
      </c>
      <c r="U700" s="62">
        <f t="shared" si="313"/>
        <v>0</v>
      </c>
      <c r="V700" s="62">
        <f t="shared" si="314"/>
        <v>3.3972028297761652</v>
      </c>
      <c r="W700" s="66">
        <f t="shared" si="315"/>
        <v>3.3972028297761652</v>
      </c>
      <c r="X700" s="64">
        <f t="shared" si="295"/>
        <v>2.9419778423430842</v>
      </c>
      <c r="Y700" s="62">
        <f t="shared" si="296"/>
        <v>0</v>
      </c>
      <c r="Z700" s="62">
        <f t="shared" si="316"/>
        <v>0</v>
      </c>
      <c r="AA700" s="62">
        <f t="shared" si="317"/>
        <v>2.9419778423430842</v>
      </c>
      <c r="AB700" s="66">
        <f t="shared" si="318"/>
        <v>2.9419778423430842</v>
      </c>
      <c r="AC700" s="64">
        <f t="shared" si="297"/>
        <v>1.9323319747182219</v>
      </c>
      <c r="AD700" s="62">
        <f t="shared" si="298"/>
        <v>0</v>
      </c>
      <c r="AE700" s="62">
        <f t="shared" si="319"/>
        <v>0</v>
      </c>
      <c r="AF700" s="62">
        <f t="shared" si="320"/>
        <v>1.9323319747182219</v>
      </c>
      <c r="AG700" s="62">
        <f t="shared" si="321"/>
        <v>1.9323319747182219</v>
      </c>
      <c r="AH700" s="159"/>
      <c r="AI700" s="54"/>
      <c r="AJ700" s="43">
        <v>695</v>
      </c>
      <c r="AK700" s="43">
        <v>1</v>
      </c>
      <c r="AL700" s="43">
        <v>22</v>
      </c>
      <c r="AM700" s="44">
        <v>0.29418321748529225</v>
      </c>
      <c r="AN700" s="45">
        <v>0.25476268294759169</v>
      </c>
      <c r="AO700" s="45">
        <v>0.16733167433802285</v>
      </c>
      <c r="AP700" s="170">
        <f t="shared" si="299"/>
        <v>0.19008270953470838</v>
      </c>
      <c r="AQ700" s="170">
        <f t="shared" si="300"/>
        <v>0.16461163718637736</v>
      </c>
      <c r="AR700" s="171">
        <f t="shared" si="301"/>
        <v>0.10811921332915941</v>
      </c>
      <c r="AS700" s="162">
        <v>5.3100000000000001E-2</v>
      </c>
      <c r="AT700" s="177">
        <f t="shared" si="302"/>
        <v>0.117065322</v>
      </c>
    </row>
    <row r="701" spans="1:46">
      <c r="A701" s="2">
        <v>696</v>
      </c>
      <c r="B701" s="2">
        <v>1</v>
      </c>
      <c r="C701" s="2">
        <v>23</v>
      </c>
      <c r="D701" s="50">
        <v>18370760.399999999</v>
      </c>
      <c r="E701" s="50">
        <v>0</v>
      </c>
      <c r="F701" s="50">
        <v>0</v>
      </c>
      <c r="G701" s="58"/>
      <c r="H701" s="73">
        <f t="shared" si="303"/>
        <v>17.412121220623991</v>
      </c>
      <c r="I701" s="73">
        <f t="shared" si="304"/>
        <v>0</v>
      </c>
      <c r="J701" s="73">
        <f t="shared" si="305"/>
        <v>0</v>
      </c>
      <c r="K701" s="74">
        <f t="shared" si="306"/>
        <v>17.412121220623991</v>
      </c>
      <c r="L701" s="76">
        <f t="shared" si="307"/>
        <v>17.412121220623991</v>
      </c>
      <c r="M701" s="119">
        <f t="shared" si="308"/>
        <v>1.1844980422193192E-3</v>
      </c>
      <c r="N701" s="119">
        <f t="shared" si="309"/>
        <v>0</v>
      </c>
      <c r="O701" s="119">
        <f t="shared" si="310"/>
        <v>0</v>
      </c>
      <c r="P701" s="119">
        <f t="shared" si="311"/>
        <v>1.1844980422193192E-3</v>
      </c>
      <c r="Q701" s="119">
        <f t="shared" si="312"/>
        <v>1.1844980422193192E-3</v>
      </c>
      <c r="R701" s="58"/>
      <c r="S701" s="64">
        <f t="shared" si="293"/>
        <v>3.2535816407279965</v>
      </c>
      <c r="T701" s="62">
        <f t="shared" si="294"/>
        <v>0</v>
      </c>
      <c r="U701" s="62">
        <f t="shared" si="313"/>
        <v>0</v>
      </c>
      <c r="V701" s="62">
        <f t="shared" si="314"/>
        <v>3.2535816407279965</v>
      </c>
      <c r="W701" s="66">
        <f t="shared" si="315"/>
        <v>3.2535816407279965</v>
      </c>
      <c r="X701" s="64">
        <f t="shared" si="295"/>
        <v>2.8661466074288278</v>
      </c>
      <c r="Y701" s="62">
        <f t="shared" si="296"/>
        <v>0</v>
      </c>
      <c r="Z701" s="62">
        <f t="shared" si="316"/>
        <v>0</v>
      </c>
      <c r="AA701" s="62">
        <f t="shared" si="317"/>
        <v>2.8661466074288278</v>
      </c>
      <c r="AB701" s="66">
        <f t="shared" si="318"/>
        <v>2.8661466074288278</v>
      </c>
      <c r="AC701" s="64">
        <f t="shared" si="297"/>
        <v>1.8712011444672216</v>
      </c>
      <c r="AD701" s="62">
        <f t="shared" si="298"/>
        <v>0</v>
      </c>
      <c r="AE701" s="62">
        <f t="shared" si="319"/>
        <v>0</v>
      </c>
      <c r="AF701" s="62">
        <f t="shared" si="320"/>
        <v>1.8712011444672216</v>
      </c>
      <c r="AG701" s="62">
        <f t="shared" si="321"/>
        <v>1.8712011444672216</v>
      </c>
      <c r="AH701" s="159"/>
      <c r="AI701" s="54"/>
      <c r="AJ701" s="43">
        <v>696</v>
      </c>
      <c r="AK701" s="43">
        <v>1</v>
      </c>
      <c r="AL701" s="43">
        <v>23</v>
      </c>
      <c r="AM701" s="44">
        <v>0.28919135511760802</v>
      </c>
      <c r="AN701" s="45">
        <v>0.25475457907446797</v>
      </c>
      <c r="AO701" s="45">
        <v>0.16631984514917983</v>
      </c>
      <c r="AP701" s="170">
        <f t="shared" si="299"/>
        <v>0.18685728174659463</v>
      </c>
      <c r="AQ701" s="170">
        <f t="shared" si="300"/>
        <v>0.16460640097278825</v>
      </c>
      <c r="AR701" s="171">
        <f t="shared" si="301"/>
        <v>0.10746543288768605</v>
      </c>
      <c r="AS701" s="162">
        <v>5.3100000000000001E-2</v>
      </c>
      <c r="AT701" s="177">
        <f t="shared" si="302"/>
        <v>0.117065322</v>
      </c>
    </row>
    <row r="702" spans="1:46">
      <c r="A702" s="2">
        <v>697</v>
      </c>
      <c r="B702" s="2">
        <v>1</v>
      </c>
      <c r="C702" s="2">
        <v>0</v>
      </c>
      <c r="D702" s="50">
        <v>19326430.800000001</v>
      </c>
      <c r="E702" s="50">
        <v>0</v>
      </c>
      <c r="F702" s="50">
        <v>0</v>
      </c>
      <c r="G702" s="58"/>
      <c r="H702" s="73">
        <f t="shared" si="303"/>
        <v>18.31792198713784</v>
      </c>
      <c r="I702" s="73">
        <f t="shared" si="304"/>
        <v>0</v>
      </c>
      <c r="J702" s="73">
        <f t="shared" si="305"/>
        <v>0</v>
      </c>
      <c r="K702" s="74">
        <f t="shared" si="306"/>
        <v>18.31792198713784</v>
      </c>
      <c r="L702" s="76">
        <f t="shared" si="307"/>
        <v>18.31792198713784</v>
      </c>
      <c r="M702" s="119">
        <f t="shared" si="308"/>
        <v>1.246117141982166E-3</v>
      </c>
      <c r="N702" s="119">
        <f t="shared" si="309"/>
        <v>0</v>
      </c>
      <c r="O702" s="119">
        <f t="shared" si="310"/>
        <v>0</v>
      </c>
      <c r="P702" s="119">
        <f t="shared" si="311"/>
        <v>1.246117141982166E-3</v>
      </c>
      <c r="Q702" s="119">
        <f t="shared" si="312"/>
        <v>1.246117141982166E-3</v>
      </c>
      <c r="R702" s="58"/>
      <c r="S702" s="64">
        <f t="shared" si="293"/>
        <v>3.2777321445193475</v>
      </c>
      <c r="T702" s="62">
        <f t="shared" si="294"/>
        <v>0</v>
      </c>
      <c r="U702" s="62">
        <f t="shared" si="313"/>
        <v>0</v>
      </c>
      <c r="V702" s="62">
        <f t="shared" si="314"/>
        <v>3.2777321445193475</v>
      </c>
      <c r="W702" s="66">
        <f t="shared" si="315"/>
        <v>3.2777321445193475</v>
      </c>
      <c r="X702" s="64">
        <f t="shared" si="295"/>
        <v>2.8643594322382238</v>
      </c>
      <c r="Y702" s="62">
        <f t="shared" si="296"/>
        <v>0</v>
      </c>
      <c r="Z702" s="62">
        <f t="shared" si="316"/>
        <v>0</v>
      </c>
      <c r="AA702" s="62">
        <f t="shared" si="317"/>
        <v>2.8643594322382238</v>
      </c>
      <c r="AB702" s="66">
        <f t="shared" si="318"/>
        <v>2.8643594322382238</v>
      </c>
      <c r="AC702" s="64">
        <f t="shared" si="297"/>
        <v>1.7700733958140495</v>
      </c>
      <c r="AD702" s="62">
        <f t="shared" si="298"/>
        <v>0</v>
      </c>
      <c r="AE702" s="62">
        <f t="shared" si="319"/>
        <v>0</v>
      </c>
      <c r="AF702" s="62">
        <f t="shared" si="320"/>
        <v>1.7700733958140495</v>
      </c>
      <c r="AG702" s="62">
        <f t="shared" si="321"/>
        <v>1.7700733958140495</v>
      </c>
      <c r="AH702" s="159"/>
      <c r="AI702" s="54"/>
      <c r="AJ702" s="43">
        <v>697</v>
      </c>
      <c r="AK702" s="43">
        <v>1</v>
      </c>
      <c r="AL702" s="43">
        <v>0</v>
      </c>
      <c r="AM702" s="44">
        <v>0.2769316126328295</v>
      </c>
      <c r="AN702" s="45">
        <v>0.24200625363977329</v>
      </c>
      <c r="AO702" s="45">
        <v>0.14955135391428873</v>
      </c>
      <c r="AP702" s="170">
        <f t="shared" si="299"/>
        <v>0.17893580651892985</v>
      </c>
      <c r="AQ702" s="170">
        <f t="shared" si="300"/>
        <v>0.15636923414399678</v>
      </c>
      <c r="AR702" s="171">
        <f t="shared" si="301"/>
        <v>9.6630687534149828E-2</v>
      </c>
      <c r="AS702" s="162">
        <v>5.3100000000000001E-2</v>
      </c>
      <c r="AT702" s="177">
        <f t="shared" si="302"/>
        <v>0.117065322</v>
      </c>
    </row>
    <row r="703" spans="1:46">
      <c r="A703" s="2">
        <v>698</v>
      </c>
      <c r="B703" s="2">
        <v>1</v>
      </c>
      <c r="C703" s="2">
        <v>1</v>
      </c>
      <c r="D703" s="50">
        <v>16319602.800000001</v>
      </c>
      <c r="E703" s="50">
        <v>0</v>
      </c>
      <c r="F703" s="50">
        <v>0</v>
      </c>
      <c r="G703" s="58"/>
      <c r="H703" s="73">
        <f t="shared" si="303"/>
        <v>15.467998930846365</v>
      </c>
      <c r="I703" s="73">
        <f t="shared" si="304"/>
        <v>0</v>
      </c>
      <c r="J703" s="73">
        <f t="shared" si="305"/>
        <v>0</v>
      </c>
      <c r="K703" s="74">
        <f t="shared" si="306"/>
        <v>15.467998930846365</v>
      </c>
      <c r="L703" s="76">
        <f t="shared" si="307"/>
        <v>15.467998930846365</v>
      </c>
      <c r="M703" s="119">
        <f t="shared" si="308"/>
        <v>1.052244825227644E-3</v>
      </c>
      <c r="N703" s="119">
        <f t="shared" si="309"/>
        <v>0</v>
      </c>
      <c r="O703" s="119">
        <f t="shared" si="310"/>
        <v>0</v>
      </c>
      <c r="P703" s="119">
        <f t="shared" si="311"/>
        <v>1.052244825227644E-3</v>
      </c>
      <c r="Q703" s="119">
        <f t="shared" si="312"/>
        <v>1.052244825227644E-3</v>
      </c>
      <c r="R703" s="58"/>
      <c r="S703" s="64">
        <f t="shared" si="293"/>
        <v>2.7054612976270453</v>
      </c>
      <c r="T703" s="62">
        <f t="shared" si="294"/>
        <v>0</v>
      </c>
      <c r="U703" s="62">
        <f t="shared" si="313"/>
        <v>0</v>
      </c>
      <c r="V703" s="62">
        <f t="shared" si="314"/>
        <v>2.7054612976270453</v>
      </c>
      <c r="W703" s="66">
        <f t="shared" si="315"/>
        <v>2.7054612976270453</v>
      </c>
      <c r="X703" s="64">
        <f t="shared" si="295"/>
        <v>2.4193565398636228</v>
      </c>
      <c r="Y703" s="62">
        <f t="shared" si="296"/>
        <v>0</v>
      </c>
      <c r="Z703" s="62">
        <f t="shared" si="316"/>
        <v>0</v>
      </c>
      <c r="AA703" s="62">
        <f t="shared" si="317"/>
        <v>2.4193565398636228</v>
      </c>
      <c r="AB703" s="66">
        <f t="shared" si="318"/>
        <v>2.4193565398636228</v>
      </c>
      <c r="AC703" s="64">
        <f t="shared" si="297"/>
        <v>1.495137697696745</v>
      </c>
      <c r="AD703" s="62">
        <f t="shared" si="298"/>
        <v>0</v>
      </c>
      <c r="AE703" s="62">
        <f t="shared" si="319"/>
        <v>0</v>
      </c>
      <c r="AF703" s="62">
        <f t="shared" si="320"/>
        <v>1.495137697696745</v>
      </c>
      <c r="AG703" s="62">
        <f t="shared" si="321"/>
        <v>1.495137697696745</v>
      </c>
      <c r="AH703" s="159"/>
      <c r="AI703" s="54"/>
      <c r="AJ703" s="43">
        <v>698</v>
      </c>
      <c r="AK703" s="43">
        <v>1</v>
      </c>
      <c r="AL703" s="43">
        <v>1</v>
      </c>
      <c r="AM703" s="44">
        <v>0.27069639479979934</v>
      </c>
      <c r="AN703" s="45">
        <v>0.24207002837217481</v>
      </c>
      <c r="AO703" s="45">
        <v>0.14959681177134837</v>
      </c>
      <c r="AP703" s="170">
        <f t="shared" si="299"/>
        <v>0.17490700055789377</v>
      </c>
      <c r="AQ703" s="170">
        <f t="shared" si="300"/>
        <v>0.15641044136865884</v>
      </c>
      <c r="AR703" s="171">
        <f t="shared" si="301"/>
        <v>9.6660059544944332E-2</v>
      </c>
      <c r="AS703" s="162">
        <v>5.3100000000000001E-2</v>
      </c>
      <c r="AT703" s="177">
        <f t="shared" si="302"/>
        <v>0.117065322</v>
      </c>
    </row>
    <row r="704" spans="1:46">
      <c r="A704" s="2">
        <v>699</v>
      </c>
      <c r="B704" s="2">
        <v>1</v>
      </c>
      <c r="C704" s="2">
        <v>2</v>
      </c>
      <c r="D704" s="50">
        <v>14706669.6</v>
      </c>
      <c r="E704" s="50">
        <v>0</v>
      </c>
      <c r="F704" s="50">
        <v>0</v>
      </c>
      <c r="G704" s="58"/>
      <c r="H704" s="73">
        <f t="shared" si="303"/>
        <v>13.93923322993564</v>
      </c>
      <c r="I704" s="73">
        <f t="shared" si="304"/>
        <v>0</v>
      </c>
      <c r="J704" s="73">
        <f t="shared" si="305"/>
        <v>0</v>
      </c>
      <c r="K704" s="74">
        <f t="shared" si="306"/>
        <v>13.93923322993564</v>
      </c>
      <c r="L704" s="76">
        <f t="shared" si="307"/>
        <v>13.93923322993564</v>
      </c>
      <c r="M704" s="119">
        <f t="shared" si="308"/>
        <v>9.4824715849902309E-4</v>
      </c>
      <c r="N704" s="119">
        <f t="shared" si="309"/>
        <v>0</v>
      </c>
      <c r="O704" s="119">
        <f t="shared" si="310"/>
        <v>0</v>
      </c>
      <c r="P704" s="119">
        <f t="shared" si="311"/>
        <v>9.4824715849902309E-4</v>
      </c>
      <c r="Q704" s="119">
        <f t="shared" si="312"/>
        <v>9.4824715849902309E-4</v>
      </c>
      <c r="R704" s="58"/>
      <c r="S704" s="64">
        <f t="shared" si="293"/>
        <v>2.3564188702522926</v>
      </c>
      <c r="T704" s="62">
        <f t="shared" si="294"/>
        <v>0</v>
      </c>
      <c r="U704" s="62">
        <f t="shared" si="313"/>
        <v>0</v>
      </c>
      <c r="V704" s="62">
        <f t="shared" si="314"/>
        <v>2.3564188702522926</v>
      </c>
      <c r="W704" s="66">
        <f t="shared" si="315"/>
        <v>2.3564188702522926</v>
      </c>
      <c r="X704" s="64">
        <f t="shared" si="295"/>
        <v>2.1809492876543861</v>
      </c>
      <c r="Y704" s="62">
        <f t="shared" si="296"/>
        <v>0</v>
      </c>
      <c r="Z704" s="62">
        <f t="shared" si="316"/>
        <v>0</v>
      </c>
      <c r="AA704" s="62">
        <f t="shared" si="317"/>
        <v>2.1809492876543861</v>
      </c>
      <c r="AB704" s="66">
        <f t="shared" si="318"/>
        <v>2.1809492876543861</v>
      </c>
      <c r="AC704" s="64">
        <f t="shared" si="297"/>
        <v>1.3475437037222209</v>
      </c>
      <c r="AD704" s="62">
        <f t="shared" si="298"/>
        <v>0</v>
      </c>
      <c r="AE704" s="62">
        <f t="shared" si="319"/>
        <v>0</v>
      </c>
      <c r="AF704" s="62">
        <f t="shared" si="320"/>
        <v>1.3475437037222209</v>
      </c>
      <c r="AG704" s="62">
        <f t="shared" si="321"/>
        <v>1.3475437037222209</v>
      </c>
      <c r="AH704" s="159"/>
      <c r="AI704" s="54"/>
      <c r="AJ704" s="43">
        <v>699</v>
      </c>
      <c r="AK704" s="43">
        <v>1</v>
      </c>
      <c r="AL704" s="43">
        <v>2</v>
      </c>
      <c r="AM704" s="44">
        <v>0.26163081057898147</v>
      </c>
      <c r="AN704" s="45">
        <v>0.24214859979438927</v>
      </c>
      <c r="AO704" s="45">
        <v>0.14961641834827966</v>
      </c>
      <c r="AP704" s="170">
        <f t="shared" si="299"/>
        <v>0.16904938968893143</v>
      </c>
      <c r="AQ704" s="170">
        <f t="shared" si="300"/>
        <v>0.15646120928449778</v>
      </c>
      <c r="AR704" s="171">
        <f t="shared" si="301"/>
        <v>9.6672728082937948E-2</v>
      </c>
      <c r="AS704" s="162">
        <v>5.3100000000000001E-2</v>
      </c>
      <c r="AT704" s="177">
        <f t="shared" si="302"/>
        <v>0.117065322</v>
      </c>
    </row>
    <row r="705" spans="1:46">
      <c r="A705" s="2">
        <v>700</v>
      </c>
      <c r="B705" s="2">
        <v>1</v>
      </c>
      <c r="C705" s="2">
        <v>3</v>
      </c>
      <c r="D705" s="50">
        <v>15380913.6</v>
      </c>
      <c r="E705" s="50">
        <v>0</v>
      </c>
      <c r="F705" s="50">
        <v>0</v>
      </c>
      <c r="G705" s="58"/>
      <c r="H705" s="73">
        <f t="shared" si="303"/>
        <v>14.578293236416286</v>
      </c>
      <c r="I705" s="73">
        <f t="shared" si="304"/>
        <v>0</v>
      </c>
      <c r="J705" s="73">
        <f t="shared" si="305"/>
        <v>0</v>
      </c>
      <c r="K705" s="74">
        <f t="shared" si="306"/>
        <v>14.578293236416286</v>
      </c>
      <c r="L705" s="76">
        <f t="shared" si="307"/>
        <v>14.578293236416286</v>
      </c>
      <c r="M705" s="119">
        <f t="shared" si="308"/>
        <v>9.9172062832763859E-4</v>
      </c>
      <c r="N705" s="119">
        <f t="shared" si="309"/>
        <v>0</v>
      </c>
      <c r="O705" s="119">
        <f t="shared" si="310"/>
        <v>0</v>
      </c>
      <c r="P705" s="119">
        <f t="shared" si="311"/>
        <v>9.9172062832763859E-4</v>
      </c>
      <c r="Q705" s="119">
        <f t="shared" si="312"/>
        <v>9.9172062832763859E-4</v>
      </c>
      <c r="R705" s="58"/>
      <c r="S705" s="64">
        <f t="shared" si="293"/>
        <v>2.516226605813733</v>
      </c>
      <c r="T705" s="62">
        <f t="shared" si="294"/>
        <v>0</v>
      </c>
      <c r="U705" s="62">
        <f t="shared" si="313"/>
        <v>0</v>
      </c>
      <c r="V705" s="62">
        <f t="shared" si="314"/>
        <v>2.516226605813733</v>
      </c>
      <c r="W705" s="66">
        <f t="shared" si="315"/>
        <v>2.516226605813733</v>
      </c>
      <c r="X705" s="64">
        <f t="shared" si="295"/>
        <v>2.2818538731754079</v>
      </c>
      <c r="Y705" s="62">
        <f t="shared" si="296"/>
        <v>0</v>
      </c>
      <c r="Z705" s="62">
        <f t="shared" si="316"/>
        <v>0</v>
      </c>
      <c r="AA705" s="62">
        <f t="shared" si="317"/>
        <v>2.2818538731754079</v>
      </c>
      <c r="AB705" s="66">
        <f t="shared" si="318"/>
        <v>2.2818538731754079</v>
      </c>
      <c r="AC705" s="64">
        <f t="shared" si="297"/>
        <v>1.409613937333364</v>
      </c>
      <c r="AD705" s="62">
        <f t="shared" si="298"/>
        <v>0</v>
      </c>
      <c r="AE705" s="62">
        <f t="shared" si="319"/>
        <v>0</v>
      </c>
      <c r="AF705" s="62">
        <f t="shared" si="320"/>
        <v>1.409613937333364</v>
      </c>
      <c r="AG705" s="62">
        <f t="shared" si="321"/>
        <v>1.409613937333364</v>
      </c>
      <c r="AH705" s="159"/>
      <c r="AI705" s="54"/>
      <c r="AJ705" s="43">
        <v>700</v>
      </c>
      <c r="AK705" s="43">
        <v>1</v>
      </c>
      <c r="AL705" s="43">
        <v>3</v>
      </c>
      <c r="AM705" s="44">
        <v>0.26712734522301917</v>
      </c>
      <c r="AN705" s="45">
        <v>0.24224589546897629</v>
      </c>
      <c r="AO705" s="45">
        <v>0.1496472646776803</v>
      </c>
      <c r="AP705" s="170">
        <f t="shared" si="299"/>
        <v>0.17260090498990988</v>
      </c>
      <c r="AQ705" s="170">
        <f t="shared" si="300"/>
        <v>0.15652407563564316</v>
      </c>
      <c r="AR705" s="171">
        <f t="shared" si="301"/>
        <v>9.6692659042704437E-2</v>
      </c>
      <c r="AS705" s="162">
        <v>5.3100000000000001E-2</v>
      </c>
      <c r="AT705" s="177">
        <f t="shared" si="302"/>
        <v>0.117065322</v>
      </c>
    </row>
    <row r="706" spans="1:46">
      <c r="A706" s="2">
        <v>701</v>
      </c>
      <c r="B706" s="2">
        <v>1</v>
      </c>
      <c r="C706" s="2">
        <v>4</v>
      </c>
      <c r="D706" s="50">
        <v>16519791.6</v>
      </c>
      <c r="E706" s="50">
        <v>0</v>
      </c>
      <c r="F706" s="50">
        <v>0</v>
      </c>
      <c r="G706" s="58"/>
      <c r="H706" s="73">
        <f t="shared" si="303"/>
        <v>15.657741302784938</v>
      </c>
      <c r="I706" s="73">
        <f t="shared" si="304"/>
        <v>0</v>
      </c>
      <c r="J706" s="73">
        <f t="shared" si="305"/>
        <v>0</v>
      </c>
      <c r="K706" s="74">
        <f t="shared" si="306"/>
        <v>15.657741302784938</v>
      </c>
      <c r="L706" s="76">
        <f t="shared" si="307"/>
        <v>15.657741302784938</v>
      </c>
      <c r="M706" s="119">
        <f t="shared" si="308"/>
        <v>1.0651524695772067E-3</v>
      </c>
      <c r="N706" s="119">
        <f t="shared" si="309"/>
        <v>0</v>
      </c>
      <c r="O706" s="119">
        <f t="shared" si="310"/>
        <v>0</v>
      </c>
      <c r="P706" s="119">
        <f t="shared" si="311"/>
        <v>1.0651524695772067E-3</v>
      </c>
      <c r="Q706" s="119">
        <f t="shared" si="312"/>
        <v>1.0651524695772067E-3</v>
      </c>
      <c r="R706" s="58"/>
      <c r="S706" s="64">
        <f t="shared" si="293"/>
        <v>2.7635183912834167</v>
      </c>
      <c r="T706" s="62">
        <f t="shared" si="294"/>
        <v>0</v>
      </c>
      <c r="U706" s="62">
        <f t="shared" si="313"/>
        <v>0</v>
      </c>
      <c r="V706" s="62">
        <f t="shared" si="314"/>
        <v>2.7635183912834167</v>
      </c>
      <c r="W706" s="66">
        <f t="shared" si="315"/>
        <v>2.7635183912834167</v>
      </c>
      <c r="X706" s="64">
        <f t="shared" si="295"/>
        <v>2.4513122438740504</v>
      </c>
      <c r="Y706" s="62">
        <f t="shared" si="296"/>
        <v>0</v>
      </c>
      <c r="Z706" s="62">
        <f t="shared" si="316"/>
        <v>0</v>
      </c>
      <c r="AA706" s="62">
        <f t="shared" si="317"/>
        <v>2.4513122438740504</v>
      </c>
      <c r="AB706" s="66">
        <f t="shared" si="318"/>
        <v>2.4513122438740504</v>
      </c>
      <c r="AC706" s="64">
        <f t="shared" si="297"/>
        <v>1.5140209476451614</v>
      </c>
      <c r="AD706" s="62">
        <f t="shared" si="298"/>
        <v>0</v>
      </c>
      <c r="AE706" s="62">
        <f t="shared" si="319"/>
        <v>0</v>
      </c>
      <c r="AF706" s="62">
        <f t="shared" si="320"/>
        <v>1.5140209476451614</v>
      </c>
      <c r="AG706" s="62">
        <f t="shared" si="321"/>
        <v>1.5140209476451614</v>
      </c>
      <c r="AH706" s="159"/>
      <c r="AI706" s="54"/>
      <c r="AJ706" s="43">
        <v>701</v>
      </c>
      <c r="AK706" s="43">
        <v>1</v>
      </c>
      <c r="AL706" s="43">
        <v>4</v>
      </c>
      <c r="AM706" s="44">
        <v>0.27315460426618132</v>
      </c>
      <c r="AN706" s="45">
        <v>0.24229519442325678</v>
      </c>
      <c r="AO706" s="45">
        <v>0.1496504579485208</v>
      </c>
      <c r="AP706" s="170">
        <f t="shared" si="299"/>
        <v>0.17649534104844919</v>
      </c>
      <c r="AQ706" s="170">
        <f t="shared" si="300"/>
        <v>0.15655592952209857</v>
      </c>
      <c r="AR706" s="171">
        <f t="shared" si="301"/>
        <v>9.669472233366587E-2</v>
      </c>
      <c r="AS706" s="162">
        <v>5.3100000000000001E-2</v>
      </c>
      <c r="AT706" s="177">
        <f t="shared" si="302"/>
        <v>0.117065322</v>
      </c>
    </row>
    <row r="707" spans="1:46">
      <c r="A707" s="2">
        <v>702</v>
      </c>
      <c r="B707" s="2">
        <v>1</v>
      </c>
      <c r="C707" s="2">
        <v>5</v>
      </c>
      <c r="D707" s="50">
        <v>15529233.6</v>
      </c>
      <c r="E707" s="50">
        <v>0</v>
      </c>
      <c r="F707" s="50">
        <v>0</v>
      </c>
      <c r="G707" s="58"/>
      <c r="H707" s="73">
        <f t="shared" si="303"/>
        <v>14.718873471703823</v>
      </c>
      <c r="I707" s="73">
        <f t="shared" si="304"/>
        <v>0</v>
      </c>
      <c r="J707" s="73">
        <f t="shared" si="305"/>
        <v>0</v>
      </c>
      <c r="K707" s="74">
        <f t="shared" si="306"/>
        <v>14.718873471703823</v>
      </c>
      <c r="L707" s="76">
        <f t="shared" si="307"/>
        <v>14.718873471703823</v>
      </c>
      <c r="M707" s="119">
        <f t="shared" si="308"/>
        <v>1.0012839096397159E-3</v>
      </c>
      <c r="N707" s="119">
        <f t="shared" si="309"/>
        <v>0</v>
      </c>
      <c r="O707" s="119">
        <f t="shared" si="310"/>
        <v>0</v>
      </c>
      <c r="P707" s="119">
        <f t="shared" si="311"/>
        <v>1.0012839096397159E-3</v>
      </c>
      <c r="Q707" s="119">
        <f t="shared" si="312"/>
        <v>1.0012839096397159E-3</v>
      </c>
      <c r="R707" s="58"/>
      <c r="S707" s="64">
        <f t="shared" si="293"/>
        <v>2.9173794846126286</v>
      </c>
      <c r="T707" s="62">
        <f t="shared" si="294"/>
        <v>0</v>
      </c>
      <c r="U707" s="62">
        <f t="shared" si="313"/>
        <v>0</v>
      </c>
      <c r="V707" s="62">
        <f t="shared" si="314"/>
        <v>2.9173794846126286</v>
      </c>
      <c r="W707" s="66">
        <f t="shared" si="315"/>
        <v>2.9173794846126286</v>
      </c>
      <c r="X707" s="64">
        <f t="shared" si="295"/>
        <v>2.3061782337453587</v>
      </c>
      <c r="Y707" s="62">
        <f t="shared" si="296"/>
        <v>0</v>
      </c>
      <c r="Z707" s="62">
        <f t="shared" si="316"/>
        <v>0</v>
      </c>
      <c r="AA707" s="62">
        <f t="shared" si="317"/>
        <v>2.3061782337453587</v>
      </c>
      <c r="AB707" s="66">
        <f t="shared" si="318"/>
        <v>2.3061782337453587</v>
      </c>
      <c r="AC707" s="64">
        <f t="shared" si="297"/>
        <v>1.4244113743455109</v>
      </c>
      <c r="AD707" s="62">
        <f t="shared" si="298"/>
        <v>0</v>
      </c>
      <c r="AE707" s="62">
        <f t="shared" si="319"/>
        <v>0</v>
      </c>
      <c r="AF707" s="62">
        <f t="shared" si="320"/>
        <v>1.4244113743455109</v>
      </c>
      <c r="AG707" s="62">
        <f t="shared" si="321"/>
        <v>1.4244113743455109</v>
      </c>
      <c r="AH707" s="159"/>
      <c r="AI707" s="54"/>
      <c r="AJ707" s="43">
        <v>702</v>
      </c>
      <c r="AK707" s="43">
        <v>1</v>
      </c>
      <c r="AL707" s="43">
        <v>5</v>
      </c>
      <c r="AM707" s="44">
        <v>0.30675639986045511</v>
      </c>
      <c r="AN707" s="45">
        <v>0.2424898564453308</v>
      </c>
      <c r="AO707" s="45">
        <v>0.14977390065952631</v>
      </c>
      <c r="AP707" s="170">
        <f t="shared" si="299"/>
        <v>0.19820670992390285</v>
      </c>
      <c r="AQ707" s="170">
        <f t="shared" si="300"/>
        <v>0.15668170788877642</v>
      </c>
      <c r="AR707" s="171">
        <f t="shared" si="301"/>
        <v>9.6774483256742358E-2</v>
      </c>
      <c r="AS707" s="162">
        <v>5.3100000000000001E-2</v>
      </c>
      <c r="AT707" s="177">
        <f t="shared" si="302"/>
        <v>0.117065322</v>
      </c>
    </row>
    <row r="708" spans="1:46">
      <c r="A708" s="2">
        <v>703</v>
      </c>
      <c r="B708" s="2">
        <v>1</v>
      </c>
      <c r="C708" s="2">
        <v>6</v>
      </c>
      <c r="D708" s="50">
        <v>25943857.199999999</v>
      </c>
      <c r="E708" s="50">
        <v>0</v>
      </c>
      <c r="F708" s="50">
        <v>0</v>
      </c>
      <c r="G708" s="58"/>
      <c r="H708" s="73">
        <f t="shared" si="303"/>
        <v>24.590032021590055</v>
      </c>
      <c r="I708" s="73">
        <f t="shared" si="304"/>
        <v>0</v>
      </c>
      <c r="J708" s="73">
        <f t="shared" si="305"/>
        <v>0</v>
      </c>
      <c r="K708" s="74">
        <f t="shared" si="306"/>
        <v>24.590032021590055</v>
      </c>
      <c r="L708" s="76">
        <f t="shared" si="307"/>
        <v>24.590032021590055</v>
      </c>
      <c r="M708" s="119">
        <f t="shared" si="308"/>
        <v>1.672791293985718E-3</v>
      </c>
      <c r="N708" s="119">
        <f t="shared" si="309"/>
        <v>0</v>
      </c>
      <c r="O708" s="119">
        <f t="shared" si="310"/>
        <v>0</v>
      </c>
      <c r="P708" s="119">
        <f t="shared" si="311"/>
        <v>1.672791293985718E-3</v>
      </c>
      <c r="Q708" s="119">
        <f t="shared" si="312"/>
        <v>1.672791293985718E-3</v>
      </c>
      <c r="R708" s="58"/>
      <c r="S708" s="64">
        <f t="shared" si="293"/>
        <v>4.8742552339837504</v>
      </c>
      <c r="T708" s="62">
        <f t="shared" si="294"/>
        <v>0</v>
      </c>
      <c r="U708" s="62">
        <f t="shared" si="313"/>
        <v>0</v>
      </c>
      <c r="V708" s="62">
        <f t="shared" si="314"/>
        <v>4.8742552339837504</v>
      </c>
      <c r="W708" s="66">
        <f t="shared" si="315"/>
        <v>4.8742552339837504</v>
      </c>
      <c r="X708" s="64">
        <f t="shared" si="295"/>
        <v>3.8531368452646704</v>
      </c>
      <c r="Y708" s="62">
        <f t="shared" si="296"/>
        <v>0</v>
      </c>
      <c r="Z708" s="62">
        <f t="shared" si="316"/>
        <v>0</v>
      </c>
      <c r="AA708" s="62">
        <f t="shared" si="317"/>
        <v>3.8531368452646704</v>
      </c>
      <c r="AB708" s="66">
        <f t="shared" si="318"/>
        <v>3.8531368452646704</v>
      </c>
      <c r="AC708" s="64">
        <f t="shared" si="297"/>
        <v>2.3802247756157349</v>
      </c>
      <c r="AD708" s="62">
        <f t="shared" si="298"/>
        <v>0</v>
      </c>
      <c r="AE708" s="62">
        <f t="shared" si="319"/>
        <v>0</v>
      </c>
      <c r="AF708" s="62">
        <f t="shared" si="320"/>
        <v>2.3802247756157349</v>
      </c>
      <c r="AG708" s="62">
        <f t="shared" si="321"/>
        <v>2.3802247756157349</v>
      </c>
      <c r="AH708" s="159"/>
      <c r="AI708" s="54"/>
      <c r="AJ708" s="43">
        <v>703</v>
      </c>
      <c r="AK708" s="43">
        <v>1</v>
      </c>
      <c r="AL708" s="43">
        <v>6</v>
      </c>
      <c r="AM708" s="44">
        <v>0.30677816965188187</v>
      </c>
      <c r="AN708" s="45">
        <v>0.24251053998303251</v>
      </c>
      <c r="AO708" s="45">
        <v>0.14980770701797241</v>
      </c>
      <c r="AP708" s="170">
        <f t="shared" si="299"/>
        <v>0.19822077619517345</v>
      </c>
      <c r="AQ708" s="170">
        <f t="shared" si="300"/>
        <v>0.15669507229114688</v>
      </c>
      <c r="AR708" s="171">
        <f t="shared" si="301"/>
        <v>9.6796326801278532E-2</v>
      </c>
      <c r="AS708" s="162">
        <v>5.3100000000000001E-2</v>
      </c>
      <c r="AT708" s="177">
        <f t="shared" si="302"/>
        <v>0.117065322</v>
      </c>
    </row>
    <row r="709" spans="1:46">
      <c r="A709" s="2">
        <v>704</v>
      </c>
      <c r="B709" s="2">
        <v>1</v>
      </c>
      <c r="C709" s="2">
        <v>7</v>
      </c>
      <c r="D709" s="50">
        <v>49854034.799999997</v>
      </c>
      <c r="E709" s="50">
        <v>0</v>
      </c>
      <c r="F709" s="50">
        <v>0</v>
      </c>
      <c r="G709" s="58"/>
      <c r="H709" s="73">
        <f t="shared" si="303"/>
        <v>47.252507701031632</v>
      </c>
      <c r="I709" s="73">
        <f t="shared" si="304"/>
        <v>0</v>
      </c>
      <c r="J709" s="73">
        <f t="shared" si="305"/>
        <v>0</v>
      </c>
      <c r="K709" s="74">
        <f t="shared" si="306"/>
        <v>47.252507701031632</v>
      </c>
      <c r="L709" s="76">
        <f t="shared" si="307"/>
        <v>47.252507701031632</v>
      </c>
      <c r="M709" s="119">
        <f t="shared" si="308"/>
        <v>3.2144563061926282E-3</v>
      </c>
      <c r="N709" s="119">
        <f t="shared" si="309"/>
        <v>0</v>
      </c>
      <c r="O709" s="119">
        <f t="shared" si="310"/>
        <v>0</v>
      </c>
      <c r="P709" s="119">
        <f t="shared" si="311"/>
        <v>3.2144563061926282E-3</v>
      </c>
      <c r="Q709" s="119">
        <f t="shared" si="312"/>
        <v>3.2144563061926282E-3</v>
      </c>
      <c r="R709" s="58"/>
      <c r="S709" s="64">
        <f t="shared" si="293"/>
        <v>9.1578246092674007</v>
      </c>
      <c r="T709" s="62">
        <f t="shared" si="294"/>
        <v>0</v>
      </c>
      <c r="U709" s="62">
        <f t="shared" si="313"/>
        <v>0</v>
      </c>
      <c r="V709" s="62">
        <f t="shared" si="314"/>
        <v>9.1578246092674007</v>
      </c>
      <c r="W709" s="66">
        <f t="shared" si="315"/>
        <v>9.1578246092674007</v>
      </c>
      <c r="X709" s="64">
        <f t="shared" si="295"/>
        <v>7.4093924753236182</v>
      </c>
      <c r="Y709" s="62">
        <f t="shared" si="296"/>
        <v>0</v>
      </c>
      <c r="Z709" s="62">
        <f t="shared" si="316"/>
        <v>0</v>
      </c>
      <c r="AA709" s="62">
        <f t="shared" si="317"/>
        <v>7.4093924753236182</v>
      </c>
      <c r="AB709" s="66">
        <f t="shared" si="318"/>
        <v>7.4093924753236182</v>
      </c>
      <c r="AC709" s="64">
        <f t="shared" si="297"/>
        <v>4.579445274054839</v>
      </c>
      <c r="AD709" s="62">
        <f t="shared" si="298"/>
        <v>0</v>
      </c>
      <c r="AE709" s="62">
        <f t="shared" si="319"/>
        <v>0</v>
      </c>
      <c r="AF709" s="62">
        <f t="shared" si="320"/>
        <v>4.579445274054839</v>
      </c>
      <c r="AG709" s="62">
        <f t="shared" si="321"/>
        <v>4.579445274054839</v>
      </c>
      <c r="AH709" s="159"/>
      <c r="AI709" s="54"/>
      <c r="AJ709" s="43">
        <v>704</v>
      </c>
      <c r="AK709" s="43">
        <v>1</v>
      </c>
      <c r="AL709" s="43">
        <v>7</v>
      </c>
      <c r="AM709" s="44">
        <v>0.29994576860728717</v>
      </c>
      <c r="AN709" s="45">
        <v>0.2426794589050095</v>
      </c>
      <c r="AO709" s="45">
        <v>0.14999034062427524</v>
      </c>
      <c r="AP709" s="170">
        <f t="shared" si="299"/>
        <v>0.19380610796805317</v>
      </c>
      <c r="AQ709" s="170">
        <f t="shared" si="300"/>
        <v>0.15680421708416237</v>
      </c>
      <c r="AR709" s="171">
        <f t="shared" si="301"/>
        <v>9.691433316151514E-2</v>
      </c>
      <c r="AS709" s="162">
        <v>5.3100000000000001E-2</v>
      </c>
      <c r="AT709" s="177">
        <f t="shared" si="302"/>
        <v>0.117065322</v>
      </c>
    </row>
    <row r="710" spans="1:46">
      <c r="A710" s="2">
        <v>705</v>
      </c>
      <c r="B710" s="2">
        <v>1</v>
      </c>
      <c r="C710" s="2">
        <v>8</v>
      </c>
      <c r="D710" s="50">
        <v>28981533.600000001</v>
      </c>
      <c r="E710" s="50">
        <v>0</v>
      </c>
      <c r="F710" s="50">
        <v>12484433.673685974</v>
      </c>
      <c r="G710" s="58"/>
      <c r="H710" s="73">
        <f t="shared" si="303"/>
        <v>27.46919371953636</v>
      </c>
      <c r="I710" s="73">
        <f t="shared" si="304"/>
        <v>0</v>
      </c>
      <c r="J710" s="73">
        <f t="shared" si="305"/>
        <v>11.832959973559955</v>
      </c>
      <c r="K710" s="74">
        <f t="shared" si="306"/>
        <v>27.46919371953636</v>
      </c>
      <c r="L710" s="76">
        <f t="shared" si="307"/>
        <v>15.636233745976405</v>
      </c>
      <c r="M710" s="119">
        <f t="shared" si="308"/>
        <v>1.8686526339820654E-3</v>
      </c>
      <c r="N710" s="119">
        <f t="shared" si="309"/>
        <v>0</v>
      </c>
      <c r="O710" s="119">
        <f t="shared" si="310"/>
        <v>8.0496326350747995E-4</v>
      </c>
      <c r="P710" s="119">
        <f t="shared" si="311"/>
        <v>1.8686526339820654E-3</v>
      </c>
      <c r="Q710" s="119">
        <f t="shared" si="312"/>
        <v>1.0636893704745853E-3</v>
      </c>
      <c r="R710" s="58"/>
      <c r="S710" s="64">
        <f t="shared" ref="S710:S773" si="322">$H710*AP710</f>
        <v>3.2671703736808579</v>
      </c>
      <c r="T710" s="62">
        <f t="shared" ref="T710:T773" si="323">$I710*$AT710</f>
        <v>0</v>
      </c>
      <c r="U710" s="62">
        <f t="shared" si="313"/>
        <v>1.4074055705199287</v>
      </c>
      <c r="V710" s="62">
        <f t="shared" si="314"/>
        <v>3.2671703736808579</v>
      </c>
      <c r="W710" s="66">
        <f t="shared" si="315"/>
        <v>1.8597648031609293</v>
      </c>
      <c r="X710" s="64">
        <f t="shared" ref="X710:X773" si="324">$H710*AQ710</f>
        <v>2.1848953679314973</v>
      </c>
      <c r="Y710" s="62">
        <f t="shared" ref="Y710:Y773" si="325">$I710*$AT710</f>
        <v>0</v>
      </c>
      <c r="Z710" s="62">
        <f t="shared" si="316"/>
        <v>0.94119178375310286</v>
      </c>
      <c r="AA710" s="62">
        <f t="shared" si="317"/>
        <v>2.1848953679314973</v>
      </c>
      <c r="AB710" s="66">
        <f t="shared" si="318"/>
        <v>1.2437035841783946</v>
      </c>
      <c r="AC710" s="64">
        <f t="shared" ref="AC710:AC773" si="326">$H710*AR710</f>
        <v>1.8339438422007937</v>
      </c>
      <c r="AD710" s="62">
        <f t="shared" ref="AD710:AD773" si="327">$I710*$AT710</f>
        <v>0</v>
      </c>
      <c r="AE710" s="62">
        <f t="shared" si="319"/>
        <v>0.79001168727732962</v>
      </c>
      <c r="AF710" s="62">
        <f t="shared" si="320"/>
        <v>1.8339438422007937</v>
      </c>
      <c r="AG710" s="62">
        <f t="shared" si="321"/>
        <v>1.0439321549234641</v>
      </c>
      <c r="AH710" s="159"/>
      <c r="AI710" s="54"/>
      <c r="AJ710" s="43">
        <v>705</v>
      </c>
      <c r="AK710" s="43">
        <v>1</v>
      </c>
      <c r="AL710" s="43">
        <v>8</v>
      </c>
      <c r="AM710" s="44">
        <v>0.18407768745743128</v>
      </c>
      <c r="AN710" s="45">
        <v>0.12310055511802642</v>
      </c>
      <c r="AO710" s="45">
        <v>0.10332737592095174</v>
      </c>
      <c r="AP710" s="170">
        <f t="shared" ref="AP710:AP773" si="328">AM710*$AU$8/$AU$6</f>
        <v>0.11893943473692911</v>
      </c>
      <c r="AQ710" s="170">
        <f t="shared" ref="AQ710:AQ773" si="329">AN710*$AU$8/$AU$6</f>
        <v>7.9539843442058444E-2</v>
      </c>
      <c r="AR710" s="171">
        <f t="shared" ref="AR710:AR773" si="330">AO710*$AU$8/$AU$6</f>
        <v>6.6763657533074033E-2</v>
      </c>
      <c r="AS710" s="162">
        <v>5.3100000000000001E-2</v>
      </c>
      <c r="AT710" s="177">
        <f t="shared" ref="AT710:AT773" si="331">AS710*$AU$8/$AU$7</f>
        <v>0.117065322</v>
      </c>
    </row>
    <row r="711" spans="1:46">
      <c r="A711" s="2">
        <v>706</v>
      </c>
      <c r="B711" s="2">
        <v>1</v>
      </c>
      <c r="C711" s="2">
        <v>9</v>
      </c>
      <c r="D711" s="50">
        <v>50691902.399999999</v>
      </c>
      <c r="E711" s="50">
        <v>0</v>
      </c>
      <c r="F711" s="50">
        <v>39534039.966672249</v>
      </c>
      <c r="G711" s="58"/>
      <c r="H711" s="73">
        <f t="shared" ref="H711:H774" si="332">D711/1055055.8526</f>
        <v>48.046652956882518</v>
      </c>
      <c r="I711" s="73">
        <f t="shared" ref="I711:I774" si="333">E711/1055055.8526</f>
        <v>0</v>
      </c>
      <c r="J711" s="73">
        <f t="shared" ref="J711:J774" si="334">F711/1055055.8526</f>
        <v>37.471039916273192</v>
      </c>
      <c r="K711" s="74">
        <f t="shared" ref="K711:K774" si="335">H711+I711</f>
        <v>48.046652956882518</v>
      </c>
      <c r="L711" s="76">
        <f t="shared" ref="L711:L774" si="336">K711-J711</f>
        <v>10.575613040609326</v>
      </c>
      <c r="M711" s="119">
        <f t="shared" ref="M711:M774" si="337">H711/$D$1</f>
        <v>3.2684797929852052E-3</v>
      </c>
      <c r="N711" s="119">
        <f t="shared" ref="N711:N774" si="338">I711/$D$1</f>
        <v>0</v>
      </c>
      <c r="O711" s="119">
        <f t="shared" ref="O711:O774" si="339">J711/$D$1</f>
        <v>2.5490503344403532E-3</v>
      </c>
      <c r="P711" s="119">
        <f t="shared" ref="P711:P774" si="340">K711/$D$1</f>
        <v>3.2684797929852052E-3</v>
      </c>
      <c r="Q711" s="119">
        <f t="shared" ref="Q711:Q774" si="341">L711/$D$1</f>
        <v>7.194294585448521E-4</v>
      </c>
      <c r="R711" s="58"/>
      <c r="S711" s="64">
        <f t="shared" si="322"/>
        <v>2.9860843880892296</v>
      </c>
      <c r="T711" s="62">
        <f t="shared" si="323"/>
        <v>0</v>
      </c>
      <c r="U711" s="62">
        <f t="shared" ref="U711:U774" si="342">$J711*AP711</f>
        <v>2.3288133597956198</v>
      </c>
      <c r="V711" s="62">
        <f t="shared" ref="V711:V774" si="343">S711+T711</f>
        <v>2.9860843880892296</v>
      </c>
      <c r="W711" s="66">
        <f t="shared" ref="W711:W774" si="344">V711-U711</f>
        <v>0.65727102829360984</v>
      </c>
      <c r="X711" s="64">
        <f t="shared" si="324"/>
        <v>0</v>
      </c>
      <c r="Y711" s="62">
        <f t="shared" si="325"/>
        <v>0</v>
      </c>
      <c r="Z711" s="62">
        <f t="shared" ref="Z711:Z774" si="345">$J711*AQ711</f>
        <v>0</v>
      </c>
      <c r="AA711" s="62">
        <f t="shared" ref="AA711:AA774" si="346">X711+Y711</f>
        <v>0</v>
      </c>
      <c r="AB711" s="66">
        <f t="shared" ref="AB711:AB774" si="347">AA711-Z711</f>
        <v>0</v>
      </c>
      <c r="AC711" s="64">
        <f t="shared" si="326"/>
        <v>2.2631642651416635</v>
      </c>
      <c r="AD711" s="62">
        <f t="shared" si="327"/>
        <v>0</v>
      </c>
      <c r="AE711" s="62">
        <f t="shared" ref="AE711:AE774" si="348">$J711*AR711</f>
        <v>1.7650161519535901</v>
      </c>
      <c r="AF711" s="62">
        <f t="shared" ref="AF711:AF774" si="349">AC711+AD711</f>
        <v>2.2631642651416635</v>
      </c>
      <c r="AG711" s="62">
        <f t="shared" ref="AG711:AG774" si="350">AF711-AE711</f>
        <v>0.49814811318807339</v>
      </c>
      <c r="AH711" s="159"/>
      <c r="AI711" s="54"/>
      <c r="AJ711" s="43">
        <v>706</v>
      </c>
      <c r="AK711" s="43">
        <v>1</v>
      </c>
      <c r="AL711" s="43">
        <v>9</v>
      </c>
      <c r="AM711" s="44">
        <v>9.618652110936815E-2</v>
      </c>
      <c r="AN711" s="45">
        <v>0</v>
      </c>
      <c r="AO711" s="45">
        <v>7.2900115693753598E-2</v>
      </c>
      <c r="AP711" s="170">
        <f t="shared" si="328"/>
        <v>6.2149685864049002E-2</v>
      </c>
      <c r="AQ711" s="170">
        <f t="shared" si="329"/>
        <v>0</v>
      </c>
      <c r="AR711" s="171">
        <f t="shared" si="330"/>
        <v>4.7103473933400662E-2</v>
      </c>
      <c r="AS711" s="162">
        <v>5.3100000000000001E-2</v>
      </c>
      <c r="AT711" s="177">
        <f t="shared" si="331"/>
        <v>0.117065322</v>
      </c>
    </row>
    <row r="712" spans="1:46">
      <c r="A712" s="2">
        <v>707</v>
      </c>
      <c r="B712" s="2">
        <v>1</v>
      </c>
      <c r="C712" s="2">
        <v>10</v>
      </c>
      <c r="D712" s="50">
        <v>34196410.799999997</v>
      </c>
      <c r="E712" s="50">
        <v>0</v>
      </c>
      <c r="F712" s="50">
        <v>96834389.392051458</v>
      </c>
      <c r="G712" s="58"/>
      <c r="H712" s="73">
        <f t="shared" si="332"/>
        <v>32.411943610121625</v>
      </c>
      <c r="I712" s="73">
        <f t="shared" si="333"/>
        <v>0</v>
      </c>
      <c r="J712" s="73">
        <f t="shared" si="334"/>
        <v>91.781292102612468</v>
      </c>
      <c r="K712" s="74">
        <f t="shared" si="335"/>
        <v>32.411943610121625</v>
      </c>
      <c r="L712" s="76">
        <f t="shared" si="336"/>
        <v>-59.369348492490843</v>
      </c>
      <c r="M712" s="119">
        <f t="shared" si="337"/>
        <v>2.2048941231375256E-3</v>
      </c>
      <c r="N712" s="119">
        <f t="shared" si="338"/>
        <v>0</v>
      </c>
      <c r="O712" s="119">
        <f t="shared" si="339"/>
        <v>6.2436253131028891E-3</v>
      </c>
      <c r="P712" s="119">
        <f t="shared" si="340"/>
        <v>2.2048941231375256E-3</v>
      </c>
      <c r="Q712" s="119">
        <f t="shared" si="341"/>
        <v>-4.0387311899653631E-3</v>
      </c>
      <c r="R712" s="58"/>
      <c r="S712" s="64">
        <f t="shared" si="322"/>
        <v>1.1920570381063453</v>
      </c>
      <c r="T712" s="62">
        <f t="shared" si="323"/>
        <v>0</v>
      </c>
      <c r="U712" s="62">
        <f t="shared" si="342"/>
        <v>3.3755623091744287</v>
      </c>
      <c r="V712" s="62">
        <f t="shared" si="343"/>
        <v>1.1920570381063453</v>
      </c>
      <c r="W712" s="66">
        <f t="shared" si="344"/>
        <v>-2.1835052710680833</v>
      </c>
      <c r="X712" s="64">
        <f t="shared" si="324"/>
        <v>0</v>
      </c>
      <c r="Y712" s="62">
        <f t="shared" si="325"/>
        <v>0</v>
      </c>
      <c r="Z712" s="62">
        <f t="shared" si="345"/>
        <v>0</v>
      </c>
      <c r="AA712" s="62">
        <f t="shared" si="346"/>
        <v>0</v>
      </c>
      <c r="AB712" s="66">
        <f t="shared" si="347"/>
        <v>0</v>
      </c>
      <c r="AC712" s="64">
        <f t="shared" si="326"/>
        <v>1.5253764228601305</v>
      </c>
      <c r="AD712" s="62">
        <f t="shared" si="327"/>
        <v>0</v>
      </c>
      <c r="AE712" s="62">
        <f t="shared" si="348"/>
        <v>4.3194268358915737</v>
      </c>
      <c r="AF712" s="62">
        <f t="shared" si="349"/>
        <v>1.5253764228601305</v>
      </c>
      <c r="AG712" s="62">
        <f t="shared" si="350"/>
        <v>-2.7940504130314432</v>
      </c>
      <c r="AH712" s="159"/>
      <c r="AI712" s="54"/>
      <c r="AJ712" s="43">
        <v>707</v>
      </c>
      <c r="AK712" s="43">
        <v>1</v>
      </c>
      <c r="AL712" s="43">
        <v>10</v>
      </c>
      <c r="AM712" s="44">
        <v>5.6920307960187537E-2</v>
      </c>
      <c r="AN712" s="45">
        <v>0</v>
      </c>
      <c r="AO712" s="45">
        <v>7.2836192370739627E-2</v>
      </c>
      <c r="AP712" s="170">
        <f t="shared" si="328"/>
        <v>3.6778326299879434E-2</v>
      </c>
      <c r="AQ712" s="170">
        <f t="shared" si="329"/>
        <v>0</v>
      </c>
      <c r="AR712" s="171">
        <f t="shared" si="330"/>
        <v>4.7062170698821806E-2</v>
      </c>
      <c r="AS712" s="162">
        <v>5.3100000000000001E-2</v>
      </c>
      <c r="AT712" s="177">
        <f t="shared" si="331"/>
        <v>0.117065322</v>
      </c>
    </row>
    <row r="713" spans="1:46">
      <c r="A713" s="2">
        <v>708</v>
      </c>
      <c r="B713" s="2">
        <v>1</v>
      </c>
      <c r="C713" s="2">
        <v>11</v>
      </c>
      <c r="D713" s="50">
        <v>24690848.399999999</v>
      </c>
      <c r="E713" s="50">
        <v>0</v>
      </c>
      <c r="F713" s="50">
        <v>184545538.79179394</v>
      </c>
      <c r="G713" s="58"/>
      <c r="H713" s="73">
        <f t="shared" si="332"/>
        <v>23.402408829024296</v>
      </c>
      <c r="I713" s="73">
        <f t="shared" si="333"/>
        <v>0</v>
      </c>
      <c r="J713" s="73">
        <f t="shared" si="334"/>
        <v>174.91542114762345</v>
      </c>
      <c r="K713" s="74">
        <f t="shared" si="335"/>
        <v>23.402408829024296</v>
      </c>
      <c r="L713" s="76">
        <f t="shared" si="336"/>
        <v>-151.51301231859915</v>
      </c>
      <c r="M713" s="119">
        <f t="shared" si="337"/>
        <v>1.5920006006138977E-3</v>
      </c>
      <c r="N713" s="119">
        <f t="shared" si="338"/>
        <v>0</v>
      </c>
      <c r="O713" s="119">
        <f t="shared" si="339"/>
        <v>1.1899008241334929E-2</v>
      </c>
      <c r="P713" s="119">
        <f t="shared" si="340"/>
        <v>1.5920006006138977E-3</v>
      </c>
      <c r="Q713" s="119">
        <f t="shared" si="341"/>
        <v>-1.030700764072103E-2</v>
      </c>
      <c r="R713" s="58"/>
      <c r="S713" s="64">
        <f t="shared" si="322"/>
        <v>0</v>
      </c>
      <c r="T713" s="62">
        <f t="shared" si="323"/>
        <v>0</v>
      </c>
      <c r="U713" s="62">
        <f t="shared" si="342"/>
        <v>0</v>
      </c>
      <c r="V713" s="62">
        <f t="shared" si="343"/>
        <v>0</v>
      </c>
      <c r="W713" s="66">
        <f t="shared" si="344"/>
        <v>0</v>
      </c>
      <c r="X713" s="64">
        <f t="shared" si="324"/>
        <v>0</v>
      </c>
      <c r="Y713" s="62">
        <f t="shared" si="325"/>
        <v>0</v>
      </c>
      <c r="Z713" s="62">
        <f t="shared" si="345"/>
        <v>0</v>
      </c>
      <c r="AA713" s="62">
        <f t="shared" si="346"/>
        <v>0</v>
      </c>
      <c r="AB713" s="66">
        <f t="shared" si="347"/>
        <v>0</v>
      </c>
      <c r="AC713" s="64">
        <f t="shared" si="326"/>
        <v>1.02765905271224</v>
      </c>
      <c r="AD713" s="62">
        <f t="shared" si="327"/>
        <v>0</v>
      </c>
      <c r="AE713" s="62">
        <f t="shared" si="348"/>
        <v>7.6809792237453012</v>
      </c>
      <c r="AF713" s="62">
        <f t="shared" si="349"/>
        <v>1.02765905271224</v>
      </c>
      <c r="AG713" s="62">
        <f t="shared" si="350"/>
        <v>-6.6533201710330614</v>
      </c>
      <c r="AH713" s="159"/>
      <c r="AI713" s="54"/>
      <c r="AJ713" s="43">
        <v>708</v>
      </c>
      <c r="AK713" s="43">
        <v>1</v>
      </c>
      <c r="AL713" s="43">
        <v>11</v>
      </c>
      <c r="AM713" s="44">
        <v>0</v>
      </c>
      <c r="AN713" s="45">
        <v>0</v>
      </c>
      <c r="AO713" s="45">
        <v>6.7961627397812793E-2</v>
      </c>
      <c r="AP713" s="170">
        <f t="shared" si="328"/>
        <v>0</v>
      </c>
      <c r="AQ713" s="170">
        <f t="shared" si="329"/>
        <v>0</v>
      </c>
      <c r="AR713" s="171">
        <f t="shared" si="330"/>
        <v>4.3912533116578563E-2</v>
      </c>
      <c r="AS713" s="162">
        <v>5.3100000000000001E-2</v>
      </c>
      <c r="AT713" s="177">
        <f t="shared" si="331"/>
        <v>0.117065322</v>
      </c>
    </row>
    <row r="714" spans="1:46">
      <c r="A714" s="2">
        <v>709</v>
      </c>
      <c r="B714" s="2">
        <v>1</v>
      </c>
      <c r="C714" s="2">
        <v>12</v>
      </c>
      <c r="D714" s="50">
        <v>22655815.199999999</v>
      </c>
      <c r="E714" s="50">
        <v>0</v>
      </c>
      <c r="F714" s="50">
        <v>184385481.94982359</v>
      </c>
      <c r="G714" s="58"/>
      <c r="H714" s="73">
        <f t="shared" si="332"/>
        <v>21.473569521621737</v>
      </c>
      <c r="I714" s="73">
        <f t="shared" si="333"/>
        <v>0</v>
      </c>
      <c r="J714" s="73">
        <f t="shared" si="334"/>
        <v>174.76371653257777</v>
      </c>
      <c r="K714" s="74">
        <f t="shared" si="335"/>
        <v>21.473569521621737</v>
      </c>
      <c r="L714" s="76">
        <f t="shared" si="336"/>
        <v>-153.29014701095605</v>
      </c>
      <c r="M714" s="119">
        <f t="shared" si="337"/>
        <v>1.4607870422871929E-3</v>
      </c>
      <c r="N714" s="119">
        <f t="shared" si="338"/>
        <v>0</v>
      </c>
      <c r="O714" s="119">
        <f t="shared" si="339"/>
        <v>1.1888688199495087E-2</v>
      </c>
      <c r="P714" s="119">
        <f t="shared" si="340"/>
        <v>1.4607870422871929E-3</v>
      </c>
      <c r="Q714" s="119">
        <f t="shared" si="341"/>
        <v>-1.0427901157207894E-2</v>
      </c>
      <c r="R714" s="58"/>
      <c r="S714" s="64">
        <f t="shared" si="322"/>
        <v>0</v>
      </c>
      <c r="T714" s="62">
        <f t="shared" si="323"/>
        <v>0</v>
      </c>
      <c r="U714" s="62">
        <f t="shared" si="342"/>
        <v>0</v>
      </c>
      <c r="V714" s="62">
        <f t="shared" si="343"/>
        <v>0</v>
      </c>
      <c r="W714" s="66">
        <f t="shared" si="344"/>
        <v>0</v>
      </c>
      <c r="X714" s="64">
        <f t="shared" si="324"/>
        <v>0</v>
      </c>
      <c r="Y714" s="62">
        <f t="shared" si="325"/>
        <v>0</v>
      </c>
      <c r="Z714" s="62">
        <f t="shared" si="345"/>
        <v>0</v>
      </c>
      <c r="AA714" s="62">
        <f t="shared" si="346"/>
        <v>0</v>
      </c>
      <c r="AB714" s="66">
        <f t="shared" si="347"/>
        <v>0</v>
      </c>
      <c r="AC714" s="64">
        <f t="shared" si="326"/>
        <v>0.70482015527733666</v>
      </c>
      <c r="AD714" s="62">
        <f t="shared" si="327"/>
        <v>0</v>
      </c>
      <c r="AE714" s="62">
        <f t="shared" si="348"/>
        <v>5.7362139861893473</v>
      </c>
      <c r="AF714" s="62">
        <f t="shared" si="349"/>
        <v>0.70482015527733666</v>
      </c>
      <c r="AG714" s="62">
        <f t="shared" si="350"/>
        <v>-5.0313938309120108</v>
      </c>
      <c r="AH714" s="159"/>
      <c r="AI714" s="54"/>
      <c r="AJ714" s="43">
        <v>709</v>
      </c>
      <c r="AK714" s="43">
        <v>1</v>
      </c>
      <c r="AL714" s="43">
        <v>12</v>
      </c>
      <c r="AM714" s="44">
        <v>0</v>
      </c>
      <c r="AN714" s="45">
        <v>0</v>
      </c>
      <c r="AO714" s="45">
        <v>5.0798320257273273E-2</v>
      </c>
      <c r="AP714" s="170">
        <f t="shared" si="328"/>
        <v>0</v>
      </c>
      <c r="AQ714" s="170">
        <f t="shared" si="329"/>
        <v>0</v>
      </c>
      <c r="AR714" s="171">
        <f t="shared" si="330"/>
        <v>3.2822682533877434E-2</v>
      </c>
      <c r="AS714" s="162">
        <v>5.3100000000000001E-2</v>
      </c>
      <c r="AT714" s="177">
        <f t="shared" si="331"/>
        <v>0.117065322</v>
      </c>
    </row>
    <row r="715" spans="1:46">
      <c r="A715" s="2">
        <v>710</v>
      </c>
      <c r="B715" s="2">
        <v>1</v>
      </c>
      <c r="C715" s="2">
        <v>13</v>
      </c>
      <c r="D715" s="50">
        <v>18826416</v>
      </c>
      <c r="E715" s="50">
        <v>0</v>
      </c>
      <c r="F715" s="50">
        <v>88031263.083683133</v>
      </c>
      <c r="G715" s="58"/>
      <c r="H715" s="73">
        <f t="shared" si="332"/>
        <v>17.843999399278815</v>
      </c>
      <c r="I715" s="73">
        <f t="shared" si="333"/>
        <v>0</v>
      </c>
      <c r="J715" s="73">
        <f t="shared" si="334"/>
        <v>83.437538275102241</v>
      </c>
      <c r="K715" s="74">
        <f t="shared" si="335"/>
        <v>17.843999399278815</v>
      </c>
      <c r="L715" s="76">
        <f t="shared" si="336"/>
        <v>-65.593538875823427</v>
      </c>
      <c r="M715" s="119">
        <f t="shared" si="337"/>
        <v>1.2138775101550215E-3</v>
      </c>
      <c r="N715" s="119">
        <f t="shared" si="338"/>
        <v>0</v>
      </c>
      <c r="O715" s="119">
        <f t="shared" si="339"/>
        <v>5.6760230119117169E-3</v>
      </c>
      <c r="P715" s="119">
        <f t="shared" si="340"/>
        <v>1.2138775101550215E-3</v>
      </c>
      <c r="Q715" s="119">
        <f t="shared" si="341"/>
        <v>-4.4621455017566959E-3</v>
      </c>
      <c r="R715" s="58"/>
      <c r="S715" s="64">
        <f t="shared" si="322"/>
        <v>0</v>
      </c>
      <c r="T715" s="62">
        <f t="shared" si="323"/>
        <v>0</v>
      </c>
      <c r="U715" s="62">
        <f t="shared" si="342"/>
        <v>0</v>
      </c>
      <c r="V715" s="62">
        <f t="shared" si="343"/>
        <v>0</v>
      </c>
      <c r="W715" s="66">
        <f t="shared" si="344"/>
        <v>0</v>
      </c>
      <c r="X715" s="64">
        <f t="shared" si="324"/>
        <v>0</v>
      </c>
      <c r="Y715" s="62">
        <f t="shared" si="325"/>
        <v>0</v>
      </c>
      <c r="Z715" s="62">
        <f t="shared" si="345"/>
        <v>0</v>
      </c>
      <c r="AA715" s="62">
        <f t="shared" si="346"/>
        <v>0</v>
      </c>
      <c r="AB715" s="66">
        <f t="shared" si="347"/>
        <v>0</v>
      </c>
      <c r="AC715" s="64">
        <f t="shared" si="326"/>
        <v>0.78278741967636212</v>
      </c>
      <c r="AD715" s="62">
        <f t="shared" si="327"/>
        <v>0</v>
      </c>
      <c r="AE715" s="62">
        <f t="shared" si="348"/>
        <v>3.6602699781056209</v>
      </c>
      <c r="AF715" s="62">
        <f t="shared" si="349"/>
        <v>0.78278741967636212</v>
      </c>
      <c r="AG715" s="62">
        <f t="shared" si="350"/>
        <v>-2.8774825584292589</v>
      </c>
      <c r="AH715" s="159"/>
      <c r="AI715" s="54"/>
      <c r="AJ715" s="43">
        <v>710</v>
      </c>
      <c r="AK715" s="43">
        <v>1</v>
      </c>
      <c r="AL715" s="43">
        <v>13</v>
      </c>
      <c r="AM715" s="44">
        <v>0</v>
      </c>
      <c r="AN715" s="45">
        <v>0</v>
      </c>
      <c r="AO715" s="45">
        <v>6.7893299787546116E-2</v>
      </c>
      <c r="AP715" s="170">
        <f t="shared" si="328"/>
        <v>0</v>
      </c>
      <c r="AQ715" s="170">
        <f t="shared" si="329"/>
        <v>0</v>
      </c>
      <c r="AR715" s="171">
        <f t="shared" si="330"/>
        <v>4.3868384108329397E-2</v>
      </c>
      <c r="AS715" s="162">
        <v>5.3100000000000001E-2</v>
      </c>
      <c r="AT715" s="177">
        <f t="shared" si="331"/>
        <v>0.117065322</v>
      </c>
    </row>
    <row r="716" spans="1:46">
      <c r="A716" s="2">
        <v>711</v>
      </c>
      <c r="B716" s="2">
        <v>1</v>
      </c>
      <c r="C716" s="2">
        <v>14</v>
      </c>
      <c r="D716" s="50">
        <v>19173304.800000001</v>
      </c>
      <c r="E716" s="50">
        <v>0</v>
      </c>
      <c r="F716" s="50">
        <v>38093528.388939247</v>
      </c>
      <c r="G716" s="58"/>
      <c r="H716" s="73">
        <f t="shared" si="332"/>
        <v>18.172786542769991</v>
      </c>
      <c r="I716" s="73">
        <f t="shared" si="333"/>
        <v>0</v>
      </c>
      <c r="J716" s="73">
        <f t="shared" si="334"/>
        <v>36.105698380862421</v>
      </c>
      <c r="K716" s="74">
        <f t="shared" si="335"/>
        <v>18.172786542769991</v>
      </c>
      <c r="L716" s="76">
        <f t="shared" si="336"/>
        <v>-17.93291183809243</v>
      </c>
      <c r="M716" s="119">
        <f t="shared" si="337"/>
        <v>1.2362439825013599E-3</v>
      </c>
      <c r="N716" s="119">
        <f t="shared" si="338"/>
        <v>0</v>
      </c>
      <c r="O716" s="119">
        <f t="shared" si="339"/>
        <v>2.4561699578817976E-3</v>
      </c>
      <c r="P716" s="119">
        <f t="shared" si="340"/>
        <v>1.2362439825013599E-3</v>
      </c>
      <c r="Q716" s="119">
        <f t="shared" si="341"/>
        <v>-1.2199259753804374E-3</v>
      </c>
      <c r="R716" s="58"/>
      <c r="S716" s="64">
        <f t="shared" si="322"/>
        <v>0</v>
      </c>
      <c r="T716" s="62">
        <f t="shared" si="323"/>
        <v>0</v>
      </c>
      <c r="U716" s="62">
        <f t="shared" si="342"/>
        <v>0</v>
      </c>
      <c r="V716" s="62">
        <f t="shared" si="343"/>
        <v>0</v>
      </c>
      <c r="W716" s="66">
        <f t="shared" si="344"/>
        <v>0</v>
      </c>
      <c r="X716" s="64">
        <f t="shared" si="324"/>
        <v>0</v>
      </c>
      <c r="Y716" s="62">
        <f t="shared" si="325"/>
        <v>0</v>
      </c>
      <c r="Z716" s="62">
        <f t="shared" si="345"/>
        <v>0</v>
      </c>
      <c r="AA716" s="62">
        <f t="shared" si="346"/>
        <v>0</v>
      </c>
      <c r="AB716" s="66">
        <f t="shared" si="347"/>
        <v>0</v>
      </c>
      <c r="AC716" s="64">
        <f t="shared" si="326"/>
        <v>0.85670153126832471</v>
      </c>
      <c r="AD716" s="62">
        <f t="shared" si="327"/>
        <v>0</v>
      </c>
      <c r="AE716" s="62">
        <f t="shared" si="348"/>
        <v>1.7020948888382377</v>
      </c>
      <c r="AF716" s="62">
        <f t="shared" si="349"/>
        <v>0.85670153126832471</v>
      </c>
      <c r="AG716" s="62">
        <f t="shared" si="350"/>
        <v>-0.84539335756991296</v>
      </c>
      <c r="AH716" s="159"/>
      <c r="AI716" s="54"/>
      <c r="AJ716" s="43">
        <v>711</v>
      </c>
      <c r="AK716" s="43">
        <v>1</v>
      </c>
      <c r="AL716" s="43">
        <v>14</v>
      </c>
      <c r="AM716" s="44">
        <v>0</v>
      </c>
      <c r="AN716" s="45">
        <v>0</v>
      </c>
      <c r="AO716" s="45">
        <v>7.2959743298191063E-2</v>
      </c>
      <c r="AP716" s="170">
        <f t="shared" si="328"/>
        <v>0</v>
      </c>
      <c r="AQ716" s="170">
        <f t="shared" si="329"/>
        <v>0</v>
      </c>
      <c r="AR716" s="171">
        <f t="shared" si="330"/>
        <v>4.7142001544565645E-2</v>
      </c>
      <c r="AS716" s="162">
        <v>5.3100000000000001E-2</v>
      </c>
      <c r="AT716" s="177">
        <f t="shared" si="331"/>
        <v>0.117065322</v>
      </c>
    </row>
    <row r="717" spans="1:46">
      <c r="A717" s="2">
        <v>712</v>
      </c>
      <c r="B717" s="2">
        <v>1</v>
      </c>
      <c r="C717" s="2">
        <v>15</v>
      </c>
      <c r="D717" s="50">
        <v>17919327.600000001</v>
      </c>
      <c r="E717" s="50">
        <v>0</v>
      </c>
      <c r="F717" s="50">
        <v>11043922.095952975</v>
      </c>
      <c r="G717" s="58"/>
      <c r="H717" s="73">
        <f t="shared" si="332"/>
        <v>16.984245484104903</v>
      </c>
      <c r="I717" s="73">
        <f t="shared" si="333"/>
        <v>0</v>
      </c>
      <c r="J717" s="73">
        <f t="shared" si="334"/>
        <v>10.46761843814919</v>
      </c>
      <c r="K717" s="74">
        <f t="shared" si="335"/>
        <v>16.984245484104903</v>
      </c>
      <c r="L717" s="76">
        <f t="shared" si="336"/>
        <v>6.5166270459557136</v>
      </c>
      <c r="M717" s="119">
        <f t="shared" si="337"/>
        <v>1.1553908492588369E-3</v>
      </c>
      <c r="N717" s="119">
        <f t="shared" si="338"/>
        <v>0</v>
      </c>
      <c r="O717" s="119">
        <f t="shared" si="339"/>
        <v>7.1208288694892452E-4</v>
      </c>
      <c r="P717" s="119">
        <f t="shared" si="340"/>
        <v>1.1553908492588369E-3</v>
      </c>
      <c r="Q717" s="119">
        <f t="shared" si="341"/>
        <v>4.4330796230991252E-4</v>
      </c>
      <c r="R717" s="58"/>
      <c r="S717" s="64">
        <f t="shared" si="322"/>
        <v>1.0806305299240349</v>
      </c>
      <c r="T717" s="62">
        <f t="shared" si="323"/>
        <v>0</v>
      </c>
      <c r="U717" s="62">
        <f t="shared" si="342"/>
        <v>0.6660070987813973</v>
      </c>
      <c r="V717" s="62">
        <f t="shared" si="343"/>
        <v>1.0806305299240349</v>
      </c>
      <c r="W717" s="66">
        <f t="shared" si="344"/>
        <v>0.41462343114263756</v>
      </c>
      <c r="X717" s="64">
        <f t="shared" si="324"/>
        <v>0</v>
      </c>
      <c r="Y717" s="62">
        <f t="shared" si="325"/>
        <v>0</v>
      </c>
      <c r="Z717" s="62">
        <f t="shared" si="345"/>
        <v>0</v>
      </c>
      <c r="AA717" s="62">
        <f t="shared" si="346"/>
        <v>0</v>
      </c>
      <c r="AB717" s="66">
        <f t="shared" si="347"/>
        <v>0</v>
      </c>
      <c r="AC717" s="64">
        <f t="shared" si="326"/>
        <v>0.79706806299223254</v>
      </c>
      <c r="AD717" s="62">
        <f t="shared" si="327"/>
        <v>0</v>
      </c>
      <c r="AE717" s="62">
        <f t="shared" si="348"/>
        <v>0.49124374470715931</v>
      </c>
      <c r="AF717" s="62">
        <f t="shared" si="349"/>
        <v>0.79706806299223254</v>
      </c>
      <c r="AG717" s="62">
        <f t="shared" si="350"/>
        <v>0.30582431828507323</v>
      </c>
      <c r="AH717" s="159"/>
      <c r="AI717" s="54"/>
      <c r="AJ717" s="43">
        <v>712</v>
      </c>
      <c r="AK717" s="43">
        <v>1</v>
      </c>
      <c r="AL717" s="43">
        <v>15</v>
      </c>
      <c r="AM717" s="44">
        <v>9.8470525195556394E-2</v>
      </c>
      <c r="AN717" s="45">
        <v>0</v>
      </c>
      <c r="AO717" s="45">
        <v>7.2631402321168395E-2</v>
      </c>
      <c r="AP717" s="170">
        <f t="shared" si="328"/>
        <v>6.3625465784474658E-2</v>
      </c>
      <c r="AQ717" s="170">
        <f t="shared" si="329"/>
        <v>0</v>
      </c>
      <c r="AR717" s="171">
        <f t="shared" si="330"/>
        <v>4.6929848237190576E-2</v>
      </c>
      <c r="AS717" s="162">
        <v>5.3100000000000001E-2</v>
      </c>
      <c r="AT717" s="177">
        <f t="shared" si="331"/>
        <v>0.117065322</v>
      </c>
    </row>
    <row r="718" spans="1:46">
      <c r="A718" s="2">
        <v>713</v>
      </c>
      <c r="B718" s="2">
        <v>1</v>
      </c>
      <c r="C718" s="2">
        <v>16</v>
      </c>
      <c r="D718" s="50">
        <v>21212056.800000001</v>
      </c>
      <c r="E718" s="50">
        <v>0</v>
      </c>
      <c r="F718" s="50">
        <v>2240795.7875846615</v>
      </c>
      <c r="G718" s="58"/>
      <c r="H718" s="73">
        <f t="shared" si="332"/>
        <v>20.105150592479639</v>
      </c>
      <c r="I718" s="73">
        <f t="shared" si="333"/>
        <v>0</v>
      </c>
      <c r="J718" s="73">
        <f t="shared" si="334"/>
        <v>2.1238646106389658</v>
      </c>
      <c r="K718" s="74">
        <f t="shared" si="335"/>
        <v>20.105150592479639</v>
      </c>
      <c r="L718" s="76">
        <f t="shared" si="336"/>
        <v>17.981285981840674</v>
      </c>
      <c r="M718" s="119">
        <f t="shared" si="337"/>
        <v>1.367697319216302E-3</v>
      </c>
      <c r="N718" s="119">
        <f t="shared" si="338"/>
        <v>0</v>
      </c>
      <c r="O718" s="119">
        <f t="shared" si="339"/>
        <v>1.4448058575775277E-4</v>
      </c>
      <c r="P718" s="119">
        <f t="shared" si="340"/>
        <v>1.367697319216302E-3</v>
      </c>
      <c r="Q718" s="119">
        <f t="shared" si="341"/>
        <v>1.2232167334585492E-3</v>
      </c>
      <c r="R718" s="58"/>
      <c r="S718" s="64">
        <f t="shared" si="322"/>
        <v>2.9426007709099169</v>
      </c>
      <c r="T718" s="62">
        <f t="shared" si="323"/>
        <v>0</v>
      </c>
      <c r="U718" s="62">
        <f t="shared" si="342"/>
        <v>0.31084997905522854</v>
      </c>
      <c r="V718" s="62">
        <f t="shared" si="343"/>
        <v>2.9426007709099169</v>
      </c>
      <c r="W718" s="66">
        <f t="shared" si="344"/>
        <v>2.6317507918546883</v>
      </c>
      <c r="X718" s="64">
        <f t="shared" si="324"/>
        <v>2.1665317148561383</v>
      </c>
      <c r="Y718" s="62">
        <f t="shared" si="325"/>
        <v>0</v>
      </c>
      <c r="Z718" s="62">
        <f t="shared" si="345"/>
        <v>0.22886772301676123</v>
      </c>
      <c r="AA718" s="62">
        <f t="shared" si="346"/>
        <v>2.1665317148561383</v>
      </c>
      <c r="AB718" s="66">
        <f t="shared" si="347"/>
        <v>1.937663991839377</v>
      </c>
      <c r="AC718" s="64">
        <f t="shared" si="326"/>
        <v>1.923274695764323</v>
      </c>
      <c r="AD718" s="62">
        <f t="shared" si="327"/>
        <v>0</v>
      </c>
      <c r="AE718" s="62">
        <f t="shared" si="348"/>
        <v>0.20317057781199538</v>
      </c>
      <c r="AF718" s="62">
        <f t="shared" si="349"/>
        <v>1.923274695764323</v>
      </c>
      <c r="AG718" s="62">
        <f t="shared" si="350"/>
        <v>1.7201041179523275</v>
      </c>
      <c r="AH718" s="159"/>
      <c r="AI718" s="54"/>
      <c r="AJ718" s="43">
        <v>713</v>
      </c>
      <c r="AK718" s="43">
        <v>1</v>
      </c>
      <c r="AL718" s="43">
        <v>16</v>
      </c>
      <c r="AM718" s="44">
        <v>0.22651621365078906</v>
      </c>
      <c r="AN718" s="45">
        <v>0.16677578747857505</v>
      </c>
      <c r="AO718" s="45">
        <v>0.14805029149781479</v>
      </c>
      <c r="AP718" s="170">
        <f t="shared" si="328"/>
        <v>0.14636054365146617</v>
      </c>
      <c r="AQ718" s="170">
        <f t="shared" si="329"/>
        <v>0.10776003417087224</v>
      </c>
      <c r="AR718" s="171">
        <f t="shared" si="330"/>
        <v>9.5660795322952061E-2</v>
      </c>
      <c r="AS718" s="162">
        <v>5.3100000000000001E-2</v>
      </c>
      <c r="AT718" s="177">
        <f t="shared" si="331"/>
        <v>0.117065322</v>
      </c>
    </row>
    <row r="719" spans="1:46">
      <c r="A719" s="2">
        <v>714</v>
      </c>
      <c r="B719" s="2">
        <v>1</v>
      </c>
      <c r="C719" s="2">
        <v>17</v>
      </c>
      <c r="D719" s="50">
        <v>31437637.199999999</v>
      </c>
      <c r="E719" s="50">
        <v>0</v>
      </c>
      <c r="F719" s="50">
        <v>0</v>
      </c>
      <c r="G719" s="58"/>
      <c r="H719" s="73">
        <f t="shared" si="332"/>
        <v>29.797130760923658</v>
      </c>
      <c r="I719" s="73">
        <f t="shared" si="333"/>
        <v>0</v>
      </c>
      <c r="J719" s="73">
        <f t="shared" si="334"/>
        <v>0</v>
      </c>
      <c r="K719" s="74">
        <f t="shared" si="335"/>
        <v>29.797130760923658</v>
      </c>
      <c r="L719" s="76">
        <f t="shared" si="336"/>
        <v>29.797130760923658</v>
      </c>
      <c r="M719" s="119">
        <f t="shared" si="337"/>
        <v>2.0270156980220174E-3</v>
      </c>
      <c r="N719" s="119">
        <f t="shared" si="338"/>
        <v>0</v>
      </c>
      <c r="O719" s="119">
        <f t="shared" si="339"/>
        <v>0</v>
      </c>
      <c r="P719" s="119">
        <f t="shared" si="340"/>
        <v>2.0270156980220174E-3</v>
      </c>
      <c r="Q719" s="119">
        <f t="shared" si="341"/>
        <v>2.0270156980220174E-3</v>
      </c>
      <c r="R719" s="58"/>
      <c r="S719" s="64">
        <f t="shared" si="322"/>
        <v>5.9304412176713655</v>
      </c>
      <c r="T719" s="62">
        <f t="shared" si="323"/>
        <v>0</v>
      </c>
      <c r="U719" s="62">
        <f t="shared" si="342"/>
        <v>0</v>
      </c>
      <c r="V719" s="62">
        <f t="shared" si="343"/>
        <v>5.9304412176713655</v>
      </c>
      <c r="W719" s="66">
        <f t="shared" si="344"/>
        <v>5.9304412176713655</v>
      </c>
      <c r="X719" s="64">
        <f t="shared" si="324"/>
        <v>4.6607517335130364</v>
      </c>
      <c r="Y719" s="62">
        <f t="shared" si="325"/>
        <v>0</v>
      </c>
      <c r="Z719" s="62">
        <f t="shared" si="345"/>
        <v>0</v>
      </c>
      <c r="AA719" s="62">
        <f t="shared" si="346"/>
        <v>4.6607517335130364</v>
      </c>
      <c r="AB719" s="66">
        <f t="shared" si="347"/>
        <v>4.6607517335130364</v>
      </c>
      <c r="AC719" s="64">
        <f t="shared" si="326"/>
        <v>2.8769138293416479</v>
      </c>
      <c r="AD719" s="62">
        <f t="shared" si="327"/>
        <v>0</v>
      </c>
      <c r="AE719" s="62">
        <f t="shared" si="348"/>
        <v>0</v>
      </c>
      <c r="AF719" s="62">
        <f t="shared" si="349"/>
        <v>2.8769138293416479</v>
      </c>
      <c r="AG719" s="62">
        <f t="shared" si="350"/>
        <v>2.8769138293416479</v>
      </c>
      <c r="AH719" s="159"/>
      <c r="AI719" s="54"/>
      <c r="AJ719" s="43">
        <v>714</v>
      </c>
      <c r="AK719" s="43">
        <v>1</v>
      </c>
      <c r="AL719" s="43">
        <v>17</v>
      </c>
      <c r="AM719" s="44">
        <v>0.30802632775691557</v>
      </c>
      <c r="AN719" s="45">
        <v>0.24207882489128052</v>
      </c>
      <c r="AO719" s="45">
        <v>0.14942652150140581</v>
      </c>
      <c r="AP719" s="170">
        <f t="shared" si="328"/>
        <v>0.19902725753207831</v>
      </c>
      <c r="AQ719" s="170">
        <f t="shared" si="329"/>
        <v>0.1564161251265577</v>
      </c>
      <c r="AR719" s="171">
        <f t="shared" si="330"/>
        <v>9.6550028673044921E-2</v>
      </c>
      <c r="AS719" s="162">
        <v>5.3100000000000001E-2</v>
      </c>
      <c r="AT719" s="177">
        <f t="shared" si="331"/>
        <v>0.117065322</v>
      </c>
    </row>
    <row r="720" spans="1:46">
      <c r="A720" s="2">
        <v>715</v>
      </c>
      <c r="B720" s="2">
        <v>1</v>
      </c>
      <c r="C720" s="2">
        <v>18</v>
      </c>
      <c r="D720" s="50">
        <v>26881106.399999999</v>
      </c>
      <c r="E720" s="50">
        <v>0</v>
      </c>
      <c r="F720" s="50">
        <v>0</v>
      </c>
      <c r="G720" s="58"/>
      <c r="H720" s="73">
        <f t="shared" si="332"/>
        <v>25.478372859366853</v>
      </c>
      <c r="I720" s="73">
        <f t="shared" si="333"/>
        <v>0</v>
      </c>
      <c r="J720" s="73">
        <f t="shared" si="334"/>
        <v>0</v>
      </c>
      <c r="K720" s="74">
        <f t="shared" si="335"/>
        <v>25.478372859366853</v>
      </c>
      <c r="L720" s="76">
        <f t="shared" si="336"/>
        <v>25.478372859366853</v>
      </c>
      <c r="M720" s="119">
        <f t="shared" si="337"/>
        <v>1.7332226434943437E-3</v>
      </c>
      <c r="N720" s="119">
        <f t="shared" si="338"/>
        <v>0</v>
      </c>
      <c r="O720" s="119">
        <f t="shared" si="339"/>
        <v>0</v>
      </c>
      <c r="P720" s="119">
        <f t="shared" si="340"/>
        <v>1.7332226434943437E-3</v>
      </c>
      <c r="Q720" s="119">
        <f t="shared" si="341"/>
        <v>1.7332226434943437E-3</v>
      </c>
      <c r="R720" s="58"/>
      <c r="S720" s="64">
        <f t="shared" si="322"/>
        <v>5.0708932310789114</v>
      </c>
      <c r="T720" s="62">
        <f t="shared" si="323"/>
        <v>0</v>
      </c>
      <c r="U720" s="62">
        <f t="shared" si="342"/>
        <v>0</v>
      </c>
      <c r="V720" s="62">
        <f t="shared" si="343"/>
        <v>5.0708932310789114</v>
      </c>
      <c r="W720" s="66">
        <f t="shared" si="344"/>
        <v>5.0708932310789114</v>
      </c>
      <c r="X720" s="64">
        <f t="shared" si="324"/>
        <v>3.9844407731486102</v>
      </c>
      <c r="Y720" s="62">
        <f t="shared" si="325"/>
        <v>0</v>
      </c>
      <c r="Z720" s="62">
        <f t="shared" si="345"/>
        <v>0</v>
      </c>
      <c r="AA720" s="62">
        <f t="shared" si="346"/>
        <v>3.9844407731486102</v>
      </c>
      <c r="AB720" s="66">
        <f t="shared" si="347"/>
        <v>3.9844407731486102</v>
      </c>
      <c r="AC720" s="64">
        <f t="shared" si="326"/>
        <v>2.4590548864869315</v>
      </c>
      <c r="AD720" s="62">
        <f t="shared" si="327"/>
        <v>0</v>
      </c>
      <c r="AE720" s="62">
        <f t="shared" si="348"/>
        <v>0</v>
      </c>
      <c r="AF720" s="62">
        <f t="shared" si="349"/>
        <v>2.4590548864869315</v>
      </c>
      <c r="AG720" s="62">
        <f t="shared" si="350"/>
        <v>2.4590548864869315</v>
      </c>
      <c r="AH720" s="159"/>
      <c r="AI720" s="54"/>
      <c r="AJ720" s="43">
        <v>715</v>
      </c>
      <c r="AK720" s="43">
        <v>1</v>
      </c>
      <c r="AL720" s="43">
        <v>18</v>
      </c>
      <c r="AM720" s="44">
        <v>0.30802648292749935</v>
      </c>
      <c r="AN720" s="45">
        <v>0.24203098386371721</v>
      </c>
      <c r="AO720" s="45">
        <v>0.14937290009734447</v>
      </c>
      <c r="AP720" s="170">
        <f t="shared" si="328"/>
        <v>0.19902735779355907</v>
      </c>
      <c r="AQ720" s="170">
        <f t="shared" si="329"/>
        <v>0.1563852132607351</v>
      </c>
      <c r="AR720" s="171">
        <f t="shared" si="330"/>
        <v>9.6515381891151109E-2</v>
      </c>
      <c r="AS720" s="162">
        <v>5.3100000000000001E-2</v>
      </c>
      <c r="AT720" s="177">
        <f t="shared" si="331"/>
        <v>0.117065322</v>
      </c>
    </row>
    <row r="721" spans="1:46">
      <c r="A721" s="2">
        <v>716</v>
      </c>
      <c r="B721" s="2">
        <v>1</v>
      </c>
      <c r="C721" s="2">
        <v>19</v>
      </c>
      <c r="D721" s="50">
        <v>41749077.600000001</v>
      </c>
      <c r="E721" s="50">
        <v>0</v>
      </c>
      <c r="F721" s="50">
        <v>0</v>
      </c>
      <c r="G721" s="58"/>
      <c r="H721" s="73">
        <f t="shared" si="332"/>
        <v>39.570490507319327</v>
      </c>
      <c r="I721" s="73">
        <f t="shared" si="333"/>
        <v>0</v>
      </c>
      <c r="J721" s="73">
        <f t="shared" si="334"/>
        <v>0</v>
      </c>
      <c r="K721" s="74">
        <f t="shared" si="335"/>
        <v>39.570490507319327</v>
      </c>
      <c r="L721" s="76">
        <f t="shared" si="336"/>
        <v>39.570490507319327</v>
      </c>
      <c r="M721" s="119">
        <f t="shared" si="337"/>
        <v>2.69187010253873E-3</v>
      </c>
      <c r="N721" s="119">
        <f t="shared" si="338"/>
        <v>0</v>
      </c>
      <c r="O721" s="119">
        <f t="shared" si="339"/>
        <v>0</v>
      </c>
      <c r="P721" s="119">
        <f t="shared" si="340"/>
        <v>2.69187010253873E-3</v>
      </c>
      <c r="Q721" s="119">
        <f t="shared" si="341"/>
        <v>2.69187010253873E-3</v>
      </c>
      <c r="R721" s="58"/>
      <c r="S721" s="64">
        <f t="shared" si="322"/>
        <v>7.872301138233273</v>
      </c>
      <c r="T721" s="62">
        <f t="shared" si="323"/>
        <v>0</v>
      </c>
      <c r="U721" s="62">
        <f t="shared" si="342"/>
        <v>0</v>
      </c>
      <c r="V721" s="62">
        <f t="shared" si="343"/>
        <v>7.872301138233273</v>
      </c>
      <c r="W721" s="66">
        <f t="shared" si="344"/>
        <v>7.872301138233273</v>
      </c>
      <c r="X721" s="64">
        <f t="shared" si="324"/>
        <v>6.1873665639464095</v>
      </c>
      <c r="Y721" s="62">
        <f t="shared" si="325"/>
        <v>0</v>
      </c>
      <c r="Z721" s="62">
        <f t="shared" si="345"/>
        <v>0</v>
      </c>
      <c r="AA721" s="62">
        <f t="shared" si="346"/>
        <v>6.1873665639464095</v>
      </c>
      <c r="AB721" s="66">
        <f t="shared" si="347"/>
        <v>6.1873665639464095</v>
      </c>
      <c r="AC721" s="64">
        <f t="shared" si="326"/>
        <v>3.8199826662450715</v>
      </c>
      <c r="AD721" s="62">
        <f t="shared" si="327"/>
        <v>0</v>
      </c>
      <c r="AE721" s="62">
        <f t="shared" si="348"/>
        <v>0</v>
      </c>
      <c r="AF721" s="62">
        <f t="shared" si="349"/>
        <v>3.8199826662450715</v>
      </c>
      <c r="AG721" s="62">
        <f t="shared" si="350"/>
        <v>3.8199826662450715</v>
      </c>
      <c r="AH721" s="159"/>
      <c r="AI721" s="54"/>
      <c r="AJ721" s="43">
        <v>716</v>
      </c>
      <c r="AK721" s="43">
        <v>1</v>
      </c>
      <c r="AL721" s="43">
        <v>19</v>
      </c>
      <c r="AM721" s="44">
        <v>0.30789706182958271</v>
      </c>
      <c r="AN721" s="45">
        <v>0.24199683828777444</v>
      </c>
      <c r="AO721" s="45">
        <v>0.14940503653557527</v>
      </c>
      <c r="AP721" s="170">
        <f t="shared" si="328"/>
        <v>0.19894373401252477</v>
      </c>
      <c r="AQ721" s="170">
        <f t="shared" si="329"/>
        <v>0.15636315053516803</v>
      </c>
      <c r="AR721" s="171">
        <f t="shared" si="330"/>
        <v>9.6536146438176998E-2</v>
      </c>
      <c r="AS721" s="162">
        <v>5.3100000000000001E-2</v>
      </c>
      <c r="AT721" s="177">
        <f t="shared" si="331"/>
        <v>0.117065322</v>
      </c>
    </row>
    <row r="722" spans="1:46">
      <c r="A722" s="2">
        <v>717</v>
      </c>
      <c r="B722" s="2">
        <v>1</v>
      </c>
      <c r="C722" s="2">
        <v>20</v>
      </c>
      <c r="D722" s="50">
        <v>23215694.399999999</v>
      </c>
      <c r="E722" s="50">
        <v>0</v>
      </c>
      <c r="F722" s="50">
        <v>0</v>
      </c>
      <c r="G722" s="58"/>
      <c r="H722" s="73">
        <f t="shared" si="332"/>
        <v>22.00423261269912</v>
      </c>
      <c r="I722" s="73">
        <f t="shared" si="333"/>
        <v>0</v>
      </c>
      <c r="J722" s="73">
        <f t="shared" si="334"/>
        <v>0</v>
      </c>
      <c r="K722" s="74">
        <f t="shared" si="335"/>
        <v>22.00423261269912</v>
      </c>
      <c r="L722" s="76">
        <f t="shared" si="336"/>
        <v>22.00423261269912</v>
      </c>
      <c r="M722" s="119">
        <f t="shared" si="337"/>
        <v>1.4968865722924571E-3</v>
      </c>
      <c r="N722" s="119">
        <f t="shared" si="338"/>
        <v>0</v>
      </c>
      <c r="O722" s="119">
        <f t="shared" si="339"/>
        <v>0</v>
      </c>
      <c r="P722" s="119">
        <f t="shared" si="340"/>
        <v>1.4968865722924571E-3</v>
      </c>
      <c r="Q722" s="119">
        <f t="shared" si="341"/>
        <v>1.4968865722924571E-3</v>
      </c>
      <c r="R722" s="58"/>
      <c r="S722" s="64">
        <f t="shared" si="322"/>
        <v>4.3778393737874026</v>
      </c>
      <c r="T722" s="62">
        <f t="shared" si="323"/>
        <v>0</v>
      </c>
      <c r="U722" s="62">
        <f t="shared" si="342"/>
        <v>0</v>
      </c>
      <c r="V722" s="62">
        <f t="shared" si="343"/>
        <v>4.3778393737874026</v>
      </c>
      <c r="W722" s="66">
        <f t="shared" si="344"/>
        <v>4.3778393737874026</v>
      </c>
      <c r="X722" s="64">
        <f t="shared" si="324"/>
        <v>3.4414854582942862</v>
      </c>
      <c r="Y722" s="62">
        <f t="shared" si="325"/>
        <v>0</v>
      </c>
      <c r="Z722" s="62">
        <f t="shared" si="345"/>
        <v>0</v>
      </c>
      <c r="AA722" s="62">
        <f t="shared" si="346"/>
        <v>3.4414854582942862</v>
      </c>
      <c r="AB722" s="66">
        <f t="shared" si="347"/>
        <v>3.4414854582942862</v>
      </c>
      <c r="AC722" s="64">
        <f t="shared" si="326"/>
        <v>2.1257998549295092</v>
      </c>
      <c r="AD722" s="62">
        <f t="shared" si="327"/>
        <v>0</v>
      </c>
      <c r="AE722" s="62">
        <f t="shared" si="348"/>
        <v>0</v>
      </c>
      <c r="AF722" s="62">
        <f t="shared" si="349"/>
        <v>2.1257998549295092</v>
      </c>
      <c r="AG722" s="62">
        <f t="shared" si="350"/>
        <v>2.1257998549295092</v>
      </c>
      <c r="AH722" s="159"/>
      <c r="AI722" s="54"/>
      <c r="AJ722" s="43">
        <v>717</v>
      </c>
      <c r="AK722" s="43">
        <v>1</v>
      </c>
      <c r="AL722" s="43">
        <v>20</v>
      </c>
      <c r="AM722" s="44">
        <v>0.30791360268144857</v>
      </c>
      <c r="AN722" s="45">
        <v>0.24205551998643748</v>
      </c>
      <c r="AO722" s="45">
        <v>0.1495172928980178</v>
      </c>
      <c r="AP722" s="170">
        <f t="shared" si="328"/>
        <v>0.19895442167162225</v>
      </c>
      <c r="AQ722" s="170">
        <f t="shared" si="329"/>
        <v>0.1564010669614595</v>
      </c>
      <c r="AR722" s="171">
        <f t="shared" si="330"/>
        <v>9.6608679445729179E-2</v>
      </c>
      <c r="AS722" s="162">
        <v>5.3100000000000001E-2</v>
      </c>
      <c r="AT722" s="177">
        <f t="shared" si="331"/>
        <v>0.117065322</v>
      </c>
    </row>
    <row r="723" spans="1:46">
      <c r="A723" s="2">
        <v>718</v>
      </c>
      <c r="B723" s="2">
        <v>1</v>
      </c>
      <c r="C723" s="2">
        <v>21</v>
      </c>
      <c r="D723" s="50">
        <v>21228955.199999999</v>
      </c>
      <c r="E723" s="50">
        <v>0</v>
      </c>
      <c r="F723" s="50">
        <v>0</v>
      </c>
      <c r="G723" s="58"/>
      <c r="H723" s="73">
        <f t="shared" si="332"/>
        <v>20.121167185305843</v>
      </c>
      <c r="I723" s="73">
        <f t="shared" si="333"/>
        <v>0</v>
      </c>
      <c r="J723" s="73">
        <f t="shared" si="334"/>
        <v>0</v>
      </c>
      <c r="K723" s="74">
        <f t="shared" si="335"/>
        <v>20.121167185305843</v>
      </c>
      <c r="L723" s="76">
        <f t="shared" si="336"/>
        <v>20.121167185305843</v>
      </c>
      <c r="M723" s="119">
        <f t="shared" si="337"/>
        <v>1.3687868833541391E-3</v>
      </c>
      <c r="N723" s="119">
        <f t="shared" si="338"/>
        <v>0</v>
      </c>
      <c r="O723" s="119">
        <f t="shared" si="339"/>
        <v>0</v>
      </c>
      <c r="P723" s="119">
        <f t="shared" si="340"/>
        <v>1.3687868833541391E-3</v>
      </c>
      <c r="Q723" s="119">
        <f t="shared" si="341"/>
        <v>1.3687868833541391E-3</v>
      </c>
      <c r="R723" s="58"/>
      <c r="S723" s="64">
        <f t="shared" si="322"/>
        <v>3.9886912021821885</v>
      </c>
      <c r="T723" s="62">
        <f t="shared" si="323"/>
        <v>0</v>
      </c>
      <c r="U723" s="62">
        <f t="shared" si="342"/>
        <v>0</v>
      </c>
      <c r="V723" s="62">
        <f t="shared" si="343"/>
        <v>3.9886912021821885</v>
      </c>
      <c r="W723" s="66">
        <f t="shared" si="344"/>
        <v>3.9886912021821885</v>
      </c>
      <c r="X723" s="64">
        <f t="shared" si="324"/>
        <v>3.1471972203623242</v>
      </c>
      <c r="Y723" s="62">
        <f t="shared" si="325"/>
        <v>0</v>
      </c>
      <c r="Z723" s="62">
        <f t="shared" si="345"/>
        <v>0</v>
      </c>
      <c r="AA723" s="62">
        <f t="shared" si="346"/>
        <v>3.1471972203623242</v>
      </c>
      <c r="AB723" s="66">
        <f t="shared" si="347"/>
        <v>3.1471972203623242</v>
      </c>
      <c r="AC723" s="64">
        <f t="shared" si="326"/>
        <v>1.9368853754749451</v>
      </c>
      <c r="AD723" s="62">
        <f t="shared" si="327"/>
        <v>0</v>
      </c>
      <c r="AE723" s="62">
        <f t="shared" si="348"/>
        <v>0</v>
      </c>
      <c r="AF723" s="62">
        <f t="shared" si="349"/>
        <v>1.9368853754749451</v>
      </c>
      <c r="AG723" s="62">
        <f t="shared" si="350"/>
        <v>1.9368853754749451</v>
      </c>
      <c r="AH723" s="159"/>
      <c r="AI723" s="54"/>
      <c r="AJ723" s="43">
        <v>718</v>
      </c>
      <c r="AK723" s="43">
        <v>1</v>
      </c>
      <c r="AL723" s="43">
        <v>21</v>
      </c>
      <c r="AM723" s="44">
        <v>0.30679800074842251</v>
      </c>
      <c r="AN723" s="45">
        <v>0.24207284199887547</v>
      </c>
      <c r="AO723" s="45">
        <v>0.14897933451189949</v>
      </c>
      <c r="AP723" s="170">
        <f t="shared" si="328"/>
        <v>0.19823358980363048</v>
      </c>
      <c r="AQ723" s="170">
        <f t="shared" si="329"/>
        <v>0.15641225935743283</v>
      </c>
      <c r="AR723" s="171">
        <f t="shared" si="330"/>
        <v>9.6261084540335246E-2</v>
      </c>
      <c r="AS723" s="162">
        <v>5.3100000000000001E-2</v>
      </c>
      <c r="AT723" s="177">
        <f t="shared" si="331"/>
        <v>0.117065322</v>
      </c>
    </row>
    <row r="724" spans="1:46">
      <c r="A724" s="2">
        <v>719</v>
      </c>
      <c r="B724" s="2">
        <v>1</v>
      </c>
      <c r="C724" s="2">
        <v>22</v>
      </c>
      <c r="D724" s="50">
        <v>18720295.199999999</v>
      </c>
      <c r="E724" s="50">
        <v>0</v>
      </c>
      <c r="F724" s="50">
        <v>0</v>
      </c>
      <c r="G724" s="58"/>
      <c r="H724" s="73">
        <f t="shared" si="332"/>
        <v>17.743416288215563</v>
      </c>
      <c r="I724" s="73">
        <f t="shared" si="333"/>
        <v>0</v>
      </c>
      <c r="J724" s="73">
        <f t="shared" si="334"/>
        <v>0</v>
      </c>
      <c r="K724" s="74">
        <f t="shared" si="335"/>
        <v>17.743416288215563</v>
      </c>
      <c r="L724" s="76">
        <f t="shared" si="336"/>
        <v>17.743416288215563</v>
      </c>
      <c r="M724" s="119">
        <f t="shared" si="337"/>
        <v>1.2070351216473172E-3</v>
      </c>
      <c r="N724" s="119">
        <f t="shared" si="338"/>
        <v>0</v>
      </c>
      <c r="O724" s="119">
        <f t="shared" si="339"/>
        <v>0</v>
      </c>
      <c r="P724" s="119">
        <f t="shared" si="340"/>
        <v>1.2070351216473172E-3</v>
      </c>
      <c r="Q724" s="119">
        <f t="shared" si="341"/>
        <v>1.2070351216473172E-3</v>
      </c>
      <c r="R724" s="58"/>
      <c r="S724" s="64">
        <f t="shared" si="322"/>
        <v>3.5180232718294069</v>
      </c>
      <c r="T724" s="62">
        <f t="shared" si="323"/>
        <v>0</v>
      </c>
      <c r="U724" s="62">
        <f t="shared" si="342"/>
        <v>0</v>
      </c>
      <c r="V724" s="62">
        <f t="shared" si="343"/>
        <v>3.5180232718294069</v>
      </c>
      <c r="W724" s="66">
        <f t="shared" si="344"/>
        <v>3.5180232718294069</v>
      </c>
      <c r="X724" s="64">
        <f t="shared" si="324"/>
        <v>2.7755754706876745</v>
      </c>
      <c r="Y724" s="62">
        <f t="shared" si="325"/>
        <v>0</v>
      </c>
      <c r="Z724" s="62">
        <f t="shared" si="345"/>
        <v>0</v>
      </c>
      <c r="AA724" s="62">
        <f t="shared" si="346"/>
        <v>2.7755754706876745</v>
      </c>
      <c r="AB724" s="66">
        <f t="shared" si="347"/>
        <v>2.7755754706876745</v>
      </c>
      <c r="AC724" s="64">
        <f t="shared" si="326"/>
        <v>1.7082834412451058</v>
      </c>
      <c r="AD724" s="62">
        <f t="shared" si="327"/>
        <v>0</v>
      </c>
      <c r="AE724" s="62">
        <f t="shared" si="348"/>
        <v>0</v>
      </c>
      <c r="AF724" s="62">
        <f t="shared" si="349"/>
        <v>1.7082834412451058</v>
      </c>
      <c r="AG724" s="62">
        <f t="shared" si="350"/>
        <v>1.7082834412451058</v>
      </c>
      <c r="AH724" s="159"/>
      <c r="AI724" s="54"/>
      <c r="AJ724" s="43">
        <v>719</v>
      </c>
      <c r="AK724" s="43">
        <v>1</v>
      </c>
      <c r="AL724" s="43">
        <v>22</v>
      </c>
      <c r="AM724" s="44">
        <v>0.30685750224317526</v>
      </c>
      <c r="AN724" s="45">
        <v>0.2420979312566485</v>
      </c>
      <c r="AO724" s="45">
        <v>0.14900401430012719</v>
      </c>
      <c r="AP724" s="170">
        <f t="shared" si="328"/>
        <v>0.19827203593064155</v>
      </c>
      <c r="AQ724" s="170">
        <f t="shared" si="329"/>
        <v>0.15642847045927091</v>
      </c>
      <c r="AR724" s="171">
        <f t="shared" si="330"/>
        <v>9.6277031068683003E-2</v>
      </c>
      <c r="AS724" s="162">
        <v>5.3100000000000001E-2</v>
      </c>
      <c r="AT724" s="177">
        <f t="shared" si="331"/>
        <v>0.117065322</v>
      </c>
    </row>
    <row r="725" spans="1:46">
      <c r="A725" s="2">
        <v>720</v>
      </c>
      <c r="B725" s="2">
        <v>1</v>
      </c>
      <c r="C725" s="2">
        <v>23</v>
      </c>
      <c r="D725" s="50">
        <v>13420458</v>
      </c>
      <c r="E725" s="50">
        <v>0</v>
      </c>
      <c r="F725" s="50">
        <v>0</v>
      </c>
      <c r="G725" s="58"/>
      <c r="H725" s="73">
        <f t="shared" si="332"/>
        <v>12.720139855086947</v>
      </c>
      <c r="I725" s="73">
        <f t="shared" si="333"/>
        <v>0</v>
      </c>
      <c r="J725" s="73">
        <f t="shared" si="334"/>
        <v>0</v>
      </c>
      <c r="K725" s="74">
        <f t="shared" si="335"/>
        <v>12.720139855086947</v>
      </c>
      <c r="L725" s="76">
        <f t="shared" si="336"/>
        <v>12.720139855086947</v>
      </c>
      <c r="M725" s="119">
        <f t="shared" si="337"/>
        <v>8.6531563640047254E-4</v>
      </c>
      <c r="N725" s="119">
        <f t="shared" si="338"/>
        <v>0</v>
      </c>
      <c r="O725" s="119">
        <f t="shared" si="339"/>
        <v>0</v>
      </c>
      <c r="P725" s="119">
        <f t="shared" si="340"/>
        <v>8.6531563640047254E-4</v>
      </c>
      <c r="Q725" s="119">
        <f t="shared" si="341"/>
        <v>8.6531563640047254E-4</v>
      </c>
      <c r="R725" s="58"/>
      <c r="S725" s="64">
        <f t="shared" si="322"/>
        <v>1.9013897996226825</v>
      </c>
      <c r="T725" s="62">
        <f t="shared" si="323"/>
        <v>0</v>
      </c>
      <c r="U725" s="62">
        <f t="shared" si="342"/>
        <v>0</v>
      </c>
      <c r="V725" s="62">
        <f t="shared" si="343"/>
        <v>1.9013897996226825</v>
      </c>
      <c r="W725" s="66">
        <f t="shared" si="344"/>
        <v>1.9013897996226825</v>
      </c>
      <c r="X725" s="64">
        <f t="shared" si="324"/>
        <v>1.9898923196215068</v>
      </c>
      <c r="Y725" s="62">
        <f t="shared" si="325"/>
        <v>0</v>
      </c>
      <c r="Z725" s="62">
        <f t="shared" si="345"/>
        <v>0</v>
      </c>
      <c r="AA725" s="62">
        <f t="shared" si="346"/>
        <v>1.9898923196215068</v>
      </c>
      <c r="AB725" s="66">
        <f t="shared" si="347"/>
        <v>1.9898923196215068</v>
      </c>
      <c r="AC725" s="64">
        <f t="shared" si="326"/>
        <v>1.2215918755201265</v>
      </c>
      <c r="AD725" s="62">
        <f t="shared" si="327"/>
        <v>0</v>
      </c>
      <c r="AE725" s="62">
        <f t="shared" si="348"/>
        <v>0</v>
      </c>
      <c r="AF725" s="62">
        <f t="shared" si="349"/>
        <v>1.2215918755201265</v>
      </c>
      <c r="AG725" s="62">
        <f t="shared" si="350"/>
        <v>1.2215918755201265</v>
      </c>
      <c r="AH725" s="159"/>
      <c r="AI725" s="54"/>
      <c r="AJ725" s="43">
        <v>720</v>
      </c>
      <c r="AK725" s="43">
        <v>1</v>
      </c>
      <c r="AL725" s="43">
        <v>23</v>
      </c>
      <c r="AM725" s="44">
        <v>0.23134203575729576</v>
      </c>
      <c r="AN725" s="45">
        <v>0.2421101345186554</v>
      </c>
      <c r="AO725" s="45">
        <v>0.14863104419908016</v>
      </c>
      <c r="AP725" s="170">
        <f t="shared" si="328"/>
        <v>0.14947868665628644</v>
      </c>
      <c r="AQ725" s="170">
        <f t="shared" si="329"/>
        <v>0.15643635544036283</v>
      </c>
      <c r="AR725" s="171">
        <f t="shared" si="330"/>
        <v>9.6036041225725691E-2</v>
      </c>
      <c r="AS725" s="162">
        <v>5.3100000000000001E-2</v>
      </c>
      <c r="AT725" s="177">
        <f t="shared" si="331"/>
        <v>0.117065322</v>
      </c>
    </row>
    <row r="726" spans="1:46">
      <c r="A726" s="2">
        <v>721</v>
      </c>
      <c r="B726" s="2">
        <v>1</v>
      </c>
      <c r="C726" s="2">
        <v>0</v>
      </c>
      <c r="D726" s="50">
        <v>28842559.199999999</v>
      </c>
      <c r="E726" s="50">
        <v>0</v>
      </c>
      <c r="F726" s="50">
        <v>0</v>
      </c>
      <c r="G726" s="58"/>
      <c r="H726" s="73">
        <f t="shared" si="332"/>
        <v>27.337471403928589</v>
      </c>
      <c r="I726" s="73">
        <f t="shared" si="333"/>
        <v>0</v>
      </c>
      <c r="J726" s="73">
        <f t="shared" si="334"/>
        <v>0</v>
      </c>
      <c r="K726" s="74">
        <f t="shared" si="335"/>
        <v>27.337471403928589</v>
      </c>
      <c r="L726" s="76">
        <f t="shared" si="336"/>
        <v>27.337471403928589</v>
      </c>
      <c r="M726" s="119">
        <f t="shared" si="337"/>
        <v>1.8596919322400401E-3</v>
      </c>
      <c r="N726" s="119">
        <f t="shared" si="338"/>
        <v>0</v>
      </c>
      <c r="O726" s="119">
        <f t="shared" si="339"/>
        <v>0</v>
      </c>
      <c r="P726" s="119">
        <f t="shared" si="340"/>
        <v>1.8596919322400401E-3</v>
      </c>
      <c r="Q726" s="119">
        <f t="shared" si="341"/>
        <v>1.8596919322400401E-3</v>
      </c>
      <c r="R726" s="58"/>
      <c r="S726" s="64">
        <f t="shared" si="322"/>
        <v>2.7062250045136551</v>
      </c>
      <c r="T726" s="62">
        <f t="shared" si="323"/>
        <v>0</v>
      </c>
      <c r="U726" s="62">
        <f t="shared" si="342"/>
        <v>0</v>
      </c>
      <c r="V726" s="62">
        <f t="shared" si="343"/>
        <v>2.7062250045136551</v>
      </c>
      <c r="W726" s="66">
        <f t="shared" si="344"/>
        <v>2.7062250045136551</v>
      </c>
      <c r="X726" s="64">
        <f t="shared" si="324"/>
        <v>3.3468040270341146</v>
      </c>
      <c r="Y726" s="62">
        <f t="shared" si="325"/>
        <v>0</v>
      </c>
      <c r="Z726" s="62">
        <f t="shared" si="345"/>
        <v>0</v>
      </c>
      <c r="AA726" s="62">
        <f t="shared" si="346"/>
        <v>3.3468040270341146</v>
      </c>
      <c r="AB726" s="66">
        <f t="shared" si="347"/>
        <v>3.3468040270341146</v>
      </c>
      <c r="AC726" s="64">
        <f t="shared" si="326"/>
        <v>2.7498948219417163</v>
      </c>
      <c r="AD726" s="62">
        <f t="shared" si="327"/>
        <v>0</v>
      </c>
      <c r="AE726" s="62">
        <f t="shared" si="348"/>
        <v>0</v>
      </c>
      <c r="AF726" s="62">
        <f t="shared" si="349"/>
        <v>2.7498948219417163</v>
      </c>
      <c r="AG726" s="62">
        <f t="shared" si="350"/>
        <v>2.7498948219417163</v>
      </c>
      <c r="AH726" s="159"/>
      <c r="AI726" s="54"/>
      <c r="AJ726" s="43">
        <v>721</v>
      </c>
      <c r="AK726" s="43">
        <v>1</v>
      </c>
      <c r="AL726" s="43">
        <v>0</v>
      </c>
      <c r="AM726" s="44">
        <v>0.15320778726400922</v>
      </c>
      <c r="AN726" s="45">
        <v>0.1894729516329782</v>
      </c>
      <c r="AO726" s="45">
        <v>0.15568007101248446</v>
      </c>
      <c r="AP726" s="170">
        <f t="shared" si="328"/>
        <v>9.8993245005269626E-2</v>
      </c>
      <c r="AQ726" s="170">
        <f t="shared" si="329"/>
        <v>0.12242551542470585</v>
      </c>
      <c r="AR726" s="171">
        <f t="shared" si="330"/>
        <v>0.1005906794125274</v>
      </c>
      <c r="AS726" s="162">
        <v>5.3100000000000001E-2</v>
      </c>
      <c r="AT726" s="177">
        <f t="shared" si="331"/>
        <v>0.117065322</v>
      </c>
    </row>
    <row r="727" spans="1:46">
      <c r="A727" s="2">
        <v>722</v>
      </c>
      <c r="B727" s="2">
        <v>1</v>
      </c>
      <c r="C727" s="2">
        <v>1</v>
      </c>
      <c r="D727" s="50">
        <v>29545531.199999999</v>
      </c>
      <c r="E727" s="50">
        <v>0</v>
      </c>
      <c r="F727" s="50">
        <v>0</v>
      </c>
      <c r="G727" s="58"/>
      <c r="H727" s="73">
        <f t="shared" si="332"/>
        <v>28.003760300642114</v>
      </c>
      <c r="I727" s="73">
        <f t="shared" si="333"/>
        <v>0</v>
      </c>
      <c r="J727" s="73">
        <f t="shared" si="334"/>
        <v>0</v>
      </c>
      <c r="K727" s="74">
        <f t="shared" si="335"/>
        <v>28.003760300642114</v>
      </c>
      <c r="L727" s="76">
        <f t="shared" si="336"/>
        <v>28.003760300642114</v>
      </c>
      <c r="M727" s="119">
        <f t="shared" si="337"/>
        <v>1.9050177075266744E-3</v>
      </c>
      <c r="N727" s="119">
        <f t="shared" si="338"/>
        <v>0</v>
      </c>
      <c r="O727" s="119">
        <f t="shared" si="339"/>
        <v>0</v>
      </c>
      <c r="P727" s="119">
        <f t="shared" si="340"/>
        <v>1.9050177075266744E-3</v>
      </c>
      <c r="Q727" s="119">
        <f t="shared" si="341"/>
        <v>1.9050177075266744E-3</v>
      </c>
      <c r="R727" s="58"/>
      <c r="S727" s="64">
        <f t="shared" si="322"/>
        <v>2.7780674877043592</v>
      </c>
      <c r="T727" s="62">
        <f t="shared" si="323"/>
        <v>0</v>
      </c>
      <c r="U727" s="62">
        <f t="shared" si="342"/>
        <v>0</v>
      </c>
      <c r="V727" s="62">
        <f t="shared" si="343"/>
        <v>2.7780674877043592</v>
      </c>
      <c r="W727" s="66">
        <f t="shared" si="344"/>
        <v>2.7780674877043592</v>
      </c>
      <c r="X727" s="64">
        <f t="shared" si="324"/>
        <v>3.2317954244246176</v>
      </c>
      <c r="Y727" s="62">
        <f t="shared" si="325"/>
        <v>0</v>
      </c>
      <c r="Z727" s="62">
        <f t="shared" si="345"/>
        <v>0</v>
      </c>
      <c r="AA727" s="62">
        <f t="shared" si="346"/>
        <v>3.2317954244246176</v>
      </c>
      <c r="AB727" s="66">
        <f t="shared" si="347"/>
        <v>3.2317954244246176</v>
      </c>
      <c r="AC727" s="64">
        <f t="shared" si="326"/>
        <v>2.6746218238059178</v>
      </c>
      <c r="AD727" s="62">
        <f t="shared" si="327"/>
        <v>0</v>
      </c>
      <c r="AE727" s="62">
        <f t="shared" si="348"/>
        <v>0</v>
      </c>
      <c r="AF727" s="62">
        <f t="shared" si="349"/>
        <v>2.6746218238059178</v>
      </c>
      <c r="AG727" s="62">
        <f t="shared" si="350"/>
        <v>2.6746218238059178</v>
      </c>
      <c r="AH727" s="159"/>
      <c r="AI727" s="54"/>
      <c r="AJ727" s="43">
        <v>722</v>
      </c>
      <c r="AK727" s="43">
        <v>1</v>
      </c>
      <c r="AL727" s="43">
        <v>1</v>
      </c>
      <c r="AM727" s="44">
        <v>0.15353299425596706</v>
      </c>
      <c r="AN727" s="45">
        <v>0.17860877409593351</v>
      </c>
      <c r="AO727" s="45">
        <v>0.1478159544103122</v>
      </c>
      <c r="AP727" s="170">
        <f t="shared" si="328"/>
        <v>9.9203373328426159E-2</v>
      </c>
      <c r="AQ727" s="170">
        <f t="shared" si="329"/>
        <v>0.11540576657308818</v>
      </c>
      <c r="AR727" s="171">
        <f t="shared" si="330"/>
        <v>9.5509381422058157E-2</v>
      </c>
      <c r="AS727" s="162">
        <v>5.3100000000000001E-2</v>
      </c>
      <c r="AT727" s="177">
        <f t="shared" si="331"/>
        <v>0.117065322</v>
      </c>
    </row>
    <row r="728" spans="1:46">
      <c r="A728" s="2">
        <v>723</v>
      </c>
      <c r="B728" s="2">
        <v>1</v>
      </c>
      <c r="C728" s="2">
        <v>2</v>
      </c>
      <c r="D728" s="50">
        <v>13882885.199999999</v>
      </c>
      <c r="E728" s="50">
        <v>0</v>
      </c>
      <c r="F728" s="50">
        <v>0</v>
      </c>
      <c r="G728" s="58"/>
      <c r="H728" s="73">
        <f t="shared" si="332"/>
        <v>13.158436272153805</v>
      </c>
      <c r="I728" s="73">
        <f t="shared" si="333"/>
        <v>0</v>
      </c>
      <c r="J728" s="73">
        <f t="shared" si="334"/>
        <v>0</v>
      </c>
      <c r="K728" s="74">
        <f t="shared" si="335"/>
        <v>13.158436272153805</v>
      </c>
      <c r="L728" s="76">
        <f t="shared" si="336"/>
        <v>13.158436272153805</v>
      </c>
      <c r="M728" s="119">
        <f t="shared" si="337"/>
        <v>8.9513171919413639E-4</v>
      </c>
      <c r="N728" s="119">
        <f t="shared" si="338"/>
        <v>0</v>
      </c>
      <c r="O728" s="119">
        <f t="shared" si="339"/>
        <v>0</v>
      </c>
      <c r="P728" s="119">
        <f t="shared" si="340"/>
        <v>8.9513171919413639E-4</v>
      </c>
      <c r="Q728" s="119">
        <f t="shared" si="341"/>
        <v>8.9513171919413639E-4</v>
      </c>
      <c r="R728" s="58"/>
      <c r="S728" s="64">
        <f t="shared" si="322"/>
        <v>1.3061032699714203</v>
      </c>
      <c r="T728" s="62">
        <f t="shared" si="323"/>
        <v>0</v>
      </c>
      <c r="U728" s="62">
        <f t="shared" si="342"/>
        <v>0</v>
      </c>
      <c r="V728" s="62">
        <f t="shared" si="343"/>
        <v>1.3061032699714203</v>
      </c>
      <c r="W728" s="66">
        <f t="shared" si="344"/>
        <v>1.3061032699714203</v>
      </c>
      <c r="X728" s="64">
        <f t="shared" si="324"/>
        <v>1.5240512312425416</v>
      </c>
      <c r="Y728" s="62">
        <f t="shared" si="325"/>
        <v>0</v>
      </c>
      <c r="Z728" s="62">
        <f t="shared" si="345"/>
        <v>0</v>
      </c>
      <c r="AA728" s="62">
        <f t="shared" si="346"/>
        <v>1.5240512312425416</v>
      </c>
      <c r="AB728" s="66">
        <f t="shared" si="347"/>
        <v>1.5240512312425416</v>
      </c>
      <c r="AC728" s="64">
        <f t="shared" si="326"/>
        <v>1.2001168548274739</v>
      </c>
      <c r="AD728" s="62">
        <f t="shared" si="327"/>
        <v>0</v>
      </c>
      <c r="AE728" s="62">
        <f t="shared" si="348"/>
        <v>0</v>
      </c>
      <c r="AF728" s="62">
        <f t="shared" si="349"/>
        <v>1.2001168548274739</v>
      </c>
      <c r="AG728" s="62">
        <f t="shared" si="350"/>
        <v>1.2001168548274739</v>
      </c>
      <c r="AH728" s="159"/>
      <c r="AI728" s="54"/>
      <c r="AJ728" s="43">
        <v>723</v>
      </c>
      <c r="AK728" s="43">
        <v>1</v>
      </c>
      <c r="AL728" s="43">
        <v>2</v>
      </c>
      <c r="AM728" s="44">
        <v>0.1536202667268185</v>
      </c>
      <c r="AN728" s="45">
        <v>0.17925470522245796</v>
      </c>
      <c r="AO728" s="45">
        <v>0.1411544366977821</v>
      </c>
      <c r="AP728" s="170">
        <f t="shared" si="328"/>
        <v>9.9259763315146118E-2</v>
      </c>
      <c r="AQ728" s="170">
        <f t="shared" si="329"/>
        <v>0.11582312667864456</v>
      </c>
      <c r="AR728" s="171">
        <f t="shared" si="330"/>
        <v>9.1205127266314287E-2</v>
      </c>
      <c r="AS728" s="162">
        <v>5.3100000000000001E-2</v>
      </c>
      <c r="AT728" s="177">
        <f t="shared" si="331"/>
        <v>0.117065322</v>
      </c>
    </row>
    <row r="729" spans="1:46">
      <c r="A729" s="2">
        <v>724</v>
      </c>
      <c r="B729" s="2">
        <v>1</v>
      </c>
      <c r="C729" s="2">
        <v>3</v>
      </c>
      <c r="D729" s="50">
        <v>15484734</v>
      </c>
      <c r="E729" s="50">
        <v>0</v>
      </c>
      <c r="F729" s="50">
        <v>0</v>
      </c>
      <c r="G729" s="58"/>
      <c r="H729" s="73">
        <f t="shared" si="332"/>
        <v>14.676695988975929</v>
      </c>
      <c r="I729" s="73">
        <f t="shared" si="333"/>
        <v>0</v>
      </c>
      <c r="J729" s="73">
        <f t="shared" si="334"/>
        <v>0</v>
      </c>
      <c r="K729" s="74">
        <f t="shared" si="335"/>
        <v>14.676695988975929</v>
      </c>
      <c r="L729" s="76">
        <f t="shared" si="336"/>
        <v>14.676695988975929</v>
      </c>
      <c r="M729" s="119">
        <f t="shared" si="337"/>
        <v>9.9841469312761432E-4</v>
      </c>
      <c r="N729" s="119">
        <f t="shared" si="338"/>
        <v>0</v>
      </c>
      <c r="O729" s="119">
        <f t="shared" si="339"/>
        <v>0</v>
      </c>
      <c r="P729" s="119">
        <f t="shared" si="340"/>
        <v>9.9841469312761432E-4</v>
      </c>
      <c r="Q729" s="119">
        <f t="shared" si="341"/>
        <v>9.9841469312761432E-4</v>
      </c>
      <c r="R729" s="58"/>
      <c r="S729" s="64">
        <f t="shared" si="322"/>
        <v>1.4547640548500647</v>
      </c>
      <c r="T729" s="62">
        <f t="shared" si="323"/>
        <v>0</v>
      </c>
      <c r="U729" s="62">
        <f t="shared" si="342"/>
        <v>0</v>
      </c>
      <c r="V729" s="62">
        <f t="shared" si="343"/>
        <v>1.4547640548500647</v>
      </c>
      <c r="W729" s="66">
        <f t="shared" si="344"/>
        <v>1.4547640548500647</v>
      </c>
      <c r="X729" s="64">
        <f t="shared" si="324"/>
        <v>1.7544764322590618</v>
      </c>
      <c r="Y729" s="62">
        <f t="shared" si="325"/>
        <v>0</v>
      </c>
      <c r="Z729" s="62">
        <f t="shared" si="345"/>
        <v>0</v>
      </c>
      <c r="AA729" s="62">
        <f t="shared" si="346"/>
        <v>1.7544764322590618</v>
      </c>
      <c r="AB729" s="66">
        <f t="shared" si="347"/>
        <v>1.7544764322590618</v>
      </c>
      <c r="AC729" s="64">
        <f t="shared" si="326"/>
        <v>1.3011012377978539</v>
      </c>
      <c r="AD729" s="62">
        <f t="shared" si="327"/>
        <v>0</v>
      </c>
      <c r="AE729" s="62">
        <f t="shared" si="348"/>
        <v>0</v>
      </c>
      <c r="AF729" s="62">
        <f t="shared" si="349"/>
        <v>1.3011012377978539</v>
      </c>
      <c r="AG729" s="62">
        <f t="shared" si="350"/>
        <v>1.3011012377978539</v>
      </c>
      <c r="AH729" s="159"/>
      <c r="AI729" s="54"/>
      <c r="AJ729" s="43">
        <v>724</v>
      </c>
      <c r="AK729" s="43">
        <v>1</v>
      </c>
      <c r="AL729" s="43">
        <v>3</v>
      </c>
      <c r="AM729" s="44">
        <v>0.15340500983542546</v>
      </c>
      <c r="AN729" s="45">
        <v>0.18500970892799729</v>
      </c>
      <c r="AO729" s="45">
        <v>0.13720125096288233</v>
      </c>
      <c r="AP729" s="170">
        <f t="shared" si="328"/>
        <v>9.9120677838035076E-2</v>
      </c>
      <c r="AQ729" s="170">
        <f t="shared" si="329"/>
        <v>0.11954164844573312</v>
      </c>
      <c r="AR729" s="171">
        <f t="shared" si="330"/>
        <v>8.8650827050934827E-2</v>
      </c>
      <c r="AS729" s="162">
        <v>5.3100000000000001E-2</v>
      </c>
      <c r="AT729" s="177">
        <f t="shared" si="331"/>
        <v>0.117065322</v>
      </c>
    </row>
    <row r="730" spans="1:46">
      <c r="A730" s="2">
        <v>725</v>
      </c>
      <c r="B730" s="2">
        <v>1</v>
      </c>
      <c r="C730" s="2">
        <v>4</v>
      </c>
      <c r="D730" s="50">
        <v>15970230</v>
      </c>
      <c r="E730" s="50">
        <v>0</v>
      </c>
      <c r="F730" s="50">
        <v>0</v>
      </c>
      <c r="G730" s="58"/>
      <c r="H730" s="73">
        <f t="shared" si="332"/>
        <v>15.136857409628286</v>
      </c>
      <c r="I730" s="73">
        <f t="shared" si="333"/>
        <v>0</v>
      </c>
      <c r="J730" s="73">
        <f t="shared" si="334"/>
        <v>0</v>
      </c>
      <c r="K730" s="74">
        <f t="shared" si="335"/>
        <v>15.136857409628286</v>
      </c>
      <c r="L730" s="76">
        <f t="shared" si="336"/>
        <v>15.136857409628286</v>
      </c>
      <c r="M730" s="119">
        <f t="shared" si="337"/>
        <v>1.029718191131176E-3</v>
      </c>
      <c r="N730" s="119">
        <f t="shared" si="338"/>
        <v>0</v>
      </c>
      <c r="O730" s="119">
        <f t="shared" si="339"/>
        <v>0</v>
      </c>
      <c r="P730" s="119">
        <f t="shared" si="340"/>
        <v>1.029718191131176E-3</v>
      </c>
      <c r="Q730" s="119">
        <f t="shared" si="341"/>
        <v>1.029718191131176E-3</v>
      </c>
      <c r="R730" s="58"/>
      <c r="S730" s="64">
        <f t="shared" si="322"/>
        <v>1.5427630729709243</v>
      </c>
      <c r="T730" s="62">
        <f t="shared" si="323"/>
        <v>0</v>
      </c>
      <c r="U730" s="62">
        <f t="shared" si="342"/>
        <v>0</v>
      </c>
      <c r="V730" s="62">
        <f t="shared" si="343"/>
        <v>1.5427630729709243</v>
      </c>
      <c r="W730" s="66">
        <f t="shared" si="344"/>
        <v>1.5427630729709243</v>
      </c>
      <c r="X730" s="64">
        <f t="shared" si="324"/>
        <v>1.8673572306101538</v>
      </c>
      <c r="Y730" s="62">
        <f t="shared" si="325"/>
        <v>0</v>
      </c>
      <c r="Z730" s="62">
        <f t="shared" si="345"/>
        <v>0</v>
      </c>
      <c r="AA730" s="62">
        <f t="shared" si="346"/>
        <v>1.8673572306101538</v>
      </c>
      <c r="AB730" s="66">
        <f t="shared" si="347"/>
        <v>1.8673572306101538</v>
      </c>
      <c r="AC730" s="64">
        <f t="shared" si="326"/>
        <v>1.3615767389810021</v>
      </c>
      <c r="AD730" s="62">
        <f t="shared" si="327"/>
        <v>0</v>
      </c>
      <c r="AE730" s="62">
        <f t="shared" si="348"/>
        <v>0</v>
      </c>
      <c r="AF730" s="62">
        <f t="shared" si="349"/>
        <v>1.3615767389810021</v>
      </c>
      <c r="AG730" s="62">
        <f t="shared" si="350"/>
        <v>1.3615767389810021</v>
      </c>
      <c r="AH730" s="159"/>
      <c r="AI730" s="54"/>
      <c r="AJ730" s="43">
        <v>725</v>
      </c>
      <c r="AK730" s="43">
        <v>1</v>
      </c>
      <c r="AL730" s="43">
        <v>4</v>
      </c>
      <c r="AM730" s="44">
        <v>0.15773889526257007</v>
      </c>
      <c r="AN730" s="45">
        <v>0.19092683236823191</v>
      </c>
      <c r="AO730" s="45">
        <v>0.13921360601954447</v>
      </c>
      <c r="AP730" s="170">
        <f t="shared" si="328"/>
        <v>0.10192096227249919</v>
      </c>
      <c r="AQ730" s="170">
        <f t="shared" si="329"/>
        <v>0.12336492179825656</v>
      </c>
      <c r="AR730" s="171">
        <f t="shared" si="330"/>
        <v>8.9951084438103207E-2</v>
      </c>
      <c r="AS730" s="162">
        <v>5.3100000000000001E-2</v>
      </c>
      <c r="AT730" s="177">
        <f t="shared" si="331"/>
        <v>0.117065322</v>
      </c>
    </row>
    <row r="731" spans="1:46">
      <c r="A731" s="2">
        <v>726</v>
      </c>
      <c r="B731" s="2">
        <v>1</v>
      </c>
      <c r="C731" s="2">
        <v>5</v>
      </c>
      <c r="D731" s="50">
        <v>14726062.800000001</v>
      </c>
      <c r="E731" s="50">
        <v>0</v>
      </c>
      <c r="F731" s="50">
        <v>0</v>
      </c>
      <c r="G731" s="58"/>
      <c r="H731" s="73">
        <f t="shared" si="332"/>
        <v>13.95761443691365</v>
      </c>
      <c r="I731" s="73">
        <f t="shared" si="333"/>
        <v>0</v>
      </c>
      <c r="J731" s="73">
        <f t="shared" si="334"/>
        <v>0</v>
      </c>
      <c r="K731" s="74">
        <f t="shared" si="335"/>
        <v>13.95761443691365</v>
      </c>
      <c r="L731" s="76">
        <f t="shared" si="336"/>
        <v>13.95761443691365</v>
      </c>
      <c r="M731" s="119">
        <f t="shared" si="337"/>
        <v>9.4949758074242517E-4</v>
      </c>
      <c r="N731" s="119">
        <f t="shared" si="338"/>
        <v>0</v>
      </c>
      <c r="O731" s="119">
        <f t="shared" si="339"/>
        <v>0</v>
      </c>
      <c r="P731" s="119">
        <f t="shared" si="340"/>
        <v>9.4949758074242517E-4</v>
      </c>
      <c r="Q731" s="119">
        <f t="shared" si="341"/>
        <v>9.4949758074242517E-4</v>
      </c>
      <c r="R731" s="58"/>
      <c r="S731" s="64">
        <f t="shared" si="322"/>
        <v>1.7727815752123859</v>
      </c>
      <c r="T731" s="62">
        <f t="shared" si="323"/>
        <v>0</v>
      </c>
      <c r="U731" s="62">
        <f t="shared" si="342"/>
        <v>0</v>
      </c>
      <c r="V731" s="62">
        <f t="shared" si="343"/>
        <v>1.7727815752123859</v>
      </c>
      <c r="W731" s="66">
        <f t="shared" si="344"/>
        <v>1.7727815752123859</v>
      </c>
      <c r="X731" s="64">
        <f t="shared" si="324"/>
        <v>1.8162173395436081</v>
      </c>
      <c r="Y731" s="62">
        <f t="shared" si="325"/>
        <v>0</v>
      </c>
      <c r="Z731" s="62">
        <f t="shared" si="345"/>
        <v>0</v>
      </c>
      <c r="AA731" s="62">
        <f t="shared" si="346"/>
        <v>1.8162173395436081</v>
      </c>
      <c r="AB731" s="66">
        <f t="shared" si="347"/>
        <v>1.8162173395436081</v>
      </c>
      <c r="AC731" s="64">
        <f t="shared" si="326"/>
        <v>1.3398906479985786</v>
      </c>
      <c r="AD731" s="62">
        <f t="shared" si="327"/>
        <v>0</v>
      </c>
      <c r="AE731" s="62">
        <f t="shared" si="348"/>
        <v>0</v>
      </c>
      <c r="AF731" s="62">
        <f t="shared" si="349"/>
        <v>1.3398906479985786</v>
      </c>
      <c r="AG731" s="62">
        <f t="shared" si="350"/>
        <v>1.3398906479985786</v>
      </c>
      <c r="AH731" s="159"/>
      <c r="AI731" s="54"/>
      <c r="AJ731" s="43">
        <v>726</v>
      </c>
      <c r="AK731" s="43">
        <v>1</v>
      </c>
      <c r="AL731" s="43">
        <v>5</v>
      </c>
      <c r="AM731" s="44">
        <v>0.1965709387311218</v>
      </c>
      <c r="AN731" s="45">
        <v>0.20138721677037727</v>
      </c>
      <c r="AO731" s="45">
        <v>0.14857079188820957</v>
      </c>
      <c r="AP731" s="170">
        <f t="shared" si="328"/>
        <v>0.12701178867098645</v>
      </c>
      <c r="AQ731" s="170">
        <f t="shared" si="329"/>
        <v>0.13012376489926997</v>
      </c>
      <c r="AR731" s="171">
        <f t="shared" si="330"/>
        <v>9.5997109968518332E-2</v>
      </c>
      <c r="AS731" s="162">
        <v>5.3100000000000001E-2</v>
      </c>
      <c r="AT731" s="177">
        <f t="shared" si="331"/>
        <v>0.117065322</v>
      </c>
    </row>
    <row r="732" spans="1:46">
      <c r="A732" s="2">
        <v>727</v>
      </c>
      <c r="B732" s="2">
        <v>1</v>
      </c>
      <c r="C732" s="2">
        <v>6</v>
      </c>
      <c r="D732" s="50">
        <v>19367938.800000001</v>
      </c>
      <c r="E732" s="50">
        <v>0</v>
      </c>
      <c r="F732" s="50">
        <v>0</v>
      </c>
      <c r="G732" s="58"/>
      <c r="H732" s="73">
        <f t="shared" si="332"/>
        <v>18.35726398016855</v>
      </c>
      <c r="I732" s="73">
        <f t="shared" si="333"/>
        <v>0</v>
      </c>
      <c r="J732" s="73">
        <f t="shared" si="334"/>
        <v>0</v>
      </c>
      <c r="K732" s="74">
        <f t="shared" si="335"/>
        <v>18.35726398016855</v>
      </c>
      <c r="L732" s="76">
        <f t="shared" si="336"/>
        <v>18.35726398016855</v>
      </c>
      <c r="M732" s="119">
        <f t="shared" si="337"/>
        <v>1.2487934680386768E-3</v>
      </c>
      <c r="N732" s="119">
        <f t="shared" si="338"/>
        <v>0</v>
      </c>
      <c r="O732" s="119">
        <f t="shared" si="339"/>
        <v>0</v>
      </c>
      <c r="P732" s="119">
        <f t="shared" si="340"/>
        <v>1.2487934680386768E-3</v>
      </c>
      <c r="Q732" s="119">
        <f t="shared" si="341"/>
        <v>1.2487934680386768E-3</v>
      </c>
      <c r="R732" s="58"/>
      <c r="S732" s="64">
        <f t="shared" si="322"/>
        <v>2.69135509231785</v>
      </c>
      <c r="T732" s="62">
        <f t="shared" si="323"/>
        <v>0</v>
      </c>
      <c r="U732" s="62">
        <f t="shared" si="342"/>
        <v>0</v>
      </c>
      <c r="V732" s="62">
        <f t="shared" si="343"/>
        <v>2.69135509231785</v>
      </c>
      <c r="W732" s="66">
        <f t="shared" si="344"/>
        <v>2.69135509231785</v>
      </c>
      <c r="X732" s="64">
        <f t="shared" si="324"/>
        <v>2.4184959823526713</v>
      </c>
      <c r="Y732" s="62">
        <f t="shared" si="325"/>
        <v>0</v>
      </c>
      <c r="Z732" s="62">
        <f t="shared" si="345"/>
        <v>0</v>
      </c>
      <c r="AA732" s="62">
        <f t="shared" si="346"/>
        <v>2.4184959823526713</v>
      </c>
      <c r="AB732" s="66">
        <f t="shared" si="347"/>
        <v>2.4184959823526713</v>
      </c>
      <c r="AC732" s="64">
        <f t="shared" si="326"/>
        <v>1.9726909056913953</v>
      </c>
      <c r="AD732" s="62">
        <f t="shared" si="327"/>
        <v>0</v>
      </c>
      <c r="AE732" s="62">
        <f t="shared" si="348"/>
        <v>0</v>
      </c>
      <c r="AF732" s="62">
        <f t="shared" si="349"/>
        <v>1.9726909056913953</v>
      </c>
      <c r="AG732" s="62">
        <f t="shared" si="350"/>
        <v>1.9726909056913953</v>
      </c>
      <c r="AH732" s="159"/>
      <c r="AI732" s="54"/>
      <c r="AJ732" s="43">
        <v>727</v>
      </c>
      <c r="AK732" s="43">
        <v>1</v>
      </c>
      <c r="AL732" s="43">
        <v>6</v>
      </c>
      <c r="AM732" s="44">
        <v>0.22690200207099318</v>
      </c>
      <c r="AN732" s="45">
        <v>0.20389787358897699</v>
      </c>
      <c r="AO732" s="45">
        <v>0.16631306558033174</v>
      </c>
      <c r="AP732" s="170">
        <f t="shared" si="328"/>
        <v>0.14660981588679747</v>
      </c>
      <c r="AQ732" s="170">
        <f t="shared" si="329"/>
        <v>0.13174599357319181</v>
      </c>
      <c r="AR732" s="171">
        <f t="shared" si="330"/>
        <v>0.1074610523563045</v>
      </c>
      <c r="AS732" s="162">
        <v>5.3100000000000001E-2</v>
      </c>
      <c r="AT732" s="177">
        <f t="shared" si="331"/>
        <v>0.117065322</v>
      </c>
    </row>
    <row r="733" spans="1:46">
      <c r="A733" s="2">
        <v>728</v>
      </c>
      <c r="B733" s="2">
        <v>1</v>
      </c>
      <c r="C733" s="2">
        <v>7</v>
      </c>
      <c r="D733" s="50">
        <v>18908204.399999999</v>
      </c>
      <c r="E733" s="50">
        <v>0</v>
      </c>
      <c r="F733" s="50">
        <v>2080738.9456143284</v>
      </c>
      <c r="G733" s="58"/>
      <c r="H733" s="73">
        <f t="shared" si="332"/>
        <v>17.921519845043317</v>
      </c>
      <c r="I733" s="73">
        <f t="shared" si="333"/>
        <v>0</v>
      </c>
      <c r="J733" s="73">
        <f t="shared" si="334"/>
        <v>1.9721599955933253</v>
      </c>
      <c r="K733" s="74">
        <f t="shared" si="335"/>
        <v>17.921519845043317</v>
      </c>
      <c r="L733" s="76">
        <f t="shared" si="336"/>
        <v>15.949359849449992</v>
      </c>
      <c r="M733" s="119">
        <f t="shared" si="337"/>
        <v>1.2191510098668924E-3</v>
      </c>
      <c r="N733" s="119">
        <f t="shared" si="338"/>
        <v>0</v>
      </c>
      <c r="O733" s="119">
        <f t="shared" si="339"/>
        <v>1.3416054391791329E-4</v>
      </c>
      <c r="P733" s="119">
        <f t="shared" si="340"/>
        <v>1.2191510098668924E-3</v>
      </c>
      <c r="Q733" s="119">
        <f t="shared" si="341"/>
        <v>1.0849904659489791E-3</v>
      </c>
      <c r="R733" s="58"/>
      <c r="S733" s="64">
        <f t="shared" si="322"/>
        <v>2.6284740114109417</v>
      </c>
      <c r="T733" s="62">
        <f t="shared" si="323"/>
        <v>0</v>
      </c>
      <c r="U733" s="62">
        <f t="shared" si="342"/>
        <v>0.2892484197535895</v>
      </c>
      <c r="V733" s="62">
        <f t="shared" si="343"/>
        <v>2.6284740114109417</v>
      </c>
      <c r="W733" s="66">
        <f t="shared" si="344"/>
        <v>2.3392255916573523</v>
      </c>
      <c r="X733" s="64">
        <f t="shared" si="324"/>
        <v>2.223235876362319</v>
      </c>
      <c r="Y733" s="62">
        <f t="shared" si="325"/>
        <v>0</v>
      </c>
      <c r="Z733" s="62">
        <f t="shared" si="345"/>
        <v>0.24465429796359084</v>
      </c>
      <c r="AA733" s="62">
        <f t="shared" si="346"/>
        <v>2.223235876362319</v>
      </c>
      <c r="AB733" s="66">
        <f t="shared" si="347"/>
        <v>1.9785815783987282</v>
      </c>
      <c r="AC733" s="64">
        <f t="shared" si="326"/>
        <v>1.7605676000422912</v>
      </c>
      <c r="AD733" s="62">
        <f t="shared" si="327"/>
        <v>0</v>
      </c>
      <c r="AE733" s="62">
        <f t="shared" si="348"/>
        <v>0.19374032003772637</v>
      </c>
      <c r="AF733" s="62">
        <f t="shared" si="349"/>
        <v>1.7605676000422912</v>
      </c>
      <c r="AG733" s="62">
        <f t="shared" si="350"/>
        <v>1.5668272800045648</v>
      </c>
      <c r="AH733" s="159"/>
      <c r="AI733" s="54"/>
      <c r="AJ733" s="43">
        <v>728</v>
      </c>
      <c r="AK733" s="43">
        <v>1</v>
      </c>
      <c r="AL733" s="43">
        <v>7</v>
      </c>
      <c r="AM733" s="44">
        <v>0.22698864346239939</v>
      </c>
      <c r="AN733" s="45">
        <v>0.19199326053124269</v>
      </c>
      <c r="AO733" s="45">
        <v>0.15203834982676298</v>
      </c>
      <c r="AP733" s="170">
        <f t="shared" si="328"/>
        <v>0.14666579810963509</v>
      </c>
      <c r="AQ733" s="170">
        <f t="shared" si="329"/>
        <v>0.12405398066599889</v>
      </c>
      <c r="AR733" s="171">
        <f t="shared" si="330"/>
        <v>9.8237628017314838E-2</v>
      </c>
      <c r="AS733" s="162">
        <v>5.3100000000000001E-2</v>
      </c>
      <c r="AT733" s="177">
        <f t="shared" si="331"/>
        <v>0.117065322</v>
      </c>
    </row>
    <row r="734" spans="1:46">
      <c r="A734" s="2">
        <v>729</v>
      </c>
      <c r="B734" s="2">
        <v>1</v>
      </c>
      <c r="C734" s="2">
        <v>8</v>
      </c>
      <c r="D734" s="50">
        <v>20047334.399999999</v>
      </c>
      <c r="E734" s="50">
        <v>0</v>
      </c>
      <c r="F734" s="50">
        <v>67383930.469510183</v>
      </c>
      <c r="G734" s="58"/>
      <c r="H734" s="73">
        <f t="shared" si="332"/>
        <v>19.001206761326294</v>
      </c>
      <c r="I734" s="73">
        <f t="shared" si="333"/>
        <v>0</v>
      </c>
      <c r="J734" s="73">
        <f t="shared" si="334"/>
        <v>63.867642934214622</v>
      </c>
      <c r="K734" s="74">
        <f t="shared" si="335"/>
        <v>19.001206761326294</v>
      </c>
      <c r="L734" s="76">
        <f t="shared" si="336"/>
        <v>-44.866436172888328</v>
      </c>
      <c r="M734" s="119">
        <f t="shared" si="337"/>
        <v>1.292599099409952E-3</v>
      </c>
      <c r="N734" s="119">
        <f t="shared" si="338"/>
        <v>0</v>
      </c>
      <c r="O734" s="119">
        <f t="shared" si="339"/>
        <v>4.3447376145724229E-3</v>
      </c>
      <c r="P734" s="119">
        <f t="shared" si="340"/>
        <v>1.292599099409952E-3</v>
      </c>
      <c r="Q734" s="119">
        <f t="shared" si="341"/>
        <v>-3.0521385151624711E-3</v>
      </c>
      <c r="R734" s="58"/>
      <c r="S734" s="64">
        <f t="shared" si="322"/>
        <v>0</v>
      </c>
      <c r="T734" s="62">
        <f t="shared" si="323"/>
        <v>0</v>
      </c>
      <c r="U734" s="62">
        <f t="shared" si="342"/>
        <v>0</v>
      </c>
      <c r="V734" s="62">
        <f t="shared" si="343"/>
        <v>0</v>
      </c>
      <c r="W734" s="66">
        <f t="shared" si="344"/>
        <v>0</v>
      </c>
      <c r="X734" s="64">
        <f t="shared" si="324"/>
        <v>0</v>
      </c>
      <c r="Y734" s="62">
        <f t="shared" si="325"/>
        <v>0</v>
      </c>
      <c r="Z734" s="62">
        <f t="shared" si="345"/>
        <v>0</v>
      </c>
      <c r="AA734" s="62">
        <f t="shared" si="346"/>
        <v>0</v>
      </c>
      <c r="AB734" s="66">
        <f t="shared" si="347"/>
        <v>0</v>
      </c>
      <c r="AC734" s="64">
        <f t="shared" si="326"/>
        <v>0</v>
      </c>
      <c r="AD734" s="62">
        <f t="shared" si="327"/>
        <v>0</v>
      </c>
      <c r="AE734" s="62">
        <f t="shared" si="348"/>
        <v>0</v>
      </c>
      <c r="AF734" s="62">
        <f t="shared" si="349"/>
        <v>0</v>
      </c>
      <c r="AG734" s="62">
        <f t="shared" si="350"/>
        <v>0</v>
      </c>
      <c r="AH734" s="159"/>
      <c r="AI734" s="54"/>
      <c r="AJ734" s="43">
        <v>729</v>
      </c>
      <c r="AK734" s="43">
        <v>1</v>
      </c>
      <c r="AL734" s="43">
        <v>8</v>
      </c>
      <c r="AM734" s="44">
        <v>0</v>
      </c>
      <c r="AN734" s="45">
        <v>0</v>
      </c>
      <c r="AO734" s="45">
        <v>0</v>
      </c>
      <c r="AP734" s="170">
        <f t="shared" si="328"/>
        <v>0</v>
      </c>
      <c r="AQ734" s="170">
        <f t="shared" si="329"/>
        <v>0</v>
      </c>
      <c r="AR734" s="171">
        <f t="shared" si="330"/>
        <v>0</v>
      </c>
      <c r="AS734" s="162">
        <v>5.3100000000000001E-2</v>
      </c>
      <c r="AT734" s="177">
        <f t="shared" si="331"/>
        <v>0.117065322</v>
      </c>
    </row>
    <row r="735" spans="1:46">
      <c r="A735" s="2">
        <v>730</v>
      </c>
      <c r="B735" s="2">
        <v>1</v>
      </c>
      <c r="C735" s="2">
        <v>9</v>
      </c>
      <c r="D735" s="50">
        <v>20746476</v>
      </c>
      <c r="E735" s="50">
        <v>0</v>
      </c>
      <c r="F735" s="50">
        <v>128205530.4182367</v>
      </c>
      <c r="G735" s="58"/>
      <c r="H735" s="73">
        <f t="shared" si="332"/>
        <v>19.6638651393421</v>
      </c>
      <c r="I735" s="73">
        <f t="shared" si="333"/>
        <v>0</v>
      </c>
      <c r="J735" s="73">
        <f t="shared" si="334"/>
        <v>121.51539665155798</v>
      </c>
      <c r="K735" s="74">
        <f t="shared" si="335"/>
        <v>19.6638651393421</v>
      </c>
      <c r="L735" s="76">
        <f t="shared" si="336"/>
        <v>-101.85153151221587</v>
      </c>
      <c r="M735" s="119">
        <f t="shared" si="337"/>
        <v>1.3376779006355169E-3</v>
      </c>
      <c r="N735" s="119">
        <f t="shared" si="338"/>
        <v>0</v>
      </c>
      <c r="O735" s="119">
        <f t="shared" si="339"/>
        <v>8.2663535137114264E-3</v>
      </c>
      <c r="P735" s="119">
        <f t="shared" si="340"/>
        <v>1.3376779006355169E-3</v>
      </c>
      <c r="Q735" s="119">
        <f t="shared" si="341"/>
        <v>-6.9286756130759099E-3</v>
      </c>
      <c r="R735" s="58"/>
      <c r="S735" s="64">
        <f t="shared" si="322"/>
        <v>0</v>
      </c>
      <c r="T735" s="62">
        <f t="shared" si="323"/>
        <v>0</v>
      </c>
      <c r="U735" s="62">
        <f t="shared" si="342"/>
        <v>0</v>
      </c>
      <c r="V735" s="62">
        <f t="shared" si="343"/>
        <v>0</v>
      </c>
      <c r="W735" s="66">
        <f t="shared" si="344"/>
        <v>0</v>
      </c>
      <c r="X735" s="64">
        <f t="shared" si="324"/>
        <v>0</v>
      </c>
      <c r="Y735" s="62">
        <f t="shared" si="325"/>
        <v>0</v>
      </c>
      <c r="Z735" s="62">
        <f t="shared" si="345"/>
        <v>0</v>
      </c>
      <c r="AA735" s="62">
        <f t="shared" si="346"/>
        <v>0</v>
      </c>
      <c r="AB735" s="66">
        <f t="shared" si="347"/>
        <v>0</v>
      </c>
      <c r="AC735" s="64">
        <f t="shared" si="326"/>
        <v>0</v>
      </c>
      <c r="AD735" s="62">
        <f t="shared" si="327"/>
        <v>0</v>
      </c>
      <c r="AE735" s="62">
        <f t="shared" si="348"/>
        <v>0</v>
      </c>
      <c r="AF735" s="62">
        <f t="shared" si="349"/>
        <v>0</v>
      </c>
      <c r="AG735" s="62">
        <f t="shared" si="350"/>
        <v>0</v>
      </c>
      <c r="AH735" s="159"/>
      <c r="AI735" s="54"/>
      <c r="AJ735" s="43">
        <v>730</v>
      </c>
      <c r="AK735" s="43">
        <v>1</v>
      </c>
      <c r="AL735" s="43">
        <v>9</v>
      </c>
      <c r="AM735" s="44">
        <v>0</v>
      </c>
      <c r="AN735" s="45">
        <v>0</v>
      </c>
      <c r="AO735" s="45">
        <v>0</v>
      </c>
      <c r="AP735" s="170">
        <f t="shared" si="328"/>
        <v>0</v>
      </c>
      <c r="AQ735" s="170">
        <f t="shared" si="329"/>
        <v>0</v>
      </c>
      <c r="AR735" s="171">
        <f t="shared" si="330"/>
        <v>0</v>
      </c>
      <c r="AS735" s="162">
        <v>5.3100000000000001E-2</v>
      </c>
      <c r="AT735" s="177">
        <f t="shared" si="331"/>
        <v>0.117065322</v>
      </c>
    </row>
    <row r="736" spans="1:46">
      <c r="A736" s="2">
        <v>731</v>
      </c>
      <c r="B736" s="2">
        <v>1</v>
      </c>
      <c r="C736" s="2">
        <v>10</v>
      </c>
      <c r="D736" s="50">
        <v>27314359.199999999</v>
      </c>
      <c r="E736" s="50">
        <v>0</v>
      </c>
      <c r="F736" s="50">
        <v>175262241.95751461</v>
      </c>
      <c r="G736" s="58"/>
      <c r="H736" s="73">
        <f t="shared" si="332"/>
        <v>25.889017280638321</v>
      </c>
      <c r="I736" s="73">
        <f t="shared" si="333"/>
        <v>0</v>
      </c>
      <c r="J736" s="73">
        <f t="shared" si="334"/>
        <v>166.11655347497629</v>
      </c>
      <c r="K736" s="74">
        <f t="shared" si="335"/>
        <v>25.889017280638321</v>
      </c>
      <c r="L736" s="76">
        <f t="shared" si="336"/>
        <v>-140.22753619433797</v>
      </c>
      <c r="M736" s="119">
        <f t="shared" si="337"/>
        <v>1.7611576381386612E-3</v>
      </c>
      <c r="N736" s="119">
        <f t="shared" si="338"/>
        <v>0</v>
      </c>
      <c r="O736" s="119">
        <f t="shared" si="339"/>
        <v>1.1300445814624237E-2</v>
      </c>
      <c r="P736" s="119">
        <f t="shared" si="340"/>
        <v>1.7611576381386612E-3</v>
      </c>
      <c r="Q736" s="119">
        <f t="shared" si="341"/>
        <v>-9.5392881764855761E-3</v>
      </c>
      <c r="R736" s="58"/>
      <c r="S736" s="64">
        <f t="shared" si="322"/>
        <v>0</v>
      </c>
      <c r="T736" s="62">
        <f t="shared" si="323"/>
        <v>0</v>
      </c>
      <c r="U736" s="62">
        <f t="shared" si="342"/>
        <v>0</v>
      </c>
      <c r="V736" s="62">
        <f t="shared" si="343"/>
        <v>0</v>
      </c>
      <c r="W736" s="66">
        <f t="shared" si="344"/>
        <v>0</v>
      </c>
      <c r="X736" s="64">
        <f t="shared" si="324"/>
        <v>0</v>
      </c>
      <c r="Y736" s="62">
        <f t="shared" si="325"/>
        <v>0</v>
      </c>
      <c r="Z736" s="62">
        <f t="shared" si="345"/>
        <v>0</v>
      </c>
      <c r="AA736" s="62">
        <f t="shared" si="346"/>
        <v>0</v>
      </c>
      <c r="AB736" s="66">
        <f t="shared" si="347"/>
        <v>0</v>
      </c>
      <c r="AC736" s="64">
        <f t="shared" si="326"/>
        <v>0</v>
      </c>
      <c r="AD736" s="62">
        <f t="shared" si="327"/>
        <v>0</v>
      </c>
      <c r="AE736" s="62">
        <f t="shared" si="348"/>
        <v>0</v>
      </c>
      <c r="AF736" s="62">
        <f t="shared" si="349"/>
        <v>0</v>
      </c>
      <c r="AG736" s="62">
        <f t="shared" si="350"/>
        <v>0</v>
      </c>
      <c r="AH736" s="159"/>
      <c r="AI736" s="54"/>
      <c r="AJ736" s="43">
        <v>731</v>
      </c>
      <c r="AK736" s="43">
        <v>1</v>
      </c>
      <c r="AL736" s="43">
        <v>10</v>
      </c>
      <c r="AM736" s="44">
        <v>0</v>
      </c>
      <c r="AN736" s="45">
        <v>0</v>
      </c>
      <c r="AO736" s="45">
        <v>0</v>
      </c>
      <c r="AP736" s="170">
        <f t="shared" si="328"/>
        <v>0</v>
      </c>
      <c r="AQ736" s="170">
        <f t="shared" si="329"/>
        <v>0</v>
      </c>
      <c r="AR736" s="171">
        <f t="shared" si="330"/>
        <v>0</v>
      </c>
      <c r="AS736" s="162">
        <v>5.3100000000000001E-2</v>
      </c>
      <c r="AT736" s="177">
        <f t="shared" si="331"/>
        <v>0.117065322</v>
      </c>
    </row>
    <row r="737" spans="1:46">
      <c r="A737" s="2">
        <v>732</v>
      </c>
      <c r="B737" s="2">
        <v>1</v>
      </c>
      <c r="C737" s="2">
        <v>11</v>
      </c>
      <c r="D737" s="50">
        <v>21663054</v>
      </c>
      <c r="E737" s="50">
        <v>0</v>
      </c>
      <c r="F737" s="50">
        <v>207113553.50961089</v>
      </c>
      <c r="G737" s="58"/>
      <c r="H737" s="73">
        <f t="shared" si="332"/>
        <v>20.532613459861107</v>
      </c>
      <c r="I737" s="73">
        <f t="shared" si="333"/>
        <v>0</v>
      </c>
      <c r="J737" s="73">
        <f t="shared" si="334"/>
        <v>196.30577186905876</v>
      </c>
      <c r="K737" s="74">
        <f t="shared" si="335"/>
        <v>20.532613459861107</v>
      </c>
      <c r="L737" s="76">
        <f t="shared" si="336"/>
        <v>-175.77315840919766</v>
      </c>
      <c r="M737" s="119">
        <f t="shared" si="337"/>
        <v>1.3967764258408916E-3</v>
      </c>
      <c r="N737" s="119">
        <f t="shared" si="338"/>
        <v>0</v>
      </c>
      <c r="O737" s="119">
        <f t="shared" si="339"/>
        <v>1.3354134140752297E-2</v>
      </c>
      <c r="P737" s="119">
        <f t="shared" si="340"/>
        <v>1.3967764258408916E-3</v>
      </c>
      <c r="Q737" s="119">
        <f t="shared" si="341"/>
        <v>-1.1957357714911406E-2</v>
      </c>
      <c r="R737" s="58"/>
      <c r="S737" s="64">
        <f t="shared" si="322"/>
        <v>0</v>
      </c>
      <c r="T737" s="62">
        <f t="shared" si="323"/>
        <v>0</v>
      </c>
      <c r="U737" s="62">
        <f t="shared" si="342"/>
        <v>0</v>
      </c>
      <c r="V737" s="62">
        <f t="shared" si="343"/>
        <v>0</v>
      </c>
      <c r="W737" s="66">
        <f t="shared" si="344"/>
        <v>0</v>
      </c>
      <c r="X737" s="64">
        <f t="shared" si="324"/>
        <v>0</v>
      </c>
      <c r="Y737" s="62">
        <f t="shared" si="325"/>
        <v>0</v>
      </c>
      <c r="Z737" s="62">
        <f t="shared" si="345"/>
        <v>0</v>
      </c>
      <c r="AA737" s="62">
        <f t="shared" si="346"/>
        <v>0</v>
      </c>
      <c r="AB737" s="66">
        <f t="shared" si="347"/>
        <v>0</v>
      </c>
      <c r="AC737" s="64">
        <f t="shared" si="326"/>
        <v>0</v>
      </c>
      <c r="AD737" s="62">
        <f t="shared" si="327"/>
        <v>0</v>
      </c>
      <c r="AE737" s="62">
        <f t="shared" si="348"/>
        <v>0</v>
      </c>
      <c r="AF737" s="62">
        <f t="shared" si="349"/>
        <v>0</v>
      </c>
      <c r="AG737" s="62">
        <f t="shared" si="350"/>
        <v>0</v>
      </c>
      <c r="AH737" s="159"/>
      <c r="AI737" s="54"/>
      <c r="AJ737" s="43">
        <v>732</v>
      </c>
      <c r="AK737" s="43">
        <v>1</v>
      </c>
      <c r="AL737" s="43">
        <v>11</v>
      </c>
      <c r="AM737" s="44">
        <v>0</v>
      </c>
      <c r="AN737" s="45">
        <v>0</v>
      </c>
      <c r="AO737" s="45">
        <v>0</v>
      </c>
      <c r="AP737" s="170">
        <f t="shared" si="328"/>
        <v>0</v>
      </c>
      <c r="AQ737" s="170">
        <f t="shared" si="329"/>
        <v>0</v>
      </c>
      <c r="AR737" s="171">
        <f t="shared" si="330"/>
        <v>0</v>
      </c>
      <c r="AS737" s="162">
        <v>5.3100000000000001E-2</v>
      </c>
      <c r="AT737" s="177">
        <f t="shared" si="331"/>
        <v>0.117065322</v>
      </c>
    </row>
    <row r="738" spans="1:46">
      <c r="A738" s="2">
        <v>733</v>
      </c>
      <c r="B738" s="2">
        <v>1</v>
      </c>
      <c r="C738" s="2">
        <v>12</v>
      </c>
      <c r="D738" s="50">
        <v>24142035.600000001</v>
      </c>
      <c r="E738" s="50">
        <v>0</v>
      </c>
      <c r="F738" s="50">
        <v>212875599.82054287</v>
      </c>
      <c r="G738" s="58"/>
      <c r="H738" s="73">
        <f t="shared" si="332"/>
        <v>22.882234661327349</v>
      </c>
      <c r="I738" s="73">
        <f t="shared" si="333"/>
        <v>0</v>
      </c>
      <c r="J738" s="73">
        <f t="shared" si="334"/>
        <v>201.76713801070179</v>
      </c>
      <c r="K738" s="74">
        <f t="shared" si="335"/>
        <v>22.882234661327349</v>
      </c>
      <c r="L738" s="76">
        <f t="shared" si="336"/>
        <v>-178.88490334937444</v>
      </c>
      <c r="M738" s="119">
        <f t="shared" si="337"/>
        <v>1.5566146028113844E-3</v>
      </c>
      <c r="N738" s="119">
        <f t="shared" si="338"/>
        <v>0</v>
      </c>
      <c r="O738" s="119">
        <f t="shared" si="339"/>
        <v>1.3725655646986516E-2</v>
      </c>
      <c r="P738" s="119">
        <f t="shared" si="340"/>
        <v>1.5566146028113844E-3</v>
      </c>
      <c r="Q738" s="119">
        <f t="shared" si="341"/>
        <v>-1.2169041044175133E-2</v>
      </c>
      <c r="R738" s="58"/>
      <c r="S738" s="64">
        <f t="shared" si="322"/>
        <v>0</v>
      </c>
      <c r="T738" s="62">
        <f t="shared" si="323"/>
        <v>0</v>
      </c>
      <c r="U738" s="62">
        <f t="shared" si="342"/>
        <v>0</v>
      </c>
      <c r="V738" s="62">
        <f t="shared" si="343"/>
        <v>0</v>
      </c>
      <c r="W738" s="66">
        <f t="shared" si="344"/>
        <v>0</v>
      </c>
      <c r="X738" s="64">
        <f t="shared" si="324"/>
        <v>0</v>
      </c>
      <c r="Y738" s="62">
        <f t="shared" si="325"/>
        <v>0</v>
      </c>
      <c r="Z738" s="62">
        <f t="shared" si="345"/>
        <v>0</v>
      </c>
      <c r="AA738" s="62">
        <f t="shared" si="346"/>
        <v>0</v>
      </c>
      <c r="AB738" s="66">
        <f t="shared" si="347"/>
        <v>0</v>
      </c>
      <c r="AC738" s="64">
        <f t="shared" si="326"/>
        <v>0</v>
      </c>
      <c r="AD738" s="62">
        <f t="shared" si="327"/>
        <v>0</v>
      </c>
      <c r="AE738" s="62">
        <f t="shared" si="348"/>
        <v>0</v>
      </c>
      <c r="AF738" s="62">
        <f t="shared" si="349"/>
        <v>0</v>
      </c>
      <c r="AG738" s="62">
        <f t="shared" si="350"/>
        <v>0</v>
      </c>
      <c r="AH738" s="159"/>
      <c r="AI738" s="54"/>
      <c r="AJ738" s="43">
        <v>733</v>
      </c>
      <c r="AK738" s="43">
        <v>1</v>
      </c>
      <c r="AL738" s="43">
        <v>12</v>
      </c>
      <c r="AM738" s="44">
        <v>0</v>
      </c>
      <c r="AN738" s="45">
        <v>0</v>
      </c>
      <c r="AO738" s="45">
        <v>0</v>
      </c>
      <c r="AP738" s="170">
        <f t="shared" si="328"/>
        <v>0</v>
      </c>
      <c r="AQ738" s="170">
        <f t="shared" si="329"/>
        <v>0</v>
      </c>
      <c r="AR738" s="171">
        <f t="shared" si="330"/>
        <v>0</v>
      </c>
      <c r="AS738" s="162">
        <v>5.3100000000000001E-2</v>
      </c>
      <c r="AT738" s="177">
        <f t="shared" si="331"/>
        <v>0.117065322</v>
      </c>
    </row>
    <row r="739" spans="1:46">
      <c r="A739" s="2">
        <v>734</v>
      </c>
      <c r="B739" s="2">
        <v>1</v>
      </c>
      <c r="C739" s="2">
        <v>13</v>
      </c>
      <c r="D739" s="50">
        <v>23384998.800000001</v>
      </c>
      <c r="E739" s="50">
        <v>0</v>
      </c>
      <c r="F739" s="50">
        <v>198950654.56912389</v>
      </c>
      <c r="G739" s="58"/>
      <c r="H739" s="73">
        <f t="shared" si="332"/>
        <v>22.164702221566539</v>
      </c>
      <c r="I739" s="73">
        <f t="shared" si="333"/>
        <v>0</v>
      </c>
      <c r="J739" s="73">
        <f t="shared" si="334"/>
        <v>188.56883650173106</v>
      </c>
      <c r="K739" s="74">
        <f t="shared" si="335"/>
        <v>22.164702221566539</v>
      </c>
      <c r="L739" s="76">
        <f t="shared" si="336"/>
        <v>-166.40413428016453</v>
      </c>
      <c r="M739" s="119">
        <f t="shared" si="337"/>
        <v>1.5078028722154109E-3</v>
      </c>
      <c r="N739" s="119">
        <f t="shared" si="338"/>
        <v>0</v>
      </c>
      <c r="O739" s="119">
        <f t="shared" si="339"/>
        <v>1.2827812006920481E-2</v>
      </c>
      <c r="P739" s="119">
        <f t="shared" si="340"/>
        <v>1.5078028722154109E-3</v>
      </c>
      <c r="Q739" s="119">
        <f t="shared" si="341"/>
        <v>-1.1320009134705071E-2</v>
      </c>
      <c r="R739" s="58"/>
      <c r="S739" s="64">
        <f t="shared" si="322"/>
        <v>0</v>
      </c>
      <c r="T739" s="62">
        <f t="shared" si="323"/>
        <v>0</v>
      </c>
      <c r="U739" s="62">
        <f t="shared" si="342"/>
        <v>0</v>
      </c>
      <c r="V739" s="62">
        <f t="shared" si="343"/>
        <v>0</v>
      </c>
      <c r="W739" s="66">
        <f t="shared" si="344"/>
        <v>0</v>
      </c>
      <c r="X739" s="64">
        <f t="shared" si="324"/>
        <v>0</v>
      </c>
      <c r="Y739" s="62">
        <f t="shared" si="325"/>
        <v>0</v>
      </c>
      <c r="Z739" s="62">
        <f t="shared" si="345"/>
        <v>0</v>
      </c>
      <c r="AA739" s="62">
        <f t="shared" si="346"/>
        <v>0</v>
      </c>
      <c r="AB739" s="66">
        <f t="shared" si="347"/>
        <v>0</v>
      </c>
      <c r="AC739" s="64">
        <f t="shared" si="326"/>
        <v>0</v>
      </c>
      <c r="AD739" s="62">
        <f t="shared" si="327"/>
        <v>0</v>
      </c>
      <c r="AE739" s="62">
        <f t="shared" si="348"/>
        <v>0</v>
      </c>
      <c r="AF739" s="62">
        <f t="shared" si="349"/>
        <v>0</v>
      </c>
      <c r="AG739" s="62">
        <f t="shared" si="350"/>
        <v>0</v>
      </c>
      <c r="AH739" s="159"/>
      <c r="AI739" s="54"/>
      <c r="AJ739" s="43">
        <v>734</v>
      </c>
      <c r="AK739" s="43">
        <v>1</v>
      </c>
      <c r="AL739" s="43">
        <v>13</v>
      </c>
      <c r="AM739" s="44">
        <v>0</v>
      </c>
      <c r="AN739" s="45">
        <v>0</v>
      </c>
      <c r="AO739" s="45">
        <v>0</v>
      </c>
      <c r="AP739" s="170">
        <f t="shared" si="328"/>
        <v>0</v>
      </c>
      <c r="AQ739" s="170">
        <f t="shared" si="329"/>
        <v>0</v>
      </c>
      <c r="AR739" s="171">
        <f t="shared" si="330"/>
        <v>0</v>
      </c>
      <c r="AS739" s="162">
        <v>5.3100000000000001E-2</v>
      </c>
      <c r="AT739" s="177">
        <f t="shared" si="331"/>
        <v>0.117065322</v>
      </c>
    </row>
    <row r="740" spans="1:46">
      <c r="A740" s="2">
        <v>735</v>
      </c>
      <c r="B740" s="2">
        <v>1</v>
      </c>
      <c r="C740" s="2">
        <v>14</v>
      </c>
      <c r="D740" s="50">
        <v>22871026.800000001</v>
      </c>
      <c r="E740" s="50">
        <v>0</v>
      </c>
      <c r="F740" s="50">
        <v>164858547.22944295</v>
      </c>
      <c r="G740" s="58"/>
      <c r="H740" s="73">
        <f t="shared" si="332"/>
        <v>21.677550760595629</v>
      </c>
      <c r="I740" s="73">
        <f t="shared" si="333"/>
        <v>0</v>
      </c>
      <c r="J740" s="73">
        <f t="shared" si="334"/>
        <v>156.25575349700964</v>
      </c>
      <c r="K740" s="74">
        <f t="shared" si="335"/>
        <v>21.677550760595629</v>
      </c>
      <c r="L740" s="76">
        <f t="shared" si="336"/>
        <v>-134.578202736414</v>
      </c>
      <c r="M740" s="119">
        <f t="shared" si="337"/>
        <v>1.4746633170473217E-3</v>
      </c>
      <c r="N740" s="119">
        <f t="shared" si="338"/>
        <v>0</v>
      </c>
      <c r="O740" s="119">
        <f t="shared" si="339"/>
        <v>1.0629643095034669E-2</v>
      </c>
      <c r="P740" s="119">
        <f t="shared" si="340"/>
        <v>1.4746633170473217E-3</v>
      </c>
      <c r="Q740" s="119">
        <f t="shared" si="341"/>
        <v>-9.154979777987347E-3</v>
      </c>
      <c r="R740" s="58"/>
      <c r="S740" s="64">
        <f t="shared" si="322"/>
        <v>0</v>
      </c>
      <c r="T740" s="62">
        <f t="shared" si="323"/>
        <v>0</v>
      </c>
      <c r="U740" s="62">
        <f t="shared" si="342"/>
        <v>0</v>
      </c>
      <c r="V740" s="62">
        <f t="shared" si="343"/>
        <v>0</v>
      </c>
      <c r="W740" s="66">
        <f t="shared" si="344"/>
        <v>0</v>
      </c>
      <c r="X740" s="64">
        <f t="shared" si="324"/>
        <v>0</v>
      </c>
      <c r="Y740" s="62">
        <f t="shared" si="325"/>
        <v>0</v>
      </c>
      <c r="Z740" s="62">
        <f t="shared" si="345"/>
        <v>0</v>
      </c>
      <c r="AA740" s="62">
        <f t="shared" si="346"/>
        <v>0</v>
      </c>
      <c r="AB740" s="66">
        <f t="shared" si="347"/>
        <v>0</v>
      </c>
      <c r="AC740" s="64">
        <f t="shared" si="326"/>
        <v>0</v>
      </c>
      <c r="AD740" s="62">
        <f t="shared" si="327"/>
        <v>0</v>
      </c>
      <c r="AE740" s="62">
        <f t="shared" si="348"/>
        <v>0</v>
      </c>
      <c r="AF740" s="62">
        <f t="shared" si="349"/>
        <v>0</v>
      </c>
      <c r="AG740" s="62">
        <f t="shared" si="350"/>
        <v>0</v>
      </c>
      <c r="AH740" s="159"/>
      <c r="AI740" s="54"/>
      <c r="AJ740" s="43">
        <v>735</v>
      </c>
      <c r="AK740" s="43">
        <v>1</v>
      </c>
      <c r="AL740" s="43">
        <v>14</v>
      </c>
      <c r="AM740" s="44">
        <v>0</v>
      </c>
      <c r="AN740" s="45">
        <v>0</v>
      </c>
      <c r="AO740" s="45">
        <v>0</v>
      </c>
      <c r="AP740" s="170">
        <f t="shared" si="328"/>
        <v>0</v>
      </c>
      <c r="AQ740" s="170">
        <f t="shared" si="329"/>
        <v>0</v>
      </c>
      <c r="AR740" s="171">
        <f t="shared" si="330"/>
        <v>0</v>
      </c>
      <c r="AS740" s="162">
        <v>5.3100000000000001E-2</v>
      </c>
      <c r="AT740" s="177">
        <f t="shared" si="331"/>
        <v>0.117065322</v>
      </c>
    </row>
    <row r="741" spans="1:46">
      <c r="A741" s="2">
        <v>736</v>
      </c>
      <c r="B741" s="2">
        <v>1</v>
      </c>
      <c r="C741" s="2">
        <v>15</v>
      </c>
      <c r="D741" s="50">
        <v>21854563.199999999</v>
      </c>
      <c r="E741" s="50">
        <v>0</v>
      </c>
      <c r="F741" s="50">
        <v>118121949.37410574</v>
      </c>
      <c r="G741" s="58"/>
      <c r="H741" s="73">
        <f t="shared" si="332"/>
        <v>20.714129158322056</v>
      </c>
      <c r="I741" s="73">
        <f t="shared" si="333"/>
        <v>0</v>
      </c>
      <c r="J741" s="73">
        <f t="shared" si="334"/>
        <v>111.95800590368265</v>
      </c>
      <c r="K741" s="74">
        <f t="shared" si="335"/>
        <v>20.714129158322056</v>
      </c>
      <c r="L741" s="76">
        <f t="shared" si="336"/>
        <v>-91.243876745360595</v>
      </c>
      <c r="M741" s="119">
        <f t="shared" si="337"/>
        <v>1.4091244325389154E-3</v>
      </c>
      <c r="N741" s="119">
        <f t="shared" si="338"/>
        <v>0</v>
      </c>
      <c r="O741" s="119">
        <f t="shared" si="339"/>
        <v>7.6161908778015408E-3</v>
      </c>
      <c r="P741" s="119">
        <f t="shared" si="340"/>
        <v>1.4091244325389154E-3</v>
      </c>
      <c r="Q741" s="119">
        <f t="shared" si="341"/>
        <v>-6.2070664452626252E-3</v>
      </c>
      <c r="R741" s="58"/>
      <c r="S741" s="64">
        <f t="shared" si="322"/>
        <v>0</v>
      </c>
      <c r="T741" s="62">
        <f t="shared" si="323"/>
        <v>0</v>
      </c>
      <c r="U741" s="62">
        <f t="shared" si="342"/>
        <v>0</v>
      </c>
      <c r="V741" s="62">
        <f t="shared" si="343"/>
        <v>0</v>
      </c>
      <c r="W741" s="66">
        <f t="shared" si="344"/>
        <v>0</v>
      </c>
      <c r="X741" s="64">
        <f t="shared" si="324"/>
        <v>0</v>
      </c>
      <c r="Y741" s="62">
        <f t="shared" si="325"/>
        <v>0</v>
      </c>
      <c r="Z741" s="62">
        <f t="shared" si="345"/>
        <v>0</v>
      </c>
      <c r="AA741" s="62">
        <f t="shared" si="346"/>
        <v>0</v>
      </c>
      <c r="AB741" s="66">
        <f t="shared" si="347"/>
        <v>0</v>
      </c>
      <c r="AC741" s="64">
        <f t="shared" si="326"/>
        <v>0</v>
      </c>
      <c r="AD741" s="62">
        <f t="shared" si="327"/>
        <v>0</v>
      </c>
      <c r="AE741" s="62">
        <f t="shared" si="348"/>
        <v>0</v>
      </c>
      <c r="AF741" s="62">
        <f t="shared" si="349"/>
        <v>0</v>
      </c>
      <c r="AG741" s="62">
        <f t="shared" si="350"/>
        <v>0</v>
      </c>
      <c r="AH741" s="159"/>
      <c r="AI741" s="54"/>
      <c r="AJ741" s="43">
        <v>736</v>
      </c>
      <c r="AK741" s="43">
        <v>1</v>
      </c>
      <c r="AL741" s="43">
        <v>15</v>
      </c>
      <c r="AM741" s="44">
        <v>0</v>
      </c>
      <c r="AN741" s="45">
        <v>0</v>
      </c>
      <c r="AO741" s="45">
        <v>0</v>
      </c>
      <c r="AP741" s="170">
        <f t="shared" si="328"/>
        <v>0</v>
      </c>
      <c r="AQ741" s="170">
        <f t="shared" si="329"/>
        <v>0</v>
      </c>
      <c r="AR741" s="171">
        <f t="shared" si="330"/>
        <v>0</v>
      </c>
      <c r="AS741" s="162">
        <v>5.3100000000000001E-2</v>
      </c>
      <c r="AT741" s="177">
        <f t="shared" si="331"/>
        <v>0.117065322</v>
      </c>
    </row>
    <row r="742" spans="1:46">
      <c r="A742" s="2">
        <v>737</v>
      </c>
      <c r="B742" s="2">
        <v>1</v>
      </c>
      <c r="C742" s="2">
        <v>16</v>
      </c>
      <c r="D742" s="50">
        <v>22591195.199999999</v>
      </c>
      <c r="E742" s="50">
        <v>0</v>
      </c>
      <c r="F742" s="50">
        <v>53138871.534150541</v>
      </c>
      <c r="G742" s="58"/>
      <c r="H742" s="73">
        <f t="shared" si="332"/>
        <v>21.412321579305932</v>
      </c>
      <c r="I742" s="73">
        <f t="shared" si="333"/>
        <v>0</v>
      </c>
      <c r="J742" s="73">
        <f t="shared" si="334"/>
        <v>50.365932195152617</v>
      </c>
      <c r="K742" s="74">
        <f t="shared" si="335"/>
        <v>21.412321579305932</v>
      </c>
      <c r="L742" s="76">
        <f t="shared" si="336"/>
        <v>-28.953610615846685</v>
      </c>
      <c r="M742" s="119">
        <f t="shared" si="337"/>
        <v>1.4566205155990429E-3</v>
      </c>
      <c r="N742" s="119">
        <f t="shared" si="338"/>
        <v>0</v>
      </c>
      <c r="O742" s="119">
        <f t="shared" si="339"/>
        <v>3.4262538908267086E-3</v>
      </c>
      <c r="P742" s="119">
        <f t="shared" si="340"/>
        <v>1.4566205155990429E-3</v>
      </c>
      <c r="Q742" s="119">
        <f t="shared" si="341"/>
        <v>-1.9696333752276655E-3</v>
      </c>
      <c r="R742" s="58"/>
      <c r="S742" s="64">
        <f t="shared" si="322"/>
        <v>1.5586268019361971</v>
      </c>
      <c r="T742" s="62">
        <f t="shared" si="323"/>
        <v>0</v>
      </c>
      <c r="U742" s="62">
        <f t="shared" si="342"/>
        <v>3.6661924552699836</v>
      </c>
      <c r="V742" s="62">
        <f t="shared" si="343"/>
        <v>1.5586268019361971</v>
      </c>
      <c r="W742" s="66">
        <f t="shared" si="344"/>
        <v>-2.1075656533337863</v>
      </c>
      <c r="X742" s="64">
        <f t="shared" si="324"/>
        <v>0</v>
      </c>
      <c r="Y742" s="62">
        <f t="shared" si="325"/>
        <v>0</v>
      </c>
      <c r="Z742" s="62">
        <f t="shared" si="345"/>
        <v>0</v>
      </c>
      <c r="AA742" s="62">
        <f t="shared" si="346"/>
        <v>0</v>
      </c>
      <c r="AB742" s="66">
        <f t="shared" si="347"/>
        <v>0</v>
      </c>
      <c r="AC742" s="64">
        <f t="shared" si="326"/>
        <v>0</v>
      </c>
      <c r="AD742" s="62">
        <f t="shared" si="327"/>
        <v>0</v>
      </c>
      <c r="AE742" s="62">
        <f t="shared" si="348"/>
        <v>0</v>
      </c>
      <c r="AF742" s="62">
        <f t="shared" si="349"/>
        <v>0</v>
      </c>
      <c r="AG742" s="62">
        <f t="shared" si="350"/>
        <v>0</v>
      </c>
      <c r="AH742" s="159"/>
      <c r="AI742" s="54"/>
      <c r="AJ742" s="43">
        <v>737</v>
      </c>
      <c r="AK742" s="43">
        <v>1</v>
      </c>
      <c r="AL742" s="43">
        <v>16</v>
      </c>
      <c r="AM742" s="44">
        <v>0.11265582760959204</v>
      </c>
      <c r="AN742" s="45">
        <v>0</v>
      </c>
      <c r="AO742" s="45">
        <v>0</v>
      </c>
      <c r="AP742" s="170">
        <f t="shared" si="328"/>
        <v>7.2791116841928127E-2</v>
      </c>
      <c r="AQ742" s="170">
        <f t="shared" si="329"/>
        <v>0</v>
      </c>
      <c r="AR742" s="171">
        <f t="shared" si="330"/>
        <v>0</v>
      </c>
      <c r="AS742" s="162">
        <v>5.3100000000000001E-2</v>
      </c>
      <c r="AT742" s="177">
        <f t="shared" si="331"/>
        <v>0.117065322</v>
      </c>
    </row>
    <row r="743" spans="1:46">
      <c r="A743" s="2">
        <v>738</v>
      </c>
      <c r="B743" s="2">
        <v>1</v>
      </c>
      <c r="C743" s="2">
        <v>17</v>
      </c>
      <c r="D743" s="50">
        <v>30751218</v>
      </c>
      <c r="E743" s="50">
        <v>0</v>
      </c>
      <c r="F743" s="50">
        <v>0</v>
      </c>
      <c r="G743" s="58"/>
      <c r="H743" s="73">
        <f t="shared" si="332"/>
        <v>29.146530891439554</v>
      </c>
      <c r="I743" s="73">
        <f t="shared" si="333"/>
        <v>0</v>
      </c>
      <c r="J743" s="73">
        <f t="shared" si="334"/>
        <v>0</v>
      </c>
      <c r="K743" s="74">
        <f t="shared" si="335"/>
        <v>29.146530891439554</v>
      </c>
      <c r="L743" s="76">
        <f t="shared" si="336"/>
        <v>29.146530891439554</v>
      </c>
      <c r="M743" s="119">
        <f t="shared" si="337"/>
        <v>1.9827572034992894E-3</v>
      </c>
      <c r="N743" s="119">
        <f t="shared" si="338"/>
        <v>0</v>
      </c>
      <c r="O743" s="119">
        <f t="shared" si="339"/>
        <v>0</v>
      </c>
      <c r="P743" s="119">
        <f t="shared" si="340"/>
        <v>1.9827572034992894E-3</v>
      </c>
      <c r="Q743" s="119">
        <f t="shared" si="341"/>
        <v>1.9827572034992894E-3</v>
      </c>
      <c r="R743" s="58"/>
      <c r="S743" s="64">
        <f t="shared" si="322"/>
        <v>4.7581112419680291</v>
      </c>
      <c r="T743" s="62">
        <f t="shared" si="323"/>
        <v>0</v>
      </c>
      <c r="U743" s="62">
        <f t="shared" si="342"/>
        <v>0</v>
      </c>
      <c r="V743" s="62">
        <f t="shared" si="343"/>
        <v>4.7581112419680291</v>
      </c>
      <c r="W743" s="66">
        <f t="shared" si="344"/>
        <v>4.7581112419680291</v>
      </c>
      <c r="X743" s="64">
        <f t="shared" si="324"/>
        <v>3.8294930292680438</v>
      </c>
      <c r="Y743" s="62">
        <f t="shared" si="325"/>
        <v>0</v>
      </c>
      <c r="Z743" s="62">
        <f t="shared" si="345"/>
        <v>0</v>
      </c>
      <c r="AA743" s="62">
        <f t="shared" si="346"/>
        <v>3.8294930292680438</v>
      </c>
      <c r="AB743" s="66">
        <f t="shared" si="347"/>
        <v>3.8294930292680438</v>
      </c>
      <c r="AC743" s="64">
        <f t="shared" si="326"/>
        <v>2.7640971024618302</v>
      </c>
      <c r="AD743" s="62">
        <f t="shared" si="327"/>
        <v>0</v>
      </c>
      <c r="AE743" s="62">
        <f t="shared" si="348"/>
        <v>0</v>
      </c>
      <c r="AF743" s="62">
        <f t="shared" si="349"/>
        <v>2.7640971024618302</v>
      </c>
      <c r="AG743" s="62">
        <f t="shared" si="350"/>
        <v>2.7640971024618302</v>
      </c>
      <c r="AH743" s="159"/>
      <c r="AI743" s="54"/>
      <c r="AJ743" s="43">
        <v>738</v>
      </c>
      <c r="AK743" s="43">
        <v>1</v>
      </c>
      <c r="AL743" s="43">
        <v>17</v>
      </c>
      <c r="AM743" s="44">
        <v>0.25265215086286513</v>
      </c>
      <c r="AN743" s="45">
        <v>0.20334321779301961</v>
      </c>
      <c r="AO743" s="45">
        <v>0.1467714903281547</v>
      </c>
      <c r="AP743" s="170">
        <f t="shared" si="328"/>
        <v>0.16324794397282816</v>
      </c>
      <c r="AQ743" s="170">
        <f t="shared" si="329"/>
        <v>0.13138760985077577</v>
      </c>
      <c r="AR743" s="171">
        <f t="shared" si="330"/>
        <v>9.4834514363205266E-2</v>
      </c>
      <c r="AS743" s="162">
        <v>5.3100000000000001E-2</v>
      </c>
      <c r="AT743" s="177">
        <f t="shared" si="331"/>
        <v>0.117065322</v>
      </c>
    </row>
    <row r="744" spans="1:46">
      <c r="A744" s="2">
        <v>739</v>
      </c>
      <c r="B744" s="2">
        <v>1</v>
      </c>
      <c r="C744" s="2">
        <v>18</v>
      </c>
      <c r="D744" s="50">
        <v>24771985.199999999</v>
      </c>
      <c r="E744" s="50">
        <v>0</v>
      </c>
      <c r="F744" s="50">
        <v>0</v>
      </c>
      <c r="G744" s="58"/>
      <c r="H744" s="73">
        <f t="shared" si="332"/>
        <v>23.479311677153191</v>
      </c>
      <c r="I744" s="73">
        <f t="shared" si="333"/>
        <v>0</v>
      </c>
      <c r="J744" s="73">
        <f t="shared" si="334"/>
        <v>0</v>
      </c>
      <c r="K744" s="74">
        <f t="shared" si="335"/>
        <v>23.479311677153191</v>
      </c>
      <c r="L744" s="76">
        <f t="shared" si="336"/>
        <v>23.479311677153191</v>
      </c>
      <c r="M744" s="119">
        <f t="shared" si="337"/>
        <v>1.5972320868811694E-3</v>
      </c>
      <c r="N744" s="119">
        <f t="shared" si="338"/>
        <v>0</v>
      </c>
      <c r="O744" s="119">
        <f t="shared" si="339"/>
        <v>0</v>
      </c>
      <c r="P744" s="119">
        <f t="shared" si="340"/>
        <v>1.5972320868811694E-3</v>
      </c>
      <c r="Q744" s="119">
        <f t="shared" si="341"/>
        <v>1.5972320868811694E-3</v>
      </c>
      <c r="R744" s="58"/>
      <c r="S744" s="64">
        <f t="shared" si="322"/>
        <v>3.832014875811554</v>
      </c>
      <c r="T744" s="62">
        <f t="shared" si="323"/>
        <v>0</v>
      </c>
      <c r="U744" s="62">
        <f t="shared" si="342"/>
        <v>0</v>
      </c>
      <c r="V744" s="62">
        <f t="shared" si="343"/>
        <v>3.832014875811554</v>
      </c>
      <c r="W744" s="66">
        <f t="shared" si="344"/>
        <v>3.832014875811554</v>
      </c>
      <c r="X744" s="64">
        <f t="shared" si="324"/>
        <v>3.0835887286120163</v>
      </c>
      <c r="Y744" s="62">
        <f t="shared" si="325"/>
        <v>0</v>
      </c>
      <c r="Z744" s="62">
        <f t="shared" si="345"/>
        <v>0</v>
      </c>
      <c r="AA744" s="62">
        <f t="shared" si="346"/>
        <v>3.0835887286120163</v>
      </c>
      <c r="AB744" s="66">
        <f t="shared" si="347"/>
        <v>3.0835887286120163</v>
      </c>
      <c r="AC744" s="64">
        <f t="shared" si="326"/>
        <v>2.2255433751228759</v>
      </c>
      <c r="AD744" s="62">
        <f t="shared" si="327"/>
        <v>0</v>
      </c>
      <c r="AE744" s="62">
        <f t="shared" si="348"/>
        <v>0</v>
      </c>
      <c r="AF744" s="62">
        <f t="shared" si="349"/>
        <v>2.2255433751228759</v>
      </c>
      <c r="AG744" s="62">
        <f t="shared" si="350"/>
        <v>2.2255433751228759</v>
      </c>
      <c r="AH744" s="159"/>
      <c r="AI744" s="54"/>
      <c r="AJ744" s="43">
        <v>739</v>
      </c>
      <c r="AK744" s="43">
        <v>1</v>
      </c>
      <c r="AL744" s="43">
        <v>18</v>
      </c>
      <c r="AM744" s="44">
        <v>0.25259055371956141</v>
      </c>
      <c r="AN744" s="45">
        <v>0.20325740103985199</v>
      </c>
      <c r="AO744" s="45">
        <v>0.14669860417233765</v>
      </c>
      <c r="AP744" s="170">
        <f t="shared" si="328"/>
        <v>0.16320814376940782</v>
      </c>
      <c r="AQ744" s="170">
        <f t="shared" si="329"/>
        <v>0.13133216045735008</v>
      </c>
      <c r="AR744" s="171">
        <f t="shared" si="330"/>
        <v>9.4787419909267007E-2</v>
      </c>
      <c r="AS744" s="162">
        <v>5.3100000000000001E-2</v>
      </c>
      <c r="AT744" s="177">
        <f t="shared" si="331"/>
        <v>0.117065322</v>
      </c>
    </row>
    <row r="745" spans="1:46">
      <c r="A745" s="2">
        <v>740</v>
      </c>
      <c r="B745" s="2">
        <v>1</v>
      </c>
      <c r="C745" s="2">
        <v>19</v>
      </c>
      <c r="D745" s="50">
        <v>23922619.199999999</v>
      </c>
      <c r="E745" s="50">
        <v>0</v>
      </c>
      <c r="F745" s="50">
        <v>0</v>
      </c>
      <c r="G745" s="58"/>
      <c r="H745" s="73">
        <f t="shared" si="332"/>
        <v>22.674268040925892</v>
      </c>
      <c r="I745" s="73">
        <f t="shared" si="333"/>
        <v>0</v>
      </c>
      <c r="J745" s="73">
        <f t="shared" si="334"/>
        <v>0</v>
      </c>
      <c r="K745" s="74">
        <f t="shared" si="335"/>
        <v>22.674268040925892</v>
      </c>
      <c r="L745" s="76">
        <f t="shared" si="336"/>
        <v>22.674268040925892</v>
      </c>
      <c r="M745" s="119">
        <f t="shared" si="337"/>
        <v>1.5424672136684281E-3</v>
      </c>
      <c r="N745" s="119">
        <f t="shared" si="338"/>
        <v>0</v>
      </c>
      <c r="O745" s="119">
        <f t="shared" si="339"/>
        <v>0</v>
      </c>
      <c r="P745" s="119">
        <f t="shared" si="340"/>
        <v>1.5424672136684281E-3</v>
      </c>
      <c r="Q745" s="119">
        <f t="shared" si="341"/>
        <v>1.5424672136684281E-3</v>
      </c>
      <c r="R745" s="58"/>
      <c r="S745" s="64">
        <f t="shared" si="322"/>
        <v>3.7007027382687165</v>
      </c>
      <c r="T745" s="62">
        <f t="shared" si="323"/>
        <v>0</v>
      </c>
      <c r="U745" s="62">
        <f t="shared" si="342"/>
        <v>0</v>
      </c>
      <c r="V745" s="62">
        <f t="shared" si="343"/>
        <v>3.7007027382687165</v>
      </c>
      <c r="W745" s="66">
        <f t="shared" si="344"/>
        <v>3.7007027382687165</v>
      </c>
      <c r="X745" s="64">
        <f t="shared" si="324"/>
        <v>2.9779434329579786</v>
      </c>
      <c r="Y745" s="62">
        <f t="shared" si="325"/>
        <v>0</v>
      </c>
      <c r="Z745" s="62">
        <f t="shared" si="345"/>
        <v>0</v>
      </c>
      <c r="AA745" s="62">
        <f t="shared" si="346"/>
        <v>2.9779434329579786</v>
      </c>
      <c r="AB745" s="66">
        <f t="shared" si="347"/>
        <v>2.9779434329579786</v>
      </c>
      <c r="AC745" s="64">
        <f t="shared" si="326"/>
        <v>2.1491543473390333</v>
      </c>
      <c r="AD745" s="62">
        <f t="shared" si="327"/>
        <v>0</v>
      </c>
      <c r="AE745" s="62">
        <f t="shared" si="348"/>
        <v>0</v>
      </c>
      <c r="AF745" s="62">
        <f t="shared" si="349"/>
        <v>2.1491543473390333</v>
      </c>
      <c r="AG745" s="62">
        <f t="shared" si="350"/>
        <v>2.1491543473390333</v>
      </c>
      <c r="AH745" s="159"/>
      <c r="AI745" s="54"/>
      <c r="AJ745" s="43">
        <v>740</v>
      </c>
      <c r="AK745" s="43">
        <v>1</v>
      </c>
      <c r="AL745" s="43">
        <v>19</v>
      </c>
      <c r="AM745" s="44">
        <v>0.25259584630263338</v>
      </c>
      <c r="AN745" s="45">
        <v>0.20326305431419114</v>
      </c>
      <c r="AO745" s="45">
        <v>0.14669307415246599</v>
      </c>
      <c r="AP745" s="170">
        <f t="shared" si="328"/>
        <v>0.16321156350401864</v>
      </c>
      <c r="AQ745" s="170">
        <f t="shared" si="329"/>
        <v>0.13133581324799298</v>
      </c>
      <c r="AR745" s="171">
        <f t="shared" si="330"/>
        <v>9.4783846757916054E-2</v>
      </c>
      <c r="AS745" s="162">
        <v>5.3100000000000001E-2</v>
      </c>
      <c r="AT745" s="177">
        <f t="shared" si="331"/>
        <v>0.117065322</v>
      </c>
    </row>
    <row r="746" spans="1:46">
      <c r="A746" s="2">
        <v>741</v>
      </c>
      <c r="B746" s="2">
        <v>1</v>
      </c>
      <c r="C746" s="2">
        <v>20</v>
      </c>
      <c r="D746" s="50">
        <v>22187422.800000001</v>
      </c>
      <c r="E746" s="50">
        <v>0</v>
      </c>
      <c r="F746" s="50">
        <v>0</v>
      </c>
      <c r="G746" s="58"/>
      <c r="H746" s="73">
        <f t="shared" si="332"/>
        <v>21.029619185868679</v>
      </c>
      <c r="I746" s="73">
        <f t="shared" si="333"/>
        <v>0</v>
      </c>
      <c r="J746" s="73">
        <f t="shared" si="334"/>
        <v>0</v>
      </c>
      <c r="K746" s="74">
        <f t="shared" si="335"/>
        <v>21.029619185868679</v>
      </c>
      <c r="L746" s="76">
        <f t="shared" si="336"/>
        <v>21.029619185868679</v>
      </c>
      <c r="M746" s="119">
        <f t="shared" si="337"/>
        <v>1.4305863391747401E-3</v>
      </c>
      <c r="N746" s="119">
        <f t="shared" si="338"/>
        <v>0</v>
      </c>
      <c r="O746" s="119">
        <f t="shared" si="339"/>
        <v>0</v>
      </c>
      <c r="P746" s="119">
        <f t="shared" si="340"/>
        <v>1.4305863391747401E-3</v>
      </c>
      <c r="Q746" s="119">
        <f t="shared" si="341"/>
        <v>1.4305863391747401E-3</v>
      </c>
      <c r="R746" s="58"/>
      <c r="S746" s="64">
        <f t="shared" si="322"/>
        <v>3.4324491677677549</v>
      </c>
      <c r="T746" s="62">
        <f t="shared" si="323"/>
        <v>0</v>
      </c>
      <c r="U746" s="62">
        <f t="shared" si="342"/>
        <v>0</v>
      </c>
      <c r="V746" s="62">
        <f t="shared" si="343"/>
        <v>3.4324491677677549</v>
      </c>
      <c r="W746" s="66">
        <f t="shared" si="344"/>
        <v>3.4324491677677549</v>
      </c>
      <c r="X746" s="64">
        <f t="shared" si="324"/>
        <v>2.7624612633318009</v>
      </c>
      <c r="Y746" s="62">
        <f t="shared" si="325"/>
        <v>0</v>
      </c>
      <c r="Z746" s="62">
        <f t="shared" si="345"/>
        <v>0</v>
      </c>
      <c r="AA746" s="62">
        <f t="shared" si="346"/>
        <v>2.7624612633318009</v>
      </c>
      <c r="AB746" s="66">
        <f t="shared" si="347"/>
        <v>2.7624612633318009</v>
      </c>
      <c r="AC746" s="64">
        <f t="shared" si="326"/>
        <v>1.9940225280154957</v>
      </c>
      <c r="AD746" s="62">
        <f t="shared" si="327"/>
        <v>0</v>
      </c>
      <c r="AE746" s="62">
        <f t="shared" si="348"/>
        <v>0</v>
      </c>
      <c r="AF746" s="62">
        <f t="shared" si="349"/>
        <v>1.9940225280154957</v>
      </c>
      <c r="AG746" s="62">
        <f t="shared" si="350"/>
        <v>1.9940225280154957</v>
      </c>
      <c r="AH746" s="159"/>
      <c r="AI746" s="54"/>
      <c r="AJ746" s="43">
        <v>741</v>
      </c>
      <c r="AK746" s="43">
        <v>1</v>
      </c>
      <c r="AL746" s="43">
        <v>20</v>
      </c>
      <c r="AM746" s="44">
        <v>0.25260851485679303</v>
      </c>
      <c r="AN746" s="45">
        <v>0.20330125894726203</v>
      </c>
      <c r="AO746" s="45">
        <v>0.14674858818683137</v>
      </c>
      <c r="AP746" s="170">
        <f t="shared" si="328"/>
        <v>0.16321974912766207</v>
      </c>
      <c r="AQ746" s="170">
        <f t="shared" si="329"/>
        <v>0.13136049868121713</v>
      </c>
      <c r="AR746" s="171">
        <f t="shared" si="330"/>
        <v>9.4819716438585042E-2</v>
      </c>
      <c r="AS746" s="162">
        <v>5.3100000000000001E-2</v>
      </c>
      <c r="AT746" s="177">
        <f t="shared" si="331"/>
        <v>0.117065322</v>
      </c>
    </row>
    <row r="747" spans="1:46">
      <c r="A747" s="2">
        <v>742</v>
      </c>
      <c r="B747" s="2">
        <v>1</v>
      </c>
      <c r="C747" s="2">
        <v>21</v>
      </c>
      <c r="D747" s="50">
        <v>19700845.199999999</v>
      </c>
      <c r="E747" s="50">
        <v>0</v>
      </c>
      <c r="F747" s="50">
        <v>0</v>
      </c>
      <c r="G747" s="58"/>
      <c r="H747" s="73">
        <f t="shared" si="332"/>
        <v>18.672798365556403</v>
      </c>
      <c r="I747" s="73">
        <f t="shared" si="333"/>
        <v>0</v>
      </c>
      <c r="J747" s="73">
        <f t="shared" si="334"/>
        <v>0</v>
      </c>
      <c r="K747" s="74">
        <f t="shared" si="335"/>
        <v>18.672798365556403</v>
      </c>
      <c r="L747" s="76">
        <f t="shared" si="336"/>
        <v>18.672798365556403</v>
      </c>
      <c r="M747" s="119">
        <f t="shared" si="337"/>
        <v>1.2702583922147212E-3</v>
      </c>
      <c r="N747" s="119">
        <f t="shared" si="338"/>
        <v>0</v>
      </c>
      <c r="O747" s="119">
        <f t="shared" si="339"/>
        <v>0</v>
      </c>
      <c r="P747" s="119">
        <f t="shared" si="340"/>
        <v>1.2702583922147212E-3</v>
      </c>
      <c r="Q747" s="119">
        <f t="shared" si="341"/>
        <v>1.2702583922147212E-3</v>
      </c>
      <c r="R747" s="58"/>
      <c r="S747" s="64">
        <f t="shared" si="322"/>
        <v>2.9850289516831623</v>
      </c>
      <c r="T747" s="62">
        <f t="shared" si="323"/>
        <v>0</v>
      </c>
      <c r="U747" s="62">
        <f t="shared" si="342"/>
        <v>0</v>
      </c>
      <c r="V747" s="62">
        <f t="shared" si="343"/>
        <v>2.9850289516831623</v>
      </c>
      <c r="W747" s="66">
        <f t="shared" si="344"/>
        <v>2.9850289516831623</v>
      </c>
      <c r="X747" s="64">
        <f t="shared" si="324"/>
        <v>2.4531245147871887</v>
      </c>
      <c r="Y747" s="62">
        <f t="shared" si="325"/>
        <v>0</v>
      </c>
      <c r="Z747" s="62">
        <f t="shared" si="345"/>
        <v>0</v>
      </c>
      <c r="AA747" s="62">
        <f t="shared" si="346"/>
        <v>2.4531245147871887</v>
      </c>
      <c r="AB747" s="66">
        <f t="shared" si="347"/>
        <v>2.4531245147871887</v>
      </c>
      <c r="AC747" s="64">
        <f t="shared" si="326"/>
        <v>1.7709150201322685</v>
      </c>
      <c r="AD747" s="62">
        <f t="shared" si="327"/>
        <v>0</v>
      </c>
      <c r="AE747" s="62">
        <f t="shared" si="348"/>
        <v>0</v>
      </c>
      <c r="AF747" s="62">
        <f t="shared" si="349"/>
        <v>1.7709150201322685</v>
      </c>
      <c r="AG747" s="62">
        <f t="shared" si="350"/>
        <v>1.7709150201322685</v>
      </c>
      <c r="AH747" s="159"/>
      <c r="AI747" s="54"/>
      <c r="AJ747" s="43">
        <v>742</v>
      </c>
      <c r="AK747" s="43">
        <v>1</v>
      </c>
      <c r="AL747" s="43">
        <v>21</v>
      </c>
      <c r="AM747" s="44">
        <v>0.24740838800750617</v>
      </c>
      <c r="AN747" s="45">
        <v>0.20332251097362702</v>
      </c>
      <c r="AO747" s="45">
        <v>0.14677888808487174</v>
      </c>
      <c r="AP747" s="170">
        <f t="shared" si="328"/>
        <v>0.15985975391826152</v>
      </c>
      <c r="AQ747" s="170">
        <f t="shared" si="329"/>
        <v>0.13137423040523963</v>
      </c>
      <c r="AR747" s="171">
        <f t="shared" si="330"/>
        <v>9.4839294328742663E-2</v>
      </c>
      <c r="AS747" s="162">
        <v>5.3100000000000001E-2</v>
      </c>
      <c r="AT747" s="177">
        <f t="shared" si="331"/>
        <v>0.117065322</v>
      </c>
    </row>
    <row r="748" spans="1:46">
      <c r="A748" s="2">
        <v>743</v>
      </c>
      <c r="B748" s="2">
        <v>1</v>
      </c>
      <c r="C748" s="2">
        <v>22</v>
      </c>
      <c r="D748" s="50">
        <v>19779660</v>
      </c>
      <c r="E748" s="50">
        <v>0</v>
      </c>
      <c r="F748" s="50">
        <v>0</v>
      </c>
      <c r="G748" s="58"/>
      <c r="H748" s="73">
        <f t="shared" si="332"/>
        <v>18.747500382331889</v>
      </c>
      <c r="I748" s="73">
        <f t="shared" si="333"/>
        <v>0</v>
      </c>
      <c r="J748" s="73">
        <f t="shared" si="334"/>
        <v>0</v>
      </c>
      <c r="K748" s="74">
        <f t="shared" si="335"/>
        <v>18.747500382331889</v>
      </c>
      <c r="L748" s="76">
        <f t="shared" si="336"/>
        <v>18.747500382331889</v>
      </c>
      <c r="M748" s="119">
        <f t="shared" si="337"/>
        <v>1.2753401620633938E-3</v>
      </c>
      <c r="N748" s="119">
        <f t="shared" si="338"/>
        <v>0</v>
      </c>
      <c r="O748" s="119">
        <f t="shared" si="339"/>
        <v>0</v>
      </c>
      <c r="P748" s="119">
        <f t="shared" si="340"/>
        <v>1.2753401620633938E-3</v>
      </c>
      <c r="Q748" s="119">
        <f t="shared" si="341"/>
        <v>1.2753401620633938E-3</v>
      </c>
      <c r="R748" s="58"/>
      <c r="S748" s="64">
        <f t="shared" si="322"/>
        <v>2.9454447912571187</v>
      </c>
      <c r="T748" s="62">
        <f t="shared" si="323"/>
        <v>0</v>
      </c>
      <c r="U748" s="62">
        <f t="shared" si="342"/>
        <v>0</v>
      </c>
      <c r="V748" s="62">
        <f t="shared" si="343"/>
        <v>2.9454447912571187</v>
      </c>
      <c r="W748" s="66">
        <f t="shared" si="344"/>
        <v>2.9454447912571187</v>
      </c>
      <c r="X748" s="64">
        <f t="shared" si="324"/>
        <v>2.4585184801025326</v>
      </c>
      <c r="Y748" s="62">
        <f t="shared" si="325"/>
        <v>0</v>
      </c>
      <c r="Z748" s="62">
        <f t="shared" si="345"/>
        <v>0</v>
      </c>
      <c r="AA748" s="62">
        <f t="shared" si="346"/>
        <v>2.4585184801025326</v>
      </c>
      <c r="AB748" s="66">
        <f t="shared" si="347"/>
        <v>2.4585184801025326</v>
      </c>
      <c r="AC748" s="64">
        <f t="shared" si="326"/>
        <v>1.7787672315304479</v>
      </c>
      <c r="AD748" s="62">
        <f t="shared" si="327"/>
        <v>0</v>
      </c>
      <c r="AE748" s="62">
        <f t="shared" si="348"/>
        <v>0</v>
      </c>
      <c r="AF748" s="62">
        <f t="shared" si="349"/>
        <v>1.7787672315304479</v>
      </c>
      <c r="AG748" s="62">
        <f t="shared" si="350"/>
        <v>1.7787672315304479</v>
      </c>
      <c r="AH748" s="159"/>
      <c r="AI748" s="54"/>
      <c r="AJ748" s="43">
        <v>743</v>
      </c>
      <c r="AK748" s="43">
        <v>1</v>
      </c>
      <c r="AL748" s="43">
        <v>22</v>
      </c>
      <c r="AM748" s="44">
        <v>0.24315477092028298</v>
      </c>
      <c r="AN748" s="45">
        <v>0.20295763125727159</v>
      </c>
      <c r="AO748" s="45">
        <v>0.14684224942430305</v>
      </c>
      <c r="AP748" s="170">
        <f t="shared" si="328"/>
        <v>0.15711133384122927</v>
      </c>
      <c r="AQ748" s="170">
        <f t="shared" si="329"/>
        <v>0.13113846806049417</v>
      </c>
      <c r="AR748" s="171">
        <f t="shared" si="330"/>
        <v>9.4880234444843767E-2</v>
      </c>
      <c r="AS748" s="162">
        <v>5.3100000000000001E-2</v>
      </c>
      <c r="AT748" s="177">
        <f t="shared" si="331"/>
        <v>0.117065322</v>
      </c>
    </row>
    <row r="749" spans="1:46">
      <c r="A749" s="2">
        <v>744</v>
      </c>
      <c r="B749" s="2">
        <v>1</v>
      </c>
      <c r="C749" s="2">
        <v>23</v>
      </c>
      <c r="D749" s="50">
        <v>20033762.399999999</v>
      </c>
      <c r="E749" s="50">
        <v>0</v>
      </c>
      <c r="F749" s="50">
        <v>0</v>
      </c>
      <c r="G749" s="58"/>
      <c r="H749" s="73">
        <f t="shared" si="332"/>
        <v>18.988342987369158</v>
      </c>
      <c r="I749" s="73">
        <f t="shared" si="333"/>
        <v>0</v>
      </c>
      <c r="J749" s="73">
        <f t="shared" si="334"/>
        <v>0</v>
      </c>
      <c r="K749" s="74">
        <f t="shared" si="335"/>
        <v>18.988342987369158</v>
      </c>
      <c r="L749" s="76">
        <f t="shared" si="336"/>
        <v>18.988342987369158</v>
      </c>
      <c r="M749" s="119">
        <f t="shared" si="337"/>
        <v>1.2917240127462012E-3</v>
      </c>
      <c r="N749" s="119">
        <f t="shared" si="338"/>
        <v>0</v>
      </c>
      <c r="O749" s="119">
        <f t="shared" si="339"/>
        <v>0</v>
      </c>
      <c r="P749" s="119">
        <f t="shared" si="340"/>
        <v>1.2917240127462012E-3</v>
      </c>
      <c r="Q749" s="119">
        <f t="shared" si="341"/>
        <v>1.2917240127462012E-3</v>
      </c>
      <c r="R749" s="58"/>
      <c r="S749" s="64">
        <f t="shared" si="322"/>
        <v>2.9834046858999272</v>
      </c>
      <c r="T749" s="62">
        <f t="shared" si="323"/>
        <v>0</v>
      </c>
      <c r="U749" s="62">
        <f t="shared" si="342"/>
        <v>0</v>
      </c>
      <c r="V749" s="62">
        <f t="shared" si="343"/>
        <v>2.9834046858999272</v>
      </c>
      <c r="W749" s="66">
        <f t="shared" si="344"/>
        <v>2.9834046858999272</v>
      </c>
      <c r="X749" s="64">
        <f t="shared" si="324"/>
        <v>2.4904272157668732</v>
      </c>
      <c r="Y749" s="62">
        <f t="shared" si="325"/>
        <v>0</v>
      </c>
      <c r="Z749" s="62">
        <f t="shared" si="345"/>
        <v>0</v>
      </c>
      <c r="AA749" s="62">
        <f t="shared" si="346"/>
        <v>2.4904272157668732</v>
      </c>
      <c r="AB749" s="66">
        <f t="shared" si="347"/>
        <v>2.4904272157668732</v>
      </c>
      <c r="AC749" s="64">
        <f t="shared" si="326"/>
        <v>1.801942110334698</v>
      </c>
      <c r="AD749" s="62">
        <f t="shared" si="327"/>
        <v>0</v>
      </c>
      <c r="AE749" s="62">
        <f t="shared" si="348"/>
        <v>0</v>
      </c>
      <c r="AF749" s="62">
        <f t="shared" si="349"/>
        <v>1.801942110334698</v>
      </c>
      <c r="AG749" s="62">
        <f t="shared" si="350"/>
        <v>1.801942110334698</v>
      </c>
      <c r="AH749" s="159"/>
      <c r="AI749" s="54"/>
      <c r="AJ749" s="43">
        <v>744</v>
      </c>
      <c r="AK749" s="43">
        <v>1</v>
      </c>
      <c r="AL749" s="43">
        <v>23</v>
      </c>
      <c r="AM749" s="44">
        <v>0.24316461613915988</v>
      </c>
      <c r="AN749" s="45">
        <v>0.20298412106361541</v>
      </c>
      <c r="AO749" s="45">
        <v>0.1468686308751149</v>
      </c>
      <c r="AP749" s="170">
        <f t="shared" si="328"/>
        <v>0.15711769520302304</v>
      </c>
      <c r="AQ749" s="170">
        <f t="shared" si="329"/>
        <v>0.13115558410881237</v>
      </c>
      <c r="AR749" s="171">
        <f t="shared" si="330"/>
        <v>9.4897280480625956E-2</v>
      </c>
      <c r="AS749" s="162">
        <v>5.3100000000000001E-2</v>
      </c>
      <c r="AT749" s="177">
        <f t="shared" si="331"/>
        <v>0.117065322</v>
      </c>
    </row>
    <row r="750" spans="1:46">
      <c r="A750" s="2">
        <v>745</v>
      </c>
      <c r="B750" s="2">
        <v>2</v>
      </c>
      <c r="C750" s="2">
        <v>0</v>
      </c>
      <c r="D750" s="50">
        <v>16103448</v>
      </c>
      <c r="E750" s="50">
        <v>0</v>
      </c>
      <c r="F750" s="50">
        <v>0</v>
      </c>
      <c r="G750" s="58"/>
      <c r="H750" s="73">
        <f t="shared" si="332"/>
        <v>15.263123710764578</v>
      </c>
      <c r="I750" s="73">
        <f t="shared" si="333"/>
        <v>0</v>
      </c>
      <c r="J750" s="73">
        <f t="shared" si="334"/>
        <v>0</v>
      </c>
      <c r="K750" s="74">
        <f t="shared" si="335"/>
        <v>15.263123710764578</v>
      </c>
      <c r="L750" s="76">
        <f t="shared" si="336"/>
        <v>15.263123710764578</v>
      </c>
      <c r="M750" s="119">
        <f t="shared" si="337"/>
        <v>1.0383077354261618E-3</v>
      </c>
      <c r="N750" s="119">
        <f t="shared" si="338"/>
        <v>0</v>
      </c>
      <c r="O750" s="119">
        <f t="shared" si="339"/>
        <v>0</v>
      </c>
      <c r="P750" s="119">
        <f t="shared" si="340"/>
        <v>1.0383077354261618E-3</v>
      </c>
      <c r="Q750" s="119">
        <f t="shared" si="341"/>
        <v>1.0383077354261618E-3</v>
      </c>
      <c r="R750" s="58"/>
      <c r="S750" s="64">
        <f t="shared" si="322"/>
        <v>2.3538978195177571</v>
      </c>
      <c r="T750" s="62">
        <f t="shared" si="323"/>
        <v>0</v>
      </c>
      <c r="U750" s="62">
        <f t="shared" si="342"/>
        <v>0</v>
      </c>
      <c r="V750" s="62">
        <f t="shared" si="343"/>
        <v>2.3538978195177571</v>
      </c>
      <c r="W750" s="66">
        <f t="shared" si="344"/>
        <v>2.3538978195177571</v>
      </c>
      <c r="X750" s="64">
        <f t="shared" si="324"/>
        <v>2.0740785822798586</v>
      </c>
      <c r="Y750" s="62">
        <f t="shared" si="325"/>
        <v>0</v>
      </c>
      <c r="Z750" s="62">
        <f t="shared" si="345"/>
        <v>0</v>
      </c>
      <c r="AA750" s="62">
        <f t="shared" si="346"/>
        <v>2.0740785822798586</v>
      </c>
      <c r="AB750" s="66">
        <f t="shared" si="347"/>
        <v>2.0740785822798586</v>
      </c>
      <c r="AC750" s="64">
        <f t="shared" si="326"/>
        <v>1.6654401177046689</v>
      </c>
      <c r="AD750" s="62">
        <f t="shared" si="327"/>
        <v>0</v>
      </c>
      <c r="AE750" s="62">
        <f t="shared" si="348"/>
        <v>0</v>
      </c>
      <c r="AF750" s="62">
        <f t="shared" si="349"/>
        <v>1.6654401177046689</v>
      </c>
      <c r="AG750" s="62">
        <f t="shared" si="350"/>
        <v>1.6654401177046689</v>
      </c>
      <c r="AH750" s="159"/>
      <c r="AI750" s="54"/>
      <c r="AJ750" s="43">
        <v>745</v>
      </c>
      <c r="AK750" s="43">
        <v>2</v>
      </c>
      <c r="AL750" s="43">
        <v>0</v>
      </c>
      <c r="AM750" s="44">
        <v>0.23868188654933273</v>
      </c>
      <c r="AN750" s="45">
        <v>0.21030861440346718</v>
      </c>
      <c r="AO750" s="45">
        <v>0.16887325606603054</v>
      </c>
      <c r="AP750" s="170">
        <f t="shared" si="328"/>
        <v>0.15422123702356094</v>
      </c>
      <c r="AQ750" s="170">
        <f t="shared" si="329"/>
        <v>0.1358882114555017</v>
      </c>
      <c r="AR750" s="171">
        <f t="shared" si="330"/>
        <v>0.10911528657335647</v>
      </c>
      <c r="AS750" s="162">
        <v>5.3100000000000001E-2</v>
      </c>
      <c r="AT750" s="177">
        <f t="shared" si="331"/>
        <v>0.117065322</v>
      </c>
    </row>
    <row r="751" spans="1:46">
      <c r="A751" s="2">
        <v>746</v>
      </c>
      <c r="B751" s="2">
        <v>2</v>
      </c>
      <c r="C751" s="2">
        <v>1</v>
      </c>
      <c r="D751" s="50">
        <v>14349607.199999999</v>
      </c>
      <c r="E751" s="50">
        <v>0</v>
      </c>
      <c r="F751" s="50">
        <v>0</v>
      </c>
      <c r="G751" s="58"/>
      <c r="H751" s="73">
        <f t="shared" si="332"/>
        <v>13.600803374189063</v>
      </c>
      <c r="I751" s="73">
        <f t="shared" si="333"/>
        <v>0</v>
      </c>
      <c r="J751" s="73">
        <f t="shared" si="334"/>
        <v>0</v>
      </c>
      <c r="K751" s="74">
        <f t="shared" si="335"/>
        <v>13.600803374189063</v>
      </c>
      <c r="L751" s="76">
        <f t="shared" si="336"/>
        <v>13.600803374189063</v>
      </c>
      <c r="M751" s="119">
        <f t="shared" si="337"/>
        <v>9.2522471933258936E-4</v>
      </c>
      <c r="N751" s="119">
        <f t="shared" si="338"/>
        <v>0</v>
      </c>
      <c r="O751" s="119">
        <f t="shared" si="339"/>
        <v>0</v>
      </c>
      <c r="P751" s="119">
        <f t="shared" si="340"/>
        <v>9.2522471933258936E-4</v>
      </c>
      <c r="Q751" s="119">
        <f t="shared" si="341"/>
        <v>9.2522471933258936E-4</v>
      </c>
      <c r="R751" s="58"/>
      <c r="S751" s="64">
        <f t="shared" si="322"/>
        <v>2.0986825333170782</v>
      </c>
      <c r="T751" s="62">
        <f t="shared" si="323"/>
        <v>0</v>
      </c>
      <c r="U751" s="62">
        <f t="shared" si="342"/>
        <v>0</v>
      </c>
      <c r="V751" s="62">
        <f t="shared" si="343"/>
        <v>2.0986825333170782</v>
      </c>
      <c r="W751" s="66">
        <f t="shared" si="344"/>
        <v>2.0986825333170782</v>
      </c>
      <c r="X751" s="64">
        <f t="shared" si="324"/>
        <v>1.8491845260119246</v>
      </c>
      <c r="Y751" s="62">
        <f t="shared" si="325"/>
        <v>0</v>
      </c>
      <c r="Z751" s="62">
        <f t="shared" si="345"/>
        <v>0</v>
      </c>
      <c r="AA751" s="62">
        <f t="shared" si="346"/>
        <v>1.8491845260119246</v>
      </c>
      <c r="AB751" s="66">
        <f t="shared" si="347"/>
        <v>1.8491845260119246</v>
      </c>
      <c r="AC751" s="64">
        <f t="shared" si="326"/>
        <v>1.4690848563694954</v>
      </c>
      <c r="AD751" s="62">
        <f t="shared" si="327"/>
        <v>0</v>
      </c>
      <c r="AE751" s="62">
        <f t="shared" si="348"/>
        <v>0</v>
      </c>
      <c r="AF751" s="62">
        <f t="shared" si="349"/>
        <v>1.4690848563694954</v>
      </c>
      <c r="AG751" s="62">
        <f t="shared" si="350"/>
        <v>1.4690848563694954</v>
      </c>
      <c r="AH751" s="159"/>
      <c r="AI751" s="54"/>
      <c r="AJ751" s="43">
        <v>746</v>
      </c>
      <c r="AK751" s="43">
        <v>2</v>
      </c>
      <c r="AL751" s="43">
        <v>1</v>
      </c>
      <c r="AM751" s="44">
        <v>0.23881272570074702</v>
      </c>
      <c r="AN751" s="45">
        <v>0.21042191468690866</v>
      </c>
      <c r="AO751" s="45">
        <v>0.16716971398278832</v>
      </c>
      <c r="AP751" s="170">
        <f t="shared" si="328"/>
        <v>0.1543057770616591</v>
      </c>
      <c r="AQ751" s="170">
        <f t="shared" si="329"/>
        <v>0.13596141897920649</v>
      </c>
      <c r="AR751" s="171">
        <f t="shared" si="330"/>
        <v>0.10801456472471711</v>
      </c>
      <c r="AS751" s="162">
        <v>5.3100000000000001E-2</v>
      </c>
      <c r="AT751" s="177">
        <f t="shared" si="331"/>
        <v>0.117065322</v>
      </c>
    </row>
    <row r="752" spans="1:46">
      <c r="A752" s="2">
        <v>747</v>
      </c>
      <c r="B752" s="2">
        <v>2</v>
      </c>
      <c r="C752" s="2">
        <v>2</v>
      </c>
      <c r="D752" s="50">
        <v>14523998.4</v>
      </c>
      <c r="E752" s="50">
        <v>0</v>
      </c>
      <c r="F752" s="50">
        <v>0</v>
      </c>
      <c r="G752" s="58"/>
      <c r="H752" s="73">
        <f t="shared" si="332"/>
        <v>13.76609433918418</v>
      </c>
      <c r="I752" s="73">
        <f t="shared" si="333"/>
        <v>0</v>
      </c>
      <c r="J752" s="73">
        <f t="shared" si="334"/>
        <v>0</v>
      </c>
      <c r="K752" s="74">
        <f t="shared" si="335"/>
        <v>13.76609433918418</v>
      </c>
      <c r="L752" s="76">
        <f t="shared" si="336"/>
        <v>13.76609433918418</v>
      </c>
      <c r="M752" s="119">
        <f t="shared" si="337"/>
        <v>9.3646900266559051E-4</v>
      </c>
      <c r="N752" s="119">
        <f t="shared" si="338"/>
        <v>0</v>
      </c>
      <c r="O752" s="119">
        <f t="shared" si="339"/>
        <v>0</v>
      </c>
      <c r="P752" s="119">
        <f t="shared" si="340"/>
        <v>9.3646900266559051E-4</v>
      </c>
      <c r="Q752" s="119">
        <f t="shared" si="341"/>
        <v>9.3646900266559051E-4</v>
      </c>
      <c r="R752" s="58"/>
      <c r="S752" s="64">
        <f t="shared" si="322"/>
        <v>2.1254121628041904</v>
      </c>
      <c r="T752" s="62">
        <f t="shared" si="323"/>
        <v>0</v>
      </c>
      <c r="U752" s="62">
        <f t="shared" si="342"/>
        <v>0</v>
      </c>
      <c r="V752" s="62">
        <f t="shared" si="343"/>
        <v>2.1254121628041904</v>
      </c>
      <c r="W752" s="66">
        <f t="shared" si="344"/>
        <v>2.1254121628041904</v>
      </c>
      <c r="X752" s="64">
        <f t="shared" si="324"/>
        <v>1.8726776061751882</v>
      </c>
      <c r="Y752" s="62">
        <f t="shared" si="325"/>
        <v>0</v>
      </c>
      <c r="Z752" s="62">
        <f t="shared" si="345"/>
        <v>0</v>
      </c>
      <c r="AA752" s="62">
        <f t="shared" si="346"/>
        <v>1.8726776061751882</v>
      </c>
      <c r="AB752" s="66">
        <f t="shared" si="347"/>
        <v>1.8726776061751882</v>
      </c>
      <c r="AC752" s="64">
        <f t="shared" si="326"/>
        <v>1.4881131429666257</v>
      </c>
      <c r="AD752" s="62">
        <f t="shared" si="327"/>
        <v>0</v>
      </c>
      <c r="AE752" s="62">
        <f t="shared" si="348"/>
        <v>0</v>
      </c>
      <c r="AF752" s="62">
        <f t="shared" si="349"/>
        <v>1.4881131429666257</v>
      </c>
      <c r="AG752" s="62">
        <f t="shared" si="350"/>
        <v>1.4881131429666257</v>
      </c>
      <c r="AH752" s="159"/>
      <c r="AI752" s="54"/>
      <c r="AJ752" s="43">
        <v>747</v>
      </c>
      <c r="AK752" s="43">
        <v>2</v>
      </c>
      <c r="AL752" s="43">
        <v>2</v>
      </c>
      <c r="AM752" s="44">
        <v>0.23895036575307238</v>
      </c>
      <c r="AN752" s="45">
        <v>0.21053657580596727</v>
      </c>
      <c r="AO752" s="45">
        <v>0.16730175258086569</v>
      </c>
      <c r="AP752" s="170">
        <f t="shared" si="328"/>
        <v>0.1543947114145775</v>
      </c>
      <c r="AQ752" s="170">
        <f t="shared" si="329"/>
        <v>0.13603550578937618</v>
      </c>
      <c r="AR752" s="171">
        <f t="shared" si="330"/>
        <v>0.10809987976987928</v>
      </c>
      <c r="AS752" s="162">
        <v>5.3100000000000001E-2</v>
      </c>
      <c r="AT752" s="177">
        <f t="shared" si="331"/>
        <v>0.117065322</v>
      </c>
    </row>
    <row r="753" spans="1:46">
      <c r="A753" s="2">
        <v>748</v>
      </c>
      <c r="B753" s="2">
        <v>2</v>
      </c>
      <c r="C753" s="2">
        <v>3</v>
      </c>
      <c r="D753" s="50">
        <v>13941061.199999999</v>
      </c>
      <c r="E753" s="50">
        <v>0</v>
      </c>
      <c r="F753" s="50">
        <v>0</v>
      </c>
      <c r="G753" s="58"/>
      <c r="H753" s="73">
        <f t="shared" si="332"/>
        <v>13.213576480946198</v>
      </c>
      <c r="I753" s="73">
        <f t="shared" si="333"/>
        <v>0</v>
      </c>
      <c r="J753" s="73">
        <f t="shared" si="334"/>
        <v>0</v>
      </c>
      <c r="K753" s="74">
        <f t="shared" si="335"/>
        <v>13.213576480946198</v>
      </c>
      <c r="L753" s="76">
        <f t="shared" si="336"/>
        <v>13.213576480946198</v>
      </c>
      <c r="M753" s="119">
        <f t="shared" si="337"/>
        <v>8.988827538058638E-4</v>
      </c>
      <c r="N753" s="119">
        <f t="shared" si="338"/>
        <v>0</v>
      </c>
      <c r="O753" s="119">
        <f t="shared" si="339"/>
        <v>0</v>
      </c>
      <c r="P753" s="119">
        <f t="shared" si="340"/>
        <v>8.988827538058638E-4</v>
      </c>
      <c r="Q753" s="119">
        <f t="shared" si="341"/>
        <v>8.988827538058638E-4</v>
      </c>
      <c r="R753" s="58"/>
      <c r="S753" s="64">
        <f t="shared" si="322"/>
        <v>2.0409675484978962</v>
      </c>
      <c r="T753" s="62">
        <f t="shared" si="323"/>
        <v>0</v>
      </c>
      <c r="U753" s="62">
        <f t="shared" si="342"/>
        <v>0</v>
      </c>
      <c r="V753" s="62">
        <f t="shared" si="343"/>
        <v>2.0409675484978962</v>
      </c>
      <c r="W753" s="66">
        <f t="shared" si="344"/>
        <v>2.0409675484978962</v>
      </c>
      <c r="X753" s="64">
        <f t="shared" si="324"/>
        <v>1.7982678031577801</v>
      </c>
      <c r="Y753" s="62">
        <f t="shared" si="325"/>
        <v>0</v>
      </c>
      <c r="Z753" s="62">
        <f t="shared" si="345"/>
        <v>0</v>
      </c>
      <c r="AA753" s="62">
        <f t="shared" si="346"/>
        <v>1.7982678031577801</v>
      </c>
      <c r="AB753" s="66">
        <f t="shared" si="347"/>
        <v>1.7982678031577801</v>
      </c>
      <c r="AC753" s="64">
        <f t="shared" si="326"/>
        <v>1.4289537358786593</v>
      </c>
      <c r="AD753" s="62">
        <f t="shared" si="327"/>
        <v>0</v>
      </c>
      <c r="AE753" s="62">
        <f t="shared" si="348"/>
        <v>0</v>
      </c>
      <c r="AF753" s="62">
        <f t="shared" si="349"/>
        <v>1.4289537358786593</v>
      </c>
      <c r="AG753" s="62">
        <f t="shared" si="350"/>
        <v>1.4289537358786593</v>
      </c>
      <c r="AH753" s="159"/>
      <c r="AI753" s="54"/>
      <c r="AJ753" s="43">
        <v>748</v>
      </c>
      <c r="AK753" s="43">
        <v>2</v>
      </c>
      <c r="AL753" s="43">
        <v>3</v>
      </c>
      <c r="AM753" s="44">
        <v>0.23905123748826743</v>
      </c>
      <c r="AN753" s="45">
        <v>0.21062468337458648</v>
      </c>
      <c r="AO753" s="45">
        <v>0.16736824606872402</v>
      </c>
      <c r="AP753" s="170">
        <f t="shared" si="328"/>
        <v>0.1544598883913787</v>
      </c>
      <c r="AQ753" s="170">
        <f t="shared" si="329"/>
        <v>0.13609243536379861</v>
      </c>
      <c r="AR753" s="171">
        <f t="shared" si="330"/>
        <v>0.108142843683479</v>
      </c>
      <c r="AS753" s="162">
        <v>5.3100000000000001E-2</v>
      </c>
      <c r="AT753" s="177">
        <f t="shared" si="331"/>
        <v>0.117065322</v>
      </c>
    </row>
    <row r="754" spans="1:46">
      <c r="A754" s="2">
        <v>749</v>
      </c>
      <c r="B754" s="2">
        <v>2</v>
      </c>
      <c r="C754" s="2">
        <v>4</v>
      </c>
      <c r="D754" s="50">
        <v>13915868.4</v>
      </c>
      <c r="E754" s="50">
        <v>0</v>
      </c>
      <c r="F754" s="50">
        <v>0</v>
      </c>
      <c r="G754" s="58"/>
      <c r="H754" s="73">
        <f t="shared" si="332"/>
        <v>13.189698313797116</v>
      </c>
      <c r="I754" s="73">
        <f t="shared" si="333"/>
        <v>0</v>
      </c>
      <c r="J754" s="73">
        <f t="shared" si="334"/>
        <v>0</v>
      </c>
      <c r="K754" s="74">
        <f t="shared" si="335"/>
        <v>13.189698313797116</v>
      </c>
      <c r="L754" s="76">
        <f t="shared" si="336"/>
        <v>13.189698313797116</v>
      </c>
      <c r="M754" s="119">
        <f t="shared" si="337"/>
        <v>8.9725838869368136E-4</v>
      </c>
      <c r="N754" s="119">
        <f t="shared" si="338"/>
        <v>0</v>
      </c>
      <c r="O754" s="119">
        <f t="shared" si="339"/>
        <v>0</v>
      </c>
      <c r="P754" s="119">
        <f t="shared" si="340"/>
        <v>8.9725838869368136E-4</v>
      </c>
      <c r="Q754" s="119">
        <f t="shared" si="341"/>
        <v>8.9725838869368136E-4</v>
      </c>
      <c r="R754" s="58"/>
      <c r="S754" s="64">
        <f t="shared" si="322"/>
        <v>2.0376720390779499</v>
      </c>
      <c r="T754" s="62">
        <f t="shared" si="323"/>
        <v>0</v>
      </c>
      <c r="U754" s="62">
        <f t="shared" si="342"/>
        <v>0</v>
      </c>
      <c r="V754" s="62">
        <f t="shared" si="343"/>
        <v>2.0376720390779499</v>
      </c>
      <c r="W754" s="66">
        <f t="shared" si="344"/>
        <v>2.0376720390779499</v>
      </c>
      <c r="X754" s="64">
        <f t="shared" si="324"/>
        <v>1.7954108771553239</v>
      </c>
      <c r="Y754" s="62">
        <f t="shared" si="325"/>
        <v>0</v>
      </c>
      <c r="Z754" s="62">
        <f t="shared" si="345"/>
        <v>0</v>
      </c>
      <c r="AA754" s="62">
        <f t="shared" si="346"/>
        <v>1.7954108771553239</v>
      </c>
      <c r="AB754" s="66">
        <f t="shared" si="347"/>
        <v>1.7954108771553239</v>
      </c>
      <c r="AC754" s="64">
        <f t="shared" si="326"/>
        <v>1.4392004530780318</v>
      </c>
      <c r="AD754" s="62">
        <f t="shared" si="327"/>
        <v>0</v>
      </c>
      <c r="AE754" s="62">
        <f t="shared" si="348"/>
        <v>0</v>
      </c>
      <c r="AF754" s="62">
        <f t="shared" si="349"/>
        <v>1.4392004530780318</v>
      </c>
      <c r="AG754" s="62">
        <f t="shared" si="350"/>
        <v>1.4392004530780318</v>
      </c>
      <c r="AH754" s="159"/>
      <c r="AI754" s="54"/>
      <c r="AJ754" s="43">
        <v>749</v>
      </c>
      <c r="AK754" s="43">
        <v>2</v>
      </c>
      <c r="AL754" s="43">
        <v>4</v>
      </c>
      <c r="AM754" s="44">
        <v>0.23909731743301407</v>
      </c>
      <c r="AN754" s="45">
        <v>0.2106707635896804</v>
      </c>
      <c r="AO754" s="45">
        <v>0.16887357777900594</v>
      </c>
      <c r="AP754" s="170">
        <f t="shared" si="328"/>
        <v>0.15448966235614639</v>
      </c>
      <c r="AQ754" s="170">
        <f t="shared" si="329"/>
        <v>0.13612220950324769</v>
      </c>
      <c r="AR754" s="171">
        <f t="shared" si="330"/>
        <v>0.10911549444406568</v>
      </c>
      <c r="AS754" s="162">
        <v>5.3100000000000001E-2</v>
      </c>
      <c r="AT754" s="177">
        <f t="shared" si="331"/>
        <v>0.117065322</v>
      </c>
    </row>
    <row r="755" spans="1:46">
      <c r="A755" s="2">
        <v>750</v>
      </c>
      <c r="B755" s="2">
        <v>2</v>
      </c>
      <c r="C755" s="2">
        <v>5</v>
      </c>
      <c r="D755" s="50">
        <v>15577844.4</v>
      </c>
      <c r="E755" s="50">
        <v>0</v>
      </c>
      <c r="F755" s="50">
        <v>0</v>
      </c>
      <c r="G755" s="58"/>
      <c r="H755" s="73">
        <f t="shared" si="332"/>
        <v>14.764947620176823</v>
      </c>
      <c r="I755" s="73">
        <f t="shared" si="333"/>
        <v>0</v>
      </c>
      <c r="J755" s="73">
        <f t="shared" si="334"/>
        <v>0</v>
      </c>
      <c r="K755" s="74">
        <f t="shared" si="335"/>
        <v>14.764947620176823</v>
      </c>
      <c r="L755" s="76">
        <f t="shared" si="336"/>
        <v>14.764947620176823</v>
      </c>
      <c r="M755" s="119">
        <f t="shared" si="337"/>
        <v>1.0044182054542057E-3</v>
      </c>
      <c r="N755" s="119">
        <f t="shared" si="338"/>
        <v>0</v>
      </c>
      <c r="O755" s="119">
        <f t="shared" si="339"/>
        <v>0</v>
      </c>
      <c r="P755" s="119">
        <f t="shared" si="340"/>
        <v>1.0044182054542057E-3</v>
      </c>
      <c r="Q755" s="119">
        <f t="shared" si="341"/>
        <v>1.0044182054542057E-3</v>
      </c>
      <c r="R755" s="58"/>
      <c r="S755" s="64">
        <f t="shared" si="322"/>
        <v>2.2824566147470842</v>
      </c>
      <c r="T755" s="62">
        <f t="shared" si="323"/>
        <v>0</v>
      </c>
      <c r="U755" s="62">
        <f t="shared" si="342"/>
        <v>0</v>
      </c>
      <c r="V755" s="62">
        <f t="shared" si="343"/>
        <v>2.2824566147470842</v>
      </c>
      <c r="W755" s="66">
        <f t="shared" si="344"/>
        <v>2.2824566147470842</v>
      </c>
      <c r="X755" s="64">
        <f t="shared" si="324"/>
        <v>2.0107601692285404</v>
      </c>
      <c r="Y755" s="62">
        <f t="shared" si="325"/>
        <v>0</v>
      </c>
      <c r="Z755" s="62">
        <f t="shared" si="345"/>
        <v>0</v>
      </c>
      <c r="AA755" s="62">
        <f t="shared" si="346"/>
        <v>2.0107601692285404</v>
      </c>
      <c r="AB755" s="66">
        <f t="shared" si="347"/>
        <v>2.0107601692285404</v>
      </c>
      <c r="AC755" s="64">
        <f t="shared" si="326"/>
        <v>1.6162415108652164</v>
      </c>
      <c r="AD755" s="62">
        <f t="shared" si="327"/>
        <v>0</v>
      </c>
      <c r="AE755" s="62">
        <f t="shared" si="348"/>
        <v>0</v>
      </c>
      <c r="AF755" s="62">
        <f t="shared" si="349"/>
        <v>1.6162415108652164</v>
      </c>
      <c r="AG755" s="62">
        <f t="shared" si="350"/>
        <v>1.6162415108652164</v>
      </c>
      <c r="AH755" s="159"/>
      <c r="AI755" s="54"/>
      <c r="AJ755" s="43">
        <v>750</v>
      </c>
      <c r="AK755" s="43">
        <v>2</v>
      </c>
      <c r="AL755" s="43">
        <v>5</v>
      </c>
      <c r="AM755" s="44">
        <v>0.23924666912194392</v>
      </c>
      <c r="AN755" s="45">
        <v>0.21076749927372052</v>
      </c>
      <c r="AO755" s="45">
        <v>0.16941412838813971</v>
      </c>
      <c r="AP755" s="170">
        <f t="shared" si="328"/>
        <v>0.15458616403271397</v>
      </c>
      <c r="AQ755" s="170">
        <f t="shared" si="329"/>
        <v>0.13618471402368984</v>
      </c>
      <c r="AR755" s="171">
        <f t="shared" si="330"/>
        <v>0.10946476428108456</v>
      </c>
      <c r="AS755" s="162">
        <v>5.3100000000000001E-2</v>
      </c>
      <c r="AT755" s="177">
        <f t="shared" si="331"/>
        <v>0.117065322</v>
      </c>
    </row>
    <row r="756" spans="1:46">
      <c r="A756" s="2">
        <v>751</v>
      </c>
      <c r="B756" s="2">
        <v>2</v>
      </c>
      <c r="C756" s="2">
        <v>6</v>
      </c>
      <c r="D756" s="50">
        <v>22222281.600000001</v>
      </c>
      <c r="E756" s="50">
        <v>0</v>
      </c>
      <c r="F756" s="50">
        <v>0</v>
      </c>
      <c r="G756" s="58"/>
      <c r="H756" s="73">
        <f t="shared" si="332"/>
        <v>21.062658953302886</v>
      </c>
      <c r="I756" s="73">
        <f t="shared" si="333"/>
        <v>0</v>
      </c>
      <c r="J756" s="73">
        <f t="shared" si="334"/>
        <v>0</v>
      </c>
      <c r="K756" s="74">
        <f t="shared" si="335"/>
        <v>21.062658953302886</v>
      </c>
      <c r="L756" s="76">
        <f t="shared" si="336"/>
        <v>21.062658953302886</v>
      </c>
      <c r="M756" s="119">
        <f t="shared" si="337"/>
        <v>1.4328339424015569E-3</v>
      </c>
      <c r="N756" s="119">
        <f t="shared" si="338"/>
        <v>0</v>
      </c>
      <c r="O756" s="119">
        <f t="shared" si="339"/>
        <v>0</v>
      </c>
      <c r="P756" s="119">
        <f t="shared" si="340"/>
        <v>1.4328339424015569E-3</v>
      </c>
      <c r="Q756" s="119">
        <f t="shared" si="341"/>
        <v>1.4328339424015569E-3</v>
      </c>
      <c r="R756" s="58"/>
      <c r="S756" s="64">
        <f t="shared" si="322"/>
        <v>3.2548061341742911</v>
      </c>
      <c r="T756" s="62">
        <f t="shared" si="323"/>
        <v>0</v>
      </c>
      <c r="U756" s="62">
        <f t="shared" si="342"/>
        <v>0</v>
      </c>
      <c r="V756" s="62">
        <f t="shared" si="343"/>
        <v>3.2548061341742911</v>
      </c>
      <c r="W756" s="66">
        <f t="shared" si="344"/>
        <v>3.2548061341742911</v>
      </c>
      <c r="X756" s="64">
        <f t="shared" si="324"/>
        <v>2.867532361388438</v>
      </c>
      <c r="Y756" s="62">
        <f t="shared" si="325"/>
        <v>0</v>
      </c>
      <c r="Z756" s="62">
        <f t="shared" si="345"/>
        <v>0</v>
      </c>
      <c r="AA756" s="62">
        <f t="shared" si="346"/>
        <v>2.867532361388438</v>
      </c>
      <c r="AB756" s="66">
        <f t="shared" si="347"/>
        <v>2.867532361388438</v>
      </c>
      <c r="AC756" s="64">
        <f t="shared" si="326"/>
        <v>2.3151008192192064</v>
      </c>
      <c r="AD756" s="62">
        <f t="shared" si="327"/>
        <v>0</v>
      </c>
      <c r="AE756" s="62">
        <f t="shared" si="348"/>
        <v>0</v>
      </c>
      <c r="AF756" s="62">
        <f t="shared" si="349"/>
        <v>2.3151008192192064</v>
      </c>
      <c r="AG756" s="62">
        <f t="shared" si="350"/>
        <v>2.3151008192192064</v>
      </c>
      <c r="AH756" s="159"/>
      <c r="AI756" s="54"/>
      <c r="AJ756" s="43">
        <v>751</v>
      </c>
      <c r="AK756" s="43">
        <v>2</v>
      </c>
      <c r="AL756" s="43">
        <v>6</v>
      </c>
      <c r="AM756" s="44">
        <v>0.23915926477960461</v>
      </c>
      <c r="AN756" s="45">
        <v>0.21070285080292855</v>
      </c>
      <c r="AO756" s="45">
        <v>0.17011084131915208</v>
      </c>
      <c r="AP756" s="170">
        <f t="shared" si="328"/>
        <v>0.15452968883892493</v>
      </c>
      <c r="AQ756" s="170">
        <f t="shared" si="329"/>
        <v>0.13614294224418297</v>
      </c>
      <c r="AR756" s="171">
        <f t="shared" si="330"/>
        <v>0.10991493639772247</v>
      </c>
      <c r="AS756" s="162">
        <v>5.3100000000000001E-2</v>
      </c>
      <c r="AT756" s="177">
        <f t="shared" si="331"/>
        <v>0.117065322</v>
      </c>
    </row>
    <row r="757" spans="1:46">
      <c r="A757" s="2">
        <v>752</v>
      </c>
      <c r="B757" s="2">
        <v>2</v>
      </c>
      <c r="C757" s="2">
        <v>7</v>
      </c>
      <c r="D757" s="50">
        <v>19386079.199999999</v>
      </c>
      <c r="E757" s="50">
        <v>0</v>
      </c>
      <c r="F757" s="50">
        <v>0</v>
      </c>
      <c r="G757" s="58"/>
      <c r="H757" s="73">
        <f t="shared" si="332"/>
        <v>18.374457761858206</v>
      </c>
      <c r="I757" s="73">
        <f t="shared" si="333"/>
        <v>0</v>
      </c>
      <c r="J757" s="73">
        <f t="shared" si="334"/>
        <v>0</v>
      </c>
      <c r="K757" s="74">
        <f t="shared" si="335"/>
        <v>18.374457761858206</v>
      </c>
      <c r="L757" s="76">
        <f t="shared" si="336"/>
        <v>18.374457761858206</v>
      </c>
      <c r="M757" s="119">
        <f t="shared" si="337"/>
        <v>1.2499631130515787E-3</v>
      </c>
      <c r="N757" s="119">
        <f t="shared" si="338"/>
        <v>0</v>
      </c>
      <c r="O757" s="119">
        <f t="shared" si="339"/>
        <v>0</v>
      </c>
      <c r="P757" s="119">
        <f t="shared" si="340"/>
        <v>1.2499631130515787E-3</v>
      </c>
      <c r="Q757" s="119">
        <f t="shared" si="341"/>
        <v>1.2499631130515787E-3</v>
      </c>
      <c r="R757" s="58"/>
      <c r="S757" s="64">
        <f t="shared" si="322"/>
        <v>2.8441720781581781</v>
      </c>
      <c r="T757" s="62">
        <f t="shared" si="323"/>
        <v>0</v>
      </c>
      <c r="U757" s="62">
        <f t="shared" si="342"/>
        <v>0</v>
      </c>
      <c r="V757" s="62">
        <f t="shared" si="343"/>
        <v>2.8441720781581781</v>
      </c>
      <c r="W757" s="66">
        <f t="shared" si="344"/>
        <v>2.8441720781581781</v>
      </c>
      <c r="X757" s="64">
        <f t="shared" si="324"/>
        <v>2.5049028611846507</v>
      </c>
      <c r="Y757" s="62">
        <f t="shared" si="325"/>
        <v>0</v>
      </c>
      <c r="Z757" s="62">
        <f t="shared" si="345"/>
        <v>0</v>
      </c>
      <c r="AA757" s="62">
        <f t="shared" si="346"/>
        <v>2.5049028611846507</v>
      </c>
      <c r="AB757" s="66">
        <f t="shared" si="347"/>
        <v>2.5049028611846507</v>
      </c>
      <c r="AC757" s="64">
        <f t="shared" si="326"/>
        <v>1.9985912050052745</v>
      </c>
      <c r="AD757" s="62">
        <f t="shared" si="327"/>
        <v>0</v>
      </c>
      <c r="AE757" s="62">
        <f t="shared" si="348"/>
        <v>0</v>
      </c>
      <c r="AF757" s="62">
        <f t="shared" si="349"/>
        <v>1.9985912050052745</v>
      </c>
      <c r="AG757" s="62">
        <f t="shared" si="350"/>
        <v>1.9985912050052745</v>
      </c>
      <c r="AH757" s="159"/>
      <c r="AI757" s="54"/>
      <c r="AJ757" s="43">
        <v>752</v>
      </c>
      <c r="AK757" s="43">
        <v>2</v>
      </c>
      <c r="AL757" s="43">
        <v>7</v>
      </c>
      <c r="AM757" s="44">
        <v>0.23956127529057153</v>
      </c>
      <c r="AN757" s="45">
        <v>0.21098502742245936</v>
      </c>
      <c r="AO757" s="45">
        <v>0.16833899099580293</v>
      </c>
      <c r="AP757" s="170">
        <f t="shared" si="328"/>
        <v>0.1547894427699589</v>
      </c>
      <c r="AQ757" s="170">
        <f t="shared" si="329"/>
        <v>0.13632526704457865</v>
      </c>
      <c r="AR757" s="171">
        <f t="shared" si="330"/>
        <v>0.10877007805661403</v>
      </c>
      <c r="AS757" s="162">
        <v>5.3100000000000001E-2</v>
      </c>
      <c r="AT757" s="177">
        <f t="shared" si="331"/>
        <v>0.117065322</v>
      </c>
    </row>
    <row r="758" spans="1:46">
      <c r="A758" s="2">
        <v>753</v>
      </c>
      <c r="B758" s="2">
        <v>2</v>
      </c>
      <c r="C758" s="2">
        <v>8</v>
      </c>
      <c r="D758" s="50">
        <v>23571918</v>
      </c>
      <c r="E758" s="50">
        <v>0</v>
      </c>
      <c r="F758" s="50">
        <v>24808810.505401608</v>
      </c>
      <c r="G758" s="58"/>
      <c r="H758" s="73">
        <f t="shared" si="332"/>
        <v>22.341867439445167</v>
      </c>
      <c r="I758" s="73">
        <f t="shared" si="333"/>
        <v>0</v>
      </c>
      <c r="J758" s="73">
        <f t="shared" si="334"/>
        <v>23.514215332074265</v>
      </c>
      <c r="K758" s="74">
        <f t="shared" si="335"/>
        <v>22.341867439445167</v>
      </c>
      <c r="L758" s="76">
        <f t="shared" si="336"/>
        <v>-1.172347892629098</v>
      </c>
      <c r="M758" s="119">
        <f t="shared" si="337"/>
        <v>1.5198549278534128E-3</v>
      </c>
      <c r="N758" s="119">
        <f t="shared" si="338"/>
        <v>0</v>
      </c>
      <c r="O758" s="119">
        <f t="shared" si="339"/>
        <v>1.5996064851751201E-3</v>
      </c>
      <c r="P758" s="119">
        <f t="shared" si="340"/>
        <v>1.5198549278534128E-3</v>
      </c>
      <c r="Q758" s="119">
        <f t="shared" si="341"/>
        <v>-7.9751557321707341E-5</v>
      </c>
      <c r="R758" s="58"/>
      <c r="S758" s="64">
        <f t="shared" si="322"/>
        <v>2.7594251937402077</v>
      </c>
      <c r="T758" s="62">
        <f t="shared" si="323"/>
        <v>0</v>
      </c>
      <c r="U758" s="62">
        <f t="shared" si="342"/>
        <v>2.9042208926457289</v>
      </c>
      <c r="V758" s="62">
        <f t="shared" si="343"/>
        <v>2.7594251937402077</v>
      </c>
      <c r="W758" s="66">
        <f t="shared" si="344"/>
        <v>-0.14479569890552124</v>
      </c>
      <c r="X758" s="64">
        <f t="shared" si="324"/>
        <v>0</v>
      </c>
      <c r="Y758" s="62">
        <f t="shared" si="325"/>
        <v>0</v>
      </c>
      <c r="Z758" s="62">
        <f t="shared" si="345"/>
        <v>0</v>
      </c>
      <c r="AA758" s="62">
        <f t="shared" si="346"/>
        <v>0</v>
      </c>
      <c r="AB758" s="66">
        <f t="shared" si="347"/>
        <v>0</v>
      </c>
      <c r="AC758" s="64">
        <f t="shared" si="326"/>
        <v>1.3356417467250346</v>
      </c>
      <c r="AD758" s="62">
        <f t="shared" si="327"/>
        <v>0</v>
      </c>
      <c r="AE758" s="62">
        <f t="shared" si="348"/>
        <v>1.4057270603777339</v>
      </c>
      <c r="AF758" s="62">
        <f t="shared" si="349"/>
        <v>1.3356417467250346</v>
      </c>
      <c r="AG758" s="62">
        <f t="shared" si="350"/>
        <v>-7.0085313652699321E-2</v>
      </c>
      <c r="AH758" s="159"/>
      <c r="AI758" s="54"/>
      <c r="AJ758" s="43">
        <v>753</v>
      </c>
      <c r="AK758" s="43">
        <v>2</v>
      </c>
      <c r="AL758" s="43">
        <v>8</v>
      </c>
      <c r="AM758" s="44">
        <v>0.19115005792574713</v>
      </c>
      <c r="AN758" s="45">
        <v>0</v>
      </c>
      <c r="AO758" s="45">
        <v>9.2522166512687493E-2</v>
      </c>
      <c r="AP758" s="170">
        <f t="shared" si="328"/>
        <v>0.12350915612668834</v>
      </c>
      <c r="AQ758" s="170">
        <f t="shared" si="329"/>
        <v>0</v>
      </c>
      <c r="AR758" s="171">
        <f t="shared" si="330"/>
        <v>5.9782010180891292E-2</v>
      </c>
      <c r="AS758" s="162">
        <v>5.3100000000000001E-2</v>
      </c>
      <c r="AT758" s="177">
        <f t="shared" si="331"/>
        <v>0.117065322</v>
      </c>
    </row>
    <row r="759" spans="1:46">
      <c r="A759" s="2">
        <v>754</v>
      </c>
      <c r="B759" s="2">
        <v>2</v>
      </c>
      <c r="C759" s="2">
        <v>9</v>
      </c>
      <c r="D759" s="50">
        <v>22523263.199999999</v>
      </c>
      <c r="E759" s="50">
        <v>0</v>
      </c>
      <c r="F759" s="50">
        <v>19847048.404321287</v>
      </c>
      <c r="G759" s="58"/>
      <c r="H759" s="73">
        <f t="shared" si="332"/>
        <v>21.347934466687587</v>
      </c>
      <c r="I759" s="73">
        <f t="shared" si="333"/>
        <v>0</v>
      </c>
      <c r="J759" s="73">
        <f t="shared" si="334"/>
        <v>18.811372265659411</v>
      </c>
      <c r="K759" s="74">
        <f t="shared" si="335"/>
        <v>21.347934466687587</v>
      </c>
      <c r="L759" s="76">
        <f t="shared" si="336"/>
        <v>2.5365622010281754</v>
      </c>
      <c r="M759" s="119">
        <f t="shared" si="337"/>
        <v>1.4522404399107201E-3</v>
      </c>
      <c r="N759" s="119">
        <f t="shared" si="338"/>
        <v>0</v>
      </c>
      <c r="O759" s="119">
        <f t="shared" si="339"/>
        <v>1.279685188140096E-3</v>
      </c>
      <c r="P759" s="119">
        <f t="shared" si="340"/>
        <v>1.4522404399107201E-3</v>
      </c>
      <c r="Q759" s="119">
        <f t="shared" si="341"/>
        <v>1.7255525177062417E-4</v>
      </c>
      <c r="R759" s="58"/>
      <c r="S759" s="64">
        <f t="shared" si="322"/>
        <v>0</v>
      </c>
      <c r="T759" s="62">
        <f t="shared" si="323"/>
        <v>0</v>
      </c>
      <c r="U759" s="62">
        <f t="shared" si="342"/>
        <v>0</v>
      </c>
      <c r="V759" s="62">
        <f t="shared" si="343"/>
        <v>0</v>
      </c>
      <c r="W759" s="66">
        <f t="shared" si="344"/>
        <v>0</v>
      </c>
      <c r="X759" s="64">
        <f t="shared" si="324"/>
        <v>0</v>
      </c>
      <c r="Y759" s="62">
        <f t="shared" si="325"/>
        <v>0</v>
      </c>
      <c r="Z759" s="62">
        <f t="shared" si="345"/>
        <v>0</v>
      </c>
      <c r="AA759" s="62">
        <f t="shared" si="346"/>
        <v>0</v>
      </c>
      <c r="AB759" s="66">
        <f t="shared" si="347"/>
        <v>0</v>
      </c>
      <c r="AC759" s="64">
        <f t="shared" si="326"/>
        <v>1.2797156486831616</v>
      </c>
      <c r="AD759" s="62">
        <f t="shared" si="327"/>
        <v>0</v>
      </c>
      <c r="AE759" s="62">
        <f t="shared" si="348"/>
        <v>1.1276597976789668</v>
      </c>
      <c r="AF759" s="62">
        <f t="shared" si="349"/>
        <v>1.2797156486831616</v>
      </c>
      <c r="AG759" s="62">
        <f t="shared" si="350"/>
        <v>0.15205585100419472</v>
      </c>
      <c r="AH759" s="159"/>
      <c r="AI759" s="54"/>
      <c r="AJ759" s="43">
        <v>754</v>
      </c>
      <c r="AK759" s="43">
        <v>2</v>
      </c>
      <c r="AL759" s="43">
        <v>9</v>
      </c>
      <c r="AM759" s="44">
        <v>0</v>
      </c>
      <c r="AN759" s="45">
        <v>0</v>
      </c>
      <c r="AO759" s="45">
        <v>9.2775413619840028E-2</v>
      </c>
      <c r="AP759" s="170">
        <f t="shared" si="328"/>
        <v>0</v>
      </c>
      <c r="AQ759" s="170">
        <f t="shared" si="329"/>
        <v>0</v>
      </c>
      <c r="AR759" s="171">
        <f t="shared" si="330"/>
        <v>5.9945642548233209E-2</v>
      </c>
      <c r="AS759" s="162">
        <v>5.3100000000000001E-2</v>
      </c>
      <c r="AT759" s="177">
        <f t="shared" si="331"/>
        <v>0.117065322</v>
      </c>
    </row>
    <row r="760" spans="1:46">
      <c r="A760" s="2">
        <v>755</v>
      </c>
      <c r="B760" s="2">
        <v>2</v>
      </c>
      <c r="C760" s="2">
        <v>10</v>
      </c>
      <c r="D760" s="50">
        <v>24582834</v>
      </c>
      <c r="E760" s="50">
        <v>0</v>
      </c>
      <c r="F760" s="50">
        <v>158936444.07654065</v>
      </c>
      <c r="G760" s="58"/>
      <c r="H760" s="73">
        <f t="shared" si="332"/>
        <v>23.300030931461986</v>
      </c>
      <c r="I760" s="73">
        <f t="shared" si="333"/>
        <v>0</v>
      </c>
      <c r="J760" s="73">
        <f t="shared" si="334"/>
        <v>150.64268274032096</v>
      </c>
      <c r="K760" s="74">
        <f t="shared" si="335"/>
        <v>23.300030931461986</v>
      </c>
      <c r="L760" s="76">
        <f t="shared" si="336"/>
        <v>-127.34265180885897</v>
      </c>
      <c r="M760" s="119">
        <f t="shared" si="337"/>
        <v>1.5850361177865296E-3</v>
      </c>
      <c r="N760" s="119">
        <f t="shared" si="338"/>
        <v>0</v>
      </c>
      <c r="O760" s="119">
        <f t="shared" si="339"/>
        <v>1.024780154696061E-2</v>
      </c>
      <c r="P760" s="119">
        <f t="shared" si="340"/>
        <v>1.5850361177865296E-3</v>
      </c>
      <c r="Q760" s="119">
        <f t="shared" si="341"/>
        <v>-8.6627654291740793E-3</v>
      </c>
      <c r="R760" s="58"/>
      <c r="S760" s="64">
        <f t="shared" si="322"/>
        <v>0</v>
      </c>
      <c r="T760" s="62">
        <f t="shared" si="323"/>
        <v>0</v>
      </c>
      <c r="U760" s="62">
        <f t="shared" si="342"/>
        <v>0</v>
      </c>
      <c r="V760" s="62">
        <f t="shared" si="343"/>
        <v>0</v>
      </c>
      <c r="W760" s="66">
        <f t="shared" si="344"/>
        <v>0</v>
      </c>
      <c r="X760" s="64">
        <f t="shared" si="324"/>
        <v>0</v>
      </c>
      <c r="Y760" s="62">
        <f t="shared" si="325"/>
        <v>0</v>
      </c>
      <c r="Z760" s="62">
        <f t="shared" si="345"/>
        <v>0</v>
      </c>
      <c r="AA760" s="62">
        <f t="shared" si="346"/>
        <v>0</v>
      </c>
      <c r="AB760" s="66">
        <f t="shared" si="347"/>
        <v>0</v>
      </c>
      <c r="AC760" s="64">
        <f t="shared" si="326"/>
        <v>1.3953645646055544</v>
      </c>
      <c r="AD760" s="62">
        <f t="shared" si="327"/>
        <v>0</v>
      </c>
      <c r="AE760" s="62">
        <f t="shared" si="348"/>
        <v>9.0215099727239423</v>
      </c>
      <c r="AF760" s="62">
        <f t="shared" si="349"/>
        <v>1.3953645646055544</v>
      </c>
      <c r="AG760" s="62">
        <f t="shared" si="350"/>
        <v>-7.6261454081183881</v>
      </c>
      <c r="AH760" s="159"/>
      <c r="AI760" s="54"/>
      <c r="AJ760" s="43">
        <v>755</v>
      </c>
      <c r="AK760" s="43">
        <v>2</v>
      </c>
      <c r="AL760" s="43">
        <v>10</v>
      </c>
      <c r="AM760" s="44">
        <v>0</v>
      </c>
      <c r="AN760" s="45">
        <v>0</v>
      </c>
      <c r="AO760" s="45">
        <v>9.268436350170571E-2</v>
      </c>
      <c r="AP760" s="170">
        <f t="shared" si="328"/>
        <v>0</v>
      </c>
      <c r="AQ760" s="170">
        <f t="shared" si="329"/>
        <v>0</v>
      </c>
      <c r="AR760" s="171">
        <f t="shared" si="330"/>
        <v>5.9886811683215253E-2</v>
      </c>
      <c r="AS760" s="162">
        <v>5.3100000000000001E-2</v>
      </c>
      <c r="AT760" s="177">
        <f t="shared" si="331"/>
        <v>0.117065322</v>
      </c>
    </row>
    <row r="761" spans="1:46">
      <c r="A761" s="2">
        <v>756</v>
      </c>
      <c r="B761" s="2">
        <v>2</v>
      </c>
      <c r="C761" s="2">
        <v>11</v>
      </c>
      <c r="D761" s="50">
        <v>22986356.399999999</v>
      </c>
      <c r="E761" s="50">
        <v>0</v>
      </c>
      <c r="F761" s="50">
        <v>187906732.47317094</v>
      </c>
      <c r="G761" s="58"/>
      <c r="H761" s="73">
        <f t="shared" si="332"/>
        <v>21.786862129956585</v>
      </c>
      <c r="I761" s="73">
        <f t="shared" si="333"/>
        <v>0</v>
      </c>
      <c r="J761" s="73">
        <f t="shared" si="334"/>
        <v>178.10121806358188</v>
      </c>
      <c r="K761" s="74">
        <f t="shared" si="335"/>
        <v>21.786862129956585</v>
      </c>
      <c r="L761" s="76">
        <f t="shared" si="336"/>
        <v>-156.31435593362531</v>
      </c>
      <c r="M761" s="119">
        <f t="shared" si="337"/>
        <v>1.482099464622897E-3</v>
      </c>
      <c r="N761" s="119">
        <f t="shared" si="338"/>
        <v>0</v>
      </c>
      <c r="O761" s="119">
        <f t="shared" si="339"/>
        <v>1.2115729119971557E-2</v>
      </c>
      <c r="P761" s="119">
        <f t="shared" si="340"/>
        <v>1.482099464622897E-3</v>
      </c>
      <c r="Q761" s="119">
        <f t="shared" si="341"/>
        <v>-1.0633629655348661E-2</v>
      </c>
      <c r="R761" s="58"/>
      <c r="S761" s="64">
        <f t="shared" si="322"/>
        <v>0</v>
      </c>
      <c r="T761" s="62">
        <f t="shared" si="323"/>
        <v>0</v>
      </c>
      <c r="U761" s="62">
        <f t="shared" si="342"/>
        <v>0</v>
      </c>
      <c r="V761" s="62">
        <f t="shared" si="343"/>
        <v>0</v>
      </c>
      <c r="W761" s="66">
        <f t="shared" si="344"/>
        <v>0</v>
      </c>
      <c r="X761" s="64">
        <f t="shared" si="324"/>
        <v>0</v>
      </c>
      <c r="Y761" s="62">
        <f t="shared" si="325"/>
        <v>0</v>
      </c>
      <c r="Z761" s="62">
        <f t="shared" si="345"/>
        <v>0</v>
      </c>
      <c r="AA761" s="62">
        <f t="shared" si="346"/>
        <v>0</v>
      </c>
      <c r="AB761" s="66">
        <f t="shared" si="347"/>
        <v>0</v>
      </c>
      <c r="AC761" s="64">
        <f t="shared" si="326"/>
        <v>1.3044572973678232</v>
      </c>
      <c r="AD761" s="62">
        <f t="shared" si="327"/>
        <v>0</v>
      </c>
      <c r="AE761" s="62">
        <f t="shared" si="348"/>
        <v>10.663556421633274</v>
      </c>
      <c r="AF761" s="62">
        <f t="shared" si="349"/>
        <v>1.3044572973678232</v>
      </c>
      <c r="AG761" s="62">
        <f t="shared" si="350"/>
        <v>-9.35909912426545</v>
      </c>
      <c r="AH761" s="159"/>
      <c r="AI761" s="54"/>
      <c r="AJ761" s="43">
        <v>756</v>
      </c>
      <c r="AK761" s="43">
        <v>2</v>
      </c>
      <c r="AL761" s="43">
        <v>11</v>
      </c>
      <c r="AM761" s="44">
        <v>0</v>
      </c>
      <c r="AN761" s="45">
        <v>0</v>
      </c>
      <c r="AO761" s="45">
        <v>9.2663875755425756E-2</v>
      </c>
      <c r="AP761" s="170">
        <f t="shared" si="328"/>
        <v>0</v>
      </c>
      <c r="AQ761" s="170">
        <f t="shared" si="329"/>
        <v>0</v>
      </c>
      <c r="AR761" s="171">
        <f t="shared" si="330"/>
        <v>5.9873573788958592E-2</v>
      </c>
      <c r="AS761" s="162">
        <v>5.3100000000000001E-2</v>
      </c>
      <c r="AT761" s="177">
        <f t="shared" si="331"/>
        <v>0.117065322</v>
      </c>
    </row>
    <row r="762" spans="1:46">
      <c r="A762" s="2">
        <v>757</v>
      </c>
      <c r="B762" s="2">
        <v>2</v>
      </c>
      <c r="C762" s="2">
        <v>12</v>
      </c>
      <c r="D762" s="50">
        <v>24455289.600000001</v>
      </c>
      <c r="E762" s="50">
        <v>0</v>
      </c>
      <c r="F762" s="50">
        <v>208874178.77128455</v>
      </c>
      <c r="G762" s="58"/>
      <c r="H762" s="73">
        <f t="shared" si="332"/>
        <v>23.179142165539606</v>
      </c>
      <c r="I762" s="73">
        <f t="shared" si="333"/>
        <v>0</v>
      </c>
      <c r="J762" s="73">
        <f t="shared" si="334"/>
        <v>197.9745226345608</v>
      </c>
      <c r="K762" s="74">
        <f t="shared" si="335"/>
        <v>23.179142165539606</v>
      </c>
      <c r="L762" s="76">
        <f t="shared" si="336"/>
        <v>-174.79538046902118</v>
      </c>
      <c r="M762" s="119">
        <f t="shared" si="337"/>
        <v>1.5768123922135786E-3</v>
      </c>
      <c r="N762" s="119">
        <f t="shared" si="338"/>
        <v>0</v>
      </c>
      <c r="O762" s="119">
        <f t="shared" si="339"/>
        <v>1.3467654600990531E-2</v>
      </c>
      <c r="P762" s="119">
        <f t="shared" si="340"/>
        <v>1.5768123922135786E-3</v>
      </c>
      <c r="Q762" s="119">
        <f t="shared" si="341"/>
        <v>-1.1890842208776951E-2</v>
      </c>
      <c r="R762" s="58"/>
      <c r="S762" s="64">
        <f t="shared" si="322"/>
        <v>0</v>
      </c>
      <c r="T762" s="62">
        <f t="shared" si="323"/>
        <v>0</v>
      </c>
      <c r="U762" s="62">
        <f t="shared" si="342"/>
        <v>0</v>
      </c>
      <c r="V762" s="62">
        <f t="shared" si="343"/>
        <v>0</v>
      </c>
      <c r="W762" s="66">
        <f t="shared" si="344"/>
        <v>0</v>
      </c>
      <c r="X762" s="64">
        <f t="shared" si="324"/>
        <v>0</v>
      </c>
      <c r="Y762" s="62">
        <f t="shared" si="325"/>
        <v>0</v>
      </c>
      <c r="Z762" s="62">
        <f t="shared" si="345"/>
        <v>0</v>
      </c>
      <c r="AA762" s="62">
        <f t="shared" si="346"/>
        <v>0</v>
      </c>
      <c r="AB762" s="66">
        <f t="shared" si="347"/>
        <v>0</v>
      </c>
      <c r="AC762" s="64">
        <f t="shared" si="326"/>
        <v>1.3828822442110356</v>
      </c>
      <c r="AD762" s="62">
        <f t="shared" si="327"/>
        <v>0</v>
      </c>
      <c r="AE762" s="62">
        <f t="shared" si="348"/>
        <v>11.811284913059096</v>
      </c>
      <c r="AF762" s="62">
        <f t="shared" si="349"/>
        <v>1.3828822442110356</v>
      </c>
      <c r="AG762" s="62">
        <f t="shared" si="350"/>
        <v>-10.42840266884806</v>
      </c>
      <c r="AH762" s="159"/>
      <c r="AI762" s="54"/>
      <c r="AJ762" s="43">
        <v>757</v>
      </c>
      <c r="AK762" s="43">
        <v>2</v>
      </c>
      <c r="AL762" s="43">
        <v>12</v>
      </c>
      <c r="AM762" s="44">
        <v>0</v>
      </c>
      <c r="AN762" s="45">
        <v>0</v>
      </c>
      <c r="AO762" s="45">
        <v>9.2334312701516583E-2</v>
      </c>
      <c r="AP762" s="170">
        <f t="shared" si="328"/>
        <v>0</v>
      </c>
      <c r="AQ762" s="170">
        <f t="shared" si="329"/>
        <v>0</v>
      </c>
      <c r="AR762" s="171">
        <f t="shared" si="330"/>
        <v>5.9660630852291174E-2</v>
      </c>
      <c r="AS762" s="162">
        <v>5.3100000000000001E-2</v>
      </c>
      <c r="AT762" s="177">
        <f t="shared" si="331"/>
        <v>0.117065322</v>
      </c>
    </row>
    <row r="763" spans="1:46">
      <c r="A763" s="2">
        <v>758</v>
      </c>
      <c r="B763" s="2">
        <v>2</v>
      </c>
      <c r="C763" s="2">
        <v>13</v>
      </c>
      <c r="D763" s="50">
        <v>27780998.399999999</v>
      </c>
      <c r="E763" s="50">
        <v>0</v>
      </c>
      <c r="F763" s="50">
        <v>195749517.7297172</v>
      </c>
      <c r="G763" s="58"/>
      <c r="H763" s="73">
        <f t="shared" si="332"/>
        <v>26.331305903416013</v>
      </c>
      <c r="I763" s="73">
        <f t="shared" si="333"/>
        <v>0</v>
      </c>
      <c r="J763" s="73">
        <f t="shared" si="334"/>
        <v>185.53474420081821</v>
      </c>
      <c r="K763" s="74">
        <f t="shared" si="335"/>
        <v>26.331305903416013</v>
      </c>
      <c r="L763" s="76">
        <f t="shared" si="336"/>
        <v>-159.20343829740219</v>
      </c>
      <c r="M763" s="119">
        <f t="shared" si="337"/>
        <v>1.7912452995521098E-3</v>
      </c>
      <c r="N763" s="119">
        <f t="shared" si="338"/>
        <v>0</v>
      </c>
      <c r="O763" s="119">
        <f t="shared" si="339"/>
        <v>1.2621411170123688E-2</v>
      </c>
      <c r="P763" s="119">
        <f t="shared" si="340"/>
        <v>1.7912452995521098E-3</v>
      </c>
      <c r="Q763" s="119">
        <f t="shared" si="341"/>
        <v>-1.0830165870571578E-2</v>
      </c>
      <c r="R763" s="58"/>
      <c r="S763" s="64">
        <f t="shared" si="322"/>
        <v>0</v>
      </c>
      <c r="T763" s="62">
        <f t="shared" si="323"/>
        <v>0</v>
      </c>
      <c r="U763" s="62">
        <f t="shared" si="342"/>
        <v>0</v>
      </c>
      <c r="V763" s="62">
        <f t="shared" si="343"/>
        <v>0</v>
      </c>
      <c r="W763" s="66">
        <f t="shared" si="344"/>
        <v>0</v>
      </c>
      <c r="X763" s="64">
        <f t="shared" si="324"/>
        <v>0</v>
      </c>
      <c r="Y763" s="62">
        <f t="shared" si="325"/>
        <v>0</v>
      </c>
      <c r="Z763" s="62">
        <f t="shared" si="345"/>
        <v>0</v>
      </c>
      <c r="AA763" s="62">
        <f t="shared" si="346"/>
        <v>0</v>
      </c>
      <c r="AB763" s="66">
        <f t="shared" si="347"/>
        <v>0</v>
      </c>
      <c r="AC763" s="64">
        <f t="shared" si="326"/>
        <v>1.5661475604619606</v>
      </c>
      <c r="AD763" s="62">
        <f t="shared" si="327"/>
        <v>0</v>
      </c>
      <c r="AE763" s="62">
        <f t="shared" si="348"/>
        <v>11.035335204295677</v>
      </c>
      <c r="AF763" s="62">
        <f t="shared" si="349"/>
        <v>1.5661475604619606</v>
      </c>
      <c r="AG763" s="62">
        <f t="shared" si="350"/>
        <v>-9.4691876438337168</v>
      </c>
      <c r="AH763" s="159"/>
      <c r="AI763" s="54"/>
      <c r="AJ763" s="43">
        <v>758</v>
      </c>
      <c r="AK763" s="43">
        <v>2</v>
      </c>
      <c r="AL763" s="43">
        <v>13</v>
      </c>
      <c r="AM763" s="44">
        <v>0</v>
      </c>
      <c r="AN763" s="45">
        <v>0</v>
      </c>
      <c r="AO763" s="45">
        <v>9.2052493982716282E-2</v>
      </c>
      <c r="AP763" s="170">
        <f t="shared" si="328"/>
        <v>0</v>
      </c>
      <c r="AQ763" s="170">
        <f t="shared" si="329"/>
        <v>0</v>
      </c>
      <c r="AR763" s="171">
        <f t="shared" si="330"/>
        <v>5.9478537304858137E-2</v>
      </c>
      <c r="AS763" s="162">
        <v>5.3100000000000001E-2</v>
      </c>
      <c r="AT763" s="177">
        <f t="shared" si="331"/>
        <v>0.117065322</v>
      </c>
    </row>
    <row r="764" spans="1:46">
      <c r="A764" s="2">
        <v>759</v>
      </c>
      <c r="B764" s="2">
        <v>2</v>
      </c>
      <c r="C764" s="2">
        <v>14</v>
      </c>
      <c r="D764" s="50">
        <v>55757674.799999997</v>
      </c>
      <c r="E764" s="50">
        <v>0</v>
      </c>
      <c r="F764" s="50">
        <v>164698490.38747266</v>
      </c>
      <c r="G764" s="58"/>
      <c r="H764" s="73">
        <f t="shared" si="332"/>
        <v>52.848078765304216</v>
      </c>
      <c r="I764" s="73">
        <f t="shared" si="333"/>
        <v>0</v>
      </c>
      <c r="J764" s="73">
        <f t="shared" si="334"/>
        <v>156.10404888196405</v>
      </c>
      <c r="K764" s="74">
        <f t="shared" si="335"/>
        <v>52.848078765304216</v>
      </c>
      <c r="L764" s="76">
        <f t="shared" si="336"/>
        <v>-103.25597011665982</v>
      </c>
      <c r="M764" s="119">
        <f t="shared" si="337"/>
        <v>3.595107399000287E-3</v>
      </c>
      <c r="N764" s="119">
        <f t="shared" si="338"/>
        <v>0</v>
      </c>
      <c r="O764" s="119">
        <f t="shared" si="339"/>
        <v>1.0619323053194834E-2</v>
      </c>
      <c r="P764" s="119">
        <f t="shared" si="340"/>
        <v>3.595107399000287E-3</v>
      </c>
      <c r="Q764" s="119">
        <f t="shared" si="341"/>
        <v>-7.0242156541945461E-3</v>
      </c>
      <c r="R764" s="58"/>
      <c r="S764" s="64">
        <f t="shared" si="322"/>
        <v>3.3418950214932437</v>
      </c>
      <c r="T764" s="62">
        <f t="shared" si="323"/>
        <v>0</v>
      </c>
      <c r="U764" s="62">
        <f t="shared" si="342"/>
        <v>9.87137765424443</v>
      </c>
      <c r="V764" s="62">
        <f t="shared" si="343"/>
        <v>3.3418950214932437</v>
      </c>
      <c r="W764" s="66">
        <f t="shared" si="344"/>
        <v>-6.5294826327511863</v>
      </c>
      <c r="X764" s="64">
        <f t="shared" si="324"/>
        <v>0</v>
      </c>
      <c r="Y764" s="62">
        <f t="shared" si="325"/>
        <v>0</v>
      </c>
      <c r="Z764" s="62">
        <f t="shared" si="345"/>
        <v>0</v>
      </c>
      <c r="AA764" s="62">
        <f t="shared" si="346"/>
        <v>0</v>
      </c>
      <c r="AB764" s="66">
        <f t="shared" si="347"/>
        <v>0</v>
      </c>
      <c r="AC764" s="64">
        <f t="shared" si="326"/>
        <v>3.1372693166203103</v>
      </c>
      <c r="AD764" s="62">
        <f t="shared" si="327"/>
        <v>0</v>
      </c>
      <c r="AE764" s="62">
        <f t="shared" si="348"/>
        <v>9.2669488503545541</v>
      </c>
      <c r="AF764" s="62">
        <f t="shared" si="349"/>
        <v>3.1372693166203103</v>
      </c>
      <c r="AG764" s="62">
        <f t="shared" si="350"/>
        <v>-6.1296795337342438</v>
      </c>
      <c r="AH764" s="159"/>
      <c r="AI764" s="54"/>
      <c r="AJ764" s="43">
        <v>759</v>
      </c>
      <c r="AK764" s="43">
        <v>2</v>
      </c>
      <c r="AL764" s="43">
        <v>14</v>
      </c>
      <c r="AM764" s="44">
        <v>9.7867586699090459E-2</v>
      </c>
      <c r="AN764" s="45">
        <v>0</v>
      </c>
      <c r="AO764" s="45">
        <v>9.1875111237199353E-2</v>
      </c>
      <c r="AP764" s="170">
        <f t="shared" si="328"/>
        <v>6.3235884814932239E-2</v>
      </c>
      <c r="AQ764" s="170">
        <f t="shared" si="329"/>
        <v>0</v>
      </c>
      <c r="AR764" s="171">
        <f t="shared" si="330"/>
        <v>5.9363923720912787E-2</v>
      </c>
      <c r="AS764" s="162">
        <v>5.3100000000000001E-2</v>
      </c>
      <c r="AT764" s="177">
        <f t="shared" si="331"/>
        <v>0.117065322</v>
      </c>
    </row>
    <row r="765" spans="1:46">
      <c r="A765" s="2">
        <v>760</v>
      </c>
      <c r="B765" s="2">
        <v>2</v>
      </c>
      <c r="C765" s="2">
        <v>15</v>
      </c>
      <c r="D765" s="50">
        <v>28508122.800000001</v>
      </c>
      <c r="E765" s="50">
        <v>0</v>
      </c>
      <c r="F765" s="50">
        <v>121803256.73942338</v>
      </c>
      <c r="G765" s="58"/>
      <c r="H765" s="73">
        <f t="shared" si="332"/>
        <v>27.020486858346629</v>
      </c>
      <c r="I765" s="73">
        <f t="shared" si="333"/>
        <v>0</v>
      </c>
      <c r="J765" s="73">
        <f t="shared" si="334"/>
        <v>115.44721204973236</v>
      </c>
      <c r="K765" s="74">
        <f t="shared" si="335"/>
        <v>27.020486858346629</v>
      </c>
      <c r="L765" s="76">
        <f t="shared" si="336"/>
        <v>-88.426725191385728</v>
      </c>
      <c r="M765" s="119">
        <f t="shared" si="337"/>
        <v>1.838128357710655E-3</v>
      </c>
      <c r="N765" s="119">
        <f t="shared" si="338"/>
        <v>0</v>
      </c>
      <c r="O765" s="119">
        <f t="shared" si="339"/>
        <v>7.8535518401178471E-3</v>
      </c>
      <c r="P765" s="119">
        <f t="shared" si="340"/>
        <v>1.838128357710655E-3</v>
      </c>
      <c r="Q765" s="119">
        <f t="shared" si="341"/>
        <v>-6.0154234824071921E-3</v>
      </c>
      <c r="R765" s="58"/>
      <c r="S765" s="64">
        <f t="shared" si="322"/>
        <v>2.7649947045940197</v>
      </c>
      <c r="T765" s="62">
        <f t="shared" si="323"/>
        <v>0</v>
      </c>
      <c r="U765" s="62">
        <f t="shared" si="342"/>
        <v>11.813663153114083</v>
      </c>
      <c r="V765" s="62">
        <f t="shared" si="343"/>
        <v>2.7649947045940197</v>
      </c>
      <c r="W765" s="66">
        <f t="shared" si="344"/>
        <v>-9.048668448520063</v>
      </c>
      <c r="X765" s="64">
        <f t="shared" si="324"/>
        <v>0</v>
      </c>
      <c r="Y765" s="62">
        <f t="shared" si="325"/>
        <v>0</v>
      </c>
      <c r="Z765" s="62">
        <f t="shared" si="345"/>
        <v>0</v>
      </c>
      <c r="AA765" s="62">
        <f t="shared" si="346"/>
        <v>0</v>
      </c>
      <c r="AB765" s="66">
        <f t="shared" si="347"/>
        <v>0</v>
      </c>
      <c r="AC765" s="64">
        <f t="shared" si="326"/>
        <v>1.6064805334397889</v>
      </c>
      <c r="AD765" s="62">
        <f t="shared" si="327"/>
        <v>0</v>
      </c>
      <c r="AE765" s="62">
        <f t="shared" si="348"/>
        <v>6.863817804988984</v>
      </c>
      <c r="AF765" s="62">
        <f t="shared" si="349"/>
        <v>1.6064805334397889</v>
      </c>
      <c r="AG765" s="62">
        <f t="shared" si="350"/>
        <v>-5.2573372715491953</v>
      </c>
      <c r="AH765" s="159"/>
      <c r="AI765" s="54"/>
      <c r="AJ765" s="43">
        <v>760</v>
      </c>
      <c r="AK765" s="43">
        <v>2</v>
      </c>
      <c r="AL765" s="43">
        <v>15</v>
      </c>
      <c r="AM765" s="44">
        <v>0.15837127514728316</v>
      </c>
      <c r="AN765" s="45">
        <v>0</v>
      </c>
      <c r="AO765" s="45">
        <v>9.2014776794121636E-2</v>
      </c>
      <c r="AP765" s="170">
        <f t="shared" si="328"/>
        <v>0.10232956641711705</v>
      </c>
      <c r="AQ765" s="170">
        <f t="shared" si="329"/>
        <v>0</v>
      </c>
      <c r="AR765" s="171">
        <f t="shared" si="330"/>
        <v>5.9454166827624978E-2</v>
      </c>
      <c r="AS765" s="162">
        <v>5.3100000000000001E-2</v>
      </c>
      <c r="AT765" s="177">
        <f t="shared" si="331"/>
        <v>0.117065322</v>
      </c>
    </row>
    <row r="766" spans="1:46">
      <c r="A766" s="2">
        <v>761</v>
      </c>
      <c r="B766" s="2">
        <v>2</v>
      </c>
      <c r="C766" s="2">
        <v>16</v>
      </c>
      <c r="D766" s="50">
        <v>18815443.199999999</v>
      </c>
      <c r="E766" s="50">
        <v>0</v>
      </c>
      <c r="F766" s="50">
        <v>59381088.370993532</v>
      </c>
      <c r="G766" s="58"/>
      <c r="H766" s="73">
        <f t="shared" si="332"/>
        <v>17.833599191580845</v>
      </c>
      <c r="I766" s="73">
        <f t="shared" si="333"/>
        <v>0</v>
      </c>
      <c r="J766" s="73">
        <f t="shared" si="334"/>
        <v>56.2824121819326</v>
      </c>
      <c r="K766" s="74">
        <f t="shared" si="335"/>
        <v>17.833599191580845</v>
      </c>
      <c r="L766" s="76">
        <f t="shared" si="336"/>
        <v>-38.448812990351755</v>
      </c>
      <c r="M766" s="119">
        <f t="shared" si="337"/>
        <v>1.2131700130327105E-3</v>
      </c>
      <c r="N766" s="119">
        <f t="shared" si="338"/>
        <v>0</v>
      </c>
      <c r="O766" s="119">
        <f t="shared" si="339"/>
        <v>3.8287355225804487E-3</v>
      </c>
      <c r="P766" s="119">
        <f t="shared" si="340"/>
        <v>1.2131700130327105E-3</v>
      </c>
      <c r="Q766" s="119">
        <f t="shared" si="341"/>
        <v>-2.6155655095477385E-3</v>
      </c>
      <c r="R766" s="58"/>
      <c r="S766" s="64">
        <f t="shared" si="322"/>
        <v>2.7489343577309651</v>
      </c>
      <c r="T766" s="62">
        <f t="shared" si="323"/>
        <v>0</v>
      </c>
      <c r="U766" s="62">
        <f t="shared" si="342"/>
        <v>8.6755710342492893</v>
      </c>
      <c r="V766" s="62">
        <f t="shared" si="343"/>
        <v>2.7489343577309651</v>
      </c>
      <c r="W766" s="66">
        <f t="shared" si="344"/>
        <v>-5.9266366765183243</v>
      </c>
      <c r="X766" s="64">
        <f t="shared" si="324"/>
        <v>2.4198136981680758</v>
      </c>
      <c r="Y766" s="62">
        <f t="shared" si="325"/>
        <v>0</v>
      </c>
      <c r="Z766" s="62">
        <f t="shared" si="345"/>
        <v>7.6368741105316715</v>
      </c>
      <c r="AA766" s="62">
        <f t="shared" si="346"/>
        <v>2.4198136981680758</v>
      </c>
      <c r="AB766" s="66">
        <f t="shared" si="347"/>
        <v>-5.2170604123635957</v>
      </c>
      <c r="AC766" s="64">
        <f t="shared" si="326"/>
        <v>1.9502235633740883</v>
      </c>
      <c r="AD766" s="62">
        <f t="shared" si="327"/>
        <v>0</v>
      </c>
      <c r="AE766" s="62">
        <f t="shared" si="348"/>
        <v>6.1548588852751891</v>
      </c>
      <c r="AF766" s="62">
        <f t="shared" si="349"/>
        <v>1.9502235633740883</v>
      </c>
      <c r="AG766" s="62">
        <f t="shared" si="350"/>
        <v>-4.204635321901101</v>
      </c>
      <c r="AH766" s="159"/>
      <c r="AI766" s="54"/>
      <c r="AJ766" s="43">
        <v>761</v>
      </c>
      <c r="AK766" s="43">
        <v>2</v>
      </c>
      <c r="AL766" s="43">
        <v>16</v>
      </c>
      <c r="AM766" s="44">
        <v>0.23856165952115765</v>
      </c>
      <c r="AN766" s="45">
        <v>0.20999947486687243</v>
      </c>
      <c r="AO766" s="45">
        <v>0.16924688230817383</v>
      </c>
      <c r="AP766" s="170">
        <f t="shared" si="328"/>
        <v>0.15414355387266546</v>
      </c>
      <c r="AQ766" s="170">
        <f t="shared" si="329"/>
        <v>0.13568846491236936</v>
      </c>
      <c r="AR766" s="171">
        <f t="shared" si="330"/>
        <v>0.10935670037346019</v>
      </c>
      <c r="AS766" s="162">
        <v>5.3100000000000001E-2</v>
      </c>
      <c r="AT766" s="177">
        <f t="shared" si="331"/>
        <v>0.117065322</v>
      </c>
    </row>
    <row r="767" spans="1:46">
      <c r="A767" s="2">
        <v>762</v>
      </c>
      <c r="B767" s="2">
        <v>2</v>
      </c>
      <c r="C767" s="2">
        <v>17</v>
      </c>
      <c r="D767" s="50">
        <v>26962070.399999999</v>
      </c>
      <c r="E767" s="50">
        <v>0</v>
      </c>
      <c r="F767" s="50">
        <v>0</v>
      </c>
      <c r="G767" s="58"/>
      <c r="H767" s="73">
        <f t="shared" si="332"/>
        <v>25.555111924697357</v>
      </c>
      <c r="I767" s="73">
        <f t="shared" si="333"/>
        <v>0</v>
      </c>
      <c r="J767" s="73">
        <f t="shared" si="334"/>
        <v>0</v>
      </c>
      <c r="K767" s="74">
        <f t="shared" si="335"/>
        <v>25.555111924697357</v>
      </c>
      <c r="L767" s="76">
        <f t="shared" si="336"/>
        <v>25.555111924697357</v>
      </c>
      <c r="M767" s="119">
        <f t="shared" si="337"/>
        <v>1.7384429880746501E-3</v>
      </c>
      <c r="N767" s="119">
        <f t="shared" si="338"/>
        <v>0</v>
      </c>
      <c r="O767" s="119">
        <f t="shared" si="339"/>
        <v>0</v>
      </c>
      <c r="P767" s="119">
        <f t="shared" si="340"/>
        <v>1.7384429880746501E-3</v>
      </c>
      <c r="Q767" s="119">
        <f t="shared" si="341"/>
        <v>1.7384429880746501E-3</v>
      </c>
      <c r="R767" s="58"/>
      <c r="S767" s="64">
        <f t="shared" si="322"/>
        <v>3.9600108026819409</v>
      </c>
      <c r="T767" s="62">
        <f t="shared" si="323"/>
        <v>0</v>
      </c>
      <c r="U767" s="62">
        <f t="shared" si="342"/>
        <v>0</v>
      </c>
      <c r="V767" s="62">
        <f t="shared" si="343"/>
        <v>3.9600108026819409</v>
      </c>
      <c r="W767" s="66">
        <f t="shared" si="344"/>
        <v>3.9600108026819409</v>
      </c>
      <c r="X767" s="64">
        <f t="shared" si="324"/>
        <v>3.4718996158926747</v>
      </c>
      <c r="Y767" s="62">
        <f t="shared" si="325"/>
        <v>0</v>
      </c>
      <c r="Z767" s="62">
        <f t="shared" si="345"/>
        <v>0</v>
      </c>
      <c r="AA767" s="62">
        <f t="shared" si="346"/>
        <v>3.4718996158926747</v>
      </c>
      <c r="AB767" s="66">
        <f t="shared" si="347"/>
        <v>3.4718996158926747</v>
      </c>
      <c r="AC767" s="64">
        <f t="shared" si="326"/>
        <v>2.8390723603535979</v>
      </c>
      <c r="AD767" s="62">
        <f t="shared" si="327"/>
        <v>0</v>
      </c>
      <c r="AE767" s="62">
        <f t="shared" si="348"/>
        <v>0</v>
      </c>
      <c r="AF767" s="62">
        <f t="shared" si="349"/>
        <v>2.8390723603535979</v>
      </c>
      <c r="AG767" s="62">
        <f t="shared" si="350"/>
        <v>2.8390723603535979</v>
      </c>
      <c r="AH767" s="159"/>
      <c r="AI767" s="54"/>
      <c r="AJ767" s="43">
        <v>762</v>
      </c>
      <c r="AK767" s="43">
        <v>2</v>
      </c>
      <c r="AL767" s="43">
        <v>17</v>
      </c>
      <c r="AM767" s="44">
        <v>0.23982467400750473</v>
      </c>
      <c r="AN767" s="45">
        <v>0.21026386923094409</v>
      </c>
      <c r="AO767" s="45">
        <v>0.17193882472350552</v>
      </c>
      <c r="AP767" s="170">
        <f t="shared" si="328"/>
        <v>0.15495963446964392</v>
      </c>
      <c r="AQ767" s="170">
        <f t="shared" si="329"/>
        <v>0.13585929993667173</v>
      </c>
      <c r="AR767" s="171">
        <f t="shared" si="330"/>
        <v>0.11109606440853889</v>
      </c>
      <c r="AS767" s="162">
        <v>5.3100000000000001E-2</v>
      </c>
      <c r="AT767" s="177">
        <f t="shared" si="331"/>
        <v>0.117065322</v>
      </c>
    </row>
    <row r="768" spans="1:46">
      <c r="A768" s="2">
        <v>763</v>
      </c>
      <c r="B768" s="2">
        <v>2</v>
      </c>
      <c r="C768" s="2">
        <v>18</v>
      </c>
      <c r="D768" s="50">
        <v>27377546.399999999</v>
      </c>
      <c r="E768" s="50">
        <v>0</v>
      </c>
      <c r="F768" s="50">
        <v>0</v>
      </c>
      <c r="G768" s="58"/>
      <c r="H768" s="73">
        <f t="shared" si="332"/>
        <v>25.948907190584116</v>
      </c>
      <c r="I768" s="73">
        <f t="shared" si="333"/>
        <v>0</v>
      </c>
      <c r="J768" s="73">
        <f t="shared" si="334"/>
        <v>0</v>
      </c>
      <c r="K768" s="74">
        <f t="shared" si="335"/>
        <v>25.948907190584116</v>
      </c>
      <c r="L768" s="76">
        <f t="shared" si="336"/>
        <v>25.948907190584116</v>
      </c>
      <c r="M768" s="119">
        <f t="shared" si="337"/>
        <v>1.7652317816723888E-3</v>
      </c>
      <c r="N768" s="119">
        <f t="shared" si="338"/>
        <v>0</v>
      </c>
      <c r="O768" s="119">
        <f t="shared" si="339"/>
        <v>0</v>
      </c>
      <c r="P768" s="119">
        <f t="shared" si="340"/>
        <v>1.7652317816723888E-3</v>
      </c>
      <c r="Q768" s="119">
        <f t="shared" si="341"/>
        <v>1.7652317816723888E-3</v>
      </c>
      <c r="R768" s="58"/>
      <c r="S768" s="64">
        <f t="shared" si="322"/>
        <v>4.0210062584562749</v>
      </c>
      <c r="T768" s="62">
        <f t="shared" si="323"/>
        <v>0</v>
      </c>
      <c r="U768" s="62">
        <f t="shared" si="342"/>
        <v>0</v>
      </c>
      <c r="V768" s="62">
        <f t="shared" si="343"/>
        <v>4.0210062584562749</v>
      </c>
      <c r="W768" s="66">
        <f t="shared" si="344"/>
        <v>4.0210062584562749</v>
      </c>
      <c r="X768" s="64">
        <f t="shared" si="324"/>
        <v>3.5249876983014183</v>
      </c>
      <c r="Y768" s="62">
        <f t="shared" si="325"/>
        <v>0</v>
      </c>
      <c r="Z768" s="62">
        <f t="shared" si="345"/>
        <v>0</v>
      </c>
      <c r="AA768" s="62">
        <f t="shared" si="346"/>
        <v>3.5249876983014183</v>
      </c>
      <c r="AB768" s="66">
        <f t="shared" si="347"/>
        <v>3.5249876983014183</v>
      </c>
      <c r="AC768" s="64">
        <f t="shared" si="326"/>
        <v>2.8825517700353829</v>
      </c>
      <c r="AD768" s="62">
        <f t="shared" si="327"/>
        <v>0</v>
      </c>
      <c r="AE768" s="62">
        <f t="shared" si="348"/>
        <v>0</v>
      </c>
      <c r="AF768" s="62">
        <f t="shared" si="349"/>
        <v>2.8825517700353829</v>
      </c>
      <c r="AG768" s="62">
        <f t="shared" si="350"/>
        <v>2.8825517700353829</v>
      </c>
      <c r="AH768" s="159"/>
      <c r="AI768" s="54"/>
      <c r="AJ768" s="43">
        <v>763</v>
      </c>
      <c r="AK768" s="43">
        <v>2</v>
      </c>
      <c r="AL768" s="43">
        <v>18</v>
      </c>
      <c r="AM768" s="44">
        <v>0.23982306874714412</v>
      </c>
      <c r="AN768" s="45">
        <v>0.21023925673448965</v>
      </c>
      <c r="AO768" s="45">
        <v>0.17192273945323305</v>
      </c>
      <c r="AP768" s="170">
        <f t="shared" si="328"/>
        <v>0.15495859725126873</v>
      </c>
      <c r="AQ768" s="170">
        <f t="shared" si="329"/>
        <v>0.13584339688803942</v>
      </c>
      <c r="AR768" s="171">
        <f t="shared" si="330"/>
        <v>0.11108567111763969</v>
      </c>
      <c r="AS768" s="162">
        <v>5.3100000000000001E-2</v>
      </c>
      <c r="AT768" s="177">
        <f t="shared" si="331"/>
        <v>0.117065322</v>
      </c>
    </row>
    <row r="769" spans="1:46">
      <c r="A769" s="2">
        <v>764</v>
      </c>
      <c r="B769" s="2">
        <v>2</v>
      </c>
      <c r="C769" s="2">
        <v>19</v>
      </c>
      <c r="D769" s="50">
        <v>26796924</v>
      </c>
      <c r="E769" s="50">
        <v>0</v>
      </c>
      <c r="F769" s="50">
        <v>0</v>
      </c>
      <c r="G769" s="58"/>
      <c r="H769" s="73">
        <f t="shared" si="332"/>
        <v>25.39858333941628</v>
      </c>
      <c r="I769" s="73">
        <f t="shared" si="333"/>
        <v>0</v>
      </c>
      <c r="J769" s="73">
        <f t="shared" si="334"/>
        <v>0</v>
      </c>
      <c r="K769" s="74">
        <f t="shared" si="335"/>
        <v>25.39858333941628</v>
      </c>
      <c r="L769" s="76">
        <f t="shared" si="336"/>
        <v>25.39858333941628</v>
      </c>
      <c r="M769" s="119">
        <f t="shared" si="337"/>
        <v>1.7277947849943047E-3</v>
      </c>
      <c r="N769" s="119">
        <f t="shared" si="338"/>
        <v>0</v>
      </c>
      <c r="O769" s="119">
        <f t="shared" si="339"/>
        <v>0</v>
      </c>
      <c r="P769" s="119">
        <f t="shared" si="340"/>
        <v>1.7277947849943047E-3</v>
      </c>
      <c r="Q769" s="119">
        <f t="shared" si="341"/>
        <v>1.7277947849943047E-3</v>
      </c>
      <c r="R769" s="58"/>
      <c r="S769" s="64">
        <f t="shared" si="322"/>
        <v>3.9349328517592679</v>
      </c>
      <c r="T769" s="62">
        <f t="shared" si="323"/>
        <v>0</v>
      </c>
      <c r="U769" s="62">
        <f t="shared" si="342"/>
        <v>0</v>
      </c>
      <c r="V769" s="62">
        <f t="shared" si="343"/>
        <v>3.9349328517592679</v>
      </c>
      <c r="W769" s="66">
        <f t="shared" si="344"/>
        <v>3.9349328517592679</v>
      </c>
      <c r="X769" s="64">
        <f t="shared" si="324"/>
        <v>3.4494241682797613</v>
      </c>
      <c r="Y769" s="62">
        <f t="shared" si="325"/>
        <v>0</v>
      </c>
      <c r="Z769" s="62">
        <f t="shared" si="345"/>
        <v>0</v>
      </c>
      <c r="AA769" s="62">
        <f t="shared" si="346"/>
        <v>3.4494241682797613</v>
      </c>
      <c r="AB769" s="66">
        <f t="shared" si="347"/>
        <v>3.4494241682797613</v>
      </c>
      <c r="AC769" s="64">
        <f t="shared" si="326"/>
        <v>2.8209676795815644</v>
      </c>
      <c r="AD769" s="62">
        <f t="shared" si="327"/>
        <v>0</v>
      </c>
      <c r="AE769" s="62">
        <f t="shared" si="348"/>
        <v>0</v>
      </c>
      <c r="AF769" s="62">
        <f t="shared" si="349"/>
        <v>2.8209676795815644</v>
      </c>
      <c r="AG769" s="62">
        <f t="shared" si="350"/>
        <v>2.8209676795815644</v>
      </c>
      <c r="AH769" s="159"/>
      <c r="AI769" s="54"/>
      <c r="AJ769" s="43">
        <v>764</v>
      </c>
      <c r="AK769" s="43">
        <v>2</v>
      </c>
      <c r="AL769" s="43">
        <v>19</v>
      </c>
      <c r="AM769" s="44">
        <v>0.23977456492592567</v>
      </c>
      <c r="AN769" s="45">
        <v>0.21019016342921121</v>
      </c>
      <c r="AO769" s="45">
        <v>0.17189525807012379</v>
      </c>
      <c r="AP769" s="170">
        <f t="shared" si="328"/>
        <v>0.15492725712983416</v>
      </c>
      <c r="AQ769" s="170">
        <f t="shared" si="329"/>
        <v>0.13581167587904677</v>
      </c>
      <c r="AR769" s="171">
        <f t="shared" si="330"/>
        <v>0.11106791437472342</v>
      </c>
      <c r="AS769" s="162">
        <v>5.3100000000000001E-2</v>
      </c>
      <c r="AT769" s="177">
        <f t="shared" si="331"/>
        <v>0.117065322</v>
      </c>
    </row>
    <row r="770" spans="1:46">
      <c r="A770" s="2">
        <v>765</v>
      </c>
      <c r="B770" s="2">
        <v>2</v>
      </c>
      <c r="C770" s="2">
        <v>20</v>
      </c>
      <c r="D770" s="50">
        <v>32516784</v>
      </c>
      <c r="E770" s="50">
        <v>0</v>
      </c>
      <c r="F770" s="50">
        <v>0</v>
      </c>
      <c r="G770" s="58"/>
      <c r="H770" s="73">
        <f t="shared" si="332"/>
        <v>30.81996457331438</v>
      </c>
      <c r="I770" s="73">
        <f t="shared" si="333"/>
        <v>0</v>
      </c>
      <c r="J770" s="73">
        <f t="shared" si="334"/>
        <v>0</v>
      </c>
      <c r="K770" s="74">
        <f t="shared" si="335"/>
        <v>30.81996457331438</v>
      </c>
      <c r="L770" s="76">
        <f t="shared" si="336"/>
        <v>30.81996457331438</v>
      </c>
      <c r="M770" s="119">
        <f t="shared" si="337"/>
        <v>2.0965962294771687E-3</v>
      </c>
      <c r="N770" s="119">
        <f t="shared" si="338"/>
        <v>0</v>
      </c>
      <c r="O770" s="119">
        <f t="shared" si="339"/>
        <v>0</v>
      </c>
      <c r="P770" s="119">
        <f t="shared" si="340"/>
        <v>2.0965962294771687E-3</v>
      </c>
      <c r="Q770" s="119">
        <f t="shared" si="341"/>
        <v>2.0965962294771687E-3</v>
      </c>
      <c r="R770" s="58"/>
      <c r="S770" s="64">
        <f t="shared" si="322"/>
        <v>4.7756887869091909</v>
      </c>
      <c r="T770" s="62">
        <f t="shared" si="323"/>
        <v>0</v>
      </c>
      <c r="U770" s="62">
        <f t="shared" si="342"/>
        <v>0</v>
      </c>
      <c r="V770" s="62">
        <f t="shared" si="343"/>
        <v>4.7756887869091909</v>
      </c>
      <c r="W770" s="66">
        <f t="shared" si="344"/>
        <v>4.7756887869091909</v>
      </c>
      <c r="X770" s="64">
        <f t="shared" si="324"/>
        <v>4.1869225653901649</v>
      </c>
      <c r="Y770" s="62">
        <f t="shared" si="325"/>
        <v>0</v>
      </c>
      <c r="Z770" s="62">
        <f t="shared" si="345"/>
        <v>0</v>
      </c>
      <c r="AA770" s="62">
        <f t="shared" si="346"/>
        <v>4.1869225653901649</v>
      </c>
      <c r="AB770" s="66">
        <f t="shared" si="347"/>
        <v>4.1869225653901649</v>
      </c>
      <c r="AC770" s="64">
        <f t="shared" si="326"/>
        <v>3.4238077203085395</v>
      </c>
      <c r="AD770" s="62">
        <f t="shared" si="327"/>
        <v>0</v>
      </c>
      <c r="AE770" s="62">
        <f t="shared" si="348"/>
        <v>0</v>
      </c>
      <c r="AF770" s="62">
        <f t="shared" si="349"/>
        <v>3.4238077203085395</v>
      </c>
      <c r="AG770" s="62">
        <f t="shared" si="350"/>
        <v>3.4238077203085395</v>
      </c>
      <c r="AH770" s="159"/>
      <c r="AI770" s="54"/>
      <c r="AJ770" s="43">
        <v>765</v>
      </c>
      <c r="AK770" s="43">
        <v>2</v>
      </c>
      <c r="AL770" s="43">
        <v>20</v>
      </c>
      <c r="AM770" s="44">
        <v>0.23981655618325518</v>
      </c>
      <c r="AN770" s="45">
        <v>0.21025100157074414</v>
      </c>
      <c r="AO770" s="45">
        <v>0.17193033573894992</v>
      </c>
      <c r="AP770" s="170">
        <f t="shared" si="328"/>
        <v>0.15495438924171395</v>
      </c>
      <c r="AQ770" s="170">
        <f t="shared" si="329"/>
        <v>0.13585098566321627</v>
      </c>
      <c r="AR770" s="171">
        <f t="shared" si="330"/>
        <v>0.11109057936014179</v>
      </c>
      <c r="AS770" s="162">
        <v>5.3100000000000001E-2</v>
      </c>
      <c r="AT770" s="177">
        <f t="shared" si="331"/>
        <v>0.117065322</v>
      </c>
    </row>
    <row r="771" spans="1:46">
      <c r="A771" s="2">
        <v>766</v>
      </c>
      <c r="B771" s="2">
        <v>2</v>
      </c>
      <c r="C771" s="2">
        <v>21</v>
      </c>
      <c r="D771" s="50">
        <v>28486047.600000001</v>
      </c>
      <c r="E771" s="50">
        <v>0</v>
      </c>
      <c r="F771" s="50">
        <v>0</v>
      </c>
      <c r="G771" s="58"/>
      <c r="H771" s="73">
        <f t="shared" si="332"/>
        <v>26.999563605851893</v>
      </c>
      <c r="I771" s="73">
        <f t="shared" si="333"/>
        <v>0</v>
      </c>
      <c r="J771" s="73">
        <f t="shared" si="334"/>
        <v>0</v>
      </c>
      <c r="K771" s="74">
        <f t="shared" si="335"/>
        <v>26.999563605851893</v>
      </c>
      <c r="L771" s="76">
        <f t="shared" si="336"/>
        <v>26.999563605851893</v>
      </c>
      <c r="M771" s="119">
        <f t="shared" si="337"/>
        <v>1.8367050072008091E-3</v>
      </c>
      <c r="N771" s="119">
        <f t="shared" si="338"/>
        <v>0</v>
      </c>
      <c r="O771" s="119">
        <f t="shared" si="339"/>
        <v>0</v>
      </c>
      <c r="P771" s="119">
        <f t="shared" si="340"/>
        <v>1.8367050072008091E-3</v>
      </c>
      <c r="Q771" s="119">
        <f t="shared" si="341"/>
        <v>1.8367050072008091E-3</v>
      </c>
      <c r="R771" s="58"/>
      <c r="S771" s="64">
        <f t="shared" si="322"/>
        <v>4.1832971921440167</v>
      </c>
      <c r="T771" s="62">
        <f t="shared" si="323"/>
        <v>0</v>
      </c>
      <c r="U771" s="62">
        <f t="shared" si="342"/>
        <v>0</v>
      </c>
      <c r="V771" s="62">
        <f t="shared" si="343"/>
        <v>4.1832971921440167</v>
      </c>
      <c r="W771" s="66">
        <f t="shared" si="344"/>
        <v>4.1832971921440167</v>
      </c>
      <c r="X771" s="64">
        <f t="shared" si="324"/>
        <v>3.6681914042954142</v>
      </c>
      <c r="Y771" s="62">
        <f t="shared" si="325"/>
        <v>0</v>
      </c>
      <c r="Z771" s="62">
        <f t="shared" si="345"/>
        <v>0</v>
      </c>
      <c r="AA771" s="62">
        <f t="shared" si="346"/>
        <v>3.6681914042954142</v>
      </c>
      <c r="AB771" s="66">
        <f t="shared" si="347"/>
        <v>3.6681914042954142</v>
      </c>
      <c r="AC771" s="64">
        <f t="shared" si="326"/>
        <v>2.9993944977022982</v>
      </c>
      <c r="AD771" s="62">
        <f t="shared" si="327"/>
        <v>0</v>
      </c>
      <c r="AE771" s="62">
        <f t="shared" si="348"/>
        <v>0</v>
      </c>
      <c r="AF771" s="62">
        <f t="shared" si="349"/>
        <v>2.9993944977022982</v>
      </c>
      <c r="AG771" s="62">
        <f t="shared" si="350"/>
        <v>2.9993944977022982</v>
      </c>
      <c r="AH771" s="159"/>
      <c r="AI771" s="54"/>
      <c r="AJ771" s="43">
        <v>766</v>
      </c>
      <c r="AK771" s="43">
        <v>2</v>
      </c>
      <c r="AL771" s="43">
        <v>21</v>
      </c>
      <c r="AM771" s="44">
        <v>0.23979341565923815</v>
      </c>
      <c r="AN771" s="45">
        <v>0.2102667120518491</v>
      </c>
      <c r="AO771" s="45">
        <v>0.17193018293422702</v>
      </c>
      <c r="AP771" s="170">
        <f t="shared" si="328"/>
        <v>0.15493943728917631</v>
      </c>
      <c r="AQ771" s="170">
        <f t="shared" si="329"/>
        <v>0.13586113678890607</v>
      </c>
      <c r="AR771" s="171">
        <f t="shared" si="330"/>
        <v>0.11109048062733164</v>
      </c>
      <c r="AS771" s="162">
        <v>5.3100000000000001E-2</v>
      </c>
      <c r="AT771" s="177">
        <f t="shared" si="331"/>
        <v>0.117065322</v>
      </c>
    </row>
    <row r="772" spans="1:46">
      <c r="A772" s="2">
        <v>767</v>
      </c>
      <c r="B772" s="2">
        <v>2</v>
      </c>
      <c r="C772" s="2">
        <v>22</v>
      </c>
      <c r="D772" s="50">
        <v>21859473.600000001</v>
      </c>
      <c r="E772" s="50">
        <v>0</v>
      </c>
      <c r="F772" s="50">
        <v>0</v>
      </c>
      <c r="G772" s="58"/>
      <c r="H772" s="73">
        <f t="shared" si="332"/>
        <v>20.718783319509733</v>
      </c>
      <c r="I772" s="73">
        <f t="shared" si="333"/>
        <v>0</v>
      </c>
      <c r="J772" s="73">
        <f t="shared" si="334"/>
        <v>0</v>
      </c>
      <c r="K772" s="74">
        <f t="shared" si="335"/>
        <v>20.718783319509733</v>
      </c>
      <c r="L772" s="76">
        <f t="shared" si="336"/>
        <v>20.718783319509733</v>
      </c>
      <c r="M772" s="119">
        <f t="shared" si="337"/>
        <v>1.4094410421435191E-3</v>
      </c>
      <c r="N772" s="119">
        <f t="shared" si="338"/>
        <v>0</v>
      </c>
      <c r="O772" s="119">
        <f t="shared" si="339"/>
        <v>0</v>
      </c>
      <c r="P772" s="119">
        <f t="shared" si="340"/>
        <v>1.4094410421435191E-3</v>
      </c>
      <c r="Q772" s="119">
        <f t="shared" si="341"/>
        <v>1.4094410421435191E-3</v>
      </c>
      <c r="R772" s="58"/>
      <c r="S772" s="64">
        <f t="shared" si="322"/>
        <v>3.1993380726323704</v>
      </c>
      <c r="T772" s="62">
        <f t="shared" si="323"/>
        <v>0</v>
      </c>
      <c r="U772" s="62">
        <f t="shared" si="342"/>
        <v>0</v>
      </c>
      <c r="V772" s="62">
        <f t="shared" si="343"/>
        <v>3.1993380726323704</v>
      </c>
      <c r="W772" s="66">
        <f t="shared" si="344"/>
        <v>3.1993380726323704</v>
      </c>
      <c r="X772" s="64">
        <f t="shared" si="324"/>
        <v>2.8160517041741517</v>
      </c>
      <c r="Y772" s="62">
        <f t="shared" si="325"/>
        <v>0</v>
      </c>
      <c r="Z772" s="62">
        <f t="shared" si="345"/>
        <v>0</v>
      </c>
      <c r="AA772" s="62">
        <f t="shared" si="346"/>
        <v>2.8160517041741517</v>
      </c>
      <c r="AB772" s="66">
        <f t="shared" si="347"/>
        <v>2.8160517041741517</v>
      </c>
      <c r="AC772" s="64">
        <f t="shared" si="326"/>
        <v>2.2715267781882442</v>
      </c>
      <c r="AD772" s="62">
        <f t="shared" si="327"/>
        <v>0</v>
      </c>
      <c r="AE772" s="62">
        <f t="shared" si="348"/>
        <v>0</v>
      </c>
      <c r="AF772" s="62">
        <f t="shared" si="349"/>
        <v>2.2715267781882442</v>
      </c>
      <c r="AG772" s="62">
        <f t="shared" si="350"/>
        <v>2.2715267781882442</v>
      </c>
      <c r="AH772" s="159"/>
      <c r="AI772" s="54"/>
      <c r="AJ772" s="43">
        <v>767</v>
      </c>
      <c r="AK772" s="43">
        <v>2</v>
      </c>
      <c r="AL772" s="43">
        <v>22</v>
      </c>
      <c r="AM772" s="44">
        <v>0.23898528731979457</v>
      </c>
      <c r="AN772" s="45">
        <v>0.21035442655665521</v>
      </c>
      <c r="AO772" s="45">
        <v>0.16967931097486866</v>
      </c>
      <c r="AP772" s="170">
        <f t="shared" si="328"/>
        <v>0.15441727553662529</v>
      </c>
      <c r="AQ772" s="170">
        <f t="shared" si="329"/>
        <v>0.13591781239019143</v>
      </c>
      <c r="AR772" s="171">
        <f t="shared" si="330"/>
        <v>0.10963610860533848</v>
      </c>
      <c r="AS772" s="162">
        <v>5.3100000000000001E-2</v>
      </c>
      <c r="AT772" s="177">
        <f t="shared" si="331"/>
        <v>0.117065322</v>
      </c>
    </row>
    <row r="773" spans="1:46">
      <c r="A773" s="2">
        <v>768</v>
      </c>
      <c r="B773" s="2">
        <v>2</v>
      </c>
      <c r="C773" s="2">
        <v>23</v>
      </c>
      <c r="D773" s="50">
        <v>16703787.6</v>
      </c>
      <c r="E773" s="50">
        <v>0</v>
      </c>
      <c r="F773" s="50">
        <v>0</v>
      </c>
      <c r="G773" s="58"/>
      <c r="H773" s="73">
        <f t="shared" si="332"/>
        <v>15.832135861657413</v>
      </c>
      <c r="I773" s="73">
        <f t="shared" si="333"/>
        <v>0</v>
      </c>
      <c r="J773" s="73">
        <f t="shared" si="334"/>
        <v>0</v>
      </c>
      <c r="K773" s="74">
        <f t="shared" si="335"/>
        <v>15.832135861657413</v>
      </c>
      <c r="L773" s="76">
        <f t="shared" si="336"/>
        <v>15.832135861657413</v>
      </c>
      <c r="M773" s="119">
        <f t="shared" si="337"/>
        <v>1.0770160450107084E-3</v>
      </c>
      <c r="N773" s="119">
        <f t="shared" si="338"/>
        <v>0</v>
      </c>
      <c r="O773" s="119">
        <f t="shared" si="339"/>
        <v>0</v>
      </c>
      <c r="P773" s="119">
        <f t="shared" si="340"/>
        <v>1.0770160450107084E-3</v>
      </c>
      <c r="Q773" s="119">
        <f t="shared" si="341"/>
        <v>1.0770160450107084E-3</v>
      </c>
      <c r="R773" s="58"/>
      <c r="S773" s="64">
        <f t="shared" si="322"/>
        <v>2.444909177753956</v>
      </c>
      <c r="T773" s="62">
        <f t="shared" si="323"/>
        <v>0</v>
      </c>
      <c r="U773" s="62">
        <f t="shared" si="342"/>
        <v>0</v>
      </c>
      <c r="V773" s="62">
        <f t="shared" si="343"/>
        <v>2.444909177753956</v>
      </c>
      <c r="W773" s="66">
        <f t="shared" si="344"/>
        <v>2.444909177753956</v>
      </c>
      <c r="X773" s="64">
        <f t="shared" si="324"/>
        <v>2.1520255729249764</v>
      </c>
      <c r="Y773" s="62">
        <f t="shared" si="325"/>
        <v>0</v>
      </c>
      <c r="Z773" s="62">
        <f t="shared" si="345"/>
        <v>0</v>
      </c>
      <c r="AA773" s="62">
        <f t="shared" si="346"/>
        <v>2.1520255729249764</v>
      </c>
      <c r="AB773" s="66">
        <f t="shared" si="347"/>
        <v>2.1520255729249764</v>
      </c>
      <c r="AC773" s="64">
        <f t="shared" si="326"/>
        <v>1.7247135146999619</v>
      </c>
      <c r="AD773" s="62">
        <f t="shared" si="327"/>
        <v>0</v>
      </c>
      <c r="AE773" s="62">
        <f t="shared" si="348"/>
        <v>0</v>
      </c>
      <c r="AF773" s="62">
        <f t="shared" si="349"/>
        <v>1.7247135146999619</v>
      </c>
      <c r="AG773" s="62">
        <f t="shared" si="350"/>
        <v>1.7247135146999619</v>
      </c>
      <c r="AH773" s="159"/>
      <c r="AI773" s="54"/>
      <c r="AJ773" s="43">
        <v>768</v>
      </c>
      <c r="AK773" s="43">
        <v>2</v>
      </c>
      <c r="AL773" s="43">
        <v>23</v>
      </c>
      <c r="AM773" s="44">
        <v>0.23900033092806386</v>
      </c>
      <c r="AN773" s="45">
        <v>0.2103697056621241</v>
      </c>
      <c r="AO773" s="45">
        <v>0.16859812402032612</v>
      </c>
      <c r="AP773" s="170">
        <f t="shared" si="328"/>
        <v>0.154426995770993</v>
      </c>
      <c r="AQ773" s="170">
        <f t="shared" si="329"/>
        <v>0.13592768478805159</v>
      </c>
      <c r="AR773" s="171">
        <f t="shared" si="330"/>
        <v>0.1089375135339072</v>
      </c>
      <c r="AS773" s="162">
        <v>5.3100000000000001E-2</v>
      </c>
      <c r="AT773" s="177">
        <f t="shared" si="331"/>
        <v>0.117065322</v>
      </c>
    </row>
    <row r="774" spans="1:46">
      <c r="A774" s="2">
        <v>769</v>
      </c>
      <c r="B774" s="2">
        <v>2</v>
      </c>
      <c r="C774" s="2">
        <v>0</v>
      </c>
      <c r="D774" s="50">
        <v>14298516</v>
      </c>
      <c r="E774" s="50">
        <v>0</v>
      </c>
      <c r="F774" s="50">
        <v>0</v>
      </c>
      <c r="G774" s="58"/>
      <c r="H774" s="73">
        <f t="shared" si="332"/>
        <v>13.552378260130792</v>
      </c>
      <c r="I774" s="73">
        <f t="shared" si="333"/>
        <v>0</v>
      </c>
      <c r="J774" s="73">
        <f t="shared" si="334"/>
        <v>0</v>
      </c>
      <c r="K774" s="74">
        <f t="shared" si="335"/>
        <v>13.552378260130792</v>
      </c>
      <c r="L774" s="76">
        <f t="shared" si="336"/>
        <v>13.552378260130792</v>
      </c>
      <c r="M774" s="119">
        <f t="shared" si="337"/>
        <v>9.2193049388644851E-4</v>
      </c>
      <c r="N774" s="119">
        <f t="shared" si="338"/>
        <v>0</v>
      </c>
      <c r="O774" s="119">
        <f t="shared" si="339"/>
        <v>0</v>
      </c>
      <c r="P774" s="119">
        <f t="shared" si="340"/>
        <v>9.2193049388644851E-4</v>
      </c>
      <c r="Q774" s="119">
        <f t="shared" si="341"/>
        <v>9.2193049388644851E-4</v>
      </c>
      <c r="R774" s="58"/>
      <c r="S774" s="64">
        <f t="shared" ref="S774:S837" si="351">$H774*AP774</f>
        <v>2.3574226897333794</v>
      </c>
      <c r="T774" s="62">
        <f t="shared" ref="T774:T837" si="352">$I774*$AT774</f>
        <v>0</v>
      </c>
      <c r="U774" s="62">
        <f t="shared" si="342"/>
        <v>0</v>
      </c>
      <c r="V774" s="62">
        <f t="shared" si="343"/>
        <v>2.3574226897333794</v>
      </c>
      <c r="W774" s="66">
        <f t="shared" si="344"/>
        <v>2.3574226897333794</v>
      </c>
      <c r="X774" s="64">
        <f t="shared" ref="X774:X837" si="353">$H774*AQ774</f>
        <v>1.9390756950958894</v>
      </c>
      <c r="Y774" s="62">
        <f t="shared" ref="Y774:Y837" si="354">$I774*$AT774</f>
        <v>0</v>
      </c>
      <c r="Z774" s="62">
        <f t="shared" si="345"/>
        <v>0</v>
      </c>
      <c r="AA774" s="62">
        <f t="shared" si="346"/>
        <v>1.9390756950958894</v>
      </c>
      <c r="AB774" s="66">
        <f t="shared" si="347"/>
        <v>1.9390756950958894</v>
      </c>
      <c r="AC774" s="64">
        <f t="shared" ref="AC774:AC837" si="355">$H774*AR774</f>
        <v>1.5314386670118099</v>
      </c>
      <c r="AD774" s="62">
        <f t="shared" ref="AD774:AD837" si="356">$I774*$AT774</f>
        <v>0</v>
      </c>
      <c r="AE774" s="62">
        <f t="shared" si="348"/>
        <v>0</v>
      </c>
      <c r="AF774" s="62">
        <f t="shared" si="349"/>
        <v>1.5314386670118099</v>
      </c>
      <c r="AG774" s="62">
        <f t="shared" si="350"/>
        <v>1.5314386670118099</v>
      </c>
      <c r="AH774" s="159"/>
      <c r="AI774" s="54"/>
      <c r="AJ774" s="43">
        <v>769</v>
      </c>
      <c r="AK774" s="43">
        <v>2</v>
      </c>
      <c r="AL774" s="43">
        <v>0</v>
      </c>
      <c r="AM774" s="44">
        <v>0.26921374160520406</v>
      </c>
      <c r="AN774" s="45">
        <v>0.22143921215567686</v>
      </c>
      <c r="AO774" s="45">
        <v>0.17488774303422192</v>
      </c>
      <c r="AP774" s="170">
        <f t="shared" ref="AP774:AP837" si="357">AM774*$AU$8/$AU$6</f>
        <v>0.17394900322909287</v>
      </c>
      <c r="AQ774" s="170">
        <f t="shared" ref="AQ774:AQ837" si="358">AN774*$AU$8/$AU$6</f>
        <v>0.14308010430909973</v>
      </c>
      <c r="AR774" s="171">
        <f t="shared" ref="AR774:AR837" si="359">AO774*$AU$8/$AU$6</f>
        <v>0.11300147011960911</v>
      </c>
      <c r="AS774" s="162">
        <v>5.3100000000000001E-2</v>
      </c>
      <c r="AT774" s="177">
        <f t="shared" ref="AT774:AT837" si="360">AS774*$AU$8/$AU$7</f>
        <v>0.117065322</v>
      </c>
    </row>
    <row r="775" spans="1:46">
      <c r="A775" s="2">
        <v>770</v>
      </c>
      <c r="B775" s="2">
        <v>2</v>
      </c>
      <c r="C775" s="2">
        <v>1</v>
      </c>
      <c r="D775" s="50">
        <v>13665978</v>
      </c>
      <c r="E775" s="50">
        <v>0</v>
      </c>
      <c r="F775" s="50">
        <v>0</v>
      </c>
      <c r="G775" s="58"/>
      <c r="H775" s="73">
        <f t="shared" ref="H775:H838" si="361">D775/1055055.8526</f>
        <v>12.952847914470683</v>
      </c>
      <c r="I775" s="73">
        <f t="shared" ref="I775:I838" si="362">E775/1055055.8526</f>
        <v>0</v>
      </c>
      <c r="J775" s="73">
        <f t="shared" ref="J775:J838" si="363">F775/1055055.8526</f>
        <v>0</v>
      </c>
      <c r="K775" s="74">
        <f t="shared" ref="K775:K838" si="364">H775+I775</f>
        <v>12.952847914470683</v>
      </c>
      <c r="L775" s="76">
        <f t="shared" ref="L775:L838" si="365">K775-J775</f>
        <v>12.952847914470683</v>
      </c>
      <c r="M775" s="119">
        <f t="shared" ref="M775:M838" si="366">H775/$D$1</f>
        <v>8.8114611663065866E-4</v>
      </c>
      <c r="N775" s="119">
        <f t="shared" ref="N775:N838" si="367">I775/$D$1</f>
        <v>0</v>
      </c>
      <c r="O775" s="119">
        <f t="shared" ref="O775:O838" si="368">J775/$D$1</f>
        <v>0</v>
      </c>
      <c r="P775" s="119">
        <f t="shared" ref="P775:P838" si="369">K775/$D$1</f>
        <v>8.8114611663065866E-4</v>
      </c>
      <c r="Q775" s="119">
        <f t="shared" ref="Q775:Q838" si="370">L775/$D$1</f>
        <v>8.8114611663065866E-4</v>
      </c>
      <c r="R775" s="58"/>
      <c r="S775" s="64">
        <f t="shared" si="351"/>
        <v>2.2532513223249473</v>
      </c>
      <c r="T775" s="62">
        <f t="shared" si="352"/>
        <v>0</v>
      </c>
      <c r="U775" s="62">
        <f t="shared" ref="U775:U838" si="371">$J775*AP775</f>
        <v>0</v>
      </c>
      <c r="V775" s="62">
        <f t="shared" ref="V775:V838" si="372">S775+T775</f>
        <v>2.2532513223249473</v>
      </c>
      <c r="W775" s="66">
        <f t="shared" ref="W775:W838" si="373">V775-U775</f>
        <v>2.2532513223249473</v>
      </c>
      <c r="X775" s="64">
        <f t="shared" si="353"/>
        <v>1.8540377056291901</v>
      </c>
      <c r="Y775" s="62">
        <f t="shared" si="354"/>
        <v>0</v>
      </c>
      <c r="Z775" s="62">
        <f t="shared" ref="Z775:Z838" si="374">$J775*AQ775</f>
        <v>0</v>
      </c>
      <c r="AA775" s="62">
        <f t="shared" ref="AA775:AA838" si="375">X775+Y775</f>
        <v>1.8540377056291901</v>
      </c>
      <c r="AB775" s="66">
        <f t="shared" ref="AB775:AB838" si="376">AA775-Z775</f>
        <v>1.8540377056291901</v>
      </c>
      <c r="AC775" s="64">
        <f t="shared" si="355"/>
        <v>1.3912813207095664</v>
      </c>
      <c r="AD775" s="62">
        <f t="shared" si="356"/>
        <v>0</v>
      </c>
      <c r="AE775" s="62">
        <f t="shared" ref="AE775:AE838" si="377">$J775*AR775</f>
        <v>0</v>
      </c>
      <c r="AF775" s="62">
        <f t="shared" ref="AF775:AF838" si="378">AC775+AD775</f>
        <v>1.3912813207095664</v>
      </c>
      <c r="AG775" s="62">
        <f t="shared" ref="AG775:AG838" si="379">AF775-AE775</f>
        <v>1.3912813207095664</v>
      </c>
      <c r="AH775" s="159"/>
      <c r="AI775" s="54"/>
      <c r="AJ775" s="43">
        <v>770</v>
      </c>
      <c r="AK775" s="43">
        <v>2</v>
      </c>
      <c r="AL775" s="43">
        <v>1</v>
      </c>
      <c r="AM775" s="44">
        <v>0.26922764221776624</v>
      </c>
      <c r="AN775" s="45">
        <v>0.22152797387658602</v>
      </c>
      <c r="AO775" s="45">
        <v>0.16623595687043319</v>
      </c>
      <c r="AP775" s="170">
        <f t="shared" si="357"/>
        <v>0.17395798493145714</v>
      </c>
      <c r="AQ775" s="170">
        <f t="shared" si="358"/>
        <v>0.14313745655562693</v>
      </c>
      <c r="AR775" s="171">
        <f t="shared" si="359"/>
        <v>0.10741122955325158</v>
      </c>
      <c r="AS775" s="162">
        <v>5.3100000000000001E-2</v>
      </c>
      <c r="AT775" s="177">
        <f t="shared" si="360"/>
        <v>0.117065322</v>
      </c>
    </row>
    <row r="776" spans="1:46">
      <c r="A776" s="2">
        <v>771</v>
      </c>
      <c r="B776" s="2">
        <v>2</v>
      </c>
      <c r="C776" s="2">
        <v>2</v>
      </c>
      <c r="D776" s="50">
        <v>13741556.4</v>
      </c>
      <c r="E776" s="50">
        <v>0</v>
      </c>
      <c r="F776" s="50">
        <v>0</v>
      </c>
      <c r="G776" s="58"/>
      <c r="H776" s="73">
        <f t="shared" si="361"/>
        <v>13.02448241591793</v>
      </c>
      <c r="I776" s="73">
        <f t="shared" si="362"/>
        <v>0</v>
      </c>
      <c r="J776" s="73">
        <f t="shared" si="363"/>
        <v>0</v>
      </c>
      <c r="K776" s="74">
        <f t="shared" si="364"/>
        <v>13.02448241591793</v>
      </c>
      <c r="L776" s="76">
        <f t="shared" si="365"/>
        <v>13.02448241591793</v>
      </c>
      <c r="M776" s="119">
        <f t="shared" si="366"/>
        <v>8.8601921196720609E-4</v>
      </c>
      <c r="N776" s="119">
        <f t="shared" si="367"/>
        <v>0</v>
      </c>
      <c r="O776" s="119">
        <f t="shared" si="368"/>
        <v>0</v>
      </c>
      <c r="P776" s="119">
        <f t="shared" si="369"/>
        <v>8.8601921196720609E-4</v>
      </c>
      <c r="Q776" s="119">
        <f t="shared" si="370"/>
        <v>8.8601921196720609E-4</v>
      </c>
      <c r="R776" s="58"/>
      <c r="S776" s="64">
        <f t="shared" si="351"/>
        <v>2.128211603618142</v>
      </c>
      <c r="T776" s="62">
        <f t="shared" si="352"/>
        <v>0</v>
      </c>
      <c r="U776" s="62">
        <f t="shared" si="371"/>
        <v>0</v>
      </c>
      <c r="V776" s="62">
        <f t="shared" si="372"/>
        <v>2.128211603618142</v>
      </c>
      <c r="W776" s="66">
        <f t="shared" si="373"/>
        <v>2.128211603618142</v>
      </c>
      <c r="X776" s="64">
        <f t="shared" si="353"/>
        <v>1.8646956098545855</v>
      </c>
      <c r="Y776" s="62">
        <f t="shared" si="354"/>
        <v>0</v>
      </c>
      <c r="Z776" s="62">
        <f t="shared" si="374"/>
        <v>0</v>
      </c>
      <c r="AA776" s="62">
        <f t="shared" si="375"/>
        <v>1.8646956098545855</v>
      </c>
      <c r="AB776" s="66">
        <f t="shared" si="376"/>
        <v>1.8646956098545855</v>
      </c>
      <c r="AC776" s="64">
        <f t="shared" si="355"/>
        <v>1.400061253863591</v>
      </c>
      <c r="AD776" s="62">
        <f t="shared" si="356"/>
        <v>0</v>
      </c>
      <c r="AE776" s="62">
        <f t="shared" si="377"/>
        <v>0</v>
      </c>
      <c r="AF776" s="62">
        <f t="shared" si="378"/>
        <v>1.400061253863591</v>
      </c>
      <c r="AG776" s="62">
        <f t="shared" si="379"/>
        <v>1.400061253863591</v>
      </c>
      <c r="AH776" s="159"/>
      <c r="AI776" s="54"/>
      <c r="AJ776" s="43">
        <v>771</v>
      </c>
      <c r="AK776" s="43">
        <v>2</v>
      </c>
      <c r="AL776" s="43">
        <v>2</v>
      </c>
      <c r="AM776" s="44">
        <v>0.25288880985429046</v>
      </c>
      <c r="AN776" s="45">
        <v>0.22157601843489291</v>
      </c>
      <c r="AO776" s="45">
        <v>0.16636495337716284</v>
      </c>
      <c r="AP776" s="170">
        <f t="shared" si="357"/>
        <v>0.16340085814213534</v>
      </c>
      <c r="AQ776" s="170">
        <f t="shared" si="358"/>
        <v>0.14316849993022673</v>
      </c>
      <c r="AR776" s="171">
        <f t="shared" si="359"/>
        <v>0.10749457899014089</v>
      </c>
      <c r="AS776" s="162">
        <v>5.3100000000000001E-2</v>
      </c>
      <c r="AT776" s="177">
        <f t="shared" si="360"/>
        <v>0.117065322</v>
      </c>
    </row>
    <row r="777" spans="1:46">
      <c r="A777" s="2">
        <v>772</v>
      </c>
      <c r="B777" s="2">
        <v>2</v>
      </c>
      <c r="C777" s="2">
        <v>3</v>
      </c>
      <c r="D777" s="50">
        <v>14478469.199999999</v>
      </c>
      <c r="E777" s="50">
        <v>0</v>
      </c>
      <c r="F777" s="50">
        <v>0</v>
      </c>
      <c r="G777" s="58"/>
      <c r="H777" s="73">
        <f t="shared" si="361"/>
        <v>13.722940983949192</v>
      </c>
      <c r="I777" s="73">
        <f t="shared" si="362"/>
        <v>0</v>
      </c>
      <c r="J777" s="73">
        <f t="shared" si="363"/>
        <v>0</v>
      </c>
      <c r="K777" s="74">
        <f t="shared" si="364"/>
        <v>13.722940983949192</v>
      </c>
      <c r="L777" s="76">
        <f t="shared" si="365"/>
        <v>13.722940983949192</v>
      </c>
      <c r="M777" s="119">
        <f t="shared" si="366"/>
        <v>9.3353340026865249E-4</v>
      </c>
      <c r="N777" s="119">
        <f t="shared" si="367"/>
        <v>0</v>
      </c>
      <c r="O777" s="119">
        <f t="shared" si="368"/>
        <v>0</v>
      </c>
      <c r="P777" s="119">
        <f t="shared" si="369"/>
        <v>9.3353340026865249E-4</v>
      </c>
      <c r="Q777" s="119">
        <f t="shared" si="370"/>
        <v>9.3353340026865249E-4</v>
      </c>
      <c r="R777" s="58"/>
      <c r="S777" s="64">
        <f t="shared" si="351"/>
        <v>2.3723903196523177</v>
      </c>
      <c r="T777" s="62">
        <f t="shared" si="352"/>
        <v>0</v>
      </c>
      <c r="U777" s="62">
        <f t="shared" si="371"/>
        <v>0</v>
      </c>
      <c r="V777" s="62">
        <f t="shared" si="372"/>
        <v>2.3723903196523177</v>
      </c>
      <c r="W777" s="66">
        <f t="shared" si="373"/>
        <v>2.3723903196523177</v>
      </c>
      <c r="X777" s="64">
        <f t="shared" si="353"/>
        <v>1.9675262954298012</v>
      </c>
      <c r="Y777" s="62">
        <f t="shared" si="354"/>
        <v>0</v>
      </c>
      <c r="Z777" s="62">
        <f t="shared" si="374"/>
        <v>0</v>
      </c>
      <c r="AA777" s="62">
        <f t="shared" si="375"/>
        <v>1.9675262954298012</v>
      </c>
      <c r="AB777" s="66">
        <f t="shared" si="376"/>
        <v>1.9675262954298012</v>
      </c>
      <c r="AC777" s="64">
        <f t="shared" si="355"/>
        <v>1.4756281594373699</v>
      </c>
      <c r="AD777" s="62">
        <f t="shared" si="356"/>
        <v>0</v>
      </c>
      <c r="AE777" s="62">
        <f t="shared" si="377"/>
        <v>0</v>
      </c>
      <c r="AF777" s="62">
        <f t="shared" si="378"/>
        <v>1.4756281594373699</v>
      </c>
      <c r="AG777" s="62">
        <f t="shared" si="379"/>
        <v>1.4756281594373699</v>
      </c>
      <c r="AH777" s="159"/>
      <c r="AI777" s="54"/>
      <c r="AJ777" s="43">
        <v>772</v>
      </c>
      <c r="AK777" s="43">
        <v>2</v>
      </c>
      <c r="AL777" s="43">
        <v>3</v>
      </c>
      <c r="AM777" s="44">
        <v>0.26755571204530609</v>
      </c>
      <c r="AN777" s="45">
        <v>0.22189556860893486</v>
      </c>
      <c r="AO777" s="45">
        <v>0.16641980859634903</v>
      </c>
      <c r="AP777" s="170">
        <f t="shared" si="357"/>
        <v>0.17287768871316611</v>
      </c>
      <c r="AQ777" s="170">
        <f t="shared" si="358"/>
        <v>0.14337497317310374</v>
      </c>
      <c r="AR777" s="171">
        <f t="shared" si="359"/>
        <v>0.10753002298583909</v>
      </c>
      <c r="AS777" s="162">
        <v>5.3100000000000001E-2</v>
      </c>
      <c r="AT777" s="177">
        <f t="shared" si="360"/>
        <v>0.117065322</v>
      </c>
    </row>
    <row r="778" spans="1:46">
      <c r="A778" s="2">
        <v>773</v>
      </c>
      <c r="B778" s="2">
        <v>2</v>
      </c>
      <c r="C778" s="2">
        <v>4</v>
      </c>
      <c r="D778" s="50">
        <v>15327882</v>
      </c>
      <c r="E778" s="50">
        <v>0</v>
      </c>
      <c r="F778" s="50">
        <v>0</v>
      </c>
      <c r="G778" s="58"/>
      <c r="H778" s="73">
        <f t="shared" si="361"/>
        <v>14.528028978017726</v>
      </c>
      <c r="I778" s="73">
        <f t="shared" si="362"/>
        <v>0</v>
      </c>
      <c r="J778" s="73">
        <f t="shared" si="363"/>
        <v>0</v>
      </c>
      <c r="K778" s="74">
        <f t="shared" si="364"/>
        <v>14.528028978017726</v>
      </c>
      <c r="L778" s="76">
        <f t="shared" si="365"/>
        <v>14.528028978017726</v>
      </c>
      <c r="M778" s="119">
        <f t="shared" si="366"/>
        <v>9.8830129102161395E-4</v>
      </c>
      <c r="N778" s="119">
        <f t="shared" si="367"/>
        <v>0</v>
      </c>
      <c r="O778" s="119">
        <f t="shared" si="368"/>
        <v>0</v>
      </c>
      <c r="P778" s="119">
        <f t="shared" si="369"/>
        <v>9.8830129102161395E-4</v>
      </c>
      <c r="Q778" s="119">
        <f t="shared" si="370"/>
        <v>9.8830129102161395E-4</v>
      </c>
      <c r="R778" s="58"/>
      <c r="S778" s="64">
        <f t="shared" si="351"/>
        <v>2.5281469336446372</v>
      </c>
      <c r="T778" s="62">
        <f t="shared" si="352"/>
        <v>0</v>
      </c>
      <c r="U778" s="62">
        <f t="shared" si="371"/>
        <v>0</v>
      </c>
      <c r="V778" s="62">
        <f t="shared" si="372"/>
        <v>2.5281469336446372</v>
      </c>
      <c r="W778" s="66">
        <f t="shared" si="373"/>
        <v>2.5281469336446372</v>
      </c>
      <c r="X778" s="64">
        <f t="shared" si="353"/>
        <v>2.0829999964970383</v>
      </c>
      <c r="Y778" s="62">
        <f t="shared" si="354"/>
        <v>0</v>
      </c>
      <c r="Z778" s="62">
        <f t="shared" si="374"/>
        <v>0</v>
      </c>
      <c r="AA778" s="62">
        <f t="shared" si="375"/>
        <v>2.0829999964970383</v>
      </c>
      <c r="AB778" s="66">
        <f t="shared" si="376"/>
        <v>2.0829999964970383</v>
      </c>
      <c r="AC778" s="64">
        <f t="shared" si="355"/>
        <v>1.6562976769484028</v>
      </c>
      <c r="AD778" s="62">
        <f t="shared" si="356"/>
        <v>0</v>
      </c>
      <c r="AE778" s="62">
        <f t="shared" si="377"/>
        <v>0</v>
      </c>
      <c r="AF778" s="62">
        <f t="shared" si="378"/>
        <v>1.6562976769484028</v>
      </c>
      <c r="AG778" s="62">
        <f t="shared" si="379"/>
        <v>1.6562976769484028</v>
      </c>
      <c r="AH778" s="159"/>
      <c r="AI778" s="54"/>
      <c r="AJ778" s="43">
        <v>773</v>
      </c>
      <c r="AK778" s="43">
        <v>2</v>
      </c>
      <c r="AL778" s="43">
        <v>4</v>
      </c>
      <c r="AM778" s="44">
        <v>0.26932141853383557</v>
      </c>
      <c r="AN778" s="45">
        <v>0.22190028055600819</v>
      </c>
      <c r="AO778" s="45">
        <v>0.1764440325574613</v>
      </c>
      <c r="AP778" s="170">
        <f t="shared" si="357"/>
        <v>0.17401857729427447</v>
      </c>
      <c r="AQ778" s="170">
        <f t="shared" si="358"/>
        <v>0.1433780177372177</v>
      </c>
      <c r="AR778" s="171">
        <f t="shared" si="359"/>
        <v>0.11400704661689048</v>
      </c>
      <c r="AS778" s="162">
        <v>5.3100000000000001E-2</v>
      </c>
      <c r="AT778" s="177">
        <f t="shared" si="360"/>
        <v>0.117065322</v>
      </c>
    </row>
    <row r="779" spans="1:46">
      <c r="A779" s="2">
        <v>774</v>
      </c>
      <c r="B779" s="2">
        <v>2</v>
      </c>
      <c r="C779" s="2">
        <v>5</v>
      </c>
      <c r="D779" s="50">
        <v>15088564.800000001</v>
      </c>
      <c r="E779" s="50">
        <v>0</v>
      </c>
      <c r="F779" s="50">
        <v>0</v>
      </c>
      <c r="G779" s="58"/>
      <c r="H779" s="73">
        <f t="shared" si="361"/>
        <v>14.301200038667981</v>
      </c>
      <c r="I779" s="73">
        <f t="shared" si="362"/>
        <v>0</v>
      </c>
      <c r="J779" s="73">
        <f t="shared" si="363"/>
        <v>0</v>
      </c>
      <c r="K779" s="74">
        <f t="shared" si="364"/>
        <v>14.301200038667981</v>
      </c>
      <c r="L779" s="76">
        <f t="shared" si="365"/>
        <v>14.301200038667981</v>
      </c>
      <c r="M779" s="119">
        <f t="shared" si="366"/>
        <v>9.7287075092979461E-4</v>
      </c>
      <c r="N779" s="119">
        <f t="shared" si="367"/>
        <v>0</v>
      </c>
      <c r="O779" s="119">
        <f t="shared" si="368"/>
        <v>0</v>
      </c>
      <c r="P779" s="119">
        <f t="shared" si="369"/>
        <v>9.7287075092979461E-4</v>
      </c>
      <c r="Q779" s="119">
        <f t="shared" si="370"/>
        <v>9.7287075092979461E-4</v>
      </c>
      <c r="R779" s="58"/>
      <c r="S779" s="64">
        <f t="shared" si="351"/>
        <v>2.4899257774860746</v>
      </c>
      <c r="T779" s="62">
        <f t="shared" si="352"/>
        <v>0</v>
      </c>
      <c r="U779" s="62">
        <f t="shared" si="371"/>
        <v>0</v>
      </c>
      <c r="V779" s="62">
        <f t="shared" si="372"/>
        <v>2.4899257774860746</v>
      </c>
      <c r="W779" s="66">
        <f t="shared" si="373"/>
        <v>2.4899257774860746</v>
      </c>
      <c r="X779" s="64">
        <f t="shared" si="353"/>
        <v>2.054764517276797</v>
      </c>
      <c r="Y779" s="62">
        <f t="shared" si="354"/>
        <v>0</v>
      </c>
      <c r="Z779" s="62">
        <f t="shared" si="374"/>
        <v>0</v>
      </c>
      <c r="AA779" s="62">
        <f t="shared" si="375"/>
        <v>2.054764517276797</v>
      </c>
      <c r="AB779" s="66">
        <f t="shared" si="376"/>
        <v>2.054764517276797</v>
      </c>
      <c r="AC779" s="64">
        <f t="shared" si="355"/>
        <v>1.6862286678149199</v>
      </c>
      <c r="AD779" s="62">
        <f t="shared" si="356"/>
        <v>0</v>
      </c>
      <c r="AE779" s="62">
        <f t="shared" si="377"/>
        <v>0</v>
      </c>
      <c r="AF779" s="62">
        <f t="shared" si="378"/>
        <v>1.6862286678149199</v>
      </c>
      <c r="AG779" s="62">
        <f t="shared" si="379"/>
        <v>1.6862286678149199</v>
      </c>
      <c r="AH779" s="159"/>
      <c r="AI779" s="54"/>
      <c r="AJ779" s="43">
        <v>774</v>
      </c>
      <c r="AK779" s="43">
        <v>2</v>
      </c>
      <c r="AL779" s="43">
        <v>5</v>
      </c>
      <c r="AM779" s="44">
        <v>0.26945683200392362</v>
      </c>
      <c r="AN779" s="45">
        <v>0.22236419348149575</v>
      </c>
      <c r="AO779" s="45">
        <v>0.18248167835844092</v>
      </c>
      <c r="AP779" s="170">
        <f t="shared" si="357"/>
        <v>0.17410607296966299</v>
      </c>
      <c r="AQ779" s="170">
        <f t="shared" si="358"/>
        <v>0.14367776911875002</v>
      </c>
      <c r="AR779" s="171">
        <f t="shared" si="359"/>
        <v>0.11790819394565828</v>
      </c>
      <c r="AS779" s="162">
        <v>5.3100000000000001E-2</v>
      </c>
      <c r="AT779" s="177">
        <f t="shared" si="360"/>
        <v>0.117065322</v>
      </c>
    </row>
    <row r="780" spans="1:46">
      <c r="A780" s="2">
        <v>775</v>
      </c>
      <c r="B780" s="2">
        <v>2</v>
      </c>
      <c r="C780" s="2">
        <v>6</v>
      </c>
      <c r="D780" s="50">
        <v>20968704</v>
      </c>
      <c r="E780" s="50">
        <v>0</v>
      </c>
      <c r="F780" s="50">
        <v>0</v>
      </c>
      <c r="G780" s="58"/>
      <c r="H780" s="73">
        <f t="shared" si="361"/>
        <v>19.87449664235908</v>
      </c>
      <c r="I780" s="73">
        <f t="shared" si="362"/>
        <v>0</v>
      </c>
      <c r="J780" s="73">
        <f t="shared" si="363"/>
        <v>0</v>
      </c>
      <c r="K780" s="74">
        <f t="shared" si="364"/>
        <v>19.87449664235908</v>
      </c>
      <c r="L780" s="76">
        <f t="shared" si="365"/>
        <v>19.87449664235908</v>
      </c>
      <c r="M780" s="119">
        <f t="shared" si="366"/>
        <v>1.3520065743101415E-3</v>
      </c>
      <c r="N780" s="119">
        <f t="shared" si="367"/>
        <v>0</v>
      </c>
      <c r="O780" s="119">
        <f t="shared" si="368"/>
        <v>0</v>
      </c>
      <c r="P780" s="119">
        <f t="shared" si="369"/>
        <v>1.3520065743101415E-3</v>
      </c>
      <c r="Q780" s="119">
        <f t="shared" si="370"/>
        <v>1.3520065743101415E-3</v>
      </c>
      <c r="R780" s="58"/>
      <c r="S780" s="64">
        <f t="shared" si="351"/>
        <v>3.4608294758855869</v>
      </c>
      <c r="T780" s="62">
        <f t="shared" si="352"/>
        <v>0</v>
      </c>
      <c r="U780" s="62">
        <f t="shared" si="371"/>
        <v>0</v>
      </c>
      <c r="V780" s="62">
        <f t="shared" si="372"/>
        <v>3.4608294758855869</v>
      </c>
      <c r="W780" s="66">
        <f t="shared" si="373"/>
        <v>3.4608294758855869</v>
      </c>
      <c r="X780" s="64">
        <f t="shared" si="353"/>
        <v>2.856035911248</v>
      </c>
      <c r="Y780" s="62">
        <f t="shared" si="354"/>
        <v>0</v>
      </c>
      <c r="Z780" s="62">
        <f t="shared" si="374"/>
        <v>0</v>
      </c>
      <c r="AA780" s="62">
        <f t="shared" si="375"/>
        <v>2.856035911248</v>
      </c>
      <c r="AB780" s="66">
        <f t="shared" si="376"/>
        <v>2.856035911248</v>
      </c>
      <c r="AC780" s="64">
        <f t="shared" si="355"/>
        <v>2.3584412701574191</v>
      </c>
      <c r="AD780" s="62">
        <f t="shared" si="356"/>
        <v>0</v>
      </c>
      <c r="AE780" s="62">
        <f t="shared" si="377"/>
        <v>0</v>
      </c>
      <c r="AF780" s="62">
        <f t="shared" si="378"/>
        <v>2.3584412701574191</v>
      </c>
      <c r="AG780" s="62">
        <f t="shared" si="379"/>
        <v>2.3584412701574191</v>
      </c>
      <c r="AH780" s="159"/>
      <c r="AI780" s="54"/>
      <c r="AJ780" s="43">
        <v>775</v>
      </c>
      <c r="AK780" s="43">
        <v>2</v>
      </c>
      <c r="AL780" s="43">
        <v>6</v>
      </c>
      <c r="AM780" s="44">
        <v>0.2695003554761865</v>
      </c>
      <c r="AN780" s="45">
        <v>0.22240410823394643</v>
      </c>
      <c r="AO780" s="45">
        <v>0.18365561351863202</v>
      </c>
      <c r="AP780" s="170">
        <f t="shared" si="357"/>
        <v>0.17413419510255282</v>
      </c>
      <c r="AQ780" s="170">
        <f t="shared" si="358"/>
        <v>0.14370355952365854</v>
      </c>
      <c r="AR780" s="171">
        <f t="shared" si="359"/>
        <v>0.11866671707955642</v>
      </c>
      <c r="AS780" s="162">
        <v>5.3100000000000001E-2</v>
      </c>
      <c r="AT780" s="177">
        <f t="shared" si="360"/>
        <v>0.117065322</v>
      </c>
    </row>
    <row r="781" spans="1:46">
      <c r="A781" s="2">
        <v>776</v>
      </c>
      <c r="B781" s="2">
        <v>2</v>
      </c>
      <c r="C781" s="2">
        <v>7</v>
      </c>
      <c r="D781" s="50">
        <v>29980771.199999999</v>
      </c>
      <c r="E781" s="50">
        <v>0</v>
      </c>
      <c r="F781" s="50">
        <v>1760625.2616736626</v>
      </c>
      <c r="G781" s="58"/>
      <c r="H781" s="73">
        <f t="shared" si="361"/>
        <v>28.416288224095101</v>
      </c>
      <c r="I781" s="73">
        <f t="shared" si="362"/>
        <v>0</v>
      </c>
      <c r="J781" s="73">
        <f t="shared" si="363"/>
        <v>1.6687507655020446</v>
      </c>
      <c r="K781" s="74">
        <f t="shared" si="364"/>
        <v>28.416288224095101</v>
      </c>
      <c r="L781" s="76">
        <f t="shared" si="365"/>
        <v>26.747537458593058</v>
      </c>
      <c r="M781" s="119">
        <f t="shared" si="366"/>
        <v>1.9330808315710954E-3</v>
      </c>
      <c r="N781" s="119">
        <f t="shared" si="367"/>
        <v>0</v>
      </c>
      <c r="O781" s="119">
        <f t="shared" si="368"/>
        <v>1.1352046023823432E-4</v>
      </c>
      <c r="P781" s="119">
        <f t="shared" si="369"/>
        <v>1.9330808315710954E-3</v>
      </c>
      <c r="Q781" s="119">
        <f t="shared" si="370"/>
        <v>1.8195603713328612E-3</v>
      </c>
      <c r="R781" s="58"/>
      <c r="S781" s="64">
        <f t="shared" si="351"/>
        <v>4.9501453711991177</v>
      </c>
      <c r="T781" s="62">
        <f t="shared" si="352"/>
        <v>0</v>
      </c>
      <c r="U781" s="62">
        <f t="shared" si="371"/>
        <v>0.29069802545606682</v>
      </c>
      <c r="V781" s="62">
        <f t="shared" si="372"/>
        <v>4.9501453711991177</v>
      </c>
      <c r="W781" s="66">
        <f t="shared" si="373"/>
        <v>4.6594473457430512</v>
      </c>
      <c r="X781" s="64">
        <f t="shared" si="353"/>
        <v>4.0794275116730807</v>
      </c>
      <c r="Y781" s="62">
        <f t="shared" si="354"/>
        <v>0</v>
      </c>
      <c r="Z781" s="62">
        <f t="shared" si="374"/>
        <v>0.23956498924944783</v>
      </c>
      <c r="AA781" s="62">
        <f t="shared" si="375"/>
        <v>4.0794275116730807</v>
      </c>
      <c r="AB781" s="66">
        <f t="shared" si="376"/>
        <v>3.8398625224236329</v>
      </c>
      <c r="AC781" s="64">
        <f t="shared" si="355"/>
        <v>3.3737420283452217</v>
      </c>
      <c r="AD781" s="62">
        <f t="shared" si="356"/>
        <v>0</v>
      </c>
      <c r="AE781" s="62">
        <f t="shared" si="377"/>
        <v>0.19812350395692085</v>
      </c>
      <c r="AF781" s="62">
        <f t="shared" si="378"/>
        <v>3.3737420283452217</v>
      </c>
      <c r="AG781" s="62">
        <f t="shared" si="379"/>
        <v>3.1756185243883008</v>
      </c>
      <c r="AH781" s="159"/>
      <c r="AI781" s="54"/>
      <c r="AJ781" s="43">
        <v>776</v>
      </c>
      <c r="AK781" s="43">
        <v>2</v>
      </c>
      <c r="AL781" s="43">
        <v>7</v>
      </c>
      <c r="AM781" s="44">
        <v>0.26960372196576454</v>
      </c>
      <c r="AN781" s="45">
        <v>0.22218111957592446</v>
      </c>
      <c r="AO781" s="45">
        <v>0.18374680733343104</v>
      </c>
      <c r="AP781" s="170">
        <f t="shared" si="357"/>
        <v>0.17420098403287335</v>
      </c>
      <c r="AQ781" s="170">
        <f t="shared" si="358"/>
        <v>0.14355947826479323</v>
      </c>
      <c r="AR781" s="171">
        <f t="shared" si="359"/>
        <v>0.11872564079232964</v>
      </c>
      <c r="AS781" s="162">
        <v>5.3100000000000001E-2</v>
      </c>
      <c r="AT781" s="177">
        <f t="shared" si="360"/>
        <v>0.117065322</v>
      </c>
    </row>
    <row r="782" spans="1:46">
      <c r="A782" s="2">
        <v>777</v>
      </c>
      <c r="B782" s="2">
        <v>2</v>
      </c>
      <c r="C782" s="2">
        <v>8</v>
      </c>
      <c r="D782" s="50">
        <v>42353067.600000001</v>
      </c>
      <c r="E782" s="50">
        <v>0</v>
      </c>
      <c r="F782" s="50">
        <v>55859837.847646207</v>
      </c>
      <c r="G782" s="58"/>
      <c r="H782" s="73">
        <f t="shared" si="361"/>
        <v>40.142962569828221</v>
      </c>
      <c r="I782" s="73">
        <f t="shared" si="362"/>
        <v>0</v>
      </c>
      <c r="J782" s="73">
        <f t="shared" si="363"/>
        <v>52.944910650928513</v>
      </c>
      <c r="K782" s="74">
        <f t="shared" si="364"/>
        <v>40.142962569828221</v>
      </c>
      <c r="L782" s="76">
        <f t="shared" si="365"/>
        <v>-12.801948081100292</v>
      </c>
      <c r="M782" s="119">
        <f t="shared" si="366"/>
        <v>2.730813780260423E-3</v>
      </c>
      <c r="N782" s="119">
        <f t="shared" si="367"/>
        <v>0</v>
      </c>
      <c r="O782" s="119">
        <f t="shared" si="368"/>
        <v>3.6016946021039803E-3</v>
      </c>
      <c r="P782" s="119">
        <f t="shared" si="369"/>
        <v>2.730813780260423E-3</v>
      </c>
      <c r="Q782" s="119">
        <f t="shared" si="370"/>
        <v>-8.7088082184355728E-4</v>
      </c>
      <c r="R782" s="58"/>
      <c r="S782" s="64">
        <f t="shared" si="351"/>
        <v>5.8365288898777976</v>
      </c>
      <c r="T782" s="62">
        <f t="shared" si="352"/>
        <v>0</v>
      </c>
      <c r="U782" s="62">
        <f t="shared" si="371"/>
        <v>7.6978499045409468</v>
      </c>
      <c r="V782" s="62">
        <f t="shared" si="372"/>
        <v>5.8365288898777976</v>
      </c>
      <c r="W782" s="66">
        <f t="shared" si="373"/>
        <v>-1.8613210146631491</v>
      </c>
      <c r="X782" s="64">
        <f t="shared" si="353"/>
        <v>4.6016909209802703</v>
      </c>
      <c r="Y782" s="62">
        <f t="shared" si="354"/>
        <v>0</v>
      </c>
      <c r="Z782" s="62">
        <f t="shared" si="374"/>
        <v>6.0692111159132098</v>
      </c>
      <c r="AA782" s="62">
        <f t="shared" si="375"/>
        <v>4.6016909209802703</v>
      </c>
      <c r="AB782" s="66">
        <f t="shared" si="376"/>
        <v>-1.4675201949329395</v>
      </c>
      <c r="AC782" s="64">
        <f t="shared" si="355"/>
        <v>3.8516699240650301</v>
      </c>
      <c r="AD782" s="62">
        <f t="shared" si="356"/>
        <v>0</v>
      </c>
      <c r="AE782" s="62">
        <f t="shared" si="377"/>
        <v>5.0800017470500372</v>
      </c>
      <c r="AF782" s="62">
        <f t="shared" si="378"/>
        <v>3.8516699240650301</v>
      </c>
      <c r="AG782" s="62">
        <f t="shared" si="379"/>
        <v>-1.2283318229850071</v>
      </c>
      <c r="AH782" s="159"/>
      <c r="AI782" s="54"/>
      <c r="AJ782" s="43">
        <v>777</v>
      </c>
      <c r="AK782" s="43">
        <v>2</v>
      </c>
      <c r="AL782" s="43">
        <v>8</v>
      </c>
      <c r="AM782" s="44">
        <v>0.22501967786482358</v>
      </c>
      <c r="AN782" s="45">
        <v>0.17741212768915873</v>
      </c>
      <c r="AO782" s="45">
        <v>0.14849605680147487</v>
      </c>
      <c r="AP782" s="170">
        <f t="shared" si="357"/>
        <v>0.14539357626446286</v>
      </c>
      <c r="AQ782" s="170">
        <f t="shared" si="358"/>
        <v>0.11463256885875531</v>
      </c>
      <c r="AR782" s="171">
        <f t="shared" si="359"/>
        <v>9.5948820851602432E-2</v>
      </c>
      <c r="AS782" s="162">
        <v>5.3100000000000001E-2</v>
      </c>
      <c r="AT782" s="177">
        <f t="shared" si="360"/>
        <v>0.117065322</v>
      </c>
    </row>
    <row r="783" spans="1:46">
      <c r="A783" s="2">
        <v>778</v>
      </c>
      <c r="B783" s="2">
        <v>2</v>
      </c>
      <c r="C783" s="2">
        <v>9</v>
      </c>
      <c r="D783" s="50">
        <v>31532176.800000001</v>
      </c>
      <c r="E783" s="50">
        <v>0</v>
      </c>
      <c r="F783" s="50">
        <v>106917970.43618244</v>
      </c>
      <c r="G783" s="58"/>
      <c r="H783" s="73">
        <f t="shared" si="361"/>
        <v>29.886737012352931</v>
      </c>
      <c r="I783" s="73">
        <f t="shared" si="362"/>
        <v>0</v>
      </c>
      <c r="J783" s="73">
        <f t="shared" si="363"/>
        <v>101.33868285048783</v>
      </c>
      <c r="K783" s="74">
        <f t="shared" si="364"/>
        <v>29.886737012352931</v>
      </c>
      <c r="L783" s="76">
        <f t="shared" si="365"/>
        <v>-71.45194583813489</v>
      </c>
      <c r="M783" s="119">
        <f t="shared" si="366"/>
        <v>2.0331113613845531E-3</v>
      </c>
      <c r="N783" s="119">
        <f t="shared" si="367"/>
        <v>0</v>
      </c>
      <c r="O783" s="119">
        <f t="shared" si="368"/>
        <v>6.8937879490127774E-3</v>
      </c>
      <c r="P783" s="119">
        <f t="shared" si="369"/>
        <v>2.0331113613845531E-3</v>
      </c>
      <c r="Q783" s="119">
        <f t="shared" si="370"/>
        <v>-4.8606765876282234E-3</v>
      </c>
      <c r="R783" s="58"/>
      <c r="S783" s="64">
        <f t="shared" si="351"/>
        <v>2.9426775047316625</v>
      </c>
      <c r="T783" s="62">
        <f t="shared" si="352"/>
        <v>0</v>
      </c>
      <c r="U783" s="62">
        <f t="shared" si="371"/>
        <v>9.9779063288177099</v>
      </c>
      <c r="V783" s="62">
        <f t="shared" si="372"/>
        <v>2.9426775047316625</v>
      </c>
      <c r="W783" s="66">
        <f t="shared" si="373"/>
        <v>-7.0352288240860474</v>
      </c>
      <c r="X783" s="64">
        <f t="shared" si="353"/>
        <v>1.4331923801902711</v>
      </c>
      <c r="Y783" s="62">
        <f t="shared" si="354"/>
        <v>0</v>
      </c>
      <c r="Z783" s="62">
        <f t="shared" si="374"/>
        <v>4.8596080602511824</v>
      </c>
      <c r="AA783" s="62">
        <f t="shared" si="375"/>
        <v>1.4331923801902711</v>
      </c>
      <c r="AB783" s="66">
        <f t="shared" si="376"/>
        <v>-3.4264156800609111</v>
      </c>
      <c r="AC783" s="64">
        <f t="shared" si="355"/>
        <v>1.9638826332129191</v>
      </c>
      <c r="AD783" s="62">
        <f t="shared" si="356"/>
        <v>0</v>
      </c>
      <c r="AE783" s="62">
        <f t="shared" si="377"/>
        <v>6.6590501077613835</v>
      </c>
      <c r="AF783" s="62">
        <f t="shared" si="378"/>
        <v>1.9638826332129191</v>
      </c>
      <c r="AG783" s="62">
        <f t="shared" si="379"/>
        <v>-4.6951674745484642</v>
      </c>
      <c r="AH783" s="159"/>
      <c r="AI783" s="54"/>
      <c r="AJ783" s="43">
        <v>778</v>
      </c>
      <c r="AK783" s="43">
        <v>2</v>
      </c>
      <c r="AL783" s="43">
        <v>9</v>
      </c>
      <c r="AM783" s="44">
        <v>0.15238402716882013</v>
      </c>
      <c r="AN783" s="45">
        <v>7.421663646454367E-2</v>
      </c>
      <c r="AO783" s="45">
        <v>0.10169797541684097</v>
      </c>
      <c r="AP783" s="170">
        <f t="shared" si="357"/>
        <v>9.846098299440921E-2</v>
      </c>
      <c r="AQ783" s="170">
        <f t="shared" si="358"/>
        <v>4.7954126929209334E-2</v>
      </c>
      <c r="AR783" s="171">
        <f t="shared" si="359"/>
        <v>6.5710841314031626E-2</v>
      </c>
      <c r="AS783" s="162">
        <v>5.3100000000000001E-2</v>
      </c>
      <c r="AT783" s="177">
        <f t="shared" si="360"/>
        <v>0.117065322</v>
      </c>
    </row>
    <row r="784" spans="1:46">
      <c r="A784" s="2">
        <v>779</v>
      </c>
      <c r="B784" s="2">
        <v>2</v>
      </c>
      <c r="C784" s="2">
        <v>10</v>
      </c>
      <c r="D784" s="50">
        <v>31527457.199999999</v>
      </c>
      <c r="E784" s="50">
        <v>0</v>
      </c>
      <c r="F784" s="50">
        <v>166939286.17505729</v>
      </c>
      <c r="G784" s="58"/>
      <c r="H784" s="73">
        <f t="shared" si="361"/>
        <v>29.882263694671813</v>
      </c>
      <c r="I784" s="73">
        <f t="shared" si="362"/>
        <v>0</v>
      </c>
      <c r="J784" s="73">
        <f t="shared" si="363"/>
        <v>158.22791349260297</v>
      </c>
      <c r="K784" s="74">
        <f t="shared" si="364"/>
        <v>29.882263694671813</v>
      </c>
      <c r="L784" s="76">
        <f t="shared" si="365"/>
        <v>-128.34564979793115</v>
      </c>
      <c r="M784" s="119">
        <f t="shared" si="366"/>
        <v>2.0328070540593071E-3</v>
      </c>
      <c r="N784" s="119">
        <f t="shared" si="367"/>
        <v>0</v>
      </c>
      <c r="O784" s="119">
        <f t="shared" si="368"/>
        <v>1.0763803638952582E-2</v>
      </c>
      <c r="P784" s="119">
        <f t="shared" si="369"/>
        <v>2.0328070540593071E-3</v>
      </c>
      <c r="Q784" s="119">
        <f t="shared" si="370"/>
        <v>-8.7309965848932757E-3</v>
      </c>
      <c r="R784" s="58"/>
      <c r="S784" s="64">
        <f t="shared" si="351"/>
        <v>1.1292057168793428</v>
      </c>
      <c r="T784" s="62">
        <f t="shared" si="352"/>
        <v>0</v>
      </c>
      <c r="U784" s="62">
        <f t="shared" si="371"/>
        <v>5.9791944248720235</v>
      </c>
      <c r="V784" s="62">
        <f t="shared" si="372"/>
        <v>1.1292057168793428</v>
      </c>
      <c r="W784" s="66">
        <f t="shared" si="373"/>
        <v>-4.8499887079926811</v>
      </c>
      <c r="X784" s="64">
        <f t="shared" si="353"/>
        <v>1.44925258374323</v>
      </c>
      <c r="Y784" s="62">
        <f t="shared" si="354"/>
        <v>0</v>
      </c>
      <c r="Z784" s="62">
        <f t="shared" si="374"/>
        <v>7.6738567998897249</v>
      </c>
      <c r="AA784" s="62">
        <f t="shared" si="375"/>
        <v>1.44925258374323</v>
      </c>
      <c r="AB784" s="66">
        <f t="shared" si="376"/>
        <v>-6.2246042161464947</v>
      </c>
      <c r="AC784" s="64">
        <f t="shared" si="355"/>
        <v>1.9683016326211245</v>
      </c>
      <c r="AD784" s="62">
        <f t="shared" si="356"/>
        <v>0</v>
      </c>
      <c r="AE784" s="62">
        <f t="shared" si="377"/>
        <v>10.422244567410605</v>
      </c>
      <c r="AF784" s="62">
        <f t="shared" si="378"/>
        <v>1.9683016326211245</v>
      </c>
      <c r="AG784" s="62">
        <f t="shared" si="379"/>
        <v>-8.453942934789481</v>
      </c>
      <c r="AH784" s="159"/>
      <c r="AI784" s="54"/>
      <c r="AJ784" s="43">
        <v>779</v>
      </c>
      <c r="AK784" s="43">
        <v>2</v>
      </c>
      <c r="AL784" s="43">
        <v>10</v>
      </c>
      <c r="AM784" s="44">
        <v>5.8483701781585538E-2</v>
      </c>
      <c r="AN784" s="45">
        <v>7.5059534898624533E-2</v>
      </c>
      <c r="AO784" s="45">
        <v>0.1019420677540918</v>
      </c>
      <c r="AP784" s="170">
        <f t="shared" si="357"/>
        <v>3.7788493148217785E-2</v>
      </c>
      <c r="AQ784" s="170">
        <f t="shared" si="358"/>
        <v>4.8498754932064951E-2</v>
      </c>
      <c r="AR784" s="171">
        <f t="shared" si="359"/>
        <v>6.5868558444321754E-2</v>
      </c>
      <c r="AS784" s="162">
        <v>5.3100000000000001E-2</v>
      </c>
      <c r="AT784" s="177">
        <f t="shared" si="360"/>
        <v>0.117065322</v>
      </c>
    </row>
    <row r="785" spans="1:46">
      <c r="A785" s="2">
        <v>780</v>
      </c>
      <c r="B785" s="2">
        <v>2</v>
      </c>
      <c r="C785" s="2">
        <v>11</v>
      </c>
      <c r="D785" s="50">
        <v>24371568</v>
      </c>
      <c r="E785" s="50">
        <v>0</v>
      </c>
      <c r="F785" s="50">
        <v>186626277.73740825</v>
      </c>
      <c r="G785" s="58"/>
      <c r="H785" s="73">
        <f t="shared" si="361"/>
        <v>23.099789399718077</v>
      </c>
      <c r="I785" s="73">
        <f t="shared" si="362"/>
        <v>0</v>
      </c>
      <c r="J785" s="73">
        <f t="shared" si="363"/>
        <v>176.88758114321675</v>
      </c>
      <c r="K785" s="74">
        <f t="shared" si="364"/>
        <v>23.099789399718077</v>
      </c>
      <c r="L785" s="76">
        <f t="shared" si="365"/>
        <v>-153.78779174349867</v>
      </c>
      <c r="M785" s="119">
        <f t="shared" si="366"/>
        <v>1.5714142448787808E-3</v>
      </c>
      <c r="N785" s="119">
        <f t="shared" si="367"/>
        <v>0</v>
      </c>
      <c r="O785" s="119">
        <f t="shared" si="368"/>
        <v>1.2033168785252841E-2</v>
      </c>
      <c r="P785" s="119">
        <f t="shared" si="369"/>
        <v>1.5714142448787808E-3</v>
      </c>
      <c r="Q785" s="119">
        <f t="shared" si="370"/>
        <v>-1.046175454037406E-2</v>
      </c>
      <c r="R785" s="58"/>
      <c r="S785" s="64">
        <f t="shared" si="351"/>
        <v>0.70058795878769431</v>
      </c>
      <c r="T785" s="62">
        <f t="shared" si="352"/>
        <v>0</v>
      </c>
      <c r="U785" s="62">
        <f t="shared" si="371"/>
        <v>5.3647809191512081</v>
      </c>
      <c r="V785" s="62">
        <f t="shared" si="372"/>
        <v>0.70058795878769431</v>
      </c>
      <c r="W785" s="66">
        <f t="shared" si="373"/>
        <v>-4.6641929603635139</v>
      </c>
      <c r="X785" s="64">
        <f t="shared" si="353"/>
        <v>1.1012888149670499</v>
      </c>
      <c r="Y785" s="62">
        <f t="shared" si="354"/>
        <v>0</v>
      </c>
      <c r="Z785" s="62">
        <f t="shared" si="374"/>
        <v>8.4331640972440454</v>
      </c>
      <c r="AA785" s="62">
        <f t="shared" si="375"/>
        <v>1.1012888149670499</v>
      </c>
      <c r="AB785" s="66">
        <f t="shared" si="376"/>
        <v>-7.3318752822769957</v>
      </c>
      <c r="AC785" s="64">
        <f t="shared" si="355"/>
        <v>1.5233394876870885</v>
      </c>
      <c r="AD785" s="62">
        <f t="shared" si="356"/>
        <v>0</v>
      </c>
      <c r="AE785" s="62">
        <f t="shared" si="377"/>
        <v>11.665034367811367</v>
      </c>
      <c r="AF785" s="62">
        <f t="shared" si="378"/>
        <v>1.5233394876870885</v>
      </c>
      <c r="AG785" s="62">
        <f t="shared" si="379"/>
        <v>-10.141694880124279</v>
      </c>
      <c r="AH785" s="159"/>
      <c r="AI785" s="54"/>
      <c r="AJ785" s="43">
        <v>780</v>
      </c>
      <c r="AK785" s="43">
        <v>2</v>
      </c>
      <c r="AL785" s="43">
        <v>11</v>
      </c>
      <c r="AM785" s="44">
        <v>4.6938577917200915E-2</v>
      </c>
      <c r="AN785" s="45">
        <v>7.3785068958539882E-2</v>
      </c>
      <c r="AO785" s="45">
        <v>0.10206197286187965</v>
      </c>
      <c r="AP785" s="170">
        <f t="shared" si="357"/>
        <v>3.0328759568528565E-2</v>
      </c>
      <c r="AQ785" s="170">
        <f t="shared" si="358"/>
        <v>4.7675275125256801E-2</v>
      </c>
      <c r="AR785" s="171">
        <f t="shared" si="359"/>
        <v>6.5946033590491532E-2</v>
      </c>
      <c r="AS785" s="162">
        <v>5.3100000000000001E-2</v>
      </c>
      <c r="AT785" s="177">
        <f t="shared" si="360"/>
        <v>0.117065322</v>
      </c>
    </row>
    <row r="786" spans="1:46">
      <c r="A786" s="2">
        <v>781</v>
      </c>
      <c r="B786" s="2">
        <v>2</v>
      </c>
      <c r="C786" s="2">
        <v>12</v>
      </c>
      <c r="D786" s="50">
        <v>21412879.199999999</v>
      </c>
      <c r="E786" s="50">
        <v>0</v>
      </c>
      <c r="F786" s="50">
        <v>208874178.77128455</v>
      </c>
      <c r="G786" s="58"/>
      <c r="H786" s="73">
        <f t="shared" si="361"/>
        <v>20.295493501345653</v>
      </c>
      <c r="I786" s="73">
        <f t="shared" si="362"/>
        <v>0</v>
      </c>
      <c r="J786" s="73">
        <f t="shared" si="363"/>
        <v>197.9745226345608</v>
      </c>
      <c r="K786" s="74">
        <f t="shared" si="364"/>
        <v>20.295493501345653</v>
      </c>
      <c r="L786" s="76">
        <f t="shared" si="365"/>
        <v>-177.67902913321515</v>
      </c>
      <c r="M786" s="119">
        <f t="shared" si="366"/>
        <v>1.3806458164180716E-3</v>
      </c>
      <c r="N786" s="119">
        <f t="shared" si="367"/>
        <v>0</v>
      </c>
      <c r="O786" s="119">
        <f t="shared" si="368"/>
        <v>1.3467654600990531E-2</v>
      </c>
      <c r="P786" s="119">
        <f t="shared" si="369"/>
        <v>1.3806458164180716E-3</v>
      </c>
      <c r="Q786" s="119">
        <f t="shared" si="370"/>
        <v>-1.2087008784572459E-2</v>
      </c>
      <c r="R786" s="58"/>
      <c r="S786" s="64">
        <f t="shared" si="351"/>
        <v>0.57498832246921849</v>
      </c>
      <c r="T786" s="62">
        <f t="shared" si="352"/>
        <v>0</v>
      </c>
      <c r="U786" s="62">
        <f t="shared" si="371"/>
        <v>5.6087839723504613</v>
      </c>
      <c r="V786" s="62">
        <f t="shared" si="372"/>
        <v>0.57498832246921849</v>
      </c>
      <c r="W786" s="66">
        <f t="shared" si="373"/>
        <v>-5.0337956498812426</v>
      </c>
      <c r="X786" s="64">
        <f t="shared" si="353"/>
        <v>0.92743790267372361</v>
      </c>
      <c r="Y786" s="62">
        <f t="shared" si="354"/>
        <v>0</v>
      </c>
      <c r="Z786" s="62">
        <f t="shared" si="374"/>
        <v>9.0467904139830271</v>
      </c>
      <c r="AA786" s="62">
        <f t="shared" si="375"/>
        <v>0.92743790267372361</v>
      </c>
      <c r="AB786" s="66">
        <f t="shared" si="376"/>
        <v>-8.1193525113093035</v>
      </c>
      <c r="AC786" s="64">
        <f t="shared" si="355"/>
        <v>1.3369106182269872</v>
      </c>
      <c r="AD786" s="62">
        <f t="shared" si="356"/>
        <v>0</v>
      </c>
      <c r="AE786" s="62">
        <f t="shared" si="377"/>
        <v>13.041035017503498</v>
      </c>
      <c r="AF786" s="62">
        <f t="shared" si="378"/>
        <v>1.3369106182269872</v>
      </c>
      <c r="AG786" s="62">
        <f t="shared" si="379"/>
        <v>-11.704124399276511</v>
      </c>
      <c r="AH786" s="159"/>
      <c r="AI786" s="54"/>
      <c r="AJ786" s="43">
        <v>781</v>
      </c>
      <c r="AK786" s="43">
        <v>2</v>
      </c>
      <c r="AL786" s="43">
        <v>12</v>
      </c>
      <c r="AM786" s="44">
        <v>4.384647538267971E-2</v>
      </c>
      <c r="AN786" s="45">
        <v>7.0722972240404886E-2</v>
      </c>
      <c r="AO786" s="45">
        <v>0.10194784175650944</v>
      </c>
      <c r="AP786" s="170">
        <f t="shared" si="357"/>
        <v>2.83308372093093E-2</v>
      </c>
      <c r="AQ786" s="170">
        <f t="shared" si="358"/>
        <v>4.5696740639109446E-2</v>
      </c>
      <c r="AR786" s="171">
        <f t="shared" si="359"/>
        <v>6.587228924186278E-2</v>
      </c>
      <c r="AS786" s="162">
        <v>5.3100000000000001E-2</v>
      </c>
      <c r="AT786" s="177">
        <f t="shared" si="360"/>
        <v>0.117065322</v>
      </c>
    </row>
    <row r="787" spans="1:46">
      <c r="A787" s="2">
        <v>782</v>
      </c>
      <c r="B787" s="2">
        <v>2</v>
      </c>
      <c r="C787" s="2">
        <v>13</v>
      </c>
      <c r="D787" s="50">
        <v>21213414</v>
      </c>
      <c r="E787" s="50">
        <v>0</v>
      </c>
      <c r="F787" s="50">
        <v>196229688.25562823</v>
      </c>
      <c r="G787" s="58"/>
      <c r="H787" s="73">
        <f t="shared" si="361"/>
        <v>20.10643696987535</v>
      </c>
      <c r="I787" s="73">
        <f t="shared" si="362"/>
        <v>0</v>
      </c>
      <c r="J787" s="73">
        <f t="shared" si="363"/>
        <v>185.98985804595517</v>
      </c>
      <c r="K787" s="74">
        <f t="shared" si="364"/>
        <v>20.10643696987535</v>
      </c>
      <c r="L787" s="76">
        <f t="shared" si="365"/>
        <v>-165.88342107607983</v>
      </c>
      <c r="M787" s="119">
        <f t="shared" si="366"/>
        <v>1.3677848278826768E-3</v>
      </c>
      <c r="N787" s="119">
        <f t="shared" si="367"/>
        <v>0</v>
      </c>
      <c r="O787" s="119">
        <f t="shared" si="368"/>
        <v>1.2652371295643209E-2</v>
      </c>
      <c r="P787" s="119">
        <f t="shared" si="369"/>
        <v>1.3677848278826768E-3</v>
      </c>
      <c r="Q787" s="119">
        <f t="shared" si="370"/>
        <v>-1.1284586467760533E-2</v>
      </c>
      <c r="R787" s="58"/>
      <c r="S787" s="64">
        <f t="shared" si="351"/>
        <v>0.59914967796613017</v>
      </c>
      <c r="T787" s="62">
        <f t="shared" si="352"/>
        <v>0</v>
      </c>
      <c r="U787" s="62">
        <f t="shared" si="371"/>
        <v>5.5422929343552978</v>
      </c>
      <c r="V787" s="62">
        <f t="shared" si="372"/>
        <v>0.59914967796613017</v>
      </c>
      <c r="W787" s="66">
        <f t="shared" si="373"/>
        <v>-4.9431432563891677</v>
      </c>
      <c r="X787" s="64">
        <f t="shared" si="353"/>
        <v>0.94325470153245639</v>
      </c>
      <c r="Y787" s="62">
        <f t="shared" si="354"/>
        <v>0</v>
      </c>
      <c r="Z787" s="62">
        <f t="shared" si="374"/>
        <v>8.7253553825598065</v>
      </c>
      <c r="AA787" s="62">
        <f t="shared" si="375"/>
        <v>0.94325470153245639</v>
      </c>
      <c r="AB787" s="66">
        <f t="shared" si="376"/>
        <v>-7.7821006810273499</v>
      </c>
      <c r="AC787" s="64">
        <f t="shared" si="355"/>
        <v>1.3237902478209322</v>
      </c>
      <c r="AD787" s="62">
        <f t="shared" si="356"/>
        <v>0</v>
      </c>
      <c r="AE787" s="62">
        <f t="shared" si="377"/>
        <v>12.245409798052419</v>
      </c>
      <c r="AF787" s="62">
        <f t="shared" si="378"/>
        <v>1.3237902478209322</v>
      </c>
      <c r="AG787" s="62">
        <f t="shared" si="379"/>
        <v>-10.921619550231487</v>
      </c>
      <c r="AH787" s="159"/>
      <c r="AI787" s="54"/>
      <c r="AJ787" s="43">
        <v>782</v>
      </c>
      <c r="AK787" s="43">
        <v>2</v>
      </c>
      <c r="AL787" s="43">
        <v>13</v>
      </c>
      <c r="AM787" s="44">
        <v>4.6118533931764329E-2</v>
      </c>
      <c r="AN787" s="45">
        <v>7.260543660240433E-2</v>
      </c>
      <c r="AO787" s="45">
        <v>0.10189651719402175</v>
      </c>
      <c r="AP787" s="170">
        <f t="shared" si="357"/>
        <v>2.9798898674280854E-2</v>
      </c>
      <c r="AQ787" s="170">
        <f t="shared" si="358"/>
        <v>4.6913070821334293E-2</v>
      </c>
      <c r="AR787" s="171">
        <f t="shared" si="359"/>
        <v>6.5839126534667128E-2</v>
      </c>
      <c r="AS787" s="162">
        <v>5.3100000000000001E-2</v>
      </c>
      <c r="AT787" s="177">
        <f t="shared" si="360"/>
        <v>0.117065322</v>
      </c>
    </row>
    <row r="788" spans="1:46">
      <c r="A788" s="2">
        <v>783</v>
      </c>
      <c r="B788" s="2">
        <v>2</v>
      </c>
      <c r="C788" s="2">
        <v>14</v>
      </c>
      <c r="D788" s="50">
        <v>28674734.399999999</v>
      </c>
      <c r="E788" s="50">
        <v>0</v>
      </c>
      <c r="F788" s="50">
        <v>165658831.43929464</v>
      </c>
      <c r="G788" s="58"/>
      <c r="H788" s="73">
        <f t="shared" si="361"/>
        <v>27.178404185272413</v>
      </c>
      <c r="I788" s="73">
        <f t="shared" si="362"/>
        <v>0</v>
      </c>
      <c r="J788" s="73">
        <f t="shared" si="363"/>
        <v>157.01427657223786</v>
      </c>
      <c r="K788" s="74">
        <f t="shared" si="364"/>
        <v>27.178404185272413</v>
      </c>
      <c r="L788" s="76">
        <f t="shared" si="365"/>
        <v>-129.83587238696543</v>
      </c>
      <c r="M788" s="119">
        <f t="shared" si="366"/>
        <v>1.8488710330117287E-3</v>
      </c>
      <c r="N788" s="119">
        <f t="shared" si="367"/>
        <v>0</v>
      </c>
      <c r="O788" s="119">
        <f t="shared" si="368"/>
        <v>1.0681243304233867E-2</v>
      </c>
      <c r="P788" s="119">
        <f t="shared" si="369"/>
        <v>1.8488710330117287E-3</v>
      </c>
      <c r="Q788" s="119">
        <f t="shared" si="370"/>
        <v>-8.8323722712221383E-3</v>
      </c>
      <c r="R788" s="58"/>
      <c r="S788" s="64">
        <f t="shared" si="351"/>
        <v>0.7870849914435839</v>
      </c>
      <c r="T788" s="62">
        <f t="shared" si="352"/>
        <v>0</v>
      </c>
      <c r="U788" s="62">
        <f t="shared" si="371"/>
        <v>4.5471242420976479</v>
      </c>
      <c r="V788" s="62">
        <f t="shared" si="372"/>
        <v>0.7870849914435839</v>
      </c>
      <c r="W788" s="66">
        <f t="shared" si="373"/>
        <v>-3.7600392506540641</v>
      </c>
      <c r="X788" s="64">
        <f t="shared" si="353"/>
        <v>1.2054324372053504</v>
      </c>
      <c r="Y788" s="62">
        <f t="shared" si="354"/>
        <v>0</v>
      </c>
      <c r="Z788" s="62">
        <f t="shared" si="374"/>
        <v>6.9639887903010278</v>
      </c>
      <c r="AA788" s="62">
        <f t="shared" si="375"/>
        <v>1.2054324372053504</v>
      </c>
      <c r="AB788" s="66">
        <f t="shared" si="376"/>
        <v>-5.7585563530956776</v>
      </c>
      <c r="AC788" s="64">
        <f t="shared" si="355"/>
        <v>1.7909666851371959</v>
      </c>
      <c r="AD788" s="62">
        <f t="shared" si="356"/>
        <v>0</v>
      </c>
      <c r="AE788" s="62">
        <f t="shared" si="377"/>
        <v>10.346720010300603</v>
      </c>
      <c r="AF788" s="62">
        <f t="shared" si="378"/>
        <v>1.7909666851371959</v>
      </c>
      <c r="AG788" s="62">
        <f t="shared" si="379"/>
        <v>-8.5557533251634066</v>
      </c>
      <c r="AH788" s="159"/>
      <c r="AI788" s="54"/>
      <c r="AJ788" s="43">
        <v>783</v>
      </c>
      <c r="AK788" s="43">
        <v>2</v>
      </c>
      <c r="AL788" s="43">
        <v>14</v>
      </c>
      <c r="AM788" s="44">
        <v>4.4820114086678686E-2</v>
      </c>
      <c r="AN788" s="45">
        <v>6.864267511979294E-2</v>
      </c>
      <c r="AO788" s="45">
        <v>0.10198559498138199</v>
      </c>
      <c r="AP788" s="170">
        <f t="shared" si="357"/>
        <v>2.8959941359253682E-2</v>
      </c>
      <c r="AQ788" s="170">
        <f t="shared" si="358"/>
        <v>4.4352583359495289E-2</v>
      </c>
      <c r="AR788" s="171">
        <f t="shared" si="359"/>
        <v>6.5896683003474316E-2</v>
      </c>
      <c r="AS788" s="162">
        <v>5.3100000000000001E-2</v>
      </c>
      <c r="AT788" s="177">
        <f t="shared" si="360"/>
        <v>0.117065322</v>
      </c>
    </row>
    <row r="789" spans="1:46">
      <c r="A789" s="2">
        <v>784</v>
      </c>
      <c r="B789" s="2">
        <v>2</v>
      </c>
      <c r="C789" s="2">
        <v>15</v>
      </c>
      <c r="D789" s="50">
        <v>32769205.199999999</v>
      </c>
      <c r="E789" s="50">
        <v>0</v>
      </c>
      <c r="F789" s="50">
        <v>120682858.84563105</v>
      </c>
      <c r="G789" s="58"/>
      <c r="H789" s="73">
        <f t="shared" si="361"/>
        <v>31.059213708208944</v>
      </c>
      <c r="I789" s="73">
        <f t="shared" si="362"/>
        <v>0</v>
      </c>
      <c r="J789" s="73">
        <f t="shared" si="363"/>
        <v>114.38527974441287</v>
      </c>
      <c r="K789" s="74">
        <f t="shared" si="364"/>
        <v>31.059213708208944</v>
      </c>
      <c r="L789" s="76">
        <f t="shared" si="365"/>
        <v>-83.326066036203926</v>
      </c>
      <c r="M789" s="119">
        <f t="shared" si="366"/>
        <v>2.1128716808305405E-3</v>
      </c>
      <c r="N789" s="119">
        <f t="shared" si="367"/>
        <v>0</v>
      </c>
      <c r="O789" s="119">
        <f t="shared" si="368"/>
        <v>7.7813115472389711E-3</v>
      </c>
      <c r="P789" s="119">
        <f t="shared" si="369"/>
        <v>2.1128716808305405E-3</v>
      </c>
      <c r="Q789" s="119">
        <f t="shared" si="370"/>
        <v>-5.6684398664084302E-3</v>
      </c>
      <c r="R789" s="58"/>
      <c r="S789" s="64">
        <f t="shared" si="351"/>
        <v>1.5975306222896839</v>
      </c>
      <c r="T789" s="62">
        <f t="shared" si="352"/>
        <v>0</v>
      </c>
      <c r="U789" s="62">
        <f t="shared" si="371"/>
        <v>5.8834067355212829</v>
      </c>
      <c r="V789" s="62">
        <f t="shared" si="372"/>
        <v>1.5975306222896839</v>
      </c>
      <c r="W789" s="66">
        <f t="shared" si="373"/>
        <v>-4.2858761132315992</v>
      </c>
      <c r="X789" s="64">
        <f t="shared" si="353"/>
        <v>1.4271998495527964</v>
      </c>
      <c r="Y789" s="62">
        <f t="shared" si="354"/>
        <v>0</v>
      </c>
      <c r="Z789" s="62">
        <f t="shared" si="374"/>
        <v>5.2561103309300279</v>
      </c>
      <c r="AA789" s="62">
        <f t="shared" si="375"/>
        <v>1.4271998495527964</v>
      </c>
      <c r="AB789" s="66">
        <f t="shared" si="376"/>
        <v>-3.8289104813772314</v>
      </c>
      <c r="AC789" s="64">
        <f t="shared" si="355"/>
        <v>2.0391724850726929</v>
      </c>
      <c r="AD789" s="62">
        <f t="shared" si="356"/>
        <v>0</v>
      </c>
      <c r="AE789" s="62">
        <f t="shared" si="377"/>
        <v>7.5098911821615522</v>
      </c>
      <c r="AF789" s="62">
        <f t="shared" si="378"/>
        <v>2.0391724850726929</v>
      </c>
      <c r="AG789" s="62">
        <f t="shared" si="379"/>
        <v>-5.4707186970888593</v>
      </c>
      <c r="AH789" s="159"/>
      <c r="AI789" s="54"/>
      <c r="AJ789" s="43">
        <v>784</v>
      </c>
      <c r="AK789" s="43">
        <v>2</v>
      </c>
      <c r="AL789" s="43">
        <v>15</v>
      </c>
      <c r="AM789" s="44">
        <v>7.9603839291093811E-2</v>
      </c>
      <c r="AN789" s="45">
        <v>7.1116375407715218E-2</v>
      </c>
      <c r="AO789" s="45">
        <v>0.10161054600373856</v>
      </c>
      <c r="AP789" s="170">
        <f t="shared" si="357"/>
        <v>5.1434998879815716E-2</v>
      </c>
      <c r="AQ789" s="170">
        <f t="shared" si="358"/>
        <v>4.5950933045532563E-2</v>
      </c>
      <c r="AR789" s="171">
        <f t="shared" si="359"/>
        <v>6.5654349921090885E-2</v>
      </c>
      <c r="AS789" s="162">
        <v>5.3100000000000001E-2</v>
      </c>
      <c r="AT789" s="177">
        <f t="shared" si="360"/>
        <v>0.117065322</v>
      </c>
    </row>
    <row r="790" spans="1:46">
      <c r="A790" s="2">
        <v>785</v>
      </c>
      <c r="B790" s="2">
        <v>2</v>
      </c>
      <c r="C790" s="2">
        <v>16</v>
      </c>
      <c r="D790" s="50">
        <v>20156022</v>
      </c>
      <c r="E790" s="50">
        <v>0</v>
      </c>
      <c r="F790" s="50">
        <v>55379667.321735211</v>
      </c>
      <c r="G790" s="58"/>
      <c r="H790" s="73">
        <f t="shared" si="361"/>
        <v>19.104222729374012</v>
      </c>
      <c r="I790" s="73">
        <f t="shared" si="362"/>
        <v>0</v>
      </c>
      <c r="J790" s="73">
        <f t="shared" si="363"/>
        <v>52.489796805791592</v>
      </c>
      <c r="K790" s="74">
        <f t="shared" si="364"/>
        <v>19.104222729374012</v>
      </c>
      <c r="L790" s="76">
        <f t="shared" si="365"/>
        <v>-33.385574076417583</v>
      </c>
      <c r="M790" s="119">
        <f t="shared" si="366"/>
        <v>1.2996069883927899E-3</v>
      </c>
      <c r="N790" s="119">
        <f t="shared" si="367"/>
        <v>0</v>
      </c>
      <c r="O790" s="119">
        <f t="shared" si="368"/>
        <v>3.5707344765844619E-3</v>
      </c>
      <c r="P790" s="119">
        <f t="shared" si="369"/>
        <v>1.2996069883927899E-3</v>
      </c>
      <c r="Q790" s="119">
        <f t="shared" si="370"/>
        <v>-2.2711274881916724E-3</v>
      </c>
      <c r="R790" s="58"/>
      <c r="S790" s="64">
        <f t="shared" si="351"/>
        <v>2.6439789267863771</v>
      </c>
      <c r="T790" s="62">
        <f t="shared" si="352"/>
        <v>0</v>
      </c>
      <c r="U790" s="62">
        <f t="shared" si="371"/>
        <v>7.2644628672814537</v>
      </c>
      <c r="V790" s="62">
        <f t="shared" si="372"/>
        <v>2.6439789267863771</v>
      </c>
      <c r="W790" s="66">
        <f t="shared" si="373"/>
        <v>-4.6204839404950766</v>
      </c>
      <c r="X790" s="64">
        <f t="shared" si="353"/>
        <v>2.4540601082335707</v>
      </c>
      <c r="Y790" s="62">
        <f t="shared" si="354"/>
        <v>0</v>
      </c>
      <c r="Z790" s="62">
        <f t="shared" si="374"/>
        <v>6.7426515203008144</v>
      </c>
      <c r="AA790" s="62">
        <f t="shared" si="375"/>
        <v>2.4540601082335707</v>
      </c>
      <c r="AB790" s="66">
        <f t="shared" si="376"/>
        <v>-4.2885914120672437</v>
      </c>
      <c r="AC790" s="64">
        <f t="shared" si="355"/>
        <v>1.940466472884586</v>
      </c>
      <c r="AD790" s="62">
        <f t="shared" si="356"/>
        <v>0</v>
      </c>
      <c r="AE790" s="62">
        <f t="shared" si="377"/>
        <v>5.3315276058603871</v>
      </c>
      <c r="AF790" s="62">
        <f t="shared" si="378"/>
        <v>1.940466472884586</v>
      </c>
      <c r="AG790" s="62">
        <f t="shared" si="379"/>
        <v>-3.3910611329758011</v>
      </c>
      <c r="AH790" s="159"/>
      <c r="AI790" s="54"/>
      <c r="AJ790" s="43">
        <v>785</v>
      </c>
      <c r="AK790" s="43">
        <v>2</v>
      </c>
      <c r="AL790" s="43">
        <v>16</v>
      </c>
      <c r="AM790" s="44">
        <v>0.21419232063561755</v>
      </c>
      <c r="AN790" s="45">
        <v>0.19880673943219856</v>
      </c>
      <c r="AO790" s="45">
        <v>0.15719982210597347</v>
      </c>
      <c r="AP790" s="170">
        <f t="shared" si="357"/>
        <v>0.13839761838209119</v>
      </c>
      <c r="AQ790" s="170">
        <f t="shared" si="358"/>
        <v>0.12845642259291137</v>
      </c>
      <c r="AR790" s="171">
        <f t="shared" si="359"/>
        <v>0.10157264707247105</v>
      </c>
      <c r="AS790" s="162">
        <v>5.3100000000000001E-2</v>
      </c>
      <c r="AT790" s="177">
        <f t="shared" si="360"/>
        <v>0.117065322</v>
      </c>
    </row>
    <row r="791" spans="1:46">
      <c r="A791" s="2">
        <v>786</v>
      </c>
      <c r="B791" s="2">
        <v>2</v>
      </c>
      <c r="C791" s="2">
        <v>17</v>
      </c>
      <c r="D791" s="50">
        <v>30105122.399999999</v>
      </c>
      <c r="E791" s="50">
        <v>0</v>
      </c>
      <c r="F791" s="50">
        <v>0</v>
      </c>
      <c r="G791" s="58"/>
      <c r="H791" s="73">
        <f t="shared" si="361"/>
        <v>28.534150420388841</v>
      </c>
      <c r="I791" s="73">
        <f t="shared" si="362"/>
        <v>0</v>
      </c>
      <c r="J791" s="73">
        <f t="shared" si="363"/>
        <v>0</v>
      </c>
      <c r="K791" s="74">
        <f t="shared" si="364"/>
        <v>28.534150420388841</v>
      </c>
      <c r="L791" s="76">
        <f t="shared" si="365"/>
        <v>28.534150420388841</v>
      </c>
      <c r="M791" s="119">
        <f t="shared" si="366"/>
        <v>1.9410986680536626E-3</v>
      </c>
      <c r="N791" s="119">
        <f t="shared" si="367"/>
        <v>0</v>
      </c>
      <c r="O791" s="119">
        <f t="shared" si="368"/>
        <v>0</v>
      </c>
      <c r="P791" s="119">
        <f t="shared" si="369"/>
        <v>1.9410986680536626E-3</v>
      </c>
      <c r="Q791" s="119">
        <f t="shared" si="370"/>
        <v>1.9410986680536626E-3</v>
      </c>
      <c r="R791" s="58"/>
      <c r="S791" s="64">
        <f t="shared" si="351"/>
        <v>4.9624947147986926</v>
      </c>
      <c r="T791" s="62">
        <f t="shared" si="352"/>
        <v>0</v>
      </c>
      <c r="U791" s="62">
        <f t="shared" si="371"/>
        <v>0</v>
      </c>
      <c r="V791" s="62">
        <f t="shared" si="372"/>
        <v>4.9624947147986926</v>
      </c>
      <c r="W791" s="66">
        <f t="shared" si="373"/>
        <v>4.9624947147986926</v>
      </c>
      <c r="X791" s="64">
        <f t="shared" si="353"/>
        <v>3.78344839064615</v>
      </c>
      <c r="Y791" s="62">
        <f t="shared" si="354"/>
        <v>0</v>
      </c>
      <c r="Z791" s="62">
        <f t="shared" si="374"/>
        <v>0</v>
      </c>
      <c r="AA791" s="62">
        <f t="shared" si="375"/>
        <v>3.78344839064615</v>
      </c>
      <c r="AB791" s="66">
        <f t="shared" si="376"/>
        <v>3.78344839064615</v>
      </c>
      <c r="AC791" s="64">
        <f t="shared" si="355"/>
        <v>3.378937819453613</v>
      </c>
      <c r="AD791" s="62">
        <f t="shared" si="356"/>
        <v>0</v>
      </c>
      <c r="AE791" s="62">
        <f t="shared" si="377"/>
        <v>0</v>
      </c>
      <c r="AF791" s="62">
        <f t="shared" si="378"/>
        <v>3.378937819453613</v>
      </c>
      <c r="AG791" s="62">
        <f t="shared" si="379"/>
        <v>3.378937819453613</v>
      </c>
      <c r="AH791" s="159"/>
      <c r="AI791" s="54"/>
      <c r="AJ791" s="43">
        <v>786</v>
      </c>
      <c r="AK791" s="43">
        <v>2</v>
      </c>
      <c r="AL791" s="43">
        <v>17</v>
      </c>
      <c r="AM791" s="44">
        <v>0.26915991993343025</v>
      </c>
      <c r="AN791" s="45">
        <v>0.20520982377306043</v>
      </c>
      <c r="AO791" s="45">
        <v>0.18326964263196552</v>
      </c>
      <c r="AP791" s="170">
        <f t="shared" si="357"/>
        <v>0.17391422704678752</v>
      </c>
      <c r="AQ791" s="170">
        <f t="shared" si="358"/>
        <v>0.1325936933430728</v>
      </c>
      <c r="AR791" s="171">
        <f t="shared" si="359"/>
        <v>0.11841732694586278</v>
      </c>
      <c r="AS791" s="162">
        <v>5.3100000000000001E-2</v>
      </c>
      <c r="AT791" s="177">
        <f t="shared" si="360"/>
        <v>0.117065322</v>
      </c>
    </row>
    <row r="792" spans="1:46">
      <c r="A792" s="2">
        <v>787</v>
      </c>
      <c r="B792" s="2">
        <v>2</v>
      </c>
      <c r="C792" s="2">
        <v>18</v>
      </c>
      <c r="D792" s="50">
        <v>27511012.800000001</v>
      </c>
      <c r="E792" s="50">
        <v>0</v>
      </c>
      <c r="F792" s="50">
        <v>0</v>
      </c>
      <c r="G792" s="58"/>
      <c r="H792" s="73">
        <f t="shared" si="361"/>
        <v>26.075408929493101</v>
      </c>
      <c r="I792" s="73">
        <f t="shared" si="362"/>
        <v>0</v>
      </c>
      <c r="J792" s="73">
        <f t="shared" si="363"/>
        <v>0</v>
      </c>
      <c r="K792" s="74">
        <f t="shared" si="364"/>
        <v>26.075408929493101</v>
      </c>
      <c r="L792" s="76">
        <f t="shared" si="365"/>
        <v>26.075408929493101</v>
      </c>
      <c r="M792" s="119">
        <f t="shared" si="366"/>
        <v>1.7738373421423879E-3</v>
      </c>
      <c r="N792" s="119">
        <f t="shared" si="367"/>
        <v>0</v>
      </c>
      <c r="O792" s="119">
        <f t="shared" si="368"/>
        <v>0</v>
      </c>
      <c r="P792" s="119">
        <f t="shared" si="369"/>
        <v>1.7738373421423879E-3</v>
      </c>
      <c r="Q792" s="119">
        <f t="shared" si="370"/>
        <v>1.7738373421423879E-3</v>
      </c>
      <c r="R792" s="58"/>
      <c r="S792" s="64">
        <f t="shared" si="351"/>
        <v>4.5337246064763832</v>
      </c>
      <c r="T792" s="62">
        <f t="shared" si="352"/>
        <v>0</v>
      </c>
      <c r="U792" s="62">
        <f t="shared" si="371"/>
        <v>0</v>
      </c>
      <c r="V792" s="62">
        <f t="shared" si="372"/>
        <v>4.5337246064763832</v>
      </c>
      <c r="W792" s="66">
        <f t="shared" si="373"/>
        <v>4.5337246064763832</v>
      </c>
      <c r="X792" s="64">
        <f t="shared" si="353"/>
        <v>3.4552393991119557</v>
      </c>
      <c r="Y792" s="62">
        <f t="shared" si="354"/>
        <v>0</v>
      </c>
      <c r="Z792" s="62">
        <f t="shared" si="374"/>
        <v>0</v>
      </c>
      <c r="AA792" s="62">
        <f t="shared" si="375"/>
        <v>3.4552393991119557</v>
      </c>
      <c r="AB792" s="66">
        <f t="shared" si="376"/>
        <v>3.4552393991119557</v>
      </c>
      <c r="AC792" s="64">
        <f t="shared" si="355"/>
        <v>3.0873803033056353</v>
      </c>
      <c r="AD792" s="62">
        <f t="shared" si="356"/>
        <v>0</v>
      </c>
      <c r="AE792" s="62">
        <f t="shared" si="377"/>
        <v>0</v>
      </c>
      <c r="AF792" s="62">
        <f t="shared" si="378"/>
        <v>3.0873803033056353</v>
      </c>
      <c r="AG792" s="62">
        <f t="shared" si="379"/>
        <v>3.0873803033056353</v>
      </c>
      <c r="AH792" s="159"/>
      <c r="AI792" s="54"/>
      <c r="AJ792" s="43">
        <v>787</v>
      </c>
      <c r="AK792" s="43">
        <v>2</v>
      </c>
      <c r="AL792" s="43">
        <v>18</v>
      </c>
      <c r="AM792" s="44">
        <v>0.26909107126251042</v>
      </c>
      <c r="AN792" s="45">
        <v>0.20507952116176079</v>
      </c>
      <c r="AO792" s="45">
        <v>0.18324590603154789</v>
      </c>
      <c r="AP792" s="170">
        <f t="shared" si="357"/>
        <v>0.17386974136188618</v>
      </c>
      <c r="AQ792" s="170">
        <f t="shared" si="358"/>
        <v>0.13250949998348213</v>
      </c>
      <c r="AR792" s="171">
        <f t="shared" si="359"/>
        <v>0.11840198984621075</v>
      </c>
      <c r="AS792" s="162">
        <v>5.3100000000000001E-2</v>
      </c>
      <c r="AT792" s="177">
        <f t="shared" si="360"/>
        <v>0.117065322</v>
      </c>
    </row>
    <row r="793" spans="1:46">
      <c r="A793" s="2">
        <v>788</v>
      </c>
      <c r="B793" s="2">
        <v>2</v>
      </c>
      <c r="C793" s="2">
        <v>19</v>
      </c>
      <c r="D793" s="50">
        <v>30993699.600000001</v>
      </c>
      <c r="E793" s="50">
        <v>0</v>
      </c>
      <c r="F793" s="50">
        <v>0</v>
      </c>
      <c r="G793" s="58"/>
      <c r="H793" s="73">
        <f t="shared" si="361"/>
        <v>29.376359103284877</v>
      </c>
      <c r="I793" s="73">
        <f t="shared" si="362"/>
        <v>0</v>
      </c>
      <c r="J793" s="73">
        <f t="shared" si="363"/>
        <v>0</v>
      </c>
      <c r="K793" s="74">
        <f t="shared" si="364"/>
        <v>29.376359103284877</v>
      </c>
      <c r="L793" s="76">
        <f t="shared" si="365"/>
        <v>29.376359103284877</v>
      </c>
      <c r="M793" s="119">
        <f t="shared" si="366"/>
        <v>1.9983917757336652E-3</v>
      </c>
      <c r="N793" s="119">
        <f t="shared" si="367"/>
        <v>0</v>
      </c>
      <c r="O793" s="119">
        <f t="shared" si="368"/>
        <v>0</v>
      </c>
      <c r="P793" s="119">
        <f t="shared" si="369"/>
        <v>1.9983917757336652E-3</v>
      </c>
      <c r="Q793" s="119">
        <f t="shared" si="370"/>
        <v>1.9983917757336652E-3</v>
      </c>
      <c r="R793" s="58"/>
      <c r="S793" s="64">
        <f t="shared" si="351"/>
        <v>5.1073662459424574</v>
      </c>
      <c r="T793" s="62">
        <f t="shared" si="352"/>
        <v>0</v>
      </c>
      <c r="U793" s="62">
        <f t="shared" si="371"/>
        <v>0</v>
      </c>
      <c r="V793" s="62">
        <f t="shared" si="372"/>
        <v>5.1073662459424574</v>
      </c>
      <c r="W793" s="66">
        <f t="shared" si="373"/>
        <v>5.1073662459424574</v>
      </c>
      <c r="X793" s="64">
        <f t="shared" si="353"/>
        <v>3.894733585644417</v>
      </c>
      <c r="Y793" s="62">
        <f t="shared" si="354"/>
        <v>0</v>
      </c>
      <c r="Z793" s="62">
        <f t="shared" si="374"/>
        <v>0</v>
      </c>
      <c r="AA793" s="62">
        <f t="shared" si="375"/>
        <v>3.894733585644417</v>
      </c>
      <c r="AB793" s="66">
        <f t="shared" si="376"/>
        <v>3.894733585644417</v>
      </c>
      <c r="AC793" s="64">
        <f t="shared" si="355"/>
        <v>3.4787340581454353</v>
      </c>
      <c r="AD793" s="62">
        <f t="shared" si="356"/>
        <v>0</v>
      </c>
      <c r="AE793" s="62">
        <f t="shared" si="377"/>
        <v>0</v>
      </c>
      <c r="AF793" s="62">
        <f t="shared" si="378"/>
        <v>3.4787340581454353</v>
      </c>
      <c r="AG793" s="62">
        <f t="shared" si="379"/>
        <v>3.4787340581454353</v>
      </c>
      <c r="AH793" s="159"/>
      <c r="AI793" s="54"/>
      <c r="AJ793" s="43">
        <v>788</v>
      </c>
      <c r="AK793" s="43">
        <v>2</v>
      </c>
      <c r="AL793" s="43">
        <v>19</v>
      </c>
      <c r="AM793" s="44">
        <v>0.26907559731145014</v>
      </c>
      <c r="AN793" s="45">
        <v>0.20518946859524761</v>
      </c>
      <c r="AO793" s="45">
        <v>0.18327302165314774</v>
      </c>
      <c r="AP793" s="170">
        <f t="shared" si="357"/>
        <v>0.17385974306704841</v>
      </c>
      <c r="AQ793" s="170">
        <f t="shared" si="358"/>
        <v>0.13258054110622941</v>
      </c>
      <c r="AR793" s="171">
        <f t="shared" si="359"/>
        <v>0.11841951025702303</v>
      </c>
      <c r="AS793" s="162">
        <v>5.3100000000000001E-2</v>
      </c>
      <c r="AT793" s="177">
        <f t="shared" si="360"/>
        <v>0.117065322</v>
      </c>
    </row>
    <row r="794" spans="1:46">
      <c r="A794" s="2">
        <v>789</v>
      </c>
      <c r="B794" s="2">
        <v>2</v>
      </c>
      <c r="C794" s="2">
        <v>20</v>
      </c>
      <c r="D794" s="50">
        <v>33255219.600000001</v>
      </c>
      <c r="E794" s="50">
        <v>0</v>
      </c>
      <c r="F794" s="50">
        <v>0</v>
      </c>
      <c r="G794" s="58"/>
      <c r="H794" s="73">
        <f t="shared" si="361"/>
        <v>31.519866477256485</v>
      </c>
      <c r="I794" s="73">
        <f t="shared" si="362"/>
        <v>0</v>
      </c>
      <c r="J794" s="73">
        <f t="shared" si="363"/>
        <v>0</v>
      </c>
      <c r="K794" s="74">
        <f t="shared" si="364"/>
        <v>31.519866477256485</v>
      </c>
      <c r="L794" s="76">
        <f t="shared" si="365"/>
        <v>31.519866477256485</v>
      </c>
      <c r="M794" s="119">
        <f t="shared" si="366"/>
        <v>2.144208603894999E-3</v>
      </c>
      <c r="N794" s="119">
        <f t="shared" si="367"/>
        <v>0</v>
      </c>
      <c r="O794" s="119">
        <f t="shared" si="368"/>
        <v>0</v>
      </c>
      <c r="P794" s="119">
        <f t="shared" si="369"/>
        <v>2.144208603894999E-3</v>
      </c>
      <c r="Q794" s="119">
        <f t="shared" si="370"/>
        <v>2.144208603894999E-3</v>
      </c>
      <c r="R794" s="58"/>
      <c r="S794" s="64">
        <f t="shared" si="351"/>
        <v>5.4805145355724365</v>
      </c>
      <c r="T794" s="62">
        <f t="shared" si="352"/>
        <v>0</v>
      </c>
      <c r="U794" s="62">
        <f t="shared" si="371"/>
        <v>0</v>
      </c>
      <c r="V794" s="62">
        <f t="shared" si="372"/>
        <v>5.4805145355724365</v>
      </c>
      <c r="W794" s="66">
        <f t="shared" si="373"/>
        <v>5.4805145355724365</v>
      </c>
      <c r="X794" s="64">
        <f t="shared" si="353"/>
        <v>4.181029850449101</v>
      </c>
      <c r="Y794" s="62">
        <f t="shared" si="354"/>
        <v>0</v>
      </c>
      <c r="Z794" s="62">
        <f t="shared" si="374"/>
        <v>0</v>
      </c>
      <c r="AA794" s="62">
        <f t="shared" si="375"/>
        <v>4.181029850449101</v>
      </c>
      <c r="AB794" s="66">
        <f t="shared" si="376"/>
        <v>4.181029850449101</v>
      </c>
      <c r="AC794" s="64">
        <f t="shared" si="355"/>
        <v>3.7332159137293282</v>
      </c>
      <c r="AD794" s="62">
        <f t="shared" si="356"/>
        <v>0</v>
      </c>
      <c r="AE794" s="62">
        <f t="shared" si="377"/>
        <v>0</v>
      </c>
      <c r="AF794" s="62">
        <f t="shared" si="378"/>
        <v>3.7332159137293282</v>
      </c>
      <c r="AG794" s="62">
        <f t="shared" si="379"/>
        <v>3.7332159137293282</v>
      </c>
      <c r="AH794" s="159"/>
      <c r="AI794" s="54"/>
      <c r="AJ794" s="43">
        <v>789</v>
      </c>
      <c r="AK794" s="43">
        <v>2</v>
      </c>
      <c r="AL794" s="43">
        <v>20</v>
      </c>
      <c r="AM794" s="44">
        <v>0.26909909945407562</v>
      </c>
      <c r="AN794" s="45">
        <v>0.20529301769819033</v>
      </c>
      <c r="AO794" s="45">
        <v>0.18330487656434177</v>
      </c>
      <c r="AP794" s="170">
        <f t="shared" si="357"/>
        <v>0.17387492867480778</v>
      </c>
      <c r="AQ794" s="170">
        <f t="shared" si="358"/>
        <v>0.13264744802983128</v>
      </c>
      <c r="AR794" s="171">
        <f t="shared" si="359"/>
        <v>0.11844009289896809</v>
      </c>
      <c r="AS794" s="162">
        <v>5.3100000000000001E-2</v>
      </c>
      <c r="AT794" s="177">
        <f t="shared" si="360"/>
        <v>0.117065322</v>
      </c>
    </row>
    <row r="795" spans="1:46">
      <c r="A795" s="2">
        <v>790</v>
      </c>
      <c r="B795" s="2">
        <v>2</v>
      </c>
      <c r="C795" s="2">
        <v>21</v>
      </c>
      <c r="D795" s="50">
        <v>26194402.800000001</v>
      </c>
      <c r="E795" s="50">
        <v>0</v>
      </c>
      <c r="F795" s="50">
        <v>0</v>
      </c>
      <c r="G795" s="58"/>
      <c r="H795" s="73">
        <f t="shared" si="361"/>
        <v>24.827503430693731</v>
      </c>
      <c r="I795" s="73">
        <f t="shared" si="362"/>
        <v>0</v>
      </c>
      <c r="J795" s="73">
        <f t="shared" si="363"/>
        <v>0</v>
      </c>
      <c r="K795" s="74">
        <f t="shared" si="364"/>
        <v>24.827503430693731</v>
      </c>
      <c r="L795" s="76">
        <f t="shared" si="365"/>
        <v>24.827503430693731</v>
      </c>
      <c r="M795" s="119">
        <f t="shared" si="366"/>
        <v>1.6889458116118184E-3</v>
      </c>
      <c r="N795" s="119">
        <f t="shared" si="367"/>
        <v>0</v>
      </c>
      <c r="O795" s="119">
        <f t="shared" si="368"/>
        <v>0</v>
      </c>
      <c r="P795" s="119">
        <f t="shared" si="369"/>
        <v>1.6889458116118184E-3</v>
      </c>
      <c r="Q795" s="119">
        <f t="shared" si="370"/>
        <v>1.6889458116118184E-3</v>
      </c>
      <c r="R795" s="58"/>
      <c r="S795" s="64">
        <f t="shared" si="351"/>
        <v>4.3150346650564426</v>
      </c>
      <c r="T795" s="62">
        <f t="shared" si="352"/>
        <v>0</v>
      </c>
      <c r="U795" s="62">
        <f t="shared" si="371"/>
        <v>0</v>
      </c>
      <c r="V795" s="62">
        <f t="shared" si="372"/>
        <v>4.3150346650564426</v>
      </c>
      <c r="W795" s="66">
        <f t="shared" si="373"/>
        <v>4.3150346650564426</v>
      </c>
      <c r="X795" s="64">
        <f t="shared" si="353"/>
        <v>3.293297773890127</v>
      </c>
      <c r="Y795" s="62">
        <f t="shared" si="354"/>
        <v>0</v>
      </c>
      <c r="Z795" s="62">
        <f t="shared" si="374"/>
        <v>0</v>
      </c>
      <c r="AA795" s="62">
        <f t="shared" si="375"/>
        <v>3.293297773890127</v>
      </c>
      <c r="AB795" s="66">
        <f t="shared" si="376"/>
        <v>3.293297773890127</v>
      </c>
      <c r="AC795" s="64">
        <f t="shared" si="355"/>
        <v>2.903307272601316</v>
      </c>
      <c r="AD795" s="62">
        <f t="shared" si="356"/>
        <v>0</v>
      </c>
      <c r="AE795" s="62">
        <f t="shared" si="377"/>
        <v>0</v>
      </c>
      <c r="AF795" s="62">
        <f t="shared" si="378"/>
        <v>2.903307272601316</v>
      </c>
      <c r="AG795" s="62">
        <f t="shared" si="379"/>
        <v>2.903307272601316</v>
      </c>
      <c r="AH795" s="159"/>
      <c r="AI795" s="54"/>
      <c r="AJ795" s="43">
        <v>790</v>
      </c>
      <c r="AK795" s="43">
        <v>2</v>
      </c>
      <c r="AL795" s="43">
        <v>21</v>
      </c>
      <c r="AM795" s="44">
        <v>0.26898404358335742</v>
      </c>
      <c r="AN795" s="45">
        <v>0.20529256905365989</v>
      </c>
      <c r="AO795" s="45">
        <v>0.18098193654698158</v>
      </c>
      <c r="AP795" s="170">
        <f t="shared" si="357"/>
        <v>0.1738005868009207</v>
      </c>
      <c r="AQ795" s="170">
        <f t="shared" si="358"/>
        <v>0.13264715814392722</v>
      </c>
      <c r="AR795" s="171">
        <f t="shared" si="359"/>
        <v>0.11693915502643802</v>
      </c>
      <c r="AS795" s="162">
        <v>5.3100000000000001E-2</v>
      </c>
      <c r="AT795" s="177">
        <f t="shared" si="360"/>
        <v>0.117065322</v>
      </c>
    </row>
    <row r="796" spans="1:46">
      <c r="A796" s="2">
        <v>791</v>
      </c>
      <c r="B796" s="2">
        <v>2</v>
      </c>
      <c r="C796" s="2">
        <v>22</v>
      </c>
      <c r="D796" s="50">
        <v>22681674</v>
      </c>
      <c r="E796" s="50">
        <v>0</v>
      </c>
      <c r="F796" s="50">
        <v>0</v>
      </c>
      <c r="G796" s="58"/>
      <c r="H796" s="73">
        <f t="shared" si="361"/>
        <v>21.498078934972963</v>
      </c>
      <c r="I796" s="73">
        <f t="shared" si="362"/>
        <v>0</v>
      </c>
      <c r="J796" s="73">
        <f t="shared" si="363"/>
        <v>0</v>
      </c>
      <c r="K796" s="74">
        <f t="shared" si="364"/>
        <v>21.498078934972963</v>
      </c>
      <c r="L796" s="76">
        <f t="shared" si="365"/>
        <v>21.498078934972963</v>
      </c>
      <c r="M796" s="119">
        <f t="shared" si="366"/>
        <v>1.4624543493178886E-3</v>
      </c>
      <c r="N796" s="119">
        <f t="shared" si="367"/>
        <v>0</v>
      </c>
      <c r="O796" s="119">
        <f t="shared" si="368"/>
        <v>0</v>
      </c>
      <c r="P796" s="119">
        <f t="shared" si="369"/>
        <v>1.4624543493178886E-3</v>
      </c>
      <c r="Q796" s="119">
        <f t="shared" si="370"/>
        <v>1.4624543493178886E-3</v>
      </c>
      <c r="R796" s="58"/>
      <c r="S796" s="64">
        <f t="shared" si="351"/>
        <v>3.7361252860615166</v>
      </c>
      <c r="T796" s="62">
        <f t="shared" si="352"/>
        <v>0</v>
      </c>
      <c r="U796" s="62">
        <f t="shared" si="371"/>
        <v>0</v>
      </c>
      <c r="V796" s="62">
        <f t="shared" si="372"/>
        <v>3.7361252860615166</v>
      </c>
      <c r="W796" s="66">
        <f t="shared" si="373"/>
        <v>3.7361252860615166</v>
      </c>
      <c r="X796" s="64">
        <f t="shared" si="353"/>
        <v>2.8503286323451493</v>
      </c>
      <c r="Y796" s="62">
        <f t="shared" si="354"/>
        <v>0</v>
      </c>
      <c r="Z796" s="62">
        <f t="shared" si="374"/>
        <v>0</v>
      </c>
      <c r="AA796" s="62">
        <f t="shared" si="375"/>
        <v>2.8503286323451493</v>
      </c>
      <c r="AB796" s="66">
        <f t="shared" si="376"/>
        <v>2.8503286323451493</v>
      </c>
      <c r="AC796" s="64">
        <f t="shared" si="355"/>
        <v>2.5032661880978044</v>
      </c>
      <c r="AD796" s="62">
        <f t="shared" si="356"/>
        <v>0</v>
      </c>
      <c r="AE796" s="62">
        <f t="shared" si="377"/>
        <v>0</v>
      </c>
      <c r="AF796" s="62">
        <f t="shared" si="378"/>
        <v>2.5032661880978044</v>
      </c>
      <c r="AG796" s="62">
        <f t="shared" si="379"/>
        <v>2.5032661880978044</v>
      </c>
      <c r="AH796" s="159"/>
      <c r="AI796" s="54"/>
      <c r="AJ796" s="43">
        <v>791</v>
      </c>
      <c r="AK796" s="43">
        <v>2</v>
      </c>
      <c r="AL796" s="43">
        <v>22</v>
      </c>
      <c r="AM796" s="44">
        <v>0.26896579772186596</v>
      </c>
      <c r="AN796" s="45">
        <v>0.20519678963345267</v>
      </c>
      <c r="AO796" s="45">
        <v>0.18021156563024707</v>
      </c>
      <c r="AP796" s="170">
        <f t="shared" si="357"/>
        <v>0.17378879747174095</v>
      </c>
      <c r="AQ796" s="170">
        <f t="shared" si="358"/>
        <v>0.13258527150108512</v>
      </c>
      <c r="AR796" s="171">
        <f t="shared" si="359"/>
        <v>0.11644138974787668</v>
      </c>
      <c r="AS796" s="162">
        <v>5.3100000000000001E-2</v>
      </c>
      <c r="AT796" s="177">
        <f t="shared" si="360"/>
        <v>0.117065322</v>
      </c>
    </row>
    <row r="797" spans="1:46">
      <c r="A797" s="2">
        <v>792</v>
      </c>
      <c r="B797" s="2">
        <v>2</v>
      </c>
      <c r="C797" s="2">
        <v>23</v>
      </c>
      <c r="D797" s="50">
        <v>21013214.399999999</v>
      </c>
      <c r="E797" s="50">
        <v>0</v>
      </c>
      <c r="F797" s="50">
        <v>0</v>
      </c>
      <c r="G797" s="58"/>
      <c r="H797" s="73">
        <f t="shared" si="361"/>
        <v>19.916684361511873</v>
      </c>
      <c r="I797" s="73">
        <f t="shared" si="362"/>
        <v>0</v>
      </c>
      <c r="J797" s="73">
        <f t="shared" si="363"/>
        <v>0</v>
      </c>
      <c r="K797" s="74">
        <f t="shared" si="364"/>
        <v>19.916684361511873</v>
      </c>
      <c r="L797" s="76">
        <f t="shared" si="365"/>
        <v>19.916684361511873</v>
      </c>
      <c r="M797" s="119">
        <f t="shared" si="366"/>
        <v>1.3548764871776785E-3</v>
      </c>
      <c r="N797" s="119">
        <f t="shared" si="367"/>
        <v>0</v>
      </c>
      <c r="O797" s="119">
        <f t="shared" si="368"/>
        <v>0</v>
      </c>
      <c r="P797" s="119">
        <f t="shared" si="369"/>
        <v>1.3548764871776785E-3</v>
      </c>
      <c r="Q797" s="119">
        <f t="shared" si="370"/>
        <v>1.3548764871776785E-3</v>
      </c>
      <c r="R797" s="58"/>
      <c r="S797" s="64">
        <f t="shared" si="351"/>
        <v>3.4613518937529903</v>
      </c>
      <c r="T797" s="62">
        <f t="shared" si="352"/>
        <v>0</v>
      </c>
      <c r="U797" s="62">
        <f t="shared" si="371"/>
        <v>0</v>
      </c>
      <c r="V797" s="62">
        <f t="shared" si="372"/>
        <v>3.4613518937529903</v>
      </c>
      <c r="W797" s="66">
        <f t="shared" si="373"/>
        <v>3.4613518937529903</v>
      </c>
      <c r="X797" s="64">
        <f t="shared" si="353"/>
        <v>2.6358413704428063</v>
      </c>
      <c r="Y797" s="62">
        <f t="shared" si="354"/>
        <v>0</v>
      </c>
      <c r="Z797" s="62">
        <f t="shared" si="374"/>
        <v>0</v>
      </c>
      <c r="AA797" s="62">
        <f t="shared" si="375"/>
        <v>2.6358413704428063</v>
      </c>
      <c r="AB797" s="66">
        <f t="shared" si="376"/>
        <v>2.6358413704428063</v>
      </c>
      <c r="AC797" s="64">
        <f t="shared" si="355"/>
        <v>2.304858673869683</v>
      </c>
      <c r="AD797" s="62">
        <f t="shared" si="356"/>
        <v>0</v>
      </c>
      <c r="AE797" s="62">
        <f t="shared" si="377"/>
        <v>0</v>
      </c>
      <c r="AF797" s="62">
        <f t="shared" si="378"/>
        <v>2.304858673869683</v>
      </c>
      <c r="AG797" s="62">
        <f t="shared" si="379"/>
        <v>2.304858673869683</v>
      </c>
      <c r="AH797" s="159"/>
      <c r="AI797" s="54"/>
      <c r="AJ797" s="43">
        <v>792</v>
      </c>
      <c r="AK797" s="43">
        <v>2</v>
      </c>
      <c r="AL797" s="43">
        <v>23</v>
      </c>
      <c r="AM797" s="44">
        <v>0.26897009248668435</v>
      </c>
      <c r="AN797" s="45">
        <v>0.20482242746475968</v>
      </c>
      <c r="AO797" s="45">
        <v>0.17910286781252222</v>
      </c>
      <c r="AP797" s="170">
        <f t="shared" si="357"/>
        <v>0.17379157247889626</v>
      </c>
      <c r="AQ797" s="170">
        <f t="shared" si="358"/>
        <v>0.13234338219148842</v>
      </c>
      <c r="AR797" s="171">
        <f t="shared" si="359"/>
        <v>0.11572501888535836</v>
      </c>
      <c r="AS797" s="162">
        <v>5.3100000000000001E-2</v>
      </c>
      <c r="AT797" s="177">
        <f t="shared" si="360"/>
        <v>0.117065322</v>
      </c>
    </row>
    <row r="798" spans="1:46">
      <c r="A798" s="2">
        <v>793</v>
      </c>
      <c r="B798" s="2">
        <v>2</v>
      </c>
      <c r="C798" s="2">
        <v>0</v>
      </c>
      <c r="D798" s="50">
        <v>18945234</v>
      </c>
      <c r="E798" s="50">
        <v>0</v>
      </c>
      <c r="F798" s="50">
        <v>0</v>
      </c>
      <c r="G798" s="58"/>
      <c r="H798" s="73">
        <f t="shared" si="361"/>
        <v>17.956617133882339</v>
      </c>
      <c r="I798" s="73">
        <f t="shared" si="362"/>
        <v>0</v>
      </c>
      <c r="J798" s="73">
        <f t="shared" si="363"/>
        <v>0</v>
      </c>
      <c r="K798" s="74">
        <f t="shared" si="364"/>
        <v>17.956617133882339</v>
      </c>
      <c r="L798" s="76">
        <f t="shared" si="365"/>
        <v>17.956617133882339</v>
      </c>
      <c r="M798" s="119">
        <f t="shared" si="366"/>
        <v>1.2215385805362136E-3</v>
      </c>
      <c r="N798" s="119">
        <f t="shared" si="367"/>
        <v>0</v>
      </c>
      <c r="O798" s="119">
        <f t="shared" si="368"/>
        <v>0</v>
      </c>
      <c r="P798" s="119">
        <f t="shared" si="369"/>
        <v>1.2215385805362136E-3</v>
      </c>
      <c r="Q798" s="119">
        <f t="shared" si="370"/>
        <v>1.2215385805362136E-3</v>
      </c>
      <c r="R798" s="58"/>
      <c r="S798" s="64">
        <f t="shared" si="351"/>
        <v>2.0863635209063536</v>
      </c>
      <c r="T798" s="62">
        <f t="shared" si="352"/>
        <v>0</v>
      </c>
      <c r="U798" s="62">
        <f t="shared" si="371"/>
        <v>0</v>
      </c>
      <c r="V798" s="62">
        <f t="shared" si="372"/>
        <v>2.0863635209063536</v>
      </c>
      <c r="W798" s="66">
        <f t="shared" si="373"/>
        <v>2.0863635209063536</v>
      </c>
      <c r="X798" s="64">
        <f t="shared" si="353"/>
        <v>2.3148973146835727</v>
      </c>
      <c r="Y798" s="62">
        <f t="shared" si="354"/>
        <v>0</v>
      </c>
      <c r="Z798" s="62">
        <f t="shared" si="374"/>
        <v>0</v>
      </c>
      <c r="AA798" s="62">
        <f t="shared" si="375"/>
        <v>2.3148973146835727</v>
      </c>
      <c r="AB798" s="66">
        <f t="shared" si="376"/>
        <v>2.3148973146835727</v>
      </c>
      <c r="AC798" s="64">
        <f t="shared" si="355"/>
        <v>1.7288180419375418</v>
      </c>
      <c r="AD798" s="62">
        <f t="shared" si="356"/>
        <v>0</v>
      </c>
      <c r="AE798" s="62">
        <f t="shared" si="377"/>
        <v>0</v>
      </c>
      <c r="AF798" s="62">
        <f t="shared" si="378"/>
        <v>1.7288180419375418</v>
      </c>
      <c r="AG798" s="62">
        <f t="shared" si="379"/>
        <v>1.7288180419375418</v>
      </c>
      <c r="AH798" s="159"/>
      <c r="AI798" s="54"/>
      <c r="AJ798" s="43">
        <v>793</v>
      </c>
      <c r="AK798" s="43">
        <v>2</v>
      </c>
      <c r="AL798" s="43">
        <v>0</v>
      </c>
      <c r="AM798" s="44">
        <v>0.17982113618174286</v>
      </c>
      <c r="AN798" s="45">
        <v>0.19951818611630609</v>
      </c>
      <c r="AO798" s="45">
        <v>0.14900472589630678</v>
      </c>
      <c r="AP798" s="170">
        <f t="shared" si="357"/>
        <v>0.11618911877168638</v>
      </c>
      <c r="AQ798" s="170">
        <f t="shared" si="358"/>
        <v>0.12891611473497383</v>
      </c>
      <c r="AR798" s="171">
        <f t="shared" si="359"/>
        <v>9.6277490857419643E-2</v>
      </c>
      <c r="AS798" s="162">
        <v>5.3100000000000001E-2</v>
      </c>
      <c r="AT798" s="177">
        <f t="shared" si="360"/>
        <v>0.117065322</v>
      </c>
    </row>
    <row r="799" spans="1:46">
      <c r="A799" s="2">
        <v>794</v>
      </c>
      <c r="B799" s="2">
        <v>2</v>
      </c>
      <c r="C799" s="2">
        <v>1</v>
      </c>
      <c r="D799" s="50">
        <v>13974361.199999999</v>
      </c>
      <c r="E799" s="50">
        <v>0</v>
      </c>
      <c r="F799" s="50">
        <v>0</v>
      </c>
      <c r="G799" s="58"/>
      <c r="H799" s="73">
        <f t="shared" si="361"/>
        <v>13.245138791053229</v>
      </c>
      <c r="I799" s="73">
        <f t="shared" si="362"/>
        <v>0</v>
      </c>
      <c r="J799" s="73">
        <f t="shared" si="363"/>
        <v>0</v>
      </c>
      <c r="K799" s="74">
        <f t="shared" si="364"/>
        <v>13.245138791053229</v>
      </c>
      <c r="L799" s="76">
        <f t="shared" si="365"/>
        <v>13.245138791053229</v>
      </c>
      <c r="M799" s="119">
        <f t="shared" si="366"/>
        <v>9.0102984973151217E-4</v>
      </c>
      <c r="N799" s="119">
        <f t="shared" si="367"/>
        <v>0</v>
      </c>
      <c r="O799" s="119">
        <f t="shared" si="368"/>
        <v>0</v>
      </c>
      <c r="P799" s="119">
        <f t="shared" si="369"/>
        <v>9.0102984973151217E-4</v>
      </c>
      <c r="Q799" s="119">
        <f t="shared" si="370"/>
        <v>9.0102984973151217E-4</v>
      </c>
      <c r="R799" s="58"/>
      <c r="S799" s="64">
        <f t="shared" si="351"/>
        <v>1.4297369681914294</v>
      </c>
      <c r="T799" s="62">
        <f t="shared" si="352"/>
        <v>0</v>
      </c>
      <c r="U799" s="62">
        <f t="shared" si="371"/>
        <v>0</v>
      </c>
      <c r="V799" s="62">
        <f t="shared" si="372"/>
        <v>1.4297369681914294</v>
      </c>
      <c r="W799" s="66">
        <f t="shared" si="373"/>
        <v>1.4297369681914294</v>
      </c>
      <c r="X799" s="64">
        <f t="shared" si="353"/>
        <v>1.6528820185972386</v>
      </c>
      <c r="Y799" s="62">
        <f t="shared" si="354"/>
        <v>0</v>
      </c>
      <c r="Z799" s="62">
        <f t="shared" si="374"/>
        <v>0</v>
      </c>
      <c r="AA799" s="62">
        <f t="shared" si="375"/>
        <v>1.6528820185972386</v>
      </c>
      <c r="AB799" s="66">
        <f t="shared" si="376"/>
        <v>1.6528820185972386</v>
      </c>
      <c r="AC799" s="64">
        <f t="shared" si="355"/>
        <v>1.1817862628506881</v>
      </c>
      <c r="AD799" s="62">
        <f t="shared" si="356"/>
        <v>0</v>
      </c>
      <c r="AE799" s="62">
        <f t="shared" si="377"/>
        <v>0</v>
      </c>
      <c r="AF799" s="62">
        <f t="shared" si="378"/>
        <v>1.1817862628506881</v>
      </c>
      <c r="AG799" s="62">
        <f t="shared" si="379"/>
        <v>1.1817862628506881</v>
      </c>
      <c r="AH799" s="159"/>
      <c r="AI799" s="54"/>
      <c r="AJ799" s="43">
        <v>794</v>
      </c>
      <c r="AK799" s="43">
        <v>2</v>
      </c>
      <c r="AL799" s="43">
        <v>1</v>
      </c>
      <c r="AM799" s="44">
        <v>0.16706093694910856</v>
      </c>
      <c r="AN799" s="45">
        <v>0.19313483867070078</v>
      </c>
      <c r="AO799" s="45">
        <v>0.13808856085966942</v>
      </c>
      <c r="AP799" s="170">
        <f t="shared" si="357"/>
        <v>0.10794427984078069</v>
      </c>
      <c r="AQ799" s="170">
        <f t="shared" si="358"/>
        <v>0.12479159672631897</v>
      </c>
      <c r="AR799" s="171">
        <f t="shared" si="359"/>
        <v>8.92241509503061E-2</v>
      </c>
      <c r="AS799" s="162">
        <v>5.3100000000000001E-2</v>
      </c>
      <c r="AT799" s="177">
        <f t="shared" si="360"/>
        <v>0.117065322</v>
      </c>
    </row>
    <row r="800" spans="1:46">
      <c r="A800" s="2">
        <v>795</v>
      </c>
      <c r="B800" s="2">
        <v>2</v>
      </c>
      <c r="C800" s="2">
        <v>2</v>
      </c>
      <c r="D800" s="50">
        <v>15194710.800000001</v>
      </c>
      <c r="E800" s="50">
        <v>0</v>
      </c>
      <c r="F800" s="50">
        <v>0</v>
      </c>
      <c r="G800" s="58"/>
      <c r="H800" s="73">
        <f t="shared" si="361"/>
        <v>14.401807034722665</v>
      </c>
      <c r="I800" s="73">
        <f t="shared" si="362"/>
        <v>0</v>
      </c>
      <c r="J800" s="73">
        <f t="shared" si="363"/>
        <v>0</v>
      </c>
      <c r="K800" s="74">
        <f t="shared" si="364"/>
        <v>14.401807034722665</v>
      </c>
      <c r="L800" s="76">
        <f t="shared" si="365"/>
        <v>14.401807034722665</v>
      </c>
      <c r="M800" s="119">
        <f t="shared" si="366"/>
        <v>9.7971476426684796E-4</v>
      </c>
      <c r="N800" s="119">
        <f t="shared" si="367"/>
        <v>0</v>
      </c>
      <c r="O800" s="119">
        <f t="shared" si="368"/>
        <v>0</v>
      </c>
      <c r="P800" s="119">
        <f t="shared" si="369"/>
        <v>9.7971476426684796E-4</v>
      </c>
      <c r="Q800" s="119">
        <f t="shared" si="370"/>
        <v>9.7971476426684796E-4</v>
      </c>
      <c r="R800" s="58"/>
      <c r="S800" s="64">
        <f t="shared" si="351"/>
        <v>1.5557864687983693</v>
      </c>
      <c r="T800" s="62">
        <f t="shared" si="352"/>
        <v>0</v>
      </c>
      <c r="U800" s="62">
        <f t="shared" si="371"/>
        <v>0</v>
      </c>
      <c r="V800" s="62">
        <f t="shared" si="372"/>
        <v>1.5557864687983693</v>
      </c>
      <c r="W800" s="66">
        <f t="shared" si="373"/>
        <v>1.5557864687983693</v>
      </c>
      <c r="X800" s="64">
        <f t="shared" si="353"/>
        <v>1.7976023255804661</v>
      </c>
      <c r="Y800" s="62">
        <f t="shared" si="354"/>
        <v>0</v>
      </c>
      <c r="Z800" s="62">
        <f t="shared" si="374"/>
        <v>0</v>
      </c>
      <c r="AA800" s="62">
        <f t="shared" si="375"/>
        <v>1.7976023255804661</v>
      </c>
      <c r="AB800" s="66">
        <f t="shared" si="376"/>
        <v>1.7976023255804661</v>
      </c>
      <c r="AC800" s="64">
        <f t="shared" si="355"/>
        <v>1.2364847990339227</v>
      </c>
      <c r="AD800" s="62">
        <f t="shared" si="356"/>
        <v>0</v>
      </c>
      <c r="AE800" s="62">
        <f t="shared" si="377"/>
        <v>0</v>
      </c>
      <c r="AF800" s="62">
        <f t="shared" si="378"/>
        <v>1.2364847990339227</v>
      </c>
      <c r="AG800" s="62">
        <f t="shared" si="379"/>
        <v>1.2364847990339227</v>
      </c>
      <c r="AH800" s="159"/>
      <c r="AI800" s="54"/>
      <c r="AJ800" s="43">
        <v>795</v>
      </c>
      <c r="AK800" s="43">
        <v>2</v>
      </c>
      <c r="AL800" s="43">
        <v>2</v>
      </c>
      <c r="AM800" s="44">
        <v>0.16718922393492408</v>
      </c>
      <c r="AN800" s="45">
        <v>0.19317544135059767</v>
      </c>
      <c r="AO800" s="45">
        <v>0.13287616141659864</v>
      </c>
      <c r="AP800" s="170">
        <f t="shared" si="357"/>
        <v>0.10802717082983948</v>
      </c>
      <c r="AQ800" s="170">
        <f t="shared" si="358"/>
        <v>0.12481783162671589</v>
      </c>
      <c r="AR800" s="171">
        <f t="shared" si="359"/>
        <v>8.5856225961975868E-2</v>
      </c>
      <c r="AS800" s="162">
        <v>5.3100000000000001E-2</v>
      </c>
      <c r="AT800" s="177">
        <f t="shared" si="360"/>
        <v>0.117065322</v>
      </c>
    </row>
    <row r="801" spans="1:46">
      <c r="A801" s="2">
        <v>796</v>
      </c>
      <c r="B801" s="2">
        <v>2</v>
      </c>
      <c r="C801" s="2">
        <v>3</v>
      </c>
      <c r="D801" s="50">
        <v>15069484.800000001</v>
      </c>
      <c r="E801" s="50">
        <v>0</v>
      </c>
      <c r="F801" s="50">
        <v>0</v>
      </c>
      <c r="G801" s="58"/>
      <c r="H801" s="73">
        <f t="shared" si="361"/>
        <v>14.28311568801206</v>
      </c>
      <c r="I801" s="73">
        <f t="shared" si="362"/>
        <v>0</v>
      </c>
      <c r="J801" s="73">
        <f t="shared" si="363"/>
        <v>0</v>
      </c>
      <c r="K801" s="74">
        <f t="shared" si="364"/>
        <v>14.28311568801206</v>
      </c>
      <c r="L801" s="76">
        <f t="shared" si="365"/>
        <v>14.28311568801206</v>
      </c>
      <c r="M801" s="119">
        <f t="shared" si="366"/>
        <v>9.7164052299401774E-4</v>
      </c>
      <c r="N801" s="119">
        <f t="shared" si="367"/>
        <v>0</v>
      </c>
      <c r="O801" s="119">
        <f t="shared" si="368"/>
        <v>0</v>
      </c>
      <c r="P801" s="119">
        <f t="shared" si="369"/>
        <v>9.7164052299401774E-4</v>
      </c>
      <c r="Q801" s="119">
        <f t="shared" si="370"/>
        <v>9.7164052299401774E-4</v>
      </c>
      <c r="R801" s="58"/>
      <c r="S801" s="64">
        <f t="shared" si="351"/>
        <v>1.5437409726546889</v>
      </c>
      <c r="T801" s="62">
        <f t="shared" si="352"/>
        <v>0</v>
      </c>
      <c r="U801" s="62">
        <f t="shared" si="371"/>
        <v>0</v>
      </c>
      <c r="V801" s="62">
        <f t="shared" si="372"/>
        <v>1.5437409726546889</v>
      </c>
      <c r="W801" s="66">
        <f t="shared" si="373"/>
        <v>1.5437409726546889</v>
      </c>
      <c r="X801" s="64">
        <f t="shared" si="353"/>
        <v>1.7922680379337805</v>
      </c>
      <c r="Y801" s="62">
        <f t="shared" si="354"/>
        <v>0</v>
      </c>
      <c r="Z801" s="62">
        <f t="shared" si="374"/>
        <v>0</v>
      </c>
      <c r="AA801" s="62">
        <f t="shared" si="375"/>
        <v>1.7922680379337805</v>
      </c>
      <c r="AB801" s="66">
        <f t="shared" si="376"/>
        <v>1.7922680379337805</v>
      </c>
      <c r="AC801" s="64">
        <f t="shared" si="355"/>
        <v>1.2259062957334979</v>
      </c>
      <c r="AD801" s="62">
        <f t="shared" si="356"/>
        <v>0</v>
      </c>
      <c r="AE801" s="62">
        <f t="shared" si="377"/>
        <v>0</v>
      </c>
      <c r="AF801" s="62">
        <f t="shared" si="378"/>
        <v>1.2259062957334979</v>
      </c>
      <c r="AG801" s="62">
        <f t="shared" si="379"/>
        <v>1.2259062957334979</v>
      </c>
      <c r="AH801" s="159"/>
      <c r="AI801" s="54"/>
      <c r="AJ801" s="43">
        <v>796</v>
      </c>
      <c r="AK801" s="43">
        <v>2</v>
      </c>
      <c r="AL801" s="43">
        <v>3</v>
      </c>
      <c r="AM801" s="44">
        <v>0.16727335078582276</v>
      </c>
      <c r="AN801" s="45">
        <v>0.19420270986004068</v>
      </c>
      <c r="AO801" s="45">
        <v>0.13283410719101707</v>
      </c>
      <c r="AP801" s="170">
        <f t="shared" si="357"/>
        <v>0.10808152831460742</v>
      </c>
      <c r="AQ801" s="170">
        <f t="shared" si="358"/>
        <v>0.12548158798699965</v>
      </c>
      <c r="AR801" s="171">
        <f t="shared" si="359"/>
        <v>8.5829053163968369E-2</v>
      </c>
      <c r="AS801" s="162">
        <v>5.3100000000000001E-2</v>
      </c>
      <c r="AT801" s="177">
        <f t="shared" si="360"/>
        <v>0.117065322</v>
      </c>
    </row>
    <row r="802" spans="1:46">
      <c r="A802" s="2">
        <v>797</v>
      </c>
      <c r="B802" s="2">
        <v>2</v>
      </c>
      <c r="C802" s="2">
        <v>4</v>
      </c>
      <c r="D802" s="50">
        <v>14113789.199999999</v>
      </c>
      <c r="E802" s="50">
        <v>0</v>
      </c>
      <c r="F802" s="50">
        <v>0</v>
      </c>
      <c r="G802" s="58"/>
      <c r="H802" s="73">
        <f t="shared" si="361"/>
        <v>13.377291036506779</v>
      </c>
      <c r="I802" s="73">
        <f t="shared" si="362"/>
        <v>0</v>
      </c>
      <c r="J802" s="73">
        <f t="shared" si="363"/>
        <v>0</v>
      </c>
      <c r="K802" s="74">
        <f t="shared" si="364"/>
        <v>13.377291036506779</v>
      </c>
      <c r="L802" s="76">
        <f t="shared" si="365"/>
        <v>13.377291036506779</v>
      </c>
      <c r="M802" s="119">
        <f t="shared" si="366"/>
        <v>9.1001979840182174E-4</v>
      </c>
      <c r="N802" s="119">
        <f t="shared" si="367"/>
        <v>0</v>
      </c>
      <c r="O802" s="119">
        <f t="shared" si="368"/>
        <v>0</v>
      </c>
      <c r="P802" s="119">
        <f t="shared" si="369"/>
        <v>9.1001979840182174E-4</v>
      </c>
      <c r="Q802" s="119">
        <f t="shared" si="370"/>
        <v>9.1001979840182174E-4</v>
      </c>
      <c r="R802" s="58"/>
      <c r="S802" s="64">
        <f t="shared" si="351"/>
        <v>1.5804954081706868</v>
      </c>
      <c r="T802" s="62">
        <f t="shared" si="352"/>
        <v>0</v>
      </c>
      <c r="U802" s="62">
        <f t="shared" si="371"/>
        <v>0</v>
      </c>
      <c r="V802" s="62">
        <f t="shared" si="372"/>
        <v>1.5804954081706868</v>
      </c>
      <c r="W802" s="66">
        <f t="shared" si="373"/>
        <v>1.5804954081706868</v>
      </c>
      <c r="X802" s="64">
        <f t="shared" si="353"/>
        <v>1.711093047770154</v>
      </c>
      <c r="Y802" s="62">
        <f t="shared" si="354"/>
        <v>0</v>
      </c>
      <c r="Z802" s="62">
        <f t="shared" si="374"/>
        <v>0</v>
      </c>
      <c r="AA802" s="62">
        <f t="shared" si="375"/>
        <v>1.711093047770154</v>
      </c>
      <c r="AB802" s="66">
        <f t="shared" si="376"/>
        <v>1.711093047770154</v>
      </c>
      <c r="AC802" s="64">
        <f t="shared" si="355"/>
        <v>1.1740334480874299</v>
      </c>
      <c r="AD802" s="62">
        <f t="shared" si="356"/>
        <v>0</v>
      </c>
      <c r="AE802" s="62">
        <f t="shared" si="377"/>
        <v>0</v>
      </c>
      <c r="AF802" s="62">
        <f t="shared" si="378"/>
        <v>1.1740334480874299</v>
      </c>
      <c r="AG802" s="62">
        <f t="shared" si="379"/>
        <v>1.1740334480874299</v>
      </c>
      <c r="AH802" s="159"/>
      <c r="AI802" s="54"/>
      <c r="AJ802" s="43">
        <v>797</v>
      </c>
      <c r="AK802" s="43">
        <v>2</v>
      </c>
      <c r="AL802" s="43">
        <v>4</v>
      </c>
      <c r="AM802" s="44">
        <v>0.18285226413130362</v>
      </c>
      <c r="AN802" s="45">
        <v>0.19796149758273526</v>
      </c>
      <c r="AO802" s="45">
        <v>0.13582745830127965</v>
      </c>
      <c r="AP802" s="170">
        <f t="shared" si="357"/>
        <v>0.118147643185567</v>
      </c>
      <c r="AQ802" s="170">
        <f t="shared" si="358"/>
        <v>0.12791028042228891</v>
      </c>
      <c r="AR802" s="171">
        <f t="shared" si="359"/>
        <v>8.776316855807946E-2</v>
      </c>
      <c r="AS802" s="162">
        <v>5.3100000000000001E-2</v>
      </c>
      <c r="AT802" s="177">
        <f t="shared" si="360"/>
        <v>0.117065322</v>
      </c>
    </row>
    <row r="803" spans="1:46">
      <c r="A803" s="2">
        <v>798</v>
      </c>
      <c r="B803" s="2">
        <v>2</v>
      </c>
      <c r="C803" s="2">
        <v>5</v>
      </c>
      <c r="D803" s="50">
        <v>15434262</v>
      </c>
      <c r="E803" s="50">
        <v>0</v>
      </c>
      <c r="F803" s="50">
        <v>0</v>
      </c>
      <c r="G803" s="58"/>
      <c r="H803" s="73">
        <f t="shared" si="361"/>
        <v>14.628857763278567</v>
      </c>
      <c r="I803" s="73">
        <f t="shared" si="362"/>
        <v>0</v>
      </c>
      <c r="J803" s="73">
        <f t="shared" si="363"/>
        <v>0</v>
      </c>
      <c r="K803" s="74">
        <f t="shared" si="364"/>
        <v>14.628857763278567</v>
      </c>
      <c r="L803" s="76">
        <f t="shared" si="365"/>
        <v>14.628857763278567</v>
      </c>
      <c r="M803" s="119">
        <f t="shared" si="366"/>
        <v>9.9516039205976652E-4</v>
      </c>
      <c r="N803" s="119">
        <f t="shared" si="367"/>
        <v>0</v>
      </c>
      <c r="O803" s="119">
        <f t="shared" si="368"/>
        <v>0</v>
      </c>
      <c r="P803" s="119">
        <f t="shared" si="369"/>
        <v>9.9516039205976652E-4</v>
      </c>
      <c r="Q803" s="119">
        <f t="shared" si="370"/>
        <v>9.9516039205976652E-4</v>
      </c>
      <c r="R803" s="58"/>
      <c r="S803" s="64">
        <f t="shared" si="351"/>
        <v>2.0180451645833748</v>
      </c>
      <c r="T803" s="62">
        <f t="shared" si="352"/>
        <v>0</v>
      </c>
      <c r="U803" s="62">
        <f t="shared" si="371"/>
        <v>0</v>
      </c>
      <c r="V803" s="62">
        <f t="shared" si="372"/>
        <v>2.0180451645833748</v>
      </c>
      <c r="W803" s="66">
        <f t="shared" si="373"/>
        <v>2.0180451645833748</v>
      </c>
      <c r="X803" s="64">
        <f t="shared" si="353"/>
        <v>2.0032890601870146</v>
      </c>
      <c r="Y803" s="62">
        <f t="shared" si="354"/>
        <v>0</v>
      </c>
      <c r="Z803" s="62">
        <f t="shared" si="374"/>
        <v>0</v>
      </c>
      <c r="AA803" s="62">
        <f t="shared" si="375"/>
        <v>2.0032890601870146</v>
      </c>
      <c r="AB803" s="66">
        <f t="shared" si="376"/>
        <v>2.0032890601870146</v>
      </c>
      <c r="AC803" s="64">
        <f t="shared" si="355"/>
        <v>1.4204435668385578</v>
      </c>
      <c r="AD803" s="62">
        <f t="shared" si="356"/>
        <v>0</v>
      </c>
      <c r="AE803" s="62">
        <f t="shared" si="377"/>
        <v>0</v>
      </c>
      <c r="AF803" s="62">
        <f t="shared" si="378"/>
        <v>1.4204435668385578</v>
      </c>
      <c r="AG803" s="62">
        <f t="shared" si="379"/>
        <v>1.4204435668385578</v>
      </c>
      <c r="AH803" s="159"/>
      <c r="AI803" s="54"/>
      <c r="AJ803" s="43">
        <v>798</v>
      </c>
      <c r="AK803" s="43">
        <v>2</v>
      </c>
      <c r="AL803" s="43">
        <v>5</v>
      </c>
      <c r="AM803" s="44">
        <v>0.21349895022760762</v>
      </c>
      <c r="AN803" s="45">
        <v>0.21193782917176529</v>
      </c>
      <c r="AO803" s="45">
        <v>0.15027573004799391</v>
      </c>
      <c r="AP803" s="170">
        <f t="shared" si="357"/>
        <v>0.1379496059937832</v>
      </c>
      <c r="AQ803" s="170">
        <f t="shared" si="358"/>
        <v>0.13694090766373304</v>
      </c>
      <c r="AR803" s="171">
        <f t="shared" si="359"/>
        <v>9.7098733874093873E-2</v>
      </c>
      <c r="AS803" s="162">
        <v>5.3100000000000001E-2</v>
      </c>
      <c r="AT803" s="177">
        <f t="shared" si="360"/>
        <v>0.117065322</v>
      </c>
    </row>
    <row r="804" spans="1:46">
      <c r="A804" s="2">
        <v>799</v>
      </c>
      <c r="B804" s="2">
        <v>2</v>
      </c>
      <c r="C804" s="2">
        <v>6</v>
      </c>
      <c r="D804" s="50">
        <v>34071382.799999997</v>
      </c>
      <c r="E804" s="50">
        <v>0</v>
      </c>
      <c r="F804" s="50">
        <v>0</v>
      </c>
      <c r="G804" s="58"/>
      <c r="H804" s="73">
        <f t="shared" si="361"/>
        <v>32.293439931200844</v>
      </c>
      <c r="I804" s="73">
        <f t="shared" si="362"/>
        <v>0</v>
      </c>
      <c r="J804" s="73">
        <f t="shared" si="363"/>
        <v>0</v>
      </c>
      <c r="K804" s="74">
        <f t="shared" si="364"/>
        <v>32.293439931200844</v>
      </c>
      <c r="L804" s="76">
        <f t="shared" si="365"/>
        <v>32.293439931200844</v>
      </c>
      <c r="M804" s="119">
        <f t="shared" si="366"/>
        <v>2.1968326483810096E-3</v>
      </c>
      <c r="N804" s="119">
        <f t="shared" si="367"/>
        <v>0</v>
      </c>
      <c r="O804" s="119">
        <f t="shared" si="368"/>
        <v>0</v>
      </c>
      <c r="P804" s="119">
        <f t="shared" si="369"/>
        <v>2.1968326483810096E-3</v>
      </c>
      <c r="Q804" s="119">
        <f t="shared" si="370"/>
        <v>2.1968326483810096E-3</v>
      </c>
      <c r="R804" s="58"/>
      <c r="S804" s="64">
        <f t="shared" si="351"/>
        <v>5.0819039494119558</v>
      </c>
      <c r="T804" s="62">
        <f t="shared" si="352"/>
        <v>0</v>
      </c>
      <c r="U804" s="62">
        <f t="shared" si="371"/>
        <v>0</v>
      </c>
      <c r="V804" s="62">
        <f t="shared" si="372"/>
        <v>5.0819039494119558</v>
      </c>
      <c r="W804" s="66">
        <f t="shared" si="373"/>
        <v>5.0819039494119558</v>
      </c>
      <c r="X804" s="64">
        <f t="shared" si="353"/>
        <v>4.4252232023569471</v>
      </c>
      <c r="Y804" s="62">
        <f t="shared" si="354"/>
        <v>0</v>
      </c>
      <c r="Z804" s="62">
        <f t="shared" si="374"/>
        <v>0</v>
      </c>
      <c r="AA804" s="62">
        <f t="shared" si="375"/>
        <v>4.4252232023569471</v>
      </c>
      <c r="AB804" s="66">
        <f t="shared" si="376"/>
        <v>4.4252232023569471</v>
      </c>
      <c r="AC804" s="64">
        <f t="shared" si="355"/>
        <v>3.1960317571709655</v>
      </c>
      <c r="AD804" s="62">
        <f t="shared" si="356"/>
        <v>0</v>
      </c>
      <c r="AE804" s="62">
        <f t="shared" si="377"/>
        <v>0</v>
      </c>
      <c r="AF804" s="62">
        <f t="shared" si="378"/>
        <v>3.1960317571709655</v>
      </c>
      <c r="AG804" s="62">
        <f t="shared" si="379"/>
        <v>3.1960317571709655</v>
      </c>
      <c r="AH804" s="159"/>
      <c r="AI804" s="54"/>
      <c r="AJ804" s="43">
        <v>799</v>
      </c>
      <c r="AK804" s="43">
        <v>2</v>
      </c>
      <c r="AL804" s="43">
        <v>6</v>
      </c>
      <c r="AM804" s="44">
        <v>0.24354960130428499</v>
      </c>
      <c r="AN804" s="45">
        <v>0.21207825990910692</v>
      </c>
      <c r="AO804" s="45">
        <v>0.15316941602268819</v>
      </c>
      <c r="AP804" s="170">
        <f t="shared" si="357"/>
        <v>0.15736644842539646</v>
      </c>
      <c r="AQ804" s="170">
        <f t="shared" si="358"/>
        <v>0.13703164518195055</v>
      </c>
      <c r="AR804" s="171">
        <f t="shared" si="359"/>
        <v>9.896845192026342E-2</v>
      </c>
      <c r="AS804" s="162">
        <v>5.3100000000000001E-2</v>
      </c>
      <c r="AT804" s="177">
        <f t="shared" si="360"/>
        <v>0.117065322</v>
      </c>
    </row>
    <row r="805" spans="1:46">
      <c r="A805" s="2">
        <v>800</v>
      </c>
      <c r="B805" s="2">
        <v>2</v>
      </c>
      <c r="C805" s="2">
        <v>7</v>
      </c>
      <c r="D805" s="50">
        <v>47790853.200000003</v>
      </c>
      <c r="E805" s="50">
        <v>0</v>
      </c>
      <c r="F805" s="50">
        <v>2400852.6295549944</v>
      </c>
      <c r="G805" s="58"/>
      <c r="H805" s="73">
        <f t="shared" si="361"/>
        <v>45.296988858199143</v>
      </c>
      <c r="I805" s="73">
        <f t="shared" si="362"/>
        <v>0</v>
      </c>
      <c r="J805" s="73">
        <f t="shared" si="363"/>
        <v>2.2755692256846065</v>
      </c>
      <c r="K805" s="74">
        <f t="shared" si="364"/>
        <v>45.296988858199143</v>
      </c>
      <c r="L805" s="76">
        <f t="shared" si="365"/>
        <v>43.021419632514537</v>
      </c>
      <c r="M805" s="119">
        <f t="shared" si="366"/>
        <v>3.081427813482935E-3</v>
      </c>
      <c r="N805" s="119">
        <f t="shared" si="367"/>
        <v>0</v>
      </c>
      <c r="O805" s="119">
        <f t="shared" si="368"/>
        <v>1.5480062759759227E-4</v>
      </c>
      <c r="P805" s="119">
        <f t="shared" si="369"/>
        <v>3.081427813482935E-3</v>
      </c>
      <c r="Q805" s="119">
        <f t="shared" si="370"/>
        <v>2.9266271858853425E-3</v>
      </c>
      <c r="R805" s="58"/>
      <c r="S805" s="64">
        <f t="shared" si="351"/>
        <v>7.1271648178929841</v>
      </c>
      <c r="T805" s="62">
        <f t="shared" si="352"/>
        <v>0</v>
      </c>
      <c r="U805" s="62">
        <f t="shared" si="371"/>
        <v>0.35804492384141434</v>
      </c>
      <c r="V805" s="62">
        <f t="shared" si="372"/>
        <v>7.1271648178929841</v>
      </c>
      <c r="W805" s="66">
        <f t="shared" si="373"/>
        <v>6.7691198940515696</v>
      </c>
      <c r="X805" s="64">
        <f t="shared" si="353"/>
        <v>6.2065189154549287</v>
      </c>
      <c r="Y805" s="62">
        <f t="shared" si="354"/>
        <v>0</v>
      </c>
      <c r="Z805" s="62">
        <f t="shared" si="374"/>
        <v>0.31179475277819019</v>
      </c>
      <c r="AA805" s="62">
        <f t="shared" si="375"/>
        <v>6.2065189154549287</v>
      </c>
      <c r="AB805" s="66">
        <f t="shared" si="376"/>
        <v>5.8947241626767388</v>
      </c>
      <c r="AC805" s="64">
        <f t="shared" si="355"/>
        <v>4.4665233769140489</v>
      </c>
      <c r="AD805" s="62">
        <f t="shared" si="356"/>
        <v>0</v>
      </c>
      <c r="AE805" s="62">
        <f t="shared" si="377"/>
        <v>0.22438319628980694</v>
      </c>
      <c r="AF805" s="62">
        <f t="shared" si="378"/>
        <v>4.4665233769140489</v>
      </c>
      <c r="AG805" s="62">
        <f t="shared" si="379"/>
        <v>4.2421401806242418</v>
      </c>
      <c r="AH805" s="159"/>
      <c r="AI805" s="54"/>
      <c r="AJ805" s="43">
        <v>800</v>
      </c>
      <c r="AK805" s="43">
        <v>2</v>
      </c>
      <c r="AL805" s="43">
        <v>7</v>
      </c>
      <c r="AM805" s="44">
        <v>0.24351333505359701</v>
      </c>
      <c r="AN805" s="45">
        <v>0.21205769177405845</v>
      </c>
      <c r="AO805" s="45">
        <v>0.15260738756547243</v>
      </c>
      <c r="AP805" s="170">
        <f t="shared" si="357"/>
        <v>0.15734301545306595</v>
      </c>
      <c r="AQ805" s="170">
        <f t="shared" si="358"/>
        <v>0.13701835534552306</v>
      </c>
      <c r="AR805" s="171">
        <f t="shared" si="359"/>
        <v>9.8605304447418468E-2</v>
      </c>
      <c r="AS805" s="162">
        <v>5.3100000000000001E-2</v>
      </c>
      <c r="AT805" s="177">
        <f t="shared" si="360"/>
        <v>0.117065322</v>
      </c>
    </row>
    <row r="806" spans="1:46">
      <c r="A806" s="2">
        <v>801</v>
      </c>
      <c r="B806" s="2">
        <v>2</v>
      </c>
      <c r="C806" s="2">
        <v>8</v>
      </c>
      <c r="D806" s="50">
        <v>49880048.399999999</v>
      </c>
      <c r="E806" s="50">
        <v>0</v>
      </c>
      <c r="F806" s="50">
        <v>67223873.627539858</v>
      </c>
      <c r="G806" s="58"/>
      <c r="H806" s="73">
        <f t="shared" si="361"/>
        <v>47.277163836473079</v>
      </c>
      <c r="I806" s="73">
        <f t="shared" si="362"/>
        <v>0</v>
      </c>
      <c r="J806" s="73">
        <f t="shared" si="363"/>
        <v>63.715938319168991</v>
      </c>
      <c r="K806" s="74">
        <f t="shared" si="364"/>
        <v>47.277163836473079</v>
      </c>
      <c r="L806" s="76">
        <f t="shared" si="365"/>
        <v>-16.438774482695912</v>
      </c>
      <c r="M806" s="119">
        <f t="shared" si="366"/>
        <v>3.2161335943178965E-3</v>
      </c>
      <c r="N806" s="119">
        <f t="shared" si="367"/>
        <v>0</v>
      </c>
      <c r="O806" s="119">
        <f t="shared" si="368"/>
        <v>4.3344175727325846E-3</v>
      </c>
      <c r="P806" s="119">
        <f t="shared" si="369"/>
        <v>3.2161335943178965E-3</v>
      </c>
      <c r="Q806" s="119">
        <f t="shared" si="370"/>
        <v>-1.1182839784146879E-3</v>
      </c>
      <c r="R806" s="58"/>
      <c r="S806" s="64">
        <f t="shared" si="351"/>
        <v>5.0864482933403554</v>
      </c>
      <c r="T806" s="62">
        <f t="shared" si="352"/>
        <v>0</v>
      </c>
      <c r="U806" s="62">
        <f t="shared" si="371"/>
        <v>6.8550606555651985</v>
      </c>
      <c r="V806" s="62">
        <f t="shared" si="372"/>
        <v>5.0864482933403554</v>
      </c>
      <c r="W806" s="66">
        <f t="shared" si="373"/>
        <v>-1.7686123622248431</v>
      </c>
      <c r="X806" s="64">
        <f t="shared" si="353"/>
        <v>5.1009923404320876</v>
      </c>
      <c r="Y806" s="62">
        <f t="shared" si="354"/>
        <v>0</v>
      </c>
      <c r="Z806" s="62">
        <f t="shared" si="374"/>
        <v>6.8746618230678269</v>
      </c>
      <c r="AA806" s="62">
        <f t="shared" si="375"/>
        <v>5.1009923404320876</v>
      </c>
      <c r="AB806" s="66">
        <f t="shared" si="376"/>
        <v>-1.7736694826357393</v>
      </c>
      <c r="AC806" s="64">
        <f t="shared" si="355"/>
        <v>3.6797694240628775</v>
      </c>
      <c r="AD806" s="62">
        <f t="shared" si="356"/>
        <v>0</v>
      </c>
      <c r="AE806" s="62">
        <f t="shared" si="377"/>
        <v>4.9592645291356217</v>
      </c>
      <c r="AF806" s="62">
        <f t="shared" si="378"/>
        <v>3.6797694240628775</v>
      </c>
      <c r="AG806" s="62">
        <f t="shared" si="379"/>
        <v>-1.2794951050727441</v>
      </c>
      <c r="AH806" s="159"/>
      <c r="AI806" s="54"/>
      <c r="AJ806" s="43">
        <v>801</v>
      </c>
      <c r="AK806" s="43">
        <v>2</v>
      </c>
      <c r="AL806" s="43">
        <v>8</v>
      </c>
      <c r="AM806" s="44">
        <v>0.16650930123533345</v>
      </c>
      <c r="AN806" s="45">
        <v>0.16698541324487631</v>
      </c>
      <c r="AO806" s="45">
        <v>0.12046044708840921</v>
      </c>
      <c r="AP806" s="170">
        <f t="shared" si="357"/>
        <v>0.10758784750569778</v>
      </c>
      <c r="AQ806" s="170">
        <f t="shared" si="358"/>
        <v>0.10789548116879226</v>
      </c>
      <c r="AR806" s="171">
        <f t="shared" si="359"/>
        <v>7.7833971529908758E-2</v>
      </c>
      <c r="AS806" s="162">
        <v>5.3100000000000001E-2</v>
      </c>
      <c r="AT806" s="177">
        <f t="shared" si="360"/>
        <v>0.117065322</v>
      </c>
    </row>
    <row r="807" spans="1:46">
      <c r="A807" s="2">
        <v>802</v>
      </c>
      <c r="B807" s="2">
        <v>2</v>
      </c>
      <c r="C807" s="2">
        <v>9</v>
      </c>
      <c r="D807" s="50">
        <v>29818846.800000001</v>
      </c>
      <c r="E807" s="50">
        <v>0</v>
      </c>
      <c r="F807" s="50">
        <v>126284848.31459272</v>
      </c>
      <c r="G807" s="58"/>
      <c r="H807" s="73">
        <f t="shared" si="361"/>
        <v>28.262813505575732</v>
      </c>
      <c r="I807" s="73">
        <f t="shared" si="362"/>
        <v>0</v>
      </c>
      <c r="J807" s="73">
        <f t="shared" si="363"/>
        <v>119.69494127101031</v>
      </c>
      <c r="K807" s="74">
        <f t="shared" si="364"/>
        <v>28.262813505575732</v>
      </c>
      <c r="L807" s="76">
        <f t="shared" si="365"/>
        <v>-91.432127765434572</v>
      </c>
      <c r="M807" s="119">
        <f t="shared" si="366"/>
        <v>1.9226403745289614E-3</v>
      </c>
      <c r="N807" s="119">
        <f t="shared" si="367"/>
        <v>0</v>
      </c>
      <c r="O807" s="119">
        <f t="shared" si="368"/>
        <v>8.1425130116333545E-3</v>
      </c>
      <c r="P807" s="119">
        <f t="shared" si="369"/>
        <v>1.9226403745289614E-3</v>
      </c>
      <c r="Q807" s="119">
        <f t="shared" si="370"/>
        <v>-6.2198726371043922E-3</v>
      </c>
      <c r="R807" s="58"/>
      <c r="S807" s="64">
        <f t="shared" si="351"/>
        <v>1.3856477004327008</v>
      </c>
      <c r="T807" s="62">
        <f t="shared" si="352"/>
        <v>0</v>
      </c>
      <c r="U807" s="62">
        <f t="shared" si="371"/>
        <v>5.8683124414659735</v>
      </c>
      <c r="V807" s="62">
        <f t="shared" si="372"/>
        <v>1.3856477004327008</v>
      </c>
      <c r="W807" s="66">
        <f t="shared" si="373"/>
        <v>-4.4826647410332727</v>
      </c>
      <c r="X807" s="64">
        <f t="shared" si="353"/>
        <v>2.2493043774639294</v>
      </c>
      <c r="Y807" s="62">
        <f t="shared" si="354"/>
        <v>0</v>
      </c>
      <c r="Z807" s="62">
        <f t="shared" si="374"/>
        <v>9.5259573258004639</v>
      </c>
      <c r="AA807" s="62">
        <f t="shared" si="375"/>
        <v>2.2493043774639294</v>
      </c>
      <c r="AB807" s="66">
        <f t="shared" si="376"/>
        <v>-7.276652948336535</v>
      </c>
      <c r="AC807" s="64">
        <f t="shared" si="355"/>
        <v>1.4402982757743903</v>
      </c>
      <c r="AD807" s="62">
        <f t="shared" si="356"/>
        <v>0</v>
      </c>
      <c r="AE807" s="62">
        <f t="shared" si="377"/>
        <v>6.0997613524054293</v>
      </c>
      <c r="AF807" s="62">
        <f t="shared" si="378"/>
        <v>1.4402982757743903</v>
      </c>
      <c r="AG807" s="62">
        <f t="shared" si="379"/>
        <v>-4.659463076631039</v>
      </c>
      <c r="AH807" s="159"/>
      <c r="AI807" s="54"/>
      <c r="AJ807" s="43">
        <v>802</v>
      </c>
      <c r="AK807" s="43">
        <v>2</v>
      </c>
      <c r="AL807" s="43">
        <v>9</v>
      </c>
      <c r="AM807" s="44">
        <v>7.5877447362863545E-2</v>
      </c>
      <c r="AN807" s="45">
        <v>0.12317090011464074</v>
      </c>
      <c r="AO807" s="45">
        <v>7.8870088387378162E-2</v>
      </c>
      <c r="AP807" s="170">
        <f t="shared" si="357"/>
        <v>4.9027238571253288E-2</v>
      </c>
      <c r="AQ807" s="170">
        <f t="shared" si="358"/>
        <v>7.9585295958598853E-2</v>
      </c>
      <c r="AR807" s="171">
        <f t="shared" si="359"/>
        <v>5.0960895152573751E-2</v>
      </c>
      <c r="AS807" s="162">
        <v>5.3100000000000001E-2</v>
      </c>
      <c r="AT807" s="177">
        <f t="shared" si="360"/>
        <v>0.117065322</v>
      </c>
    </row>
    <row r="808" spans="1:46">
      <c r="A808" s="2">
        <v>803</v>
      </c>
      <c r="B808" s="2">
        <v>2</v>
      </c>
      <c r="C808" s="2">
        <v>10</v>
      </c>
      <c r="D808" s="50">
        <v>32864011.199999999</v>
      </c>
      <c r="E808" s="50">
        <v>0</v>
      </c>
      <c r="F808" s="50">
        <v>172541275.64401892</v>
      </c>
      <c r="G808" s="58"/>
      <c r="H808" s="73">
        <f t="shared" si="361"/>
        <v>31.149072458119072</v>
      </c>
      <c r="I808" s="73">
        <f t="shared" si="362"/>
        <v>0</v>
      </c>
      <c r="J808" s="73">
        <f t="shared" si="363"/>
        <v>163.53757501920037</v>
      </c>
      <c r="K808" s="74">
        <f t="shared" si="364"/>
        <v>31.149072458119072</v>
      </c>
      <c r="L808" s="76">
        <f t="shared" si="365"/>
        <v>-132.38850256108131</v>
      </c>
      <c r="M808" s="119">
        <f t="shared" si="366"/>
        <v>2.1189845209604809E-3</v>
      </c>
      <c r="N808" s="119">
        <f t="shared" si="367"/>
        <v>0</v>
      </c>
      <c r="O808" s="119">
        <f t="shared" si="368"/>
        <v>1.1125005103346965E-2</v>
      </c>
      <c r="P808" s="119">
        <f t="shared" si="369"/>
        <v>2.1189845209604809E-3</v>
      </c>
      <c r="Q808" s="119">
        <f t="shared" si="370"/>
        <v>-9.0060205823864845E-3</v>
      </c>
      <c r="R808" s="58"/>
      <c r="S808" s="64">
        <f t="shared" si="351"/>
        <v>1.2170564027899529</v>
      </c>
      <c r="T808" s="62">
        <f t="shared" si="352"/>
        <v>0</v>
      </c>
      <c r="U808" s="62">
        <f t="shared" si="371"/>
        <v>6.3897393105835913</v>
      </c>
      <c r="V808" s="62">
        <f t="shared" si="372"/>
        <v>1.2170564027899529</v>
      </c>
      <c r="W808" s="66">
        <f t="shared" si="373"/>
        <v>-5.1726829077936385</v>
      </c>
      <c r="X808" s="64">
        <f t="shared" si="353"/>
        <v>2.4744057344349191</v>
      </c>
      <c r="Y808" s="62">
        <f t="shared" si="354"/>
        <v>0</v>
      </c>
      <c r="Z808" s="62">
        <f t="shared" si="374"/>
        <v>12.991022893768868</v>
      </c>
      <c r="AA808" s="62">
        <f t="shared" si="375"/>
        <v>2.4744057344349191</v>
      </c>
      <c r="AB808" s="66">
        <f t="shared" si="376"/>
        <v>-10.516617159333949</v>
      </c>
      <c r="AC808" s="64">
        <f t="shared" si="355"/>
        <v>1.5854341483132297</v>
      </c>
      <c r="AD808" s="62">
        <f t="shared" si="356"/>
        <v>0</v>
      </c>
      <c r="AE808" s="62">
        <f t="shared" si="377"/>
        <v>8.3237809509860856</v>
      </c>
      <c r="AF808" s="62">
        <f t="shared" si="378"/>
        <v>1.5854341483132297</v>
      </c>
      <c r="AG808" s="62">
        <f t="shared" si="379"/>
        <v>-6.7383468026728561</v>
      </c>
      <c r="AH808" s="159"/>
      <c r="AI808" s="54"/>
      <c r="AJ808" s="43">
        <v>803</v>
      </c>
      <c r="AK808" s="43">
        <v>2</v>
      </c>
      <c r="AL808" s="43">
        <v>10</v>
      </c>
      <c r="AM808" s="44">
        <v>6.047012495574703E-2</v>
      </c>
      <c r="AN808" s="45">
        <v>0.12294222651431232</v>
      </c>
      <c r="AO808" s="45">
        <v>7.8773178332438742E-2</v>
      </c>
      <c r="AP808" s="170">
        <f t="shared" si="357"/>
        <v>3.9071994982397128E-2</v>
      </c>
      <c r="AQ808" s="170">
        <f t="shared" si="358"/>
        <v>7.9437541447240106E-2</v>
      </c>
      <c r="AR808" s="171">
        <f t="shared" si="359"/>
        <v>5.089827796461345E-2</v>
      </c>
      <c r="AS808" s="162">
        <v>5.3100000000000001E-2</v>
      </c>
      <c r="AT808" s="177">
        <f t="shared" si="360"/>
        <v>0.117065322</v>
      </c>
    </row>
    <row r="809" spans="1:46">
      <c r="A809" s="2">
        <v>804</v>
      </c>
      <c r="B809" s="2">
        <v>2</v>
      </c>
      <c r="C809" s="2">
        <v>11</v>
      </c>
      <c r="D809" s="50">
        <v>23558778</v>
      </c>
      <c r="E809" s="50">
        <v>0</v>
      </c>
      <c r="F809" s="50">
        <v>200071052.46291623</v>
      </c>
      <c r="G809" s="58"/>
      <c r="H809" s="73">
        <f t="shared" si="361"/>
        <v>22.329413122484013</v>
      </c>
      <c r="I809" s="73">
        <f t="shared" si="362"/>
        <v>0</v>
      </c>
      <c r="J809" s="73">
        <f t="shared" si="363"/>
        <v>189.63076880705054</v>
      </c>
      <c r="K809" s="74">
        <f t="shared" si="364"/>
        <v>22.329413122484013</v>
      </c>
      <c r="L809" s="76">
        <f t="shared" si="365"/>
        <v>-167.30135568456654</v>
      </c>
      <c r="M809" s="119">
        <f t="shared" si="366"/>
        <v>1.5190076954070756E-3</v>
      </c>
      <c r="N809" s="119">
        <f t="shared" si="367"/>
        <v>0</v>
      </c>
      <c r="O809" s="119">
        <f t="shared" si="368"/>
        <v>1.2900052299799356E-2</v>
      </c>
      <c r="P809" s="119">
        <f t="shared" si="369"/>
        <v>1.5190076954070756E-3</v>
      </c>
      <c r="Q809" s="119">
        <f t="shared" si="370"/>
        <v>-1.1381044604392283E-2</v>
      </c>
      <c r="R809" s="58"/>
      <c r="S809" s="64">
        <f t="shared" si="351"/>
        <v>0.87500834624018053</v>
      </c>
      <c r="T809" s="62">
        <f t="shared" si="352"/>
        <v>0</v>
      </c>
      <c r="U809" s="62">
        <f t="shared" si="371"/>
        <v>7.4309389369053314</v>
      </c>
      <c r="V809" s="62">
        <f t="shared" si="372"/>
        <v>0.87500834624018053</v>
      </c>
      <c r="W809" s="66">
        <f t="shared" si="373"/>
        <v>-6.5559305906651506</v>
      </c>
      <c r="X809" s="64">
        <f t="shared" si="353"/>
        <v>1.771739817689667</v>
      </c>
      <c r="Y809" s="62">
        <f t="shared" si="354"/>
        <v>0</v>
      </c>
      <c r="Z809" s="62">
        <f t="shared" si="374"/>
        <v>15.046359790632051</v>
      </c>
      <c r="AA809" s="62">
        <f t="shared" si="375"/>
        <v>1.771739817689667</v>
      </c>
      <c r="AB809" s="66">
        <f t="shared" si="376"/>
        <v>-13.274619972942384</v>
      </c>
      <c r="AC809" s="64">
        <f t="shared" si="355"/>
        <v>1.1373767494604268</v>
      </c>
      <c r="AD809" s="62">
        <f t="shared" si="356"/>
        <v>0</v>
      </c>
      <c r="AE809" s="62">
        <f t="shared" si="377"/>
        <v>9.6590817788341212</v>
      </c>
      <c r="AF809" s="62">
        <f t="shared" si="378"/>
        <v>1.1373767494604268</v>
      </c>
      <c r="AG809" s="62">
        <f t="shared" si="379"/>
        <v>-8.5217050293736953</v>
      </c>
      <c r="AH809" s="159"/>
      <c r="AI809" s="54"/>
      <c r="AJ809" s="43">
        <v>804</v>
      </c>
      <c r="AK809" s="43">
        <v>2</v>
      </c>
      <c r="AL809" s="43">
        <v>11</v>
      </c>
      <c r="AM809" s="44">
        <v>6.0647117809392928E-2</v>
      </c>
      <c r="AN809" s="45">
        <v>0.12279987261004188</v>
      </c>
      <c r="AO809" s="45">
        <v>7.8831958591692092E-2</v>
      </c>
      <c r="AP809" s="170">
        <f t="shared" si="357"/>
        <v>3.9186356642715074E-2</v>
      </c>
      <c r="AQ809" s="170">
        <f t="shared" si="358"/>
        <v>7.9345561299399334E-2</v>
      </c>
      <c r="AR809" s="171">
        <f t="shared" si="359"/>
        <v>5.093625807456513E-2</v>
      </c>
      <c r="AS809" s="162">
        <v>5.3100000000000001E-2</v>
      </c>
      <c r="AT809" s="177">
        <f t="shared" si="360"/>
        <v>0.117065322</v>
      </c>
    </row>
    <row r="810" spans="1:46">
      <c r="A810" s="2">
        <v>805</v>
      </c>
      <c r="B810" s="2">
        <v>2</v>
      </c>
      <c r="C810" s="2">
        <v>12</v>
      </c>
      <c r="D810" s="50">
        <v>21283365.600000001</v>
      </c>
      <c r="E810" s="50">
        <v>0</v>
      </c>
      <c r="F810" s="50">
        <v>211435088.24280986</v>
      </c>
      <c r="G810" s="58"/>
      <c r="H810" s="73">
        <f t="shared" si="361"/>
        <v>20.172738293949916</v>
      </c>
      <c r="I810" s="73">
        <f t="shared" si="362"/>
        <v>0</v>
      </c>
      <c r="J810" s="73">
        <f t="shared" si="363"/>
        <v>200.40179647529101</v>
      </c>
      <c r="K810" s="74">
        <f t="shared" si="364"/>
        <v>20.172738293949916</v>
      </c>
      <c r="L810" s="76">
        <f t="shared" si="365"/>
        <v>-180.22905818134109</v>
      </c>
      <c r="M810" s="119">
        <f t="shared" si="366"/>
        <v>1.3722951220374092E-3</v>
      </c>
      <c r="N810" s="119">
        <f t="shared" si="367"/>
        <v>0</v>
      </c>
      <c r="O810" s="119">
        <f t="shared" si="368"/>
        <v>1.3632775270427959E-2</v>
      </c>
      <c r="P810" s="119">
        <f t="shared" si="369"/>
        <v>1.3722951220374092E-3</v>
      </c>
      <c r="Q810" s="119">
        <f t="shared" si="370"/>
        <v>-1.2260480148390551E-2</v>
      </c>
      <c r="R810" s="58"/>
      <c r="S810" s="64">
        <f t="shared" si="351"/>
        <v>0.78968169123787879</v>
      </c>
      <c r="T810" s="62">
        <f t="shared" si="352"/>
        <v>0</v>
      </c>
      <c r="U810" s="62">
        <f t="shared" si="371"/>
        <v>7.8449255258112105</v>
      </c>
      <c r="V810" s="62">
        <f t="shared" si="372"/>
        <v>0.78968169123787879</v>
      </c>
      <c r="W810" s="66">
        <f t="shared" si="373"/>
        <v>-7.0552438345733322</v>
      </c>
      <c r="X810" s="64">
        <f t="shared" si="353"/>
        <v>1.6018734242276043</v>
      </c>
      <c r="Y810" s="62">
        <f t="shared" si="354"/>
        <v>0</v>
      </c>
      <c r="Z810" s="62">
        <f t="shared" si="374"/>
        <v>15.91347229431493</v>
      </c>
      <c r="AA810" s="62">
        <f t="shared" si="375"/>
        <v>1.6018734242276043</v>
      </c>
      <c r="AB810" s="66">
        <f t="shared" si="376"/>
        <v>-14.311598870087327</v>
      </c>
      <c r="AC810" s="64">
        <f t="shared" si="355"/>
        <v>1.0257871961483671</v>
      </c>
      <c r="AD810" s="62">
        <f t="shared" si="356"/>
        <v>0</v>
      </c>
      <c r="AE810" s="62">
        <f t="shared" si="377"/>
        <v>10.190465662816717</v>
      </c>
      <c r="AF810" s="62">
        <f t="shared" si="378"/>
        <v>1.0257871961483671</v>
      </c>
      <c r="AG810" s="62">
        <f t="shared" si="379"/>
        <v>-9.1646784666683487</v>
      </c>
      <c r="AH810" s="159"/>
      <c r="AI810" s="54"/>
      <c r="AJ810" s="43">
        <v>805</v>
      </c>
      <c r="AK810" s="43">
        <v>2</v>
      </c>
      <c r="AL810" s="43">
        <v>12</v>
      </c>
      <c r="AM810" s="44">
        <v>6.0584634782548011E-2</v>
      </c>
      <c r="AN810" s="45">
        <v>0.12289624724940543</v>
      </c>
      <c r="AO810" s="45">
        <v>7.8698725490068372E-2</v>
      </c>
      <c r="AP810" s="170">
        <f t="shared" si="357"/>
        <v>3.9145984037016697E-2</v>
      </c>
      <c r="AQ810" s="170">
        <f t="shared" si="358"/>
        <v>7.9407832535458425E-2</v>
      </c>
      <c r="AR810" s="171">
        <f t="shared" si="359"/>
        <v>5.0850171216270376E-2</v>
      </c>
      <c r="AS810" s="162">
        <v>5.3100000000000001E-2</v>
      </c>
      <c r="AT810" s="177">
        <f t="shared" si="360"/>
        <v>0.117065322</v>
      </c>
    </row>
    <row r="811" spans="1:46">
      <c r="A811" s="2">
        <v>806</v>
      </c>
      <c r="B811" s="2">
        <v>2</v>
      </c>
      <c r="C811" s="2">
        <v>13</v>
      </c>
      <c r="D811" s="50">
        <v>19287993.600000001</v>
      </c>
      <c r="E811" s="50">
        <v>0</v>
      </c>
      <c r="F811" s="50">
        <v>190147528.2607556</v>
      </c>
      <c r="G811" s="58"/>
      <c r="H811" s="73">
        <f t="shared" si="361"/>
        <v>18.281490550920243</v>
      </c>
      <c r="I811" s="73">
        <f t="shared" si="362"/>
        <v>0</v>
      </c>
      <c r="J811" s="73">
        <f t="shared" si="363"/>
        <v>180.22508267422086</v>
      </c>
      <c r="K811" s="74">
        <f t="shared" si="364"/>
        <v>18.281490550920243</v>
      </c>
      <c r="L811" s="76">
        <f t="shared" si="365"/>
        <v>-161.94359212330062</v>
      </c>
      <c r="M811" s="119">
        <f t="shared" si="366"/>
        <v>1.2436388129877715E-3</v>
      </c>
      <c r="N811" s="119">
        <f t="shared" si="367"/>
        <v>0</v>
      </c>
      <c r="O811" s="119">
        <f t="shared" si="368"/>
        <v>1.2260209705729309E-2</v>
      </c>
      <c r="P811" s="119">
        <f t="shared" si="369"/>
        <v>1.2436388129877715E-3</v>
      </c>
      <c r="Q811" s="119">
        <f t="shared" si="370"/>
        <v>-1.1016570892741539E-2</v>
      </c>
      <c r="R811" s="58"/>
      <c r="S811" s="64">
        <f t="shared" si="351"/>
        <v>0.7105016482946076</v>
      </c>
      <c r="T811" s="62">
        <f t="shared" si="352"/>
        <v>0</v>
      </c>
      <c r="U811" s="62">
        <f t="shared" si="371"/>
        <v>7.0043642200509808</v>
      </c>
      <c r="V811" s="62">
        <f t="shared" si="372"/>
        <v>0.7105016482946076</v>
      </c>
      <c r="W811" s="66">
        <f t="shared" si="373"/>
        <v>-6.2938625717563728</v>
      </c>
      <c r="X811" s="64">
        <f t="shared" si="353"/>
        <v>1.4488561688952779</v>
      </c>
      <c r="Y811" s="62">
        <f t="shared" si="354"/>
        <v>0</v>
      </c>
      <c r="Z811" s="62">
        <f t="shared" si="374"/>
        <v>14.283311423370904</v>
      </c>
      <c r="AA811" s="62">
        <f t="shared" si="375"/>
        <v>1.4488561688952779</v>
      </c>
      <c r="AB811" s="66">
        <f t="shared" si="376"/>
        <v>-12.834455254475627</v>
      </c>
      <c r="AC811" s="64">
        <f t="shared" si="355"/>
        <v>0.93122603401991044</v>
      </c>
      <c r="AD811" s="62">
        <f t="shared" si="356"/>
        <v>0</v>
      </c>
      <c r="AE811" s="62">
        <f t="shared" si="377"/>
        <v>9.1803394532934863</v>
      </c>
      <c r="AF811" s="62">
        <f t="shared" si="378"/>
        <v>0.93122603401991044</v>
      </c>
      <c r="AG811" s="62">
        <f t="shared" si="379"/>
        <v>-8.2491134192735753</v>
      </c>
      <c r="AH811" s="159"/>
      <c r="AI811" s="54"/>
      <c r="AJ811" s="43">
        <v>806</v>
      </c>
      <c r="AK811" s="43">
        <v>2</v>
      </c>
      <c r="AL811" s="43">
        <v>13</v>
      </c>
      <c r="AM811" s="44">
        <v>6.0149049247637358E-2</v>
      </c>
      <c r="AN811" s="45">
        <v>0.12265604346563017</v>
      </c>
      <c r="AO811" s="45">
        <v>7.88349481178406E-2</v>
      </c>
      <c r="AP811" s="170">
        <f t="shared" si="357"/>
        <v>3.8864536035265615E-2</v>
      </c>
      <c r="AQ811" s="170">
        <f t="shared" si="358"/>
        <v>7.9252627944079002E-2</v>
      </c>
      <c r="AR811" s="171">
        <f t="shared" si="359"/>
        <v>5.0938189718509302E-2</v>
      </c>
      <c r="AS811" s="162">
        <v>5.3100000000000001E-2</v>
      </c>
      <c r="AT811" s="177">
        <f t="shared" si="360"/>
        <v>0.117065322</v>
      </c>
    </row>
    <row r="812" spans="1:46">
      <c r="A812" s="2">
        <v>807</v>
      </c>
      <c r="B812" s="2">
        <v>2</v>
      </c>
      <c r="C812" s="2">
        <v>14</v>
      </c>
      <c r="D812" s="50">
        <v>19701748.800000001</v>
      </c>
      <c r="E812" s="50">
        <v>0</v>
      </c>
      <c r="F812" s="50">
        <v>133167292.51931702</v>
      </c>
      <c r="G812" s="58"/>
      <c r="H812" s="73">
        <f t="shared" si="361"/>
        <v>18.673654813106335</v>
      </c>
      <c r="I812" s="73">
        <f t="shared" si="362"/>
        <v>0</v>
      </c>
      <c r="J812" s="73">
        <f t="shared" si="363"/>
        <v>126.21823971797282</v>
      </c>
      <c r="K812" s="74">
        <f t="shared" si="364"/>
        <v>18.673654813106335</v>
      </c>
      <c r="L812" s="76">
        <f t="shared" si="365"/>
        <v>-107.54458490486648</v>
      </c>
      <c r="M812" s="119">
        <f t="shared" si="366"/>
        <v>1.2703166539528119E-3</v>
      </c>
      <c r="N812" s="119">
        <f t="shared" si="367"/>
        <v>0</v>
      </c>
      <c r="O812" s="119">
        <f t="shared" si="368"/>
        <v>8.5862748107464505E-3</v>
      </c>
      <c r="P812" s="119">
        <f t="shared" si="369"/>
        <v>1.2703166539528119E-3</v>
      </c>
      <c r="Q812" s="119">
        <f t="shared" si="370"/>
        <v>-7.315958156793638E-3</v>
      </c>
      <c r="R812" s="58"/>
      <c r="S812" s="64">
        <f t="shared" si="351"/>
        <v>0.7191031455690382</v>
      </c>
      <c r="T812" s="62">
        <f t="shared" si="352"/>
        <v>0</v>
      </c>
      <c r="U812" s="62">
        <f t="shared" si="371"/>
        <v>4.8605339510547969</v>
      </c>
      <c r="V812" s="62">
        <f t="shared" si="372"/>
        <v>0.7191031455690382</v>
      </c>
      <c r="W812" s="66">
        <f t="shared" si="373"/>
        <v>-4.1414308054857587</v>
      </c>
      <c r="X812" s="64">
        <f t="shared" si="353"/>
        <v>1.4807660831404612</v>
      </c>
      <c r="Y812" s="62">
        <f t="shared" si="354"/>
        <v>0</v>
      </c>
      <c r="Z812" s="62">
        <f t="shared" si="374"/>
        <v>10.008736389241198</v>
      </c>
      <c r="AA812" s="62">
        <f t="shared" si="375"/>
        <v>1.4807660831404612</v>
      </c>
      <c r="AB812" s="66">
        <f t="shared" si="376"/>
        <v>-8.5279703061007375</v>
      </c>
      <c r="AC812" s="64">
        <f t="shared" si="355"/>
        <v>0.95012862748687499</v>
      </c>
      <c r="AD812" s="62">
        <f t="shared" si="356"/>
        <v>0</v>
      </c>
      <c r="AE812" s="62">
        <f t="shared" si="377"/>
        <v>6.4220723831136182</v>
      </c>
      <c r="AF812" s="62">
        <f t="shared" si="378"/>
        <v>0.95012862748687499</v>
      </c>
      <c r="AG812" s="62">
        <f t="shared" si="379"/>
        <v>-5.471943755626743</v>
      </c>
      <c r="AH812" s="159"/>
      <c r="AI812" s="54"/>
      <c r="AJ812" s="43">
        <v>807</v>
      </c>
      <c r="AK812" s="43">
        <v>2</v>
      </c>
      <c r="AL812" s="43">
        <v>14</v>
      </c>
      <c r="AM812" s="44">
        <v>5.9598748682920276E-2</v>
      </c>
      <c r="AN812" s="45">
        <v>0.12272482214974248</v>
      </c>
      <c r="AO812" s="45">
        <v>7.8745973557421689E-2</v>
      </c>
      <c r="AP812" s="170">
        <f t="shared" si="357"/>
        <v>3.8508966389607178E-2</v>
      </c>
      <c r="AQ812" s="170">
        <f t="shared" si="358"/>
        <v>7.9297068407903057E-2</v>
      </c>
      <c r="AR812" s="171">
        <f t="shared" si="359"/>
        <v>5.088069994846512E-2</v>
      </c>
      <c r="AS812" s="162">
        <v>5.3100000000000001E-2</v>
      </c>
      <c r="AT812" s="177">
        <f t="shared" si="360"/>
        <v>0.117065322</v>
      </c>
    </row>
    <row r="813" spans="1:46">
      <c r="A813" s="2">
        <v>808</v>
      </c>
      <c r="B813" s="2">
        <v>2</v>
      </c>
      <c r="C813" s="2">
        <v>15</v>
      </c>
      <c r="D813" s="50">
        <v>17999053.199999999</v>
      </c>
      <c r="E813" s="50">
        <v>0</v>
      </c>
      <c r="F813" s="50">
        <v>101796151.49313179</v>
      </c>
      <c r="G813" s="58"/>
      <c r="H813" s="73">
        <f t="shared" si="361"/>
        <v>17.059810772713586</v>
      </c>
      <c r="I813" s="73">
        <f t="shared" si="362"/>
        <v>0</v>
      </c>
      <c r="J813" s="73">
        <f t="shared" si="363"/>
        <v>96.484135169027326</v>
      </c>
      <c r="K813" s="74">
        <f t="shared" si="364"/>
        <v>17.059810772713586</v>
      </c>
      <c r="L813" s="76">
        <f t="shared" si="365"/>
        <v>-79.424324396313736</v>
      </c>
      <c r="M813" s="119">
        <f t="shared" si="366"/>
        <v>1.1605313450825569E-3</v>
      </c>
      <c r="N813" s="119">
        <f t="shared" si="367"/>
        <v>0</v>
      </c>
      <c r="O813" s="119">
        <f t="shared" si="368"/>
        <v>6.5635466101379132E-3</v>
      </c>
      <c r="P813" s="119">
        <f t="shared" si="369"/>
        <v>1.1605313450825569E-3</v>
      </c>
      <c r="Q813" s="119">
        <f t="shared" si="370"/>
        <v>-5.4030152650553559E-3</v>
      </c>
      <c r="R813" s="58"/>
      <c r="S813" s="64">
        <f t="shared" si="351"/>
        <v>0.78641541555637962</v>
      </c>
      <c r="T813" s="62">
        <f t="shared" si="352"/>
        <v>0</v>
      </c>
      <c r="U813" s="62">
        <f t="shared" si="371"/>
        <v>4.4476818802064217</v>
      </c>
      <c r="V813" s="62">
        <f t="shared" si="372"/>
        <v>0.78641541555637962</v>
      </c>
      <c r="W813" s="66">
        <f t="shared" si="373"/>
        <v>-3.6612664646500424</v>
      </c>
      <c r="X813" s="64">
        <f t="shared" si="353"/>
        <v>1.3690706252048581</v>
      </c>
      <c r="Y813" s="62">
        <f t="shared" si="354"/>
        <v>0</v>
      </c>
      <c r="Z813" s="62">
        <f t="shared" si="374"/>
        <v>7.742969545095316</v>
      </c>
      <c r="AA813" s="62">
        <f t="shared" si="375"/>
        <v>1.3690706252048581</v>
      </c>
      <c r="AB813" s="66">
        <f t="shared" si="376"/>
        <v>-6.3738989198904576</v>
      </c>
      <c r="AC813" s="64">
        <f t="shared" si="355"/>
        <v>0.8668705410348958</v>
      </c>
      <c r="AD813" s="62">
        <f t="shared" si="356"/>
        <v>0</v>
      </c>
      <c r="AE813" s="62">
        <f t="shared" si="377"/>
        <v>4.902707044619512</v>
      </c>
      <c r="AF813" s="62">
        <f t="shared" si="378"/>
        <v>0.8668705410348958</v>
      </c>
      <c r="AG813" s="62">
        <f t="shared" si="379"/>
        <v>-4.0358365035846164</v>
      </c>
      <c r="AH813" s="159"/>
      <c r="AI813" s="54"/>
      <c r="AJ813" s="43">
        <v>808</v>
      </c>
      <c r="AK813" s="43">
        <v>2</v>
      </c>
      <c r="AL813" s="43">
        <v>15</v>
      </c>
      <c r="AM813" s="44">
        <v>7.1343282603801184E-2</v>
      </c>
      <c r="AN813" s="45">
        <v>0.12420152324894315</v>
      </c>
      <c r="AO813" s="45">
        <v>7.8642138450716548E-2</v>
      </c>
      <c r="AP813" s="170">
        <f t="shared" si="357"/>
        <v>4.6097546217465458E-2</v>
      </c>
      <c r="AQ813" s="170">
        <f t="shared" si="358"/>
        <v>8.0251219866672038E-2</v>
      </c>
      <c r="AR813" s="171">
        <f t="shared" si="359"/>
        <v>5.0813608227203606E-2</v>
      </c>
      <c r="AS813" s="162">
        <v>5.3100000000000001E-2</v>
      </c>
      <c r="AT813" s="177">
        <f t="shared" si="360"/>
        <v>0.117065322</v>
      </c>
    </row>
    <row r="814" spans="1:46">
      <c r="A814" s="2">
        <v>809</v>
      </c>
      <c r="B814" s="2">
        <v>2</v>
      </c>
      <c r="C814" s="2">
        <v>16</v>
      </c>
      <c r="D814" s="50">
        <v>18799344</v>
      </c>
      <c r="E814" s="50">
        <v>0</v>
      </c>
      <c r="F814" s="50">
        <v>56660122.057497881</v>
      </c>
      <c r="G814" s="58"/>
      <c r="H814" s="73">
        <f t="shared" si="361"/>
        <v>17.818340094197207</v>
      </c>
      <c r="I814" s="73">
        <f t="shared" si="362"/>
        <v>0</v>
      </c>
      <c r="J814" s="73">
        <f t="shared" si="363"/>
        <v>53.703433726156725</v>
      </c>
      <c r="K814" s="74">
        <f t="shared" si="364"/>
        <v>17.818340094197207</v>
      </c>
      <c r="L814" s="76">
        <f t="shared" si="365"/>
        <v>-35.885093631959521</v>
      </c>
      <c r="M814" s="119">
        <f t="shared" si="366"/>
        <v>1.2121319791970888E-3</v>
      </c>
      <c r="N814" s="119">
        <f t="shared" si="367"/>
        <v>0</v>
      </c>
      <c r="O814" s="119">
        <f t="shared" si="368"/>
        <v>3.6532948113031784E-3</v>
      </c>
      <c r="P814" s="119">
        <f t="shared" si="369"/>
        <v>1.2121319791970888E-3</v>
      </c>
      <c r="Q814" s="119">
        <f t="shared" si="370"/>
        <v>-2.44116283210609E-3</v>
      </c>
      <c r="R814" s="58"/>
      <c r="S814" s="64">
        <f t="shared" si="351"/>
        <v>2.0008786119662894</v>
      </c>
      <c r="T814" s="62">
        <f t="shared" si="352"/>
        <v>0</v>
      </c>
      <c r="U814" s="62">
        <f t="shared" si="371"/>
        <v>6.030530978966441</v>
      </c>
      <c r="V814" s="62">
        <f t="shared" si="372"/>
        <v>2.0008786119662894</v>
      </c>
      <c r="W814" s="66">
        <f t="shared" si="373"/>
        <v>-4.0296523670001516</v>
      </c>
      <c r="X814" s="64">
        <f t="shared" si="353"/>
        <v>1.4513899150078033</v>
      </c>
      <c r="Y814" s="62">
        <f t="shared" si="354"/>
        <v>0</v>
      </c>
      <c r="Z814" s="62">
        <f t="shared" si="374"/>
        <v>4.3744042205602289</v>
      </c>
      <c r="AA814" s="62">
        <f t="shared" si="375"/>
        <v>1.4513899150078033</v>
      </c>
      <c r="AB814" s="66">
        <f t="shared" si="376"/>
        <v>-2.9230143055524254</v>
      </c>
      <c r="AC814" s="64">
        <f t="shared" si="355"/>
        <v>0.94843238762403115</v>
      </c>
      <c r="AD814" s="62">
        <f t="shared" si="356"/>
        <v>0</v>
      </c>
      <c r="AE814" s="62">
        <f t="shared" si="377"/>
        <v>2.8585196827113619</v>
      </c>
      <c r="AF814" s="62">
        <f t="shared" si="378"/>
        <v>0.94843238762403115</v>
      </c>
      <c r="AG814" s="62">
        <f t="shared" si="379"/>
        <v>-1.9100872950873309</v>
      </c>
      <c r="AH814" s="159"/>
      <c r="AI814" s="54"/>
      <c r="AJ814" s="43">
        <v>809</v>
      </c>
      <c r="AK814" s="43">
        <v>2</v>
      </c>
      <c r="AL814" s="43">
        <v>16</v>
      </c>
      <c r="AM814" s="44">
        <v>0.17379159839476646</v>
      </c>
      <c r="AN814" s="45">
        <v>0.12606430580782285</v>
      </c>
      <c r="AO814" s="45">
        <v>8.237860089501628E-2</v>
      </c>
      <c r="AP814" s="170">
        <f t="shared" si="357"/>
        <v>0.11229321033208382</v>
      </c>
      <c r="AQ814" s="170">
        <f t="shared" si="358"/>
        <v>8.1454832904467284E-2</v>
      </c>
      <c r="AR814" s="171">
        <f t="shared" si="359"/>
        <v>5.3227875470448646E-2</v>
      </c>
      <c r="AS814" s="162">
        <v>5.3100000000000001E-2</v>
      </c>
      <c r="AT814" s="177">
        <f t="shared" si="360"/>
        <v>0.117065322</v>
      </c>
    </row>
    <row r="815" spans="1:46">
      <c r="A815" s="2">
        <v>810</v>
      </c>
      <c r="B815" s="2">
        <v>2</v>
      </c>
      <c r="C815" s="2">
        <v>17</v>
      </c>
      <c r="D815" s="50">
        <v>30543163.199999999</v>
      </c>
      <c r="E815" s="50">
        <v>0</v>
      </c>
      <c r="F815" s="50">
        <v>0</v>
      </c>
      <c r="G815" s="58"/>
      <c r="H815" s="73">
        <f t="shared" si="361"/>
        <v>28.949332990032453</v>
      </c>
      <c r="I815" s="73">
        <f t="shared" si="362"/>
        <v>0</v>
      </c>
      <c r="J815" s="73">
        <f t="shared" si="363"/>
        <v>0</v>
      </c>
      <c r="K815" s="74">
        <f t="shared" si="364"/>
        <v>28.949332990032453</v>
      </c>
      <c r="L815" s="76">
        <f t="shared" si="365"/>
        <v>28.949332990032453</v>
      </c>
      <c r="M815" s="119">
        <f t="shared" si="366"/>
        <v>1.9693423802743166E-3</v>
      </c>
      <c r="N815" s="119">
        <f t="shared" si="367"/>
        <v>0</v>
      </c>
      <c r="O815" s="119">
        <f t="shared" si="368"/>
        <v>0</v>
      </c>
      <c r="P815" s="119">
        <f t="shared" si="369"/>
        <v>1.9693423802743166E-3</v>
      </c>
      <c r="Q815" s="119">
        <f t="shared" si="370"/>
        <v>1.9693423802743166E-3</v>
      </c>
      <c r="R815" s="58"/>
      <c r="S815" s="64">
        <f t="shared" si="351"/>
        <v>4.557615723727273</v>
      </c>
      <c r="T815" s="62">
        <f t="shared" si="352"/>
        <v>0</v>
      </c>
      <c r="U815" s="62">
        <f t="shared" si="371"/>
        <v>0</v>
      </c>
      <c r="V815" s="62">
        <f t="shared" si="372"/>
        <v>4.557615723727273</v>
      </c>
      <c r="W815" s="66">
        <f t="shared" si="373"/>
        <v>4.557615723727273</v>
      </c>
      <c r="X815" s="64">
        <f t="shared" si="353"/>
        <v>3.9560532799924566</v>
      </c>
      <c r="Y815" s="62">
        <f t="shared" si="354"/>
        <v>0</v>
      </c>
      <c r="Z815" s="62">
        <f t="shared" si="374"/>
        <v>0</v>
      </c>
      <c r="AA815" s="62">
        <f t="shared" si="375"/>
        <v>3.9560532799924566</v>
      </c>
      <c r="AB815" s="66">
        <f t="shared" si="376"/>
        <v>3.9560532799924566</v>
      </c>
      <c r="AC815" s="64">
        <f t="shared" si="355"/>
        <v>2.9297436372160592</v>
      </c>
      <c r="AD815" s="62">
        <f t="shared" si="356"/>
        <v>0</v>
      </c>
      <c r="AE815" s="62">
        <f t="shared" si="377"/>
        <v>0</v>
      </c>
      <c r="AF815" s="62">
        <f t="shared" si="378"/>
        <v>2.9297436372160592</v>
      </c>
      <c r="AG815" s="62">
        <f t="shared" si="379"/>
        <v>2.9297436372160592</v>
      </c>
      <c r="AH815" s="159"/>
      <c r="AI815" s="54"/>
      <c r="AJ815" s="43">
        <v>810</v>
      </c>
      <c r="AK815" s="43">
        <v>2</v>
      </c>
      <c r="AL815" s="43">
        <v>17</v>
      </c>
      <c r="AM815" s="44">
        <v>0.24365449206289019</v>
      </c>
      <c r="AN815" s="45">
        <v>0.21149438893939818</v>
      </c>
      <c r="AO815" s="45">
        <v>0.15662689464669746</v>
      </c>
      <c r="AP815" s="170">
        <f t="shared" si="357"/>
        <v>0.15743422224258175</v>
      </c>
      <c r="AQ815" s="170">
        <f t="shared" si="358"/>
        <v>0.1366543844500516</v>
      </c>
      <c r="AR815" s="171">
        <f t="shared" si="359"/>
        <v>0.10120245734935585</v>
      </c>
      <c r="AS815" s="162">
        <v>5.3100000000000001E-2</v>
      </c>
      <c r="AT815" s="177">
        <f t="shared" si="360"/>
        <v>0.117065322</v>
      </c>
    </row>
    <row r="816" spans="1:46">
      <c r="A816" s="2">
        <v>811</v>
      </c>
      <c r="B816" s="2">
        <v>2</v>
      </c>
      <c r="C816" s="2">
        <v>18</v>
      </c>
      <c r="D816" s="50">
        <v>25839187.199999999</v>
      </c>
      <c r="E816" s="50">
        <v>0</v>
      </c>
      <c r="F816" s="50">
        <v>0</v>
      </c>
      <c r="G816" s="58"/>
      <c r="H816" s="73">
        <f t="shared" si="361"/>
        <v>24.490824003604978</v>
      </c>
      <c r="I816" s="73">
        <f t="shared" si="362"/>
        <v>0</v>
      </c>
      <c r="J816" s="73">
        <f t="shared" si="363"/>
        <v>0</v>
      </c>
      <c r="K816" s="74">
        <f t="shared" si="364"/>
        <v>24.490824003604978</v>
      </c>
      <c r="L816" s="76">
        <f t="shared" si="365"/>
        <v>24.490824003604978</v>
      </c>
      <c r="M816" s="119">
        <f t="shared" si="366"/>
        <v>1.6660424492248283E-3</v>
      </c>
      <c r="N816" s="119">
        <f t="shared" si="367"/>
        <v>0</v>
      </c>
      <c r="O816" s="119">
        <f t="shared" si="368"/>
        <v>0</v>
      </c>
      <c r="P816" s="119">
        <f t="shared" si="369"/>
        <v>1.6660424492248283E-3</v>
      </c>
      <c r="Q816" s="119">
        <f t="shared" si="370"/>
        <v>1.6660424492248283E-3</v>
      </c>
      <c r="R816" s="58"/>
      <c r="S816" s="64">
        <f t="shared" si="351"/>
        <v>3.8558360397682918</v>
      </c>
      <c r="T816" s="62">
        <f t="shared" si="352"/>
        <v>0</v>
      </c>
      <c r="U816" s="62">
        <f t="shared" si="371"/>
        <v>0</v>
      </c>
      <c r="V816" s="62">
        <f t="shared" si="372"/>
        <v>3.8558360397682918</v>
      </c>
      <c r="W816" s="66">
        <f t="shared" si="373"/>
        <v>3.8558360397682918</v>
      </c>
      <c r="X816" s="64">
        <f t="shared" si="353"/>
        <v>3.3463607078039272</v>
      </c>
      <c r="Y816" s="62">
        <f t="shared" si="354"/>
        <v>0</v>
      </c>
      <c r="Z816" s="62">
        <f t="shared" si="374"/>
        <v>0</v>
      </c>
      <c r="AA816" s="62">
        <f t="shared" si="375"/>
        <v>3.3463607078039272</v>
      </c>
      <c r="AB816" s="66">
        <f t="shared" si="376"/>
        <v>3.3463607078039272</v>
      </c>
      <c r="AC816" s="64">
        <f t="shared" si="355"/>
        <v>2.4783235690071859</v>
      </c>
      <c r="AD816" s="62">
        <f t="shared" si="356"/>
        <v>0</v>
      </c>
      <c r="AE816" s="62">
        <f t="shared" si="377"/>
        <v>0</v>
      </c>
      <c r="AF816" s="62">
        <f t="shared" si="378"/>
        <v>2.4783235690071859</v>
      </c>
      <c r="AG816" s="62">
        <f t="shared" si="379"/>
        <v>2.4783235690071859</v>
      </c>
      <c r="AH816" s="159"/>
      <c r="AI816" s="54"/>
      <c r="AJ816" s="43">
        <v>811</v>
      </c>
      <c r="AK816" s="43">
        <v>2</v>
      </c>
      <c r="AL816" s="43">
        <v>18</v>
      </c>
      <c r="AM816" s="44">
        <v>0.24366347884263198</v>
      </c>
      <c r="AN816" s="45">
        <v>0.21146798855451232</v>
      </c>
      <c r="AO816" s="45">
        <v>0.15661375024604712</v>
      </c>
      <c r="AP816" s="170">
        <f t="shared" si="357"/>
        <v>0.15744002893494821</v>
      </c>
      <c r="AQ816" s="170">
        <f t="shared" si="358"/>
        <v>0.13663732618026053</v>
      </c>
      <c r="AR816" s="171">
        <f t="shared" si="359"/>
        <v>0.10119396426361089</v>
      </c>
      <c r="AS816" s="162">
        <v>5.3100000000000001E-2</v>
      </c>
      <c r="AT816" s="177">
        <f t="shared" si="360"/>
        <v>0.117065322</v>
      </c>
    </row>
    <row r="817" spans="1:46">
      <c r="A817" s="2">
        <v>812</v>
      </c>
      <c r="B817" s="2">
        <v>2</v>
      </c>
      <c r="C817" s="2">
        <v>19</v>
      </c>
      <c r="D817" s="50">
        <v>28803315.600000001</v>
      </c>
      <c r="E817" s="50">
        <v>0</v>
      </c>
      <c r="F817" s="50">
        <v>0</v>
      </c>
      <c r="G817" s="58"/>
      <c r="H817" s="73">
        <f t="shared" si="361"/>
        <v>27.30027564798516</v>
      </c>
      <c r="I817" s="73">
        <f t="shared" si="362"/>
        <v>0</v>
      </c>
      <c r="J817" s="73">
        <f t="shared" si="363"/>
        <v>0</v>
      </c>
      <c r="K817" s="74">
        <f t="shared" si="364"/>
        <v>27.30027564798516</v>
      </c>
      <c r="L817" s="76">
        <f t="shared" si="365"/>
        <v>27.30027564798516</v>
      </c>
      <c r="M817" s="119">
        <f t="shared" si="366"/>
        <v>1.8571616087064734E-3</v>
      </c>
      <c r="N817" s="119">
        <f t="shared" si="367"/>
        <v>0</v>
      </c>
      <c r="O817" s="119">
        <f t="shared" si="368"/>
        <v>0</v>
      </c>
      <c r="P817" s="119">
        <f t="shared" si="369"/>
        <v>1.8571616087064734E-3</v>
      </c>
      <c r="Q817" s="119">
        <f t="shared" si="370"/>
        <v>1.8571616087064734E-3</v>
      </c>
      <c r="R817" s="58"/>
      <c r="S817" s="64">
        <f t="shared" si="351"/>
        <v>4.2979476529723692</v>
      </c>
      <c r="T817" s="62">
        <f t="shared" si="352"/>
        <v>0</v>
      </c>
      <c r="U817" s="62">
        <f t="shared" si="371"/>
        <v>0</v>
      </c>
      <c r="V817" s="62">
        <f t="shared" si="372"/>
        <v>4.2979476529723692</v>
      </c>
      <c r="W817" s="66">
        <f t="shared" si="373"/>
        <v>4.2979476529723692</v>
      </c>
      <c r="X817" s="64">
        <f t="shared" si="353"/>
        <v>3.7313785226770353</v>
      </c>
      <c r="Y817" s="62">
        <f t="shared" si="354"/>
        <v>0</v>
      </c>
      <c r="Z817" s="62">
        <f t="shared" si="374"/>
        <v>0</v>
      </c>
      <c r="AA817" s="62">
        <f t="shared" si="375"/>
        <v>3.7313785226770353</v>
      </c>
      <c r="AB817" s="66">
        <f t="shared" si="376"/>
        <v>3.7313785226770353</v>
      </c>
      <c r="AC817" s="64">
        <f t="shared" si="355"/>
        <v>2.7631545833732991</v>
      </c>
      <c r="AD817" s="62">
        <f t="shared" si="356"/>
        <v>0</v>
      </c>
      <c r="AE817" s="62">
        <f t="shared" si="377"/>
        <v>0</v>
      </c>
      <c r="AF817" s="62">
        <f t="shared" si="378"/>
        <v>2.7631545833732991</v>
      </c>
      <c r="AG817" s="62">
        <f t="shared" si="379"/>
        <v>2.7631545833732991</v>
      </c>
      <c r="AH817" s="159"/>
      <c r="AI817" s="54"/>
      <c r="AJ817" s="43">
        <v>812</v>
      </c>
      <c r="AK817" s="43">
        <v>2</v>
      </c>
      <c r="AL817" s="43">
        <v>19</v>
      </c>
      <c r="AM817" s="44">
        <v>0.24365165694596419</v>
      </c>
      <c r="AN817" s="45">
        <v>0.21153272053327368</v>
      </c>
      <c r="AO817" s="45">
        <v>0.15664387912475766</v>
      </c>
      <c r="AP817" s="170">
        <f t="shared" si="357"/>
        <v>0.15743239036817455</v>
      </c>
      <c r="AQ817" s="170">
        <f t="shared" si="358"/>
        <v>0.13667915191736982</v>
      </c>
      <c r="AR817" s="171">
        <f t="shared" si="359"/>
        <v>0.10121343165182392</v>
      </c>
      <c r="AS817" s="162">
        <v>5.3100000000000001E-2</v>
      </c>
      <c r="AT817" s="177">
        <f t="shared" si="360"/>
        <v>0.117065322</v>
      </c>
    </row>
    <row r="818" spans="1:46">
      <c r="A818" s="2">
        <v>813</v>
      </c>
      <c r="B818" s="2">
        <v>2</v>
      </c>
      <c r="C818" s="2">
        <v>20</v>
      </c>
      <c r="D818" s="50">
        <v>27669470.399999999</v>
      </c>
      <c r="E818" s="50">
        <v>0</v>
      </c>
      <c r="F818" s="50">
        <v>0</v>
      </c>
      <c r="G818" s="58"/>
      <c r="H818" s="73">
        <f t="shared" si="361"/>
        <v>26.225597755619706</v>
      </c>
      <c r="I818" s="73">
        <f t="shared" si="362"/>
        <v>0</v>
      </c>
      <c r="J818" s="73">
        <f t="shared" si="363"/>
        <v>0</v>
      </c>
      <c r="K818" s="74">
        <f t="shared" si="364"/>
        <v>26.225597755619706</v>
      </c>
      <c r="L818" s="76">
        <f t="shared" si="365"/>
        <v>26.225597755619706</v>
      </c>
      <c r="M818" s="119">
        <f t="shared" si="366"/>
        <v>1.7840542690897758E-3</v>
      </c>
      <c r="N818" s="119">
        <f t="shared" si="367"/>
        <v>0</v>
      </c>
      <c r="O818" s="119">
        <f t="shared" si="368"/>
        <v>0</v>
      </c>
      <c r="P818" s="119">
        <f t="shared" si="369"/>
        <v>1.7840542690897758E-3</v>
      </c>
      <c r="Q818" s="119">
        <f t="shared" si="370"/>
        <v>1.7840542690897758E-3</v>
      </c>
      <c r="R818" s="58"/>
      <c r="S818" s="64">
        <f t="shared" si="351"/>
        <v>4.128325101489958</v>
      </c>
      <c r="T818" s="62">
        <f t="shared" si="352"/>
        <v>0</v>
      </c>
      <c r="U818" s="62">
        <f t="shared" si="371"/>
        <v>0</v>
      </c>
      <c r="V818" s="62">
        <f t="shared" si="372"/>
        <v>4.128325101489958</v>
      </c>
      <c r="W818" s="66">
        <f t="shared" si="373"/>
        <v>4.128325101489958</v>
      </c>
      <c r="X818" s="64">
        <f t="shared" si="353"/>
        <v>3.5845873820486585</v>
      </c>
      <c r="Y818" s="62">
        <f t="shared" si="354"/>
        <v>0</v>
      </c>
      <c r="Z818" s="62">
        <f t="shared" si="374"/>
        <v>0</v>
      </c>
      <c r="AA818" s="62">
        <f t="shared" si="375"/>
        <v>3.5845873820486585</v>
      </c>
      <c r="AB818" s="66">
        <f t="shared" si="376"/>
        <v>3.5845873820486585</v>
      </c>
      <c r="AC818" s="64">
        <f t="shared" si="355"/>
        <v>2.6546117409652306</v>
      </c>
      <c r="AD818" s="62">
        <f t="shared" si="356"/>
        <v>0</v>
      </c>
      <c r="AE818" s="62">
        <f t="shared" si="377"/>
        <v>0</v>
      </c>
      <c r="AF818" s="62">
        <f t="shared" si="378"/>
        <v>2.6546117409652306</v>
      </c>
      <c r="AG818" s="62">
        <f t="shared" si="379"/>
        <v>2.6546117409652306</v>
      </c>
      <c r="AH818" s="159"/>
      <c r="AI818" s="54"/>
      <c r="AJ818" s="43">
        <v>813</v>
      </c>
      <c r="AK818" s="43">
        <v>2</v>
      </c>
      <c r="AL818" s="43">
        <v>20</v>
      </c>
      <c r="AM818" s="44">
        <v>0.24362607810351655</v>
      </c>
      <c r="AN818" s="45">
        <v>0.21153832221030344</v>
      </c>
      <c r="AO818" s="45">
        <v>0.1566573928747749</v>
      </c>
      <c r="AP818" s="170">
        <f t="shared" si="357"/>
        <v>0.15741586292748377</v>
      </c>
      <c r="AQ818" s="170">
        <f t="shared" si="358"/>
        <v>0.13668277136907361</v>
      </c>
      <c r="AR818" s="171">
        <f t="shared" si="359"/>
        <v>0.10122216338792094</v>
      </c>
      <c r="AS818" s="162">
        <v>5.3100000000000001E-2</v>
      </c>
      <c r="AT818" s="177">
        <f t="shared" si="360"/>
        <v>0.117065322</v>
      </c>
    </row>
    <row r="819" spans="1:46">
      <c r="A819" s="2">
        <v>814</v>
      </c>
      <c r="B819" s="2">
        <v>2</v>
      </c>
      <c r="C819" s="2">
        <v>21</v>
      </c>
      <c r="D819" s="50">
        <v>27320378.399999999</v>
      </c>
      <c r="E819" s="50">
        <v>0</v>
      </c>
      <c r="F819" s="50">
        <v>0</v>
      </c>
      <c r="G819" s="58"/>
      <c r="H819" s="73">
        <f t="shared" si="361"/>
        <v>25.894722381449018</v>
      </c>
      <c r="I819" s="73">
        <f t="shared" si="362"/>
        <v>0</v>
      </c>
      <c r="J819" s="73">
        <f t="shared" si="363"/>
        <v>0</v>
      </c>
      <c r="K819" s="74">
        <f t="shared" si="364"/>
        <v>25.894722381449018</v>
      </c>
      <c r="L819" s="76">
        <f t="shared" si="365"/>
        <v>25.894722381449018</v>
      </c>
      <c r="M819" s="119">
        <f t="shared" si="366"/>
        <v>1.7615457402346271E-3</v>
      </c>
      <c r="N819" s="119">
        <f t="shared" si="367"/>
        <v>0</v>
      </c>
      <c r="O819" s="119">
        <f t="shared" si="368"/>
        <v>0</v>
      </c>
      <c r="P819" s="119">
        <f t="shared" si="369"/>
        <v>1.7615457402346271E-3</v>
      </c>
      <c r="Q819" s="119">
        <f t="shared" si="370"/>
        <v>1.7615457402346271E-3</v>
      </c>
      <c r="R819" s="58"/>
      <c r="S819" s="64">
        <f t="shared" si="351"/>
        <v>4.0781703832569303</v>
      </c>
      <c r="T819" s="62">
        <f t="shared" si="352"/>
        <v>0</v>
      </c>
      <c r="U819" s="62">
        <f t="shared" si="371"/>
        <v>0</v>
      </c>
      <c r="V819" s="62">
        <f t="shared" si="372"/>
        <v>4.0781703832569303</v>
      </c>
      <c r="W819" s="66">
        <f t="shared" si="373"/>
        <v>4.0781703832569303</v>
      </c>
      <c r="X819" s="64">
        <f t="shared" si="353"/>
        <v>3.5402385464749111</v>
      </c>
      <c r="Y819" s="62">
        <f t="shared" si="354"/>
        <v>0</v>
      </c>
      <c r="Z819" s="62">
        <f t="shared" si="374"/>
        <v>0</v>
      </c>
      <c r="AA819" s="62">
        <f t="shared" si="375"/>
        <v>3.5402385464749111</v>
      </c>
      <c r="AB819" s="66">
        <f t="shared" si="376"/>
        <v>3.5402385464749111</v>
      </c>
      <c r="AC819" s="64">
        <f t="shared" si="355"/>
        <v>2.6213453771013278</v>
      </c>
      <c r="AD819" s="62">
        <f t="shared" si="356"/>
        <v>0</v>
      </c>
      <c r="AE819" s="62">
        <f t="shared" si="377"/>
        <v>0</v>
      </c>
      <c r="AF819" s="62">
        <f t="shared" si="378"/>
        <v>2.6213453771013278</v>
      </c>
      <c r="AG819" s="62">
        <f t="shared" si="379"/>
        <v>2.6213453771013278</v>
      </c>
      <c r="AH819" s="159"/>
      <c r="AI819" s="54"/>
      <c r="AJ819" s="43">
        <v>814</v>
      </c>
      <c r="AK819" s="43">
        <v>2</v>
      </c>
      <c r="AL819" s="43">
        <v>21</v>
      </c>
      <c r="AM819" s="44">
        <v>0.24374144788001456</v>
      </c>
      <c r="AN819" s="45">
        <v>0.21159068603438219</v>
      </c>
      <c r="AO819" s="45">
        <v>0.1566708738387714</v>
      </c>
      <c r="AP819" s="170">
        <f t="shared" si="357"/>
        <v>0.15749040762756089</v>
      </c>
      <c r="AQ819" s="170">
        <f t="shared" si="358"/>
        <v>0.13671660558180529</v>
      </c>
      <c r="AR819" s="171">
        <f t="shared" si="359"/>
        <v>0.10123087393975151</v>
      </c>
      <c r="AS819" s="162">
        <v>5.3100000000000001E-2</v>
      </c>
      <c r="AT819" s="177">
        <f t="shared" si="360"/>
        <v>0.117065322</v>
      </c>
    </row>
    <row r="820" spans="1:46">
      <c r="A820" s="2">
        <v>815</v>
      </c>
      <c r="B820" s="2">
        <v>2</v>
      </c>
      <c r="C820" s="2">
        <v>22</v>
      </c>
      <c r="D820" s="50">
        <v>25839216</v>
      </c>
      <c r="E820" s="50">
        <v>0</v>
      </c>
      <c r="F820" s="50">
        <v>0</v>
      </c>
      <c r="G820" s="58"/>
      <c r="H820" s="73">
        <f t="shared" si="361"/>
        <v>24.490851300738047</v>
      </c>
      <c r="I820" s="73">
        <f t="shared" si="362"/>
        <v>0</v>
      </c>
      <c r="J820" s="73">
        <f t="shared" si="363"/>
        <v>0</v>
      </c>
      <c r="K820" s="74">
        <f t="shared" si="364"/>
        <v>24.490851300738047</v>
      </c>
      <c r="L820" s="76">
        <f t="shared" si="365"/>
        <v>24.490851300738047</v>
      </c>
      <c r="M820" s="119">
        <f t="shared" si="366"/>
        <v>1.6660443061726562E-3</v>
      </c>
      <c r="N820" s="119">
        <f t="shared" si="367"/>
        <v>0</v>
      </c>
      <c r="O820" s="119">
        <f t="shared" si="368"/>
        <v>0</v>
      </c>
      <c r="P820" s="119">
        <f t="shared" si="369"/>
        <v>1.6660443061726562E-3</v>
      </c>
      <c r="Q820" s="119">
        <f t="shared" si="370"/>
        <v>1.6660443061726562E-3</v>
      </c>
      <c r="R820" s="58"/>
      <c r="S820" s="64">
        <f t="shared" si="351"/>
        <v>3.8475001024190347</v>
      </c>
      <c r="T820" s="62">
        <f t="shared" si="352"/>
        <v>0</v>
      </c>
      <c r="U820" s="62">
        <f t="shared" si="371"/>
        <v>0</v>
      </c>
      <c r="V820" s="62">
        <f t="shared" si="372"/>
        <v>3.8475001024190347</v>
      </c>
      <c r="W820" s="66">
        <f t="shared" si="373"/>
        <v>3.8475001024190347</v>
      </c>
      <c r="X820" s="64">
        <f t="shared" si="353"/>
        <v>3.3416164853643719</v>
      </c>
      <c r="Y820" s="62">
        <f t="shared" si="354"/>
        <v>0</v>
      </c>
      <c r="Z820" s="62">
        <f t="shared" si="374"/>
        <v>0</v>
      </c>
      <c r="AA820" s="62">
        <f t="shared" si="375"/>
        <v>3.3416164853643719</v>
      </c>
      <c r="AB820" s="66">
        <f t="shared" si="376"/>
        <v>3.3416164853643719</v>
      </c>
      <c r="AC820" s="64">
        <f t="shared" si="355"/>
        <v>2.4794712523503208</v>
      </c>
      <c r="AD820" s="62">
        <f t="shared" si="356"/>
        <v>0</v>
      </c>
      <c r="AE820" s="62">
        <f t="shared" si="377"/>
        <v>0</v>
      </c>
      <c r="AF820" s="62">
        <f t="shared" si="378"/>
        <v>2.4794712523503208</v>
      </c>
      <c r="AG820" s="62">
        <f t="shared" si="379"/>
        <v>2.4794712523503208</v>
      </c>
      <c r="AH820" s="159"/>
      <c r="AI820" s="54"/>
      <c r="AJ820" s="43">
        <v>815</v>
      </c>
      <c r="AK820" s="43">
        <v>2</v>
      </c>
      <c r="AL820" s="43">
        <v>22</v>
      </c>
      <c r="AM820" s="44">
        <v>0.24313643142903982</v>
      </c>
      <c r="AN820" s="45">
        <v>0.21116794953302823</v>
      </c>
      <c r="AO820" s="45">
        <v>0.15668610164514876</v>
      </c>
      <c r="AP820" s="170">
        <f t="shared" si="357"/>
        <v>0.15709948401438736</v>
      </c>
      <c r="AQ820" s="170">
        <f t="shared" si="358"/>
        <v>0.13644345981814321</v>
      </c>
      <c r="AR820" s="171">
        <f t="shared" si="359"/>
        <v>0.10124071319136221</v>
      </c>
      <c r="AS820" s="162">
        <v>5.3100000000000001E-2</v>
      </c>
      <c r="AT820" s="177">
        <f t="shared" si="360"/>
        <v>0.117065322</v>
      </c>
    </row>
    <row r="821" spans="1:46">
      <c r="A821" s="2">
        <v>816</v>
      </c>
      <c r="B821" s="2">
        <v>2</v>
      </c>
      <c r="C821" s="2">
        <v>23</v>
      </c>
      <c r="D821" s="50">
        <v>17681475.600000001</v>
      </c>
      <c r="E821" s="50">
        <v>0</v>
      </c>
      <c r="F821" s="50">
        <v>0</v>
      </c>
      <c r="G821" s="58"/>
      <c r="H821" s="73">
        <f t="shared" si="361"/>
        <v>16.758805286399866</v>
      </c>
      <c r="I821" s="73">
        <f t="shared" si="362"/>
        <v>0</v>
      </c>
      <c r="J821" s="73">
        <f t="shared" si="363"/>
        <v>0</v>
      </c>
      <c r="K821" s="74">
        <f t="shared" si="364"/>
        <v>16.758805286399866</v>
      </c>
      <c r="L821" s="76">
        <f t="shared" si="365"/>
        <v>16.758805286399866</v>
      </c>
      <c r="M821" s="119">
        <f t="shared" si="366"/>
        <v>1.1400547813877459E-3</v>
      </c>
      <c r="N821" s="119">
        <f t="shared" si="367"/>
        <v>0</v>
      </c>
      <c r="O821" s="119">
        <f t="shared" si="368"/>
        <v>0</v>
      </c>
      <c r="P821" s="119">
        <f t="shared" si="369"/>
        <v>1.1400547813877459E-3</v>
      </c>
      <c r="Q821" s="119">
        <f t="shared" si="370"/>
        <v>1.1400547813877459E-3</v>
      </c>
      <c r="R821" s="58"/>
      <c r="S821" s="64">
        <f t="shared" si="351"/>
        <v>2.6323287651148055</v>
      </c>
      <c r="T821" s="62">
        <f t="shared" si="352"/>
        <v>0</v>
      </c>
      <c r="U821" s="62">
        <f t="shared" si="371"/>
        <v>0</v>
      </c>
      <c r="V821" s="62">
        <f t="shared" si="372"/>
        <v>2.6323287651148055</v>
      </c>
      <c r="W821" s="66">
        <f t="shared" si="373"/>
        <v>2.6323287651148055</v>
      </c>
      <c r="X821" s="64">
        <f t="shared" si="353"/>
        <v>2.2255902700150245</v>
      </c>
      <c r="Y821" s="62">
        <f t="shared" si="354"/>
        <v>0</v>
      </c>
      <c r="Z821" s="62">
        <f t="shared" si="374"/>
        <v>0</v>
      </c>
      <c r="AA821" s="62">
        <f t="shared" si="375"/>
        <v>2.2255902700150245</v>
      </c>
      <c r="AB821" s="66">
        <f t="shared" si="376"/>
        <v>2.2255902700150245</v>
      </c>
      <c r="AC821" s="64">
        <f t="shared" si="355"/>
        <v>1.6851879557348264</v>
      </c>
      <c r="AD821" s="62">
        <f t="shared" si="356"/>
        <v>0</v>
      </c>
      <c r="AE821" s="62">
        <f t="shared" si="377"/>
        <v>0</v>
      </c>
      <c r="AF821" s="62">
        <f t="shared" si="378"/>
        <v>1.6851879557348264</v>
      </c>
      <c r="AG821" s="62">
        <f t="shared" si="379"/>
        <v>1.6851879557348264</v>
      </c>
      <c r="AH821" s="159"/>
      <c r="AI821" s="54"/>
      <c r="AJ821" s="43">
        <v>816</v>
      </c>
      <c r="AK821" s="43">
        <v>2</v>
      </c>
      <c r="AL821" s="43">
        <v>23</v>
      </c>
      <c r="AM821" s="44">
        <v>0.2430929444598583</v>
      </c>
      <c r="AN821" s="45">
        <v>0.20553104880710724</v>
      </c>
      <c r="AO821" s="45">
        <v>0.15562543233842663</v>
      </c>
      <c r="AP821" s="170">
        <f t="shared" si="357"/>
        <v>0.15707138546749494</v>
      </c>
      <c r="AQ821" s="170">
        <f t="shared" si="358"/>
        <v>0.13280124877524171</v>
      </c>
      <c r="AR821" s="171">
        <f t="shared" si="359"/>
        <v>0.10055537533468409</v>
      </c>
      <c r="AS821" s="162">
        <v>5.3100000000000001E-2</v>
      </c>
      <c r="AT821" s="177">
        <f t="shared" si="360"/>
        <v>0.117065322</v>
      </c>
    </row>
    <row r="822" spans="1:46">
      <c r="A822" s="2">
        <v>817</v>
      </c>
      <c r="B822" s="2">
        <v>2</v>
      </c>
      <c r="C822" s="2">
        <v>0</v>
      </c>
      <c r="D822" s="50">
        <v>17548556.399999999</v>
      </c>
      <c r="E822" s="50">
        <v>0</v>
      </c>
      <c r="F822" s="50">
        <v>0</v>
      </c>
      <c r="G822" s="58"/>
      <c r="H822" s="73">
        <f t="shared" si="361"/>
        <v>16.632822193019127</v>
      </c>
      <c r="I822" s="73">
        <f t="shared" si="362"/>
        <v>0</v>
      </c>
      <c r="J822" s="73">
        <f t="shared" si="363"/>
        <v>0</v>
      </c>
      <c r="K822" s="74">
        <f t="shared" si="364"/>
        <v>16.632822193019127</v>
      </c>
      <c r="L822" s="76">
        <f t="shared" si="365"/>
        <v>16.632822193019127</v>
      </c>
      <c r="M822" s="119">
        <f t="shared" si="366"/>
        <v>1.1314845029264712E-3</v>
      </c>
      <c r="N822" s="119">
        <f t="shared" si="367"/>
        <v>0</v>
      </c>
      <c r="O822" s="119">
        <f t="shared" si="368"/>
        <v>0</v>
      </c>
      <c r="P822" s="119">
        <f t="shared" si="369"/>
        <v>1.1314845029264712E-3</v>
      </c>
      <c r="Q822" s="119">
        <f t="shared" si="370"/>
        <v>1.1314845029264712E-3</v>
      </c>
      <c r="R822" s="58"/>
      <c r="S822" s="64">
        <f t="shared" si="351"/>
        <v>2.6915686048536891</v>
      </c>
      <c r="T822" s="62">
        <f t="shared" si="352"/>
        <v>0</v>
      </c>
      <c r="U822" s="62">
        <f t="shared" si="371"/>
        <v>0</v>
      </c>
      <c r="V822" s="62">
        <f t="shared" si="372"/>
        <v>2.6915686048536891</v>
      </c>
      <c r="W822" s="66">
        <f t="shared" si="373"/>
        <v>2.6915686048536891</v>
      </c>
      <c r="X822" s="64">
        <f t="shared" si="353"/>
        <v>2.3487613630151545</v>
      </c>
      <c r="Y822" s="62">
        <f t="shared" si="354"/>
        <v>0</v>
      </c>
      <c r="Z822" s="62">
        <f t="shared" si="374"/>
        <v>0</v>
      </c>
      <c r="AA822" s="62">
        <f t="shared" si="375"/>
        <v>2.3487613630151545</v>
      </c>
      <c r="AB822" s="66">
        <f t="shared" si="376"/>
        <v>2.3487613630151545</v>
      </c>
      <c r="AC822" s="64">
        <f t="shared" si="355"/>
        <v>1.662467877869457</v>
      </c>
      <c r="AD822" s="62">
        <f t="shared" si="356"/>
        <v>0</v>
      </c>
      <c r="AE822" s="62">
        <f t="shared" si="377"/>
        <v>0</v>
      </c>
      <c r="AF822" s="62">
        <f t="shared" si="378"/>
        <v>1.662467877869457</v>
      </c>
      <c r="AG822" s="62">
        <f t="shared" si="379"/>
        <v>1.662467877869457</v>
      </c>
      <c r="AH822" s="159"/>
      <c r="AI822" s="54"/>
      <c r="AJ822" s="43">
        <v>817</v>
      </c>
      <c r="AK822" s="43">
        <v>2</v>
      </c>
      <c r="AL822" s="43">
        <v>0</v>
      </c>
      <c r="AM822" s="44">
        <v>0.25044639724420936</v>
      </c>
      <c r="AN822" s="45">
        <v>0.21854870066948201</v>
      </c>
      <c r="AO822" s="45">
        <v>0.15469012745794927</v>
      </c>
      <c r="AP822" s="170">
        <f t="shared" si="357"/>
        <v>0.1618227245874938</v>
      </c>
      <c r="AQ822" s="170">
        <f t="shared" si="358"/>
        <v>0.14121243741792303</v>
      </c>
      <c r="AR822" s="171">
        <f t="shared" si="359"/>
        <v>9.9951040092715146E-2</v>
      </c>
      <c r="AS822" s="162">
        <v>5.3100000000000001E-2</v>
      </c>
      <c r="AT822" s="177">
        <f t="shared" si="360"/>
        <v>0.117065322</v>
      </c>
    </row>
    <row r="823" spans="1:46">
      <c r="A823" s="2">
        <v>818</v>
      </c>
      <c r="B823" s="2">
        <v>2</v>
      </c>
      <c r="C823" s="2">
        <v>1</v>
      </c>
      <c r="D823" s="50">
        <v>15153228</v>
      </c>
      <c r="E823" s="50">
        <v>0</v>
      </c>
      <c r="F823" s="50">
        <v>0</v>
      </c>
      <c r="G823" s="58"/>
      <c r="H823" s="73">
        <f t="shared" si="361"/>
        <v>14.362488926683385</v>
      </c>
      <c r="I823" s="73">
        <f t="shared" si="362"/>
        <v>0</v>
      </c>
      <c r="J823" s="73">
        <f t="shared" si="363"/>
        <v>0</v>
      </c>
      <c r="K823" s="74">
        <f t="shared" si="364"/>
        <v>14.362488926683385</v>
      </c>
      <c r="L823" s="76">
        <f t="shared" si="365"/>
        <v>14.362488926683385</v>
      </c>
      <c r="M823" s="119">
        <f t="shared" si="366"/>
        <v>9.7704006303968608E-4</v>
      </c>
      <c r="N823" s="119">
        <f t="shared" si="367"/>
        <v>0</v>
      </c>
      <c r="O823" s="119">
        <f t="shared" si="368"/>
        <v>0</v>
      </c>
      <c r="P823" s="119">
        <f t="shared" si="369"/>
        <v>9.7704006303968608E-4</v>
      </c>
      <c r="Q823" s="119">
        <f t="shared" si="370"/>
        <v>9.7704006303968608E-4</v>
      </c>
      <c r="R823" s="58"/>
      <c r="S823" s="64">
        <f t="shared" si="351"/>
        <v>2.3241357401858975</v>
      </c>
      <c r="T823" s="62">
        <f t="shared" si="352"/>
        <v>0</v>
      </c>
      <c r="U823" s="62">
        <f t="shared" si="371"/>
        <v>0</v>
      </c>
      <c r="V823" s="62">
        <f t="shared" si="372"/>
        <v>2.3241357401858975</v>
      </c>
      <c r="W823" s="66">
        <f t="shared" si="373"/>
        <v>2.3241357401858975</v>
      </c>
      <c r="X823" s="64">
        <f t="shared" si="353"/>
        <v>2.0281889310310657</v>
      </c>
      <c r="Y823" s="62">
        <f t="shared" si="354"/>
        <v>0</v>
      </c>
      <c r="Z823" s="62">
        <f t="shared" si="374"/>
        <v>0</v>
      </c>
      <c r="AA823" s="62">
        <f t="shared" si="375"/>
        <v>2.0281889310310657</v>
      </c>
      <c r="AB823" s="66">
        <f t="shared" si="376"/>
        <v>2.0281889310310657</v>
      </c>
      <c r="AC823" s="64">
        <f t="shared" si="355"/>
        <v>1.4359172215561076</v>
      </c>
      <c r="AD823" s="62">
        <f t="shared" si="356"/>
        <v>0</v>
      </c>
      <c r="AE823" s="62">
        <f t="shared" si="377"/>
        <v>0</v>
      </c>
      <c r="AF823" s="62">
        <f t="shared" si="378"/>
        <v>1.4359172215561076</v>
      </c>
      <c r="AG823" s="62">
        <f t="shared" si="379"/>
        <v>1.4359172215561076</v>
      </c>
      <c r="AH823" s="159"/>
      <c r="AI823" s="54"/>
      <c r="AJ823" s="43">
        <v>818</v>
      </c>
      <c r="AK823" s="43">
        <v>2</v>
      </c>
      <c r="AL823" s="43">
        <v>1</v>
      </c>
      <c r="AM823" s="44">
        <v>0.25044194151430599</v>
      </c>
      <c r="AN823" s="45">
        <v>0.21855159527154669</v>
      </c>
      <c r="AO823" s="45">
        <v>0.15473016080875529</v>
      </c>
      <c r="AP823" s="170">
        <f t="shared" si="357"/>
        <v>0.16181984557481513</v>
      </c>
      <c r="AQ823" s="170">
        <f t="shared" si="358"/>
        <v>0.14121430772788898</v>
      </c>
      <c r="AR823" s="171">
        <f t="shared" si="359"/>
        <v>9.9976907128428508E-2</v>
      </c>
      <c r="AS823" s="162">
        <v>5.3100000000000001E-2</v>
      </c>
      <c r="AT823" s="177">
        <f t="shared" si="360"/>
        <v>0.117065322</v>
      </c>
    </row>
    <row r="824" spans="1:46">
      <c r="A824" s="2">
        <v>819</v>
      </c>
      <c r="B824" s="2">
        <v>2</v>
      </c>
      <c r="C824" s="2">
        <v>2</v>
      </c>
      <c r="D824" s="50">
        <v>14507276.4</v>
      </c>
      <c r="E824" s="50">
        <v>0</v>
      </c>
      <c r="F824" s="50">
        <v>0</v>
      </c>
      <c r="G824" s="58"/>
      <c r="H824" s="73">
        <f t="shared" si="361"/>
        <v>13.750244941298</v>
      </c>
      <c r="I824" s="73">
        <f t="shared" si="362"/>
        <v>0</v>
      </c>
      <c r="J824" s="73">
        <f t="shared" si="363"/>
        <v>0</v>
      </c>
      <c r="K824" s="74">
        <f t="shared" si="364"/>
        <v>13.750244941298</v>
      </c>
      <c r="L824" s="76">
        <f t="shared" si="365"/>
        <v>13.750244941298</v>
      </c>
      <c r="M824" s="119">
        <f t="shared" si="366"/>
        <v>9.3539081233319726E-4</v>
      </c>
      <c r="N824" s="119">
        <f t="shared" si="367"/>
        <v>0</v>
      </c>
      <c r="O824" s="119">
        <f t="shared" si="368"/>
        <v>0</v>
      </c>
      <c r="P824" s="119">
        <f t="shared" si="369"/>
        <v>9.3539081233319726E-4</v>
      </c>
      <c r="Q824" s="119">
        <f t="shared" si="370"/>
        <v>9.3539081233319726E-4</v>
      </c>
      <c r="R824" s="58"/>
      <c r="S824" s="64">
        <f t="shared" si="351"/>
        <v>2.2256224893561285</v>
      </c>
      <c r="T824" s="62">
        <f t="shared" si="352"/>
        <v>0</v>
      </c>
      <c r="U824" s="62">
        <f t="shared" si="371"/>
        <v>0</v>
      </c>
      <c r="V824" s="62">
        <f t="shared" si="372"/>
        <v>2.2256224893561285</v>
      </c>
      <c r="W824" s="66">
        <f t="shared" si="373"/>
        <v>2.2256224893561285</v>
      </c>
      <c r="X824" s="64">
        <f t="shared" si="353"/>
        <v>1.9421026893481164</v>
      </c>
      <c r="Y824" s="62">
        <f t="shared" si="354"/>
        <v>0</v>
      </c>
      <c r="Z824" s="62">
        <f t="shared" si="374"/>
        <v>0</v>
      </c>
      <c r="AA824" s="62">
        <f t="shared" si="375"/>
        <v>1.9421026893481164</v>
      </c>
      <c r="AB824" s="66">
        <f t="shared" si="376"/>
        <v>1.9421026893481164</v>
      </c>
      <c r="AC824" s="64">
        <f t="shared" si="355"/>
        <v>1.3749980451286656</v>
      </c>
      <c r="AD824" s="62">
        <f t="shared" si="356"/>
        <v>0</v>
      </c>
      <c r="AE824" s="62">
        <f t="shared" si="377"/>
        <v>0</v>
      </c>
      <c r="AF824" s="62">
        <f t="shared" si="378"/>
        <v>1.3749980451286656</v>
      </c>
      <c r="AG824" s="62">
        <f t="shared" si="379"/>
        <v>1.3749980451286656</v>
      </c>
      <c r="AH824" s="159"/>
      <c r="AI824" s="54"/>
      <c r="AJ824" s="43">
        <v>819</v>
      </c>
      <c r="AK824" s="43">
        <v>2</v>
      </c>
      <c r="AL824" s="43">
        <v>2</v>
      </c>
      <c r="AM824" s="44">
        <v>0.25050496965882857</v>
      </c>
      <c r="AN824" s="45">
        <v>0.21859339470020603</v>
      </c>
      <c r="AO824" s="45">
        <v>0.15476292373175668</v>
      </c>
      <c r="AP824" s="170">
        <f t="shared" si="357"/>
        <v>0.16186057040130322</v>
      </c>
      <c r="AQ824" s="170">
        <f t="shared" si="358"/>
        <v>0.14124131589213604</v>
      </c>
      <c r="AR824" s="171">
        <f t="shared" si="359"/>
        <v>9.9998076470546718E-2</v>
      </c>
      <c r="AS824" s="162">
        <v>5.3100000000000001E-2</v>
      </c>
      <c r="AT824" s="177">
        <f t="shared" si="360"/>
        <v>0.117065322</v>
      </c>
    </row>
    <row r="825" spans="1:46">
      <c r="A825" s="2">
        <v>820</v>
      </c>
      <c r="B825" s="2">
        <v>2</v>
      </c>
      <c r="C825" s="2">
        <v>3</v>
      </c>
      <c r="D825" s="50">
        <v>13884170.4</v>
      </c>
      <c r="E825" s="50">
        <v>0</v>
      </c>
      <c r="F825" s="50">
        <v>0</v>
      </c>
      <c r="G825" s="58"/>
      <c r="H825" s="73">
        <f t="shared" si="361"/>
        <v>13.159654406716855</v>
      </c>
      <c r="I825" s="73">
        <f t="shared" si="362"/>
        <v>0</v>
      </c>
      <c r="J825" s="73">
        <f t="shared" si="363"/>
        <v>0</v>
      </c>
      <c r="K825" s="74">
        <f t="shared" si="364"/>
        <v>13.159654406716855</v>
      </c>
      <c r="L825" s="76">
        <f t="shared" si="365"/>
        <v>13.159654406716855</v>
      </c>
      <c r="M825" s="119">
        <f t="shared" si="366"/>
        <v>8.9521458549094259E-4</v>
      </c>
      <c r="N825" s="119">
        <f t="shared" si="367"/>
        <v>0</v>
      </c>
      <c r="O825" s="119">
        <f t="shared" si="368"/>
        <v>0</v>
      </c>
      <c r="P825" s="119">
        <f t="shared" si="369"/>
        <v>8.9521458549094259E-4</v>
      </c>
      <c r="Q825" s="119">
        <f t="shared" si="370"/>
        <v>8.9521458549094259E-4</v>
      </c>
      <c r="R825" s="58"/>
      <c r="S825" s="64">
        <f t="shared" si="351"/>
        <v>2.0379977928775697</v>
      </c>
      <c r="T825" s="62">
        <f t="shared" si="352"/>
        <v>0</v>
      </c>
      <c r="U825" s="62">
        <f t="shared" si="371"/>
        <v>0</v>
      </c>
      <c r="V825" s="62">
        <f t="shared" si="372"/>
        <v>2.0379977928775697</v>
      </c>
      <c r="W825" s="66">
        <f t="shared" si="373"/>
        <v>2.0379977928775697</v>
      </c>
      <c r="X825" s="64">
        <f t="shared" si="353"/>
        <v>1.8595245942867298</v>
      </c>
      <c r="Y825" s="62">
        <f t="shared" si="354"/>
        <v>0</v>
      </c>
      <c r="Z825" s="62">
        <f t="shared" si="374"/>
        <v>0</v>
      </c>
      <c r="AA825" s="62">
        <f t="shared" si="375"/>
        <v>1.8595245942867298</v>
      </c>
      <c r="AB825" s="66">
        <f t="shared" si="376"/>
        <v>1.8595245942867298</v>
      </c>
      <c r="AC825" s="64">
        <f t="shared" si="355"/>
        <v>1.3163483674300083</v>
      </c>
      <c r="AD825" s="62">
        <f t="shared" si="356"/>
        <v>0</v>
      </c>
      <c r="AE825" s="62">
        <f t="shared" si="377"/>
        <v>0</v>
      </c>
      <c r="AF825" s="62">
        <f t="shared" si="378"/>
        <v>1.3163483674300083</v>
      </c>
      <c r="AG825" s="62">
        <f t="shared" si="379"/>
        <v>1.3163483674300083</v>
      </c>
      <c r="AH825" s="159"/>
      <c r="AI825" s="54"/>
      <c r="AJ825" s="43">
        <v>820</v>
      </c>
      <c r="AK825" s="43">
        <v>2</v>
      </c>
      <c r="AL825" s="43">
        <v>3</v>
      </c>
      <c r="AM825" s="44">
        <v>0.2396814948857455</v>
      </c>
      <c r="AN825" s="45">
        <v>0.21869191227442475</v>
      </c>
      <c r="AO825" s="45">
        <v>0.15481093532027612</v>
      </c>
      <c r="AP825" s="170">
        <f t="shared" si="357"/>
        <v>0.15486712111811612</v>
      </c>
      <c r="AQ825" s="170">
        <f t="shared" si="358"/>
        <v>0.14130497175804288</v>
      </c>
      <c r="AR825" s="171">
        <f t="shared" si="359"/>
        <v>0.10002909854214159</v>
      </c>
      <c r="AS825" s="162">
        <v>5.3100000000000001E-2</v>
      </c>
      <c r="AT825" s="177">
        <f t="shared" si="360"/>
        <v>0.117065322</v>
      </c>
    </row>
    <row r="826" spans="1:46">
      <c r="A826" s="2">
        <v>821</v>
      </c>
      <c r="B826" s="2">
        <v>2</v>
      </c>
      <c r="C826" s="2">
        <v>4</v>
      </c>
      <c r="D826" s="50">
        <v>13951627.199999999</v>
      </c>
      <c r="E826" s="50">
        <v>0</v>
      </c>
      <c r="F826" s="50">
        <v>0</v>
      </c>
      <c r="G826" s="58"/>
      <c r="H826" s="73">
        <f t="shared" si="361"/>
        <v>13.223591116639618</v>
      </c>
      <c r="I826" s="73">
        <f t="shared" si="362"/>
        <v>0</v>
      </c>
      <c r="J826" s="73">
        <f t="shared" si="363"/>
        <v>0</v>
      </c>
      <c r="K826" s="74">
        <f t="shared" si="364"/>
        <v>13.223591116639618</v>
      </c>
      <c r="L826" s="76">
        <f t="shared" si="365"/>
        <v>13.223591116639618</v>
      </c>
      <c r="M826" s="119">
        <f t="shared" si="366"/>
        <v>8.9956402154011002E-4</v>
      </c>
      <c r="N826" s="119">
        <f t="shared" si="367"/>
        <v>0</v>
      </c>
      <c r="O826" s="119">
        <f t="shared" si="368"/>
        <v>0</v>
      </c>
      <c r="P826" s="119">
        <f t="shared" si="369"/>
        <v>8.9956402154011002E-4</v>
      </c>
      <c r="Q826" s="119">
        <f t="shared" si="370"/>
        <v>8.9956402154011002E-4</v>
      </c>
      <c r="R826" s="58"/>
      <c r="S826" s="64">
        <f t="shared" si="351"/>
        <v>2.1417636301482128</v>
      </c>
      <c r="T826" s="62">
        <f t="shared" si="352"/>
        <v>0</v>
      </c>
      <c r="U826" s="62">
        <f t="shared" si="371"/>
        <v>0</v>
      </c>
      <c r="V826" s="62">
        <f t="shared" si="372"/>
        <v>2.1417636301482128</v>
      </c>
      <c r="W826" s="66">
        <f t="shared" si="373"/>
        <v>2.1417636301482128</v>
      </c>
      <c r="X826" s="64">
        <f t="shared" si="353"/>
        <v>1.8726844074758078</v>
      </c>
      <c r="Y826" s="62">
        <f t="shared" si="354"/>
        <v>0</v>
      </c>
      <c r="Z826" s="62">
        <f t="shared" si="374"/>
        <v>0</v>
      </c>
      <c r="AA826" s="62">
        <f t="shared" si="375"/>
        <v>1.8726844074758078</v>
      </c>
      <c r="AB826" s="66">
        <f t="shared" si="376"/>
        <v>1.8726844074758078</v>
      </c>
      <c r="AC826" s="64">
        <f t="shared" si="355"/>
        <v>1.3231013220503012</v>
      </c>
      <c r="AD826" s="62">
        <f t="shared" si="356"/>
        <v>0</v>
      </c>
      <c r="AE826" s="62">
        <f t="shared" si="377"/>
        <v>0</v>
      </c>
      <c r="AF826" s="62">
        <f t="shared" si="378"/>
        <v>1.3231013220503012</v>
      </c>
      <c r="AG826" s="62">
        <f t="shared" si="379"/>
        <v>1.3231013220503012</v>
      </c>
      <c r="AH826" s="159"/>
      <c r="AI826" s="54"/>
      <c r="AJ826" s="43">
        <v>821</v>
      </c>
      <c r="AK826" s="43">
        <v>2</v>
      </c>
      <c r="AL826" s="43">
        <v>4</v>
      </c>
      <c r="AM826" s="44">
        <v>0.25066714055313649</v>
      </c>
      <c r="AN826" s="45">
        <v>0.21917472076408401</v>
      </c>
      <c r="AO826" s="45">
        <v>0.15485276731376393</v>
      </c>
      <c r="AP826" s="170">
        <f t="shared" si="357"/>
        <v>0.16196535504286511</v>
      </c>
      <c r="AQ826" s="170">
        <f t="shared" si="358"/>
        <v>0.14161693226580155</v>
      </c>
      <c r="AR826" s="171">
        <f t="shared" si="359"/>
        <v>0.10005612774773454</v>
      </c>
      <c r="AS826" s="162">
        <v>5.3100000000000001E-2</v>
      </c>
      <c r="AT826" s="177">
        <f t="shared" si="360"/>
        <v>0.117065322</v>
      </c>
    </row>
    <row r="827" spans="1:46">
      <c r="A827" s="2">
        <v>822</v>
      </c>
      <c r="B827" s="2">
        <v>2</v>
      </c>
      <c r="C827" s="2">
        <v>5</v>
      </c>
      <c r="D827" s="50">
        <v>15490688.4</v>
      </c>
      <c r="E827" s="50">
        <v>0</v>
      </c>
      <c r="F827" s="50">
        <v>0</v>
      </c>
      <c r="G827" s="58"/>
      <c r="H827" s="73">
        <f t="shared" si="361"/>
        <v>14.68233967123723</v>
      </c>
      <c r="I827" s="73">
        <f t="shared" si="362"/>
        <v>0</v>
      </c>
      <c r="J827" s="73">
        <f t="shared" si="363"/>
        <v>0</v>
      </c>
      <c r="K827" s="74">
        <f t="shared" si="364"/>
        <v>14.68233967123723</v>
      </c>
      <c r="L827" s="76">
        <f t="shared" si="365"/>
        <v>14.68233967123723</v>
      </c>
      <c r="M827" s="119">
        <f t="shared" si="366"/>
        <v>9.9879861709096813E-4</v>
      </c>
      <c r="N827" s="119">
        <f t="shared" si="367"/>
        <v>0</v>
      </c>
      <c r="O827" s="119">
        <f t="shared" si="368"/>
        <v>0</v>
      </c>
      <c r="P827" s="119">
        <f t="shared" si="369"/>
        <v>9.9879861709096813E-4</v>
      </c>
      <c r="Q827" s="119">
        <f t="shared" si="370"/>
        <v>9.9879861709096813E-4</v>
      </c>
      <c r="R827" s="58"/>
      <c r="S827" s="64">
        <f t="shared" si="351"/>
        <v>2.3785341212503774</v>
      </c>
      <c r="T827" s="62">
        <f t="shared" si="352"/>
        <v>0</v>
      </c>
      <c r="U827" s="62">
        <f t="shared" si="371"/>
        <v>0</v>
      </c>
      <c r="V827" s="62">
        <f t="shared" si="372"/>
        <v>2.3785341212503774</v>
      </c>
      <c r="W827" s="66">
        <f t="shared" si="373"/>
        <v>2.3785341212503774</v>
      </c>
      <c r="X827" s="64">
        <f t="shared" si="353"/>
        <v>2.0798819078844906</v>
      </c>
      <c r="Y827" s="62">
        <f t="shared" si="354"/>
        <v>0</v>
      </c>
      <c r="Z827" s="62">
        <f t="shared" si="374"/>
        <v>0</v>
      </c>
      <c r="AA827" s="62">
        <f t="shared" si="375"/>
        <v>2.0798819078844906</v>
      </c>
      <c r="AB827" s="66">
        <f t="shared" si="376"/>
        <v>2.0798819078844906</v>
      </c>
      <c r="AC827" s="64">
        <f t="shared" si="355"/>
        <v>1.4691287793037258</v>
      </c>
      <c r="AD827" s="62">
        <f t="shared" si="356"/>
        <v>0</v>
      </c>
      <c r="AE827" s="62">
        <f t="shared" si="377"/>
        <v>0</v>
      </c>
      <c r="AF827" s="62">
        <f t="shared" si="378"/>
        <v>1.4691287793037258</v>
      </c>
      <c r="AG827" s="62">
        <f t="shared" si="379"/>
        <v>1.4691287793037258</v>
      </c>
      <c r="AH827" s="159"/>
      <c r="AI827" s="54"/>
      <c r="AJ827" s="43">
        <v>822</v>
      </c>
      <c r="AK827" s="43">
        <v>2</v>
      </c>
      <c r="AL827" s="43">
        <v>5</v>
      </c>
      <c r="AM827" s="44">
        <v>0.25072024204753085</v>
      </c>
      <c r="AN827" s="45">
        <v>0.21923944277955018</v>
      </c>
      <c r="AO827" s="45">
        <v>0.15486022246020587</v>
      </c>
      <c r="AP827" s="170">
        <f t="shared" si="357"/>
        <v>0.16199966589180173</v>
      </c>
      <c r="AQ827" s="170">
        <f t="shared" si="358"/>
        <v>0.14165875156525554</v>
      </c>
      <c r="AR827" s="171">
        <f t="shared" si="359"/>
        <v>0.10006094479490593</v>
      </c>
      <c r="AS827" s="162">
        <v>5.3100000000000001E-2</v>
      </c>
      <c r="AT827" s="177">
        <f t="shared" si="360"/>
        <v>0.117065322</v>
      </c>
    </row>
    <row r="828" spans="1:46">
      <c r="A828" s="2">
        <v>823</v>
      </c>
      <c r="B828" s="2">
        <v>2</v>
      </c>
      <c r="C828" s="2">
        <v>6</v>
      </c>
      <c r="D828" s="50">
        <v>26898231.600000001</v>
      </c>
      <c r="E828" s="50">
        <v>0</v>
      </c>
      <c r="F828" s="50">
        <v>0</v>
      </c>
      <c r="G828" s="58"/>
      <c r="H828" s="73">
        <f t="shared" si="361"/>
        <v>25.494604417115955</v>
      </c>
      <c r="I828" s="73">
        <f t="shared" si="362"/>
        <v>0</v>
      </c>
      <c r="J828" s="73">
        <f t="shared" si="363"/>
        <v>0</v>
      </c>
      <c r="K828" s="74">
        <f t="shared" si="364"/>
        <v>25.494604417115955</v>
      </c>
      <c r="L828" s="76">
        <f t="shared" si="365"/>
        <v>25.494604417115955</v>
      </c>
      <c r="M828" s="119">
        <f t="shared" si="366"/>
        <v>1.7343268310963235E-3</v>
      </c>
      <c r="N828" s="119">
        <f t="shared" si="367"/>
        <v>0</v>
      </c>
      <c r="O828" s="119">
        <f t="shared" si="368"/>
        <v>0</v>
      </c>
      <c r="P828" s="119">
        <f t="shared" si="369"/>
        <v>1.7343268310963235E-3</v>
      </c>
      <c r="Q828" s="119">
        <f t="shared" si="370"/>
        <v>1.7343268310963235E-3</v>
      </c>
      <c r="R828" s="58"/>
      <c r="S828" s="64">
        <f t="shared" si="351"/>
        <v>4.1316792727653029</v>
      </c>
      <c r="T828" s="62">
        <f t="shared" si="352"/>
        <v>0</v>
      </c>
      <c r="U828" s="62">
        <f t="shared" si="371"/>
        <v>0</v>
      </c>
      <c r="V828" s="62">
        <f t="shared" si="372"/>
        <v>4.1316792727653029</v>
      </c>
      <c r="W828" s="66">
        <f t="shared" si="373"/>
        <v>4.1316792727653029</v>
      </c>
      <c r="X828" s="64">
        <f t="shared" si="353"/>
        <v>3.6129148717010491</v>
      </c>
      <c r="Y828" s="62">
        <f t="shared" si="354"/>
        <v>0</v>
      </c>
      <c r="Z828" s="62">
        <f t="shared" si="374"/>
        <v>0</v>
      </c>
      <c r="AA828" s="62">
        <f t="shared" si="375"/>
        <v>3.6129148717010491</v>
      </c>
      <c r="AB828" s="66">
        <f t="shared" si="376"/>
        <v>3.6129148717010491</v>
      </c>
      <c r="AC828" s="64">
        <f t="shared" si="355"/>
        <v>2.5676148316750136</v>
      </c>
      <c r="AD828" s="62">
        <f t="shared" si="356"/>
        <v>0</v>
      </c>
      <c r="AE828" s="62">
        <f t="shared" si="377"/>
        <v>0</v>
      </c>
      <c r="AF828" s="62">
        <f t="shared" si="378"/>
        <v>2.5676148316750136</v>
      </c>
      <c r="AG828" s="62">
        <f t="shared" si="379"/>
        <v>2.5676148316750136</v>
      </c>
      <c r="AH828" s="159"/>
      <c r="AI828" s="54"/>
      <c r="AJ828" s="43">
        <v>823</v>
      </c>
      <c r="AK828" s="43">
        <v>2</v>
      </c>
      <c r="AL828" s="43">
        <v>6</v>
      </c>
      <c r="AM828" s="44">
        <v>0.25081505623261863</v>
      </c>
      <c r="AN828" s="45">
        <v>0.21932327920092096</v>
      </c>
      <c r="AO828" s="45">
        <v>0.15586796938360897</v>
      </c>
      <c r="AP828" s="170">
        <f t="shared" si="357"/>
        <v>0.16206092886036214</v>
      </c>
      <c r="AQ828" s="170">
        <f t="shared" si="358"/>
        <v>0.1417129213927123</v>
      </c>
      <c r="AR828" s="171">
        <f t="shared" si="359"/>
        <v>0.10071208753296952</v>
      </c>
      <c r="AS828" s="162">
        <v>5.3100000000000001E-2</v>
      </c>
      <c r="AT828" s="177">
        <f t="shared" si="360"/>
        <v>0.117065322</v>
      </c>
    </row>
    <row r="829" spans="1:46">
      <c r="A829" s="2">
        <v>824</v>
      </c>
      <c r="B829" s="2">
        <v>2</v>
      </c>
      <c r="C829" s="2">
        <v>7</v>
      </c>
      <c r="D829" s="50">
        <v>41692366.799999997</v>
      </c>
      <c r="E829" s="50">
        <v>0</v>
      </c>
      <c r="F829" s="50">
        <v>2720966.3134956607</v>
      </c>
      <c r="G829" s="58"/>
      <c r="H829" s="73">
        <f t="shared" si="361"/>
        <v>39.516739040171636</v>
      </c>
      <c r="I829" s="73">
        <f t="shared" si="362"/>
        <v>0</v>
      </c>
      <c r="J829" s="73">
        <f t="shared" si="363"/>
        <v>2.5789784557758875</v>
      </c>
      <c r="K829" s="74">
        <f t="shared" si="364"/>
        <v>39.516739040171636</v>
      </c>
      <c r="L829" s="76">
        <f t="shared" si="365"/>
        <v>36.937760584395747</v>
      </c>
      <c r="M829" s="119">
        <f t="shared" si="366"/>
        <v>2.6882135401477304E-3</v>
      </c>
      <c r="N829" s="119">
        <f t="shared" si="367"/>
        <v>0</v>
      </c>
      <c r="O829" s="119">
        <f t="shared" si="368"/>
        <v>1.7544071127727125E-4</v>
      </c>
      <c r="P829" s="119">
        <f t="shared" si="369"/>
        <v>2.6882135401477304E-3</v>
      </c>
      <c r="Q829" s="119">
        <f t="shared" si="370"/>
        <v>2.5127728288704592E-3</v>
      </c>
      <c r="R829" s="58"/>
      <c r="S829" s="64">
        <f t="shared" si="351"/>
        <v>6.4055183113754346</v>
      </c>
      <c r="T829" s="62">
        <f t="shared" si="352"/>
        <v>0</v>
      </c>
      <c r="U829" s="62">
        <f t="shared" si="371"/>
        <v>0.41804293887513644</v>
      </c>
      <c r="V829" s="62">
        <f t="shared" si="372"/>
        <v>6.4055183113754346</v>
      </c>
      <c r="W829" s="66">
        <f t="shared" si="373"/>
        <v>5.987475372500298</v>
      </c>
      <c r="X829" s="64">
        <f t="shared" si="353"/>
        <v>5.605281031860053</v>
      </c>
      <c r="Y829" s="62">
        <f t="shared" si="354"/>
        <v>0</v>
      </c>
      <c r="Z829" s="62">
        <f t="shared" si="374"/>
        <v>0.36581710360869713</v>
      </c>
      <c r="AA829" s="62">
        <f t="shared" si="375"/>
        <v>5.605281031860053</v>
      </c>
      <c r="AB829" s="66">
        <f t="shared" si="376"/>
        <v>5.2394639282513555</v>
      </c>
      <c r="AC829" s="64">
        <f t="shared" si="355"/>
        <v>3.9589195994362849</v>
      </c>
      <c r="AD829" s="62">
        <f t="shared" si="356"/>
        <v>0</v>
      </c>
      <c r="AE829" s="62">
        <f t="shared" si="377"/>
        <v>0.25837072094222935</v>
      </c>
      <c r="AF829" s="62">
        <f t="shared" si="378"/>
        <v>3.9589195994362849</v>
      </c>
      <c r="AG829" s="62">
        <f t="shared" si="379"/>
        <v>3.7005488784940557</v>
      </c>
      <c r="AH829" s="159"/>
      <c r="AI829" s="54"/>
      <c r="AJ829" s="43">
        <v>824</v>
      </c>
      <c r="AK829" s="43">
        <v>2</v>
      </c>
      <c r="AL829" s="43">
        <v>7</v>
      </c>
      <c r="AM829" s="44">
        <v>0.25086984275169866</v>
      </c>
      <c r="AN829" s="45">
        <v>0.21952883477744098</v>
      </c>
      <c r="AO829" s="45">
        <v>0.15504967577931064</v>
      </c>
      <c r="AP829" s="170">
        <f t="shared" si="357"/>
        <v>0.16209632846636865</v>
      </c>
      <c r="AQ829" s="170">
        <f t="shared" si="358"/>
        <v>0.14184573848975437</v>
      </c>
      <c r="AR829" s="171">
        <f t="shared" si="359"/>
        <v>0.10018335762502456</v>
      </c>
      <c r="AS829" s="162">
        <v>5.3100000000000001E-2</v>
      </c>
      <c r="AT829" s="177">
        <f t="shared" si="360"/>
        <v>0.117065322</v>
      </c>
    </row>
    <row r="830" spans="1:46">
      <c r="A830" s="2">
        <v>825</v>
      </c>
      <c r="B830" s="2">
        <v>2</v>
      </c>
      <c r="C830" s="2">
        <v>8</v>
      </c>
      <c r="D830" s="50">
        <v>39787984.799999997</v>
      </c>
      <c r="E830" s="50">
        <v>0</v>
      </c>
      <c r="F830" s="50">
        <v>122283427.26533441</v>
      </c>
      <c r="G830" s="58"/>
      <c r="H830" s="73">
        <f t="shared" si="361"/>
        <v>37.711733176920909</v>
      </c>
      <c r="I830" s="73">
        <f t="shared" si="362"/>
        <v>0</v>
      </c>
      <c r="J830" s="73">
        <f t="shared" si="363"/>
        <v>115.90232589486931</v>
      </c>
      <c r="K830" s="74">
        <f t="shared" si="364"/>
        <v>37.711733176920909</v>
      </c>
      <c r="L830" s="76">
        <f t="shared" si="365"/>
        <v>-78.190592717948391</v>
      </c>
      <c r="M830" s="119">
        <f t="shared" si="366"/>
        <v>2.5654240256408781E-3</v>
      </c>
      <c r="N830" s="119">
        <f t="shared" si="367"/>
        <v>0</v>
      </c>
      <c r="O830" s="119">
        <f t="shared" si="368"/>
        <v>7.8845119656373672E-3</v>
      </c>
      <c r="P830" s="119">
        <f t="shared" si="369"/>
        <v>2.5654240256408781E-3</v>
      </c>
      <c r="Q830" s="119">
        <f t="shared" si="370"/>
        <v>-5.3190879399964888E-3</v>
      </c>
      <c r="R830" s="58"/>
      <c r="S830" s="64">
        <f t="shared" si="351"/>
        <v>2.6521852830998762</v>
      </c>
      <c r="T830" s="62">
        <f t="shared" si="352"/>
        <v>0</v>
      </c>
      <c r="U830" s="62">
        <f t="shared" si="371"/>
        <v>8.1511619095655732</v>
      </c>
      <c r="V830" s="62">
        <f t="shared" si="372"/>
        <v>2.6521852830998762</v>
      </c>
      <c r="W830" s="66">
        <f t="shared" si="373"/>
        <v>-5.498976626465697</v>
      </c>
      <c r="X830" s="64">
        <f t="shared" si="353"/>
        <v>0</v>
      </c>
      <c r="Y830" s="62">
        <f t="shared" si="354"/>
        <v>0</v>
      </c>
      <c r="Z830" s="62">
        <f t="shared" si="374"/>
        <v>0</v>
      </c>
      <c r="AA830" s="62">
        <f t="shared" si="375"/>
        <v>0</v>
      </c>
      <c r="AB830" s="66">
        <f t="shared" si="376"/>
        <v>0</v>
      </c>
      <c r="AC830" s="64">
        <f t="shared" si="355"/>
        <v>2.3281092984794007</v>
      </c>
      <c r="AD830" s="62">
        <f t="shared" si="356"/>
        <v>0</v>
      </c>
      <c r="AE830" s="62">
        <f t="shared" si="377"/>
        <v>7.1551546402107427</v>
      </c>
      <c r="AF830" s="62">
        <f t="shared" si="378"/>
        <v>2.3281092984794007</v>
      </c>
      <c r="AG830" s="62">
        <f t="shared" si="379"/>
        <v>-4.8270453417313419</v>
      </c>
      <c r="AH830" s="159"/>
      <c r="AI830" s="54"/>
      <c r="AJ830" s="43">
        <v>825</v>
      </c>
      <c r="AK830" s="43">
        <v>2</v>
      </c>
      <c r="AL830" s="43">
        <v>8</v>
      </c>
      <c r="AM830" s="44">
        <v>0.10884353743040197</v>
      </c>
      <c r="AN830" s="45">
        <v>0</v>
      </c>
      <c r="AO830" s="45">
        <v>9.5543721317590549E-2</v>
      </c>
      <c r="AP830" s="170">
        <f t="shared" si="357"/>
        <v>7.0327854481187807E-2</v>
      </c>
      <c r="AQ830" s="170">
        <f t="shared" si="358"/>
        <v>0</v>
      </c>
      <c r="AR830" s="171">
        <f t="shared" si="359"/>
        <v>6.1734349030242219E-2</v>
      </c>
      <c r="AS830" s="162">
        <v>5.3100000000000001E-2</v>
      </c>
      <c r="AT830" s="177">
        <f t="shared" si="360"/>
        <v>0.117065322</v>
      </c>
    </row>
    <row r="831" spans="1:46">
      <c r="A831" s="2">
        <v>826</v>
      </c>
      <c r="B831" s="2">
        <v>2</v>
      </c>
      <c r="C831" s="2">
        <v>9</v>
      </c>
      <c r="D831" s="50">
        <v>26828517.600000001</v>
      </c>
      <c r="E831" s="50">
        <v>0</v>
      </c>
      <c r="F831" s="50">
        <v>122283427.26533441</v>
      </c>
      <c r="G831" s="58"/>
      <c r="H831" s="73">
        <f t="shared" si="361"/>
        <v>25.428528294389178</v>
      </c>
      <c r="I831" s="73">
        <f t="shared" si="362"/>
        <v>0</v>
      </c>
      <c r="J831" s="73">
        <f t="shared" si="363"/>
        <v>115.90232589486931</v>
      </c>
      <c r="K831" s="74">
        <f t="shared" si="364"/>
        <v>25.428528294389178</v>
      </c>
      <c r="L831" s="76">
        <f t="shared" si="365"/>
        <v>-90.473797600480125</v>
      </c>
      <c r="M831" s="119">
        <f t="shared" si="366"/>
        <v>1.7298318567611686E-3</v>
      </c>
      <c r="N831" s="119">
        <f t="shared" si="367"/>
        <v>0</v>
      </c>
      <c r="O831" s="119">
        <f t="shared" si="368"/>
        <v>7.8845119656373672E-3</v>
      </c>
      <c r="P831" s="119">
        <f t="shared" si="369"/>
        <v>1.7298318567611686E-3</v>
      </c>
      <c r="Q831" s="119">
        <f t="shared" si="370"/>
        <v>-6.1546801088761989E-3</v>
      </c>
      <c r="R831" s="58"/>
      <c r="S831" s="64">
        <f t="shared" si="351"/>
        <v>0</v>
      </c>
      <c r="T831" s="62">
        <f t="shared" si="352"/>
        <v>0</v>
      </c>
      <c r="U831" s="62">
        <f t="shared" si="371"/>
        <v>0</v>
      </c>
      <c r="V831" s="62">
        <f t="shared" si="372"/>
        <v>0</v>
      </c>
      <c r="W831" s="66">
        <f t="shared" si="373"/>
        <v>0</v>
      </c>
      <c r="X831" s="64">
        <f t="shared" si="353"/>
        <v>0</v>
      </c>
      <c r="Y831" s="62">
        <f t="shared" si="354"/>
        <v>0</v>
      </c>
      <c r="Z831" s="62">
        <f t="shared" si="374"/>
        <v>0</v>
      </c>
      <c r="AA831" s="62">
        <f t="shared" si="375"/>
        <v>0</v>
      </c>
      <c r="AB831" s="66">
        <f t="shared" si="376"/>
        <v>0</v>
      </c>
      <c r="AC831" s="64">
        <f t="shared" si="355"/>
        <v>0.32187509644998918</v>
      </c>
      <c r="AD831" s="62">
        <f t="shared" si="356"/>
        <v>0</v>
      </c>
      <c r="AE831" s="62">
        <f t="shared" si="377"/>
        <v>1.4670952205449006</v>
      </c>
      <c r="AF831" s="62">
        <f t="shared" si="378"/>
        <v>0.32187509644998918</v>
      </c>
      <c r="AG831" s="62">
        <f t="shared" si="379"/>
        <v>-1.1452201240949114</v>
      </c>
      <c r="AH831" s="159"/>
      <c r="AI831" s="54"/>
      <c r="AJ831" s="43">
        <v>826</v>
      </c>
      <c r="AK831" s="43">
        <v>2</v>
      </c>
      <c r="AL831" s="43">
        <v>9</v>
      </c>
      <c r="AM831" s="44">
        <v>0</v>
      </c>
      <c r="AN831" s="45">
        <v>0</v>
      </c>
      <c r="AO831" s="45">
        <v>1.9590315506302251E-2</v>
      </c>
      <c r="AP831" s="170">
        <f t="shared" si="357"/>
        <v>0</v>
      </c>
      <c r="AQ831" s="170">
        <f t="shared" si="358"/>
        <v>0</v>
      </c>
      <c r="AR831" s="171">
        <f t="shared" si="359"/>
        <v>1.2658030882621357E-2</v>
      </c>
      <c r="AS831" s="162">
        <v>5.3100000000000001E-2</v>
      </c>
      <c r="AT831" s="177">
        <f t="shared" si="360"/>
        <v>0.117065322</v>
      </c>
    </row>
    <row r="832" spans="1:46">
      <c r="A832" s="2">
        <v>827</v>
      </c>
      <c r="B832" s="2">
        <v>2</v>
      </c>
      <c r="C832" s="2">
        <v>10</v>
      </c>
      <c r="D832" s="50">
        <v>28977962.399999999</v>
      </c>
      <c r="E832" s="50">
        <v>0</v>
      </c>
      <c r="F832" s="50">
        <v>170620593.54037493</v>
      </c>
      <c r="G832" s="58"/>
      <c r="H832" s="73">
        <f t="shared" si="361"/>
        <v>27.465808875036231</v>
      </c>
      <c r="I832" s="73">
        <f t="shared" si="362"/>
        <v>0</v>
      </c>
      <c r="J832" s="73">
        <f t="shared" si="363"/>
        <v>161.71711963865269</v>
      </c>
      <c r="K832" s="74">
        <f t="shared" si="364"/>
        <v>27.465808875036231</v>
      </c>
      <c r="L832" s="76">
        <f t="shared" si="365"/>
        <v>-134.25131076361646</v>
      </c>
      <c r="M832" s="119">
        <f t="shared" si="366"/>
        <v>1.8684223724514443E-3</v>
      </c>
      <c r="N832" s="119">
        <f t="shared" si="367"/>
        <v>0</v>
      </c>
      <c r="O832" s="119">
        <f t="shared" si="368"/>
        <v>1.100116460126889E-2</v>
      </c>
      <c r="P832" s="119">
        <f t="shared" si="369"/>
        <v>1.8684223724514443E-3</v>
      </c>
      <c r="Q832" s="119">
        <f t="shared" si="370"/>
        <v>-9.1327422288174469E-3</v>
      </c>
      <c r="R832" s="58"/>
      <c r="S832" s="64">
        <f t="shared" si="351"/>
        <v>0</v>
      </c>
      <c r="T832" s="62">
        <f t="shared" si="352"/>
        <v>0</v>
      </c>
      <c r="U832" s="62">
        <f t="shared" si="371"/>
        <v>0</v>
      </c>
      <c r="V832" s="62">
        <f t="shared" si="372"/>
        <v>0</v>
      </c>
      <c r="W832" s="66">
        <f t="shared" si="373"/>
        <v>0</v>
      </c>
      <c r="X832" s="64">
        <f t="shared" si="353"/>
        <v>0</v>
      </c>
      <c r="Y832" s="62">
        <f t="shared" si="354"/>
        <v>0</v>
      </c>
      <c r="Z832" s="62">
        <f t="shared" si="374"/>
        <v>0</v>
      </c>
      <c r="AA832" s="62">
        <f t="shared" si="375"/>
        <v>0</v>
      </c>
      <c r="AB832" s="66">
        <f t="shared" si="376"/>
        <v>0</v>
      </c>
      <c r="AC832" s="64">
        <f t="shared" si="355"/>
        <v>0</v>
      </c>
      <c r="AD832" s="62">
        <f t="shared" si="356"/>
        <v>0</v>
      </c>
      <c r="AE832" s="62">
        <f t="shared" si="377"/>
        <v>0</v>
      </c>
      <c r="AF832" s="62">
        <f t="shared" si="378"/>
        <v>0</v>
      </c>
      <c r="AG832" s="62">
        <f t="shared" si="379"/>
        <v>0</v>
      </c>
      <c r="AH832" s="159"/>
      <c r="AI832" s="54"/>
      <c r="AJ832" s="43">
        <v>827</v>
      </c>
      <c r="AK832" s="43">
        <v>2</v>
      </c>
      <c r="AL832" s="43">
        <v>10</v>
      </c>
      <c r="AM832" s="44">
        <v>0</v>
      </c>
      <c r="AN832" s="45">
        <v>0</v>
      </c>
      <c r="AO832" s="45">
        <v>0</v>
      </c>
      <c r="AP832" s="170">
        <f t="shared" si="357"/>
        <v>0</v>
      </c>
      <c r="AQ832" s="170">
        <f t="shared" si="358"/>
        <v>0</v>
      </c>
      <c r="AR832" s="171">
        <f t="shared" si="359"/>
        <v>0</v>
      </c>
      <c r="AS832" s="162">
        <v>5.3100000000000001E-2</v>
      </c>
      <c r="AT832" s="177">
        <f t="shared" si="360"/>
        <v>0.117065322</v>
      </c>
    </row>
    <row r="833" spans="1:46">
      <c r="A833" s="2">
        <v>828</v>
      </c>
      <c r="B833" s="2">
        <v>2</v>
      </c>
      <c r="C833" s="2">
        <v>11</v>
      </c>
      <c r="D833" s="50">
        <v>21766280.399999999</v>
      </c>
      <c r="E833" s="50">
        <v>0</v>
      </c>
      <c r="F833" s="50">
        <v>186466220.89543793</v>
      </c>
      <c r="G833" s="58"/>
      <c r="H833" s="73">
        <f t="shared" si="361"/>
        <v>20.630453209051272</v>
      </c>
      <c r="I833" s="73">
        <f t="shared" si="362"/>
        <v>0</v>
      </c>
      <c r="J833" s="73">
        <f t="shared" si="363"/>
        <v>176.73587652817113</v>
      </c>
      <c r="K833" s="74">
        <f t="shared" si="364"/>
        <v>20.630453209051272</v>
      </c>
      <c r="L833" s="76">
        <f t="shared" si="365"/>
        <v>-156.10542331911986</v>
      </c>
      <c r="M833" s="119">
        <f t="shared" si="366"/>
        <v>1.4034321910919231E-3</v>
      </c>
      <c r="N833" s="119">
        <f t="shared" si="367"/>
        <v>0</v>
      </c>
      <c r="O833" s="119">
        <f t="shared" si="368"/>
        <v>1.2022848743413002E-2</v>
      </c>
      <c r="P833" s="119">
        <f t="shared" si="369"/>
        <v>1.4034321910919231E-3</v>
      </c>
      <c r="Q833" s="119">
        <f t="shared" si="370"/>
        <v>-1.0619416552321079E-2</v>
      </c>
      <c r="R833" s="58"/>
      <c r="S833" s="64">
        <f t="shared" si="351"/>
        <v>0</v>
      </c>
      <c r="T833" s="62">
        <f t="shared" si="352"/>
        <v>0</v>
      </c>
      <c r="U833" s="62">
        <f t="shared" si="371"/>
        <v>0</v>
      </c>
      <c r="V833" s="62">
        <f t="shared" si="372"/>
        <v>0</v>
      </c>
      <c r="W833" s="66">
        <f t="shared" si="373"/>
        <v>0</v>
      </c>
      <c r="X833" s="64">
        <f t="shared" si="353"/>
        <v>0</v>
      </c>
      <c r="Y833" s="62">
        <f t="shared" si="354"/>
        <v>0</v>
      </c>
      <c r="Z833" s="62">
        <f t="shared" si="374"/>
        <v>0</v>
      </c>
      <c r="AA833" s="62">
        <f t="shared" si="375"/>
        <v>0</v>
      </c>
      <c r="AB833" s="66">
        <f t="shared" si="376"/>
        <v>0</v>
      </c>
      <c r="AC833" s="64">
        <f t="shared" si="355"/>
        <v>0</v>
      </c>
      <c r="AD833" s="62">
        <f t="shared" si="356"/>
        <v>0</v>
      </c>
      <c r="AE833" s="62">
        <f t="shared" si="377"/>
        <v>0</v>
      </c>
      <c r="AF833" s="62">
        <f t="shared" si="378"/>
        <v>0</v>
      </c>
      <c r="AG833" s="62">
        <f t="shared" si="379"/>
        <v>0</v>
      </c>
      <c r="AH833" s="159"/>
      <c r="AI833" s="54"/>
      <c r="AJ833" s="43">
        <v>828</v>
      </c>
      <c r="AK833" s="43">
        <v>2</v>
      </c>
      <c r="AL833" s="43">
        <v>11</v>
      </c>
      <c r="AM833" s="44">
        <v>0</v>
      </c>
      <c r="AN833" s="45">
        <v>0</v>
      </c>
      <c r="AO833" s="45">
        <v>0</v>
      </c>
      <c r="AP833" s="170">
        <f t="shared" si="357"/>
        <v>0</v>
      </c>
      <c r="AQ833" s="170">
        <f t="shared" si="358"/>
        <v>0</v>
      </c>
      <c r="AR833" s="171">
        <f t="shared" si="359"/>
        <v>0</v>
      </c>
      <c r="AS833" s="162">
        <v>5.3100000000000001E-2</v>
      </c>
      <c r="AT833" s="177">
        <f t="shared" si="360"/>
        <v>0.117065322</v>
      </c>
    </row>
    <row r="834" spans="1:46">
      <c r="A834" s="2">
        <v>829</v>
      </c>
      <c r="B834" s="2">
        <v>2</v>
      </c>
      <c r="C834" s="2">
        <v>12</v>
      </c>
      <c r="D834" s="50">
        <v>22388263.199999999</v>
      </c>
      <c r="E834" s="50">
        <v>0</v>
      </c>
      <c r="F834" s="50">
        <v>204392587.19611523</v>
      </c>
      <c r="G834" s="58"/>
      <c r="H834" s="73">
        <f t="shared" si="361"/>
        <v>21.219979155442861</v>
      </c>
      <c r="I834" s="73">
        <f t="shared" si="362"/>
        <v>0</v>
      </c>
      <c r="J834" s="73">
        <f t="shared" si="363"/>
        <v>193.72679341328285</v>
      </c>
      <c r="K834" s="74">
        <f t="shared" si="364"/>
        <v>21.219979155442861</v>
      </c>
      <c r="L834" s="76">
        <f t="shared" si="365"/>
        <v>-172.50681425783998</v>
      </c>
      <c r="M834" s="119">
        <f t="shared" si="366"/>
        <v>1.4435359969689021E-3</v>
      </c>
      <c r="N834" s="119">
        <f t="shared" si="367"/>
        <v>0</v>
      </c>
      <c r="O834" s="119">
        <f t="shared" si="368"/>
        <v>1.3178693429475023E-2</v>
      </c>
      <c r="P834" s="119">
        <f t="shared" si="369"/>
        <v>1.4435359969689021E-3</v>
      </c>
      <c r="Q834" s="119">
        <f t="shared" si="370"/>
        <v>-1.1735157432506121E-2</v>
      </c>
      <c r="R834" s="58"/>
      <c r="S834" s="64">
        <f t="shared" si="351"/>
        <v>0</v>
      </c>
      <c r="T834" s="62">
        <f t="shared" si="352"/>
        <v>0</v>
      </c>
      <c r="U834" s="62">
        <f t="shared" si="371"/>
        <v>0</v>
      </c>
      <c r="V834" s="62">
        <f t="shared" si="372"/>
        <v>0</v>
      </c>
      <c r="W834" s="66">
        <f t="shared" si="373"/>
        <v>0</v>
      </c>
      <c r="X834" s="64">
        <f t="shared" si="353"/>
        <v>0</v>
      </c>
      <c r="Y834" s="62">
        <f t="shared" si="354"/>
        <v>0</v>
      </c>
      <c r="Z834" s="62">
        <f t="shared" si="374"/>
        <v>0</v>
      </c>
      <c r="AA834" s="62">
        <f t="shared" si="375"/>
        <v>0</v>
      </c>
      <c r="AB834" s="66">
        <f t="shared" si="376"/>
        <v>0</v>
      </c>
      <c r="AC834" s="64">
        <f t="shared" si="355"/>
        <v>0</v>
      </c>
      <c r="AD834" s="62">
        <f t="shared" si="356"/>
        <v>0</v>
      </c>
      <c r="AE834" s="62">
        <f t="shared" si="377"/>
        <v>0</v>
      </c>
      <c r="AF834" s="62">
        <f t="shared" si="378"/>
        <v>0</v>
      </c>
      <c r="AG834" s="62">
        <f t="shared" si="379"/>
        <v>0</v>
      </c>
      <c r="AH834" s="159"/>
      <c r="AI834" s="54"/>
      <c r="AJ834" s="43">
        <v>829</v>
      </c>
      <c r="AK834" s="43">
        <v>2</v>
      </c>
      <c r="AL834" s="43">
        <v>12</v>
      </c>
      <c r="AM834" s="44">
        <v>0</v>
      </c>
      <c r="AN834" s="45">
        <v>0</v>
      </c>
      <c r="AO834" s="45">
        <v>0</v>
      </c>
      <c r="AP834" s="170">
        <f t="shared" si="357"/>
        <v>0</v>
      </c>
      <c r="AQ834" s="170">
        <f t="shared" si="358"/>
        <v>0</v>
      </c>
      <c r="AR834" s="171">
        <f t="shared" si="359"/>
        <v>0</v>
      </c>
      <c r="AS834" s="162">
        <v>5.3100000000000001E-2</v>
      </c>
      <c r="AT834" s="177">
        <f t="shared" si="360"/>
        <v>0.117065322</v>
      </c>
    </row>
    <row r="835" spans="1:46">
      <c r="A835" s="2">
        <v>830</v>
      </c>
      <c r="B835" s="2">
        <v>2</v>
      </c>
      <c r="C835" s="2">
        <v>13</v>
      </c>
      <c r="D835" s="50">
        <v>18025081.199999999</v>
      </c>
      <c r="E835" s="50">
        <v>0</v>
      </c>
      <c r="F835" s="50">
        <v>192548380.89031059</v>
      </c>
      <c r="G835" s="58"/>
      <c r="H835" s="73">
        <f t="shared" si="361"/>
        <v>17.084480556721569</v>
      </c>
      <c r="I835" s="73">
        <f t="shared" si="362"/>
        <v>0</v>
      </c>
      <c r="J835" s="73">
        <f t="shared" si="363"/>
        <v>182.50065189990545</v>
      </c>
      <c r="K835" s="74">
        <f t="shared" si="364"/>
        <v>17.084480556721569</v>
      </c>
      <c r="L835" s="76">
        <f t="shared" si="365"/>
        <v>-165.41617134318389</v>
      </c>
      <c r="M835" s="119">
        <f t="shared" si="366"/>
        <v>1.1622095616817395E-3</v>
      </c>
      <c r="N835" s="119">
        <f t="shared" si="367"/>
        <v>0</v>
      </c>
      <c r="O835" s="119">
        <f t="shared" si="368"/>
        <v>1.2415010333326901E-2</v>
      </c>
      <c r="P835" s="119">
        <f t="shared" si="369"/>
        <v>1.1622095616817395E-3</v>
      </c>
      <c r="Q835" s="119">
        <f t="shared" si="370"/>
        <v>-1.1252800771645163E-2</v>
      </c>
      <c r="R835" s="58"/>
      <c r="S835" s="64">
        <f t="shared" si="351"/>
        <v>0</v>
      </c>
      <c r="T835" s="62">
        <f t="shared" si="352"/>
        <v>0</v>
      </c>
      <c r="U835" s="62">
        <f t="shared" si="371"/>
        <v>0</v>
      </c>
      <c r="V835" s="62">
        <f t="shared" si="372"/>
        <v>0</v>
      </c>
      <c r="W835" s="66">
        <f t="shared" si="373"/>
        <v>0</v>
      </c>
      <c r="X835" s="64">
        <f t="shared" si="353"/>
        <v>0</v>
      </c>
      <c r="Y835" s="62">
        <f t="shared" si="354"/>
        <v>0</v>
      </c>
      <c r="Z835" s="62">
        <f t="shared" si="374"/>
        <v>0</v>
      </c>
      <c r="AA835" s="62">
        <f t="shared" si="375"/>
        <v>0</v>
      </c>
      <c r="AB835" s="66">
        <f t="shared" si="376"/>
        <v>0</v>
      </c>
      <c r="AC835" s="64">
        <f t="shared" si="355"/>
        <v>0</v>
      </c>
      <c r="AD835" s="62">
        <f t="shared" si="356"/>
        <v>0</v>
      </c>
      <c r="AE835" s="62">
        <f t="shared" si="377"/>
        <v>0</v>
      </c>
      <c r="AF835" s="62">
        <f t="shared" si="378"/>
        <v>0</v>
      </c>
      <c r="AG835" s="62">
        <f t="shared" si="379"/>
        <v>0</v>
      </c>
      <c r="AH835" s="159"/>
      <c r="AI835" s="54"/>
      <c r="AJ835" s="43">
        <v>830</v>
      </c>
      <c r="AK835" s="43">
        <v>2</v>
      </c>
      <c r="AL835" s="43">
        <v>13</v>
      </c>
      <c r="AM835" s="44">
        <v>0</v>
      </c>
      <c r="AN835" s="45">
        <v>0</v>
      </c>
      <c r="AO835" s="45">
        <v>0</v>
      </c>
      <c r="AP835" s="170">
        <f t="shared" si="357"/>
        <v>0</v>
      </c>
      <c r="AQ835" s="170">
        <f t="shared" si="358"/>
        <v>0</v>
      </c>
      <c r="AR835" s="171">
        <f t="shared" si="359"/>
        <v>0</v>
      </c>
      <c r="AS835" s="162">
        <v>5.3100000000000001E-2</v>
      </c>
      <c r="AT835" s="177">
        <f t="shared" si="360"/>
        <v>0.117065322</v>
      </c>
    </row>
    <row r="836" spans="1:46">
      <c r="A836" s="2">
        <v>831</v>
      </c>
      <c r="B836" s="2">
        <v>2</v>
      </c>
      <c r="C836" s="2">
        <v>14</v>
      </c>
      <c r="D836" s="50">
        <v>21713029.199999999</v>
      </c>
      <c r="E836" s="50">
        <v>0</v>
      </c>
      <c r="F836" s="50">
        <v>163097921.96776929</v>
      </c>
      <c r="G836" s="58"/>
      <c r="H836" s="73">
        <f t="shared" si="361"/>
        <v>20.579980810013087</v>
      </c>
      <c r="I836" s="73">
        <f t="shared" si="362"/>
        <v>0</v>
      </c>
      <c r="J836" s="73">
        <f t="shared" si="363"/>
        <v>154.5870027315076</v>
      </c>
      <c r="K836" s="74">
        <f t="shared" si="364"/>
        <v>20.579980810013087</v>
      </c>
      <c r="L836" s="76">
        <f t="shared" si="365"/>
        <v>-134.0070219214945</v>
      </c>
      <c r="M836" s="119">
        <f t="shared" si="366"/>
        <v>1.3999986945587134E-3</v>
      </c>
      <c r="N836" s="119">
        <f t="shared" si="367"/>
        <v>0</v>
      </c>
      <c r="O836" s="119">
        <f t="shared" si="368"/>
        <v>1.0516122634796435E-2</v>
      </c>
      <c r="P836" s="119">
        <f t="shared" si="369"/>
        <v>1.3999986945587134E-3</v>
      </c>
      <c r="Q836" s="119">
        <f t="shared" si="370"/>
        <v>-9.1161239402377213E-3</v>
      </c>
      <c r="R836" s="58"/>
      <c r="S836" s="64">
        <f t="shared" si="351"/>
        <v>0</v>
      </c>
      <c r="T836" s="62">
        <f t="shared" si="352"/>
        <v>0</v>
      </c>
      <c r="U836" s="62">
        <f t="shared" si="371"/>
        <v>0</v>
      </c>
      <c r="V836" s="62">
        <f t="shared" si="372"/>
        <v>0</v>
      </c>
      <c r="W836" s="66">
        <f t="shared" si="373"/>
        <v>0</v>
      </c>
      <c r="X836" s="64">
        <f t="shared" si="353"/>
        <v>0</v>
      </c>
      <c r="Y836" s="62">
        <f t="shared" si="354"/>
        <v>0</v>
      </c>
      <c r="Z836" s="62">
        <f t="shared" si="374"/>
        <v>0</v>
      </c>
      <c r="AA836" s="62">
        <f t="shared" si="375"/>
        <v>0</v>
      </c>
      <c r="AB836" s="66">
        <f t="shared" si="376"/>
        <v>0</v>
      </c>
      <c r="AC836" s="64">
        <f t="shared" si="355"/>
        <v>0</v>
      </c>
      <c r="AD836" s="62">
        <f t="shared" si="356"/>
        <v>0</v>
      </c>
      <c r="AE836" s="62">
        <f t="shared" si="377"/>
        <v>0</v>
      </c>
      <c r="AF836" s="62">
        <f t="shared" si="378"/>
        <v>0</v>
      </c>
      <c r="AG836" s="62">
        <f t="shared" si="379"/>
        <v>0</v>
      </c>
      <c r="AH836" s="159"/>
      <c r="AI836" s="54"/>
      <c r="AJ836" s="43">
        <v>831</v>
      </c>
      <c r="AK836" s="43">
        <v>2</v>
      </c>
      <c r="AL836" s="43">
        <v>14</v>
      </c>
      <c r="AM836" s="44">
        <v>0</v>
      </c>
      <c r="AN836" s="45">
        <v>0</v>
      </c>
      <c r="AO836" s="45">
        <v>0</v>
      </c>
      <c r="AP836" s="170">
        <f t="shared" si="357"/>
        <v>0</v>
      </c>
      <c r="AQ836" s="170">
        <f t="shared" si="358"/>
        <v>0</v>
      </c>
      <c r="AR836" s="171">
        <f t="shared" si="359"/>
        <v>0</v>
      </c>
      <c r="AS836" s="162">
        <v>5.3100000000000001E-2</v>
      </c>
      <c r="AT836" s="177">
        <f t="shared" si="360"/>
        <v>0.117065322</v>
      </c>
    </row>
    <row r="837" spans="1:46">
      <c r="A837" s="2">
        <v>832</v>
      </c>
      <c r="B837" s="2">
        <v>2</v>
      </c>
      <c r="C837" s="2">
        <v>15</v>
      </c>
      <c r="D837" s="50">
        <v>26202924</v>
      </c>
      <c r="E837" s="50">
        <v>0</v>
      </c>
      <c r="F837" s="50">
        <v>116361324.11243206</v>
      </c>
      <c r="G837" s="58"/>
      <c r="H837" s="73">
        <f t="shared" si="361"/>
        <v>24.835579969939495</v>
      </c>
      <c r="I837" s="73">
        <f t="shared" si="362"/>
        <v>0</v>
      </c>
      <c r="J837" s="73">
        <f t="shared" si="363"/>
        <v>110.28925513818059</v>
      </c>
      <c r="K837" s="74">
        <f t="shared" si="364"/>
        <v>24.835579969939495</v>
      </c>
      <c r="L837" s="76">
        <f t="shared" si="365"/>
        <v>-85.453675168241091</v>
      </c>
      <c r="M837" s="119">
        <f t="shared" si="366"/>
        <v>1.6894952360503059E-3</v>
      </c>
      <c r="N837" s="119">
        <f t="shared" si="367"/>
        <v>0</v>
      </c>
      <c r="O837" s="119">
        <f t="shared" si="368"/>
        <v>7.5026704175633055E-3</v>
      </c>
      <c r="P837" s="119">
        <f t="shared" si="369"/>
        <v>1.6894952360503059E-3</v>
      </c>
      <c r="Q837" s="119">
        <f t="shared" si="370"/>
        <v>-5.8131751815129994E-3</v>
      </c>
      <c r="R837" s="58"/>
      <c r="S837" s="64">
        <f t="shared" si="351"/>
        <v>0</v>
      </c>
      <c r="T837" s="62">
        <f t="shared" si="352"/>
        <v>0</v>
      </c>
      <c r="U837" s="62">
        <f t="shared" si="371"/>
        <v>0</v>
      </c>
      <c r="V837" s="62">
        <f t="shared" si="372"/>
        <v>0</v>
      </c>
      <c r="W837" s="66">
        <f t="shared" si="373"/>
        <v>0</v>
      </c>
      <c r="X837" s="64">
        <f t="shared" si="353"/>
        <v>0</v>
      </c>
      <c r="Y837" s="62">
        <f t="shared" si="354"/>
        <v>0</v>
      </c>
      <c r="Z837" s="62">
        <f t="shared" si="374"/>
        <v>0</v>
      </c>
      <c r="AA837" s="62">
        <f t="shared" si="375"/>
        <v>0</v>
      </c>
      <c r="AB837" s="66">
        <f t="shared" si="376"/>
        <v>0</v>
      </c>
      <c r="AC837" s="64">
        <f t="shared" si="355"/>
        <v>0</v>
      </c>
      <c r="AD837" s="62">
        <f t="shared" si="356"/>
        <v>0</v>
      </c>
      <c r="AE837" s="62">
        <f t="shared" si="377"/>
        <v>0</v>
      </c>
      <c r="AF837" s="62">
        <f t="shared" si="378"/>
        <v>0</v>
      </c>
      <c r="AG837" s="62">
        <f t="shared" si="379"/>
        <v>0</v>
      </c>
      <c r="AH837" s="159"/>
      <c r="AI837" s="54"/>
      <c r="AJ837" s="43">
        <v>832</v>
      </c>
      <c r="AK837" s="43">
        <v>2</v>
      </c>
      <c r="AL837" s="43">
        <v>15</v>
      </c>
      <c r="AM837" s="44">
        <v>0</v>
      </c>
      <c r="AN837" s="45">
        <v>0</v>
      </c>
      <c r="AO837" s="45">
        <v>0</v>
      </c>
      <c r="AP837" s="170">
        <f t="shared" si="357"/>
        <v>0</v>
      </c>
      <c r="AQ837" s="170">
        <f t="shared" si="358"/>
        <v>0</v>
      </c>
      <c r="AR837" s="171">
        <f t="shared" si="359"/>
        <v>0</v>
      </c>
      <c r="AS837" s="162">
        <v>5.3100000000000001E-2</v>
      </c>
      <c r="AT837" s="177">
        <f t="shared" si="360"/>
        <v>0.117065322</v>
      </c>
    </row>
    <row r="838" spans="1:46">
      <c r="A838" s="2">
        <v>833</v>
      </c>
      <c r="B838" s="2">
        <v>2</v>
      </c>
      <c r="C838" s="2">
        <v>16</v>
      </c>
      <c r="D838" s="50">
        <v>24269263.199999999</v>
      </c>
      <c r="E838" s="50">
        <v>0</v>
      </c>
      <c r="F838" s="50">
        <v>55219610.479764871</v>
      </c>
      <c r="G838" s="58"/>
      <c r="H838" s="73">
        <f t="shared" si="361"/>
        <v>23.002823158786008</v>
      </c>
      <c r="I838" s="73">
        <f t="shared" si="362"/>
        <v>0</v>
      </c>
      <c r="J838" s="73">
        <f t="shared" si="363"/>
        <v>52.338092190745947</v>
      </c>
      <c r="K838" s="74">
        <f t="shared" si="364"/>
        <v>23.002823158786008</v>
      </c>
      <c r="L838" s="76">
        <f t="shared" si="365"/>
        <v>-29.335269031959939</v>
      </c>
      <c r="M838" s="119">
        <f t="shared" si="366"/>
        <v>1.5648179019582319E-3</v>
      </c>
      <c r="N838" s="119">
        <f t="shared" si="367"/>
        <v>0</v>
      </c>
      <c r="O838" s="119">
        <f t="shared" si="368"/>
        <v>3.5604144347446223E-3</v>
      </c>
      <c r="P838" s="119">
        <f t="shared" si="369"/>
        <v>1.5648179019582319E-3</v>
      </c>
      <c r="Q838" s="119">
        <f t="shared" si="370"/>
        <v>-1.9955965327863906E-3</v>
      </c>
      <c r="R838" s="58"/>
      <c r="S838" s="64">
        <f t="shared" ref="S838:S901" si="380">$H838*AP838</f>
        <v>2.115976576213475</v>
      </c>
      <c r="T838" s="62">
        <f t="shared" ref="T838:T901" si="381">$I838*$AT838</f>
        <v>0</v>
      </c>
      <c r="U838" s="62">
        <f t="shared" si="371"/>
        <v>4.8144602232017739</v>
      </c>
      <c r="V838" s="62">
        <f t="shared" si="372"/>
        <v>2.115976576213475</v>
      </c>
      <c r="W838" s="66">
        <f t="shared" si="373"/>
        <v>-2.6984836469882989</v>
      </c>
      <c r="X838" s="64">
        <f t="shared" ref="X838:X901" si="382">$H838*AQ838</f>
        <v>0</v>
      </c>
      <c r="Y838" s="62">
        <f t="shared" ref="Y838:Y901" si="383">$I838*$AT838</f>
        <v>0</v>
      </c>
      <c r="Z838" s="62">
        <f t="shared" si="374"/>
        <v>0</v>
      </c>
      <c r="AA838" s="62">
        <f t="shared" si="375"/>
        <v>0</v>
      </c>
      <c r="AB838" s="66">
        <f t="shared" si="376"/>
        <v>0</v>
      </c>
      <c r="AC838" s="64">
        <f t="shared" ref="AC838:AC901" si="384">$H838*AR838</f>
        <v>0</v>
      </c>
      <c r="AD838" s="62">
        <f t="shared" ref="AD838:AD901" si="385">$I838*$AT838</f>
        <v>0</v>
      </c>
      <c r="AE838" s="62">
        <f t="shared" si="377"/>
        <v>0</v>
      </c>
      <c r="AF838" s="62">
        <f t="shared" si="378"/>
        <v>0</v>
      </c>
      <c r="AG838" s="62">
        <f t="shared" si="379"/>
        <v>0</v>
      </c>
      <c r="AH838" s="159"/>
      <c r="AI838" s="54"/>
      <c r="AJ838" s="43">
        <v>833</v>
      </c>
      <c r="AK838" s="43">
        <v>2</v>
      </c>
      <c r="AL838" s="43">
        <v>16</v>
      </c>
      <c r="AM838" s="44">
        <v>0.14236557765802491</v>
      </c>
      <c r="AN838" s="45">
        <v>0</v>
      </c>
      <c r="AO838" s="45">
        <v>0</v>
      </c>
      <c r="AP838" s="170">
        <f t="shared" ref="AP838:AP901" si="386">AM838*$AU$8/$AU$6</f>
        <v>9.1987690450303292E-2</v>
      </c>
      <c r="AQ838" s="170">
        <f t="shared" ref="AQ838:AQ901" si="387">AN838*$AU$8/$AU$6</f>
        <v>0</v>
      </c>
      <c r="AR838" s="171">
        <f t="shared" ref="AR838:AR901" si="388">AO838*$AU$8/$AU$6</f>
        <v>0</v>
      </c>
      <c r="AS838" s="162">
        <v>5.3100000000000001E-2</v>
      </c>
      <c r="AT838" s="177">
        <f t="shared" ref="AT838:AT901" si="389">AS838*$AU$8/$AU$7</f>
        <v>0.117065322</v>
      </c>
    </row>
    <row r="839" spans="1:46">
      <c r="A839" s="2">
        <v>834</v>
      </c>
      <c r="B839" s="2">
        <v>2</v>
      </c>
      <c r="C839" s="2">
        <v>17</v>
      </c>
      <c r="D839" s="50">
        <v>29125677.600000001</v>
      </c>
      <c r="E839" s="50">
        <v>0</v>
      </c>
      <c r="F839" s="50">
        <v>0</v>
      </c>
      <c r="G839" s="58"/>
      <c r="H839" s="73">
        <f t="shared" ref="H839:H902" si="390">D839/1055055.8526</f>
        <v>27.605815870529391</v>
      </c>
      <c r="I839" s="73">
        <f t="shared" ref="I839:I902" si="391">E839/1055055.8526</f>
        <v>0</v>
      </c>
      <c r="J839" s="73">
        <f t="shared" ref="J839:J902" si="392">F839/1055055.8526</f>
        <v>0</v>
      </c>
      <c r="K839" s="74">
        <f t="shared" ref="K839:K902" si="393">H839+I839</f>
        <v>27.605815870529391</v>
      </c>
      <c r="L839" s="76">
        <f t="shared" ref="L839:L902" si="394">K839-J839</f>
        <v>27.605815870529391</v>
      </c>
      <c r="M839" s="119">
        <f t="shared" ref="M839:M902" si="395">H839/$D$1</f>
        <v>1.8779466578591423E-3</v>
      </c>
      <c r="N839" s="119">
        <f t="shared" ref="N839:N902" si="396">I839/$D$1</f>
        <v>0</v>
      </c>
      <c r="O839" s="119">
        <f t="shared" ref="O839:O902" si="397">J839/$D$1</f>
        <v>0</v>
      </c>
      <c r="P839" s="119">
        <f t="shared" ref="P839:P902" si="398">K839/$D$1</f>
        <v>1.8779466578591423E-3</v>
      </c>
      <c r="Q839" s="119">
        <f t="shared" ref="Q839:Q902" si="399">L839/$D$1</f>
        <v>1.8779466578591423E-3</v>
      </c>
      <c r="R839" s="58"/>
      <c r="S839" s="64">
        <f t="shared" si="380"/>
        <v>4.4802398801763301</v>
      </c>
      <c r="T839" s="62">
        <f t="shared" si="381"/>
        <v>0</v>
      </c>
      <c r="U839" s="62">
        <f t="shared" ref="U839:U902" si="400">$J839*AP839</f>
        <v>0</v>
      </c>
      <c r="V839" s="62">
        <f t="shared" ref="V839:V902" si="401">S839+T839</f>
        <v>4.4802398801763301</v>
      </c>
      <c r="W839" s="66">
        <f t="shared" ref="W839:W902" si="402">V839-U839</f>
        <v>4.4802398801763301</v>
      </c>
      <c r="X839" s="64">
        <f t="shared" si="382"/>
        <v>3.9032987550213236</v>
      </c>
      <c r="Y839" s="62">
        <f t="shared" si="383"/>
        <v>0</v>
      </c>
      <c r="Z839" s="62">
        <f t="shared" ref="Z839:Z902" si="403">$J839*AQ839</f>
        <v>0</v>
      </c>
      <c r="AA839" s="62">
        <f t="shared" ref="AA839:AA902" si="404">X839+Y839</f>
        <v>3.9032987550213236</v>
      </c>
      <c r="AB839" s="66">
        <f t="shared" ref="AB839:AB902" si="405">AA839-Z839</f>
        <v>3.9032987550213236</v>
      </c>
      <c r="AC839" s="64">
        <f t="shared" si="384"/>
        <v>2.789277979029591</v>
      </c>
      <c r="AD839" s="62">
        <f t="shared" si="385"/>
        <v>0</v>
      </c>
      <c r="AE839" s="62">
        <f t="shared" ref="AE839:AE902" si="406">$J839*AR839</f>
        <v>0</v>
      </c>
      <c r="AF839" s="62">
        <f t="shared" ref="AF839:AF902" si="407">AC839+AD839</f>
        <v>2.789277979029591</v>
      </c>
      <c r="AG839" s="62">
        <f t="shared" ref="AG839:AG902" si="408">AF839-AE839</f>
        <v>2.789277979029591</v>
      </c>
      <c r="AH839" s="159"/>
      <c r="AI839" s="54"/>
      <c r="AJ839" s="43">
        <v>834</v>
      </c>
      <c r="AK839" s="43">
        <v>2</v>
      </c>
      <c r="AL839" s="43">
        <v>17</v>
      </c>
      <c r="AM839" s="44">
        <v>0.25117473928574213</v>
      </c>
      <c r="AN839" s="45">
        <v>0.21882981120829098</v>
      </c>
      <c r="AO839" s="45">
        <v>0.1563747004436391</v>
      </c>
      <c r="AP839" s="170">
        <f t="shared" si="386"/>
        <v>0.16229333344787009</v>
      </c>
      <c r="AQ839" s="170">
        <f t="shared" si="387"/>
        <v>0.14139407338394563</v>
      </c>
      <c r="AR839" s="171">
        <f t="shared" si="388"/>
        <v>0.1010395053024782</v>
      </c>
      <c r="AS839" s="162">
        <v>5.3100000000000001E-2</v>
      </c>
      <c r="AT839" s="177">
        <f t="shared" si="389"/>
        <v>0.117065322</v>
      </c>
    </row>
    <row r="840" spans="1:46">
      <c r="A840" s="2">
        <v>835</v>
      </c>
      <c r="B840" s="2">
        <v>2</v>
      </c>
      <c r="C840" s="2">
        <v>18</v>
      </c>
      <c r="D840" s="50">
        <v>28865296.800000001</v>
      </c>
      <c r="E840" s="50">
        <v>0</v>
      </c>
      <c r="F840" s="50">
        <v>0</v>
      </c>
      <c r="G840" s="58"/>
      <c r="H840" s="73">
        <f t="shared" si="390"/>
        <v>27.359022490483834</v>
      </c>
      <c r="I840" s="73">
        <f t="shared" si="391"/>
        <v>0</v>
      </c>
      <c r="J840" s="73">
        <f t="shared" si="392"/>
        <v>0</v>
      </c>
      <c r="K840" s="74">
        <f t="shared" si="393"/>
        <v>27.359022490483834</v>
      </c>
      <c r="L840" s="76">
        <f t="shared" si="394"/>
        <v>27.359022490483834</v>
      </c>
      <c r="M840" s="119">
        <f t="shared" si="395"/>
        <v>1.8611579925499207E-3</v>
      </c>
      <c r="N840" s="119">
        <f t="shared" si="396"/>
        <v>0</v>
      </c>
      <c r="O840" s="119">
        <f t="shared" si="397"/>
        <v>0</v>
      </c>
      <c r="P840" s="119">
        <f t="shared" si="398"/>
        <v>1.8611579925499207E-3</v>
      </c>
      <c r="Q840" s="119">
        <f t="shared" si="399"/>
        <v>1.8611579925499207E-3</v>
      </c>
      <c r="R840" s="58"/>
      <c r="S840" s="64">
        <f t="shared" si="380"/>
        <v>4.4408531489578689</v>
      </c>
      <c r="T840" s="62">
        <f t="shared" si="381"/>
        <v>0</v>
      </c>
      <c r="U840" s="62">
        <f t="shared" si="400"/>
        <v>0</v>
      </c>
      <c r="V840" s="62">
        <f t="shared" si="401"/>
        <v>4.4408531489578689</v>
      </c>
      <c r="W840" s="66">
        <f t="shared" si="402"/>
        <v>4.4408531489578689</v>
      </c>
      <c r="X840" s="64">
        <f t="shared" si="382"/>
        <v>3.8686000461918559</v>
      </c>
      <c r="Y840" s="62">
        <f t="shared" si="383"/>
        <v>0</v>
      </c>
      <c r="Z840" s="62">
        <f t="shared" si="403"/>
        <v>0</v>
      </c>
      <c r="AA840" s="62">
        <f t="shared" si="404"/>
        <v>3.8686000461918559</v>
      </c>
      <c r="AB840" s="66">
        <f t="shared" si="405"/>
        <v>3.8686000461918559</v>
      </c>
      <c r="AC840" s="64">
        <f t="shared" si="384"/>
        <v>2.7644745960925343</v>
      </c>
      <c r="AD840" s="62">
        <f t="shared" si="385"/>
        <v>0</v>
      </c>
      <c r="AE840" s="62">
        <f t="shared" si="406"/>
        <v>0</v>
      </c>
      <c r="AF840" s="62">
        <f t="shared" si="407"/>
        <v>2.7644745960925343</v>
      </c>
      <c r="AG840" s="62">
        <f t="shared" si="408"/>
        <v>2.7644745960925343</v>
      </c>
      <c r="AH840" s="159"/>
      <c r="AI840" s="54"/>
      <c r="AJ840" s="43">
        <v>835</v>
      </c>
      <c r="AK840" s="43">
        <v>2</v>
      </c>
      <c r="AL840" s="43">
        <v>18</v>
      </c>
      <c r="AM840" s="44">
        <v>0.25121242460744647</v>
      </c>
      <c r="AN840" s="45">
        <v>0.218840921967527</v>
      </c>
      <c r="AO840" s="45">
        <v>0.15638219566280132</v>
      </c>
      <c r="AP840" s="170">
        <f t="shared" si="386"/>
        <v>0.16231768333472116</v>
      </c>
      <c r="AQ840" s="170">
        <f t="shared" si="387"/>
        <v>0.14140125245839663</v>
      </c>
      <c r="AR840" s="171">
        <f t="shared" si="388"/>
        <v>0.10104434824212338</v>
      </c>
      <c r="AS840" s="162">
        <v>5.3100000000000001E-2</v>
      </c>
      <c r="AT840" s="177">
        <f t="shared" si="389"/>
        <v>0.117065322</v>
      </c>
    </row>
    <row r="841" spans="1:46">
      <c r="A841" s="2">
        <v>836</v>
      </c>
      <c r="B841" s="2">
        <v>2</v>
      </c>
      <c r="C841" s="2">
        <v>19</v>
      </c>
      <c r="D841" s="50">
        <v>45381020.399999999</v>
      </c>
      <c r="E841" s="50">
        <v>0</v>
      </c>
      <c r="F841" s="50">
        <v>0</v>
      </c>
      <c r="G841" s="58"/>
      <c r="H841" s="73">
        <f t="shared" si="390"/>
        <v>43.012908073223265</v>
      </c>
      <c r="I841" s="73">
        <f t="shared" si="391"/>
        <v>0</v>
      </c>
      <c r="J841" s="73">
        <f t="shared" si="392"/>
        <v>0</v>
      </c>
      <c r="K841" s="74">
        <f t="shared" si="393"/>
        <v>43.012908073223265</v>
      </c>
      <c r="L841" s="76">
        <f t="shared" si="394"/>
        <v>43.012908073223265</v>
      </c>
      <c r="M841" s="119">
        <f t="shared" si="395"/>
        <v>2.9260481682464807E-3</v>
      </c>
      <c r="N841" s="119">
        <f t="shared" si="396"/>
        <v>0</v>
      </c>
      <c r="O841" s="119">
        <f t="shared" si="397"/>
        <v>0</v>
      </c>
      <c r="P841" s="119">
        <f t="shared" si="398"/>
        <v>2.9260481682464807E-3</v>
      </c>
      <c r="Q841" s="119">
        <f t="shared" si="399"/>
        <v>2.9260481682464807E-3</v>
      </c>
      <c r="R841" s="58"/>
      <c r="S841" s="64">
        <f t="shared" si="380"/>
        <v>6.9788977887956696</v>
      </c>
      <c r="T841" s="62">
        <f t="shared" si="381"/>
        <v>0</v>
      </c>
      <c r="U841" s="62">
        <f t="shared" si="400"/>
        <v>0</v>
      </c>
      <c r="V841" s="62">
        <f t="shared" si="401"/>
        <v>6.9788977887956696</v>
      </c>
      <c r="W841" s="66">
        <f t="shared" si="402"/>
        <v>6.9788977887956696</v>
      </c>
      <c r="X841" s="64">
        <f t="shared" si="382"/>
        <v>6.0807892131346257</v>
      </c>
      <c r="Y841" s="62">
        <f t="shared" si="383"/>
        <v>0</v>
      </c>
      <c r="Z841" s="62">
        <f t="shared" si="403"/>
        <v>0</v>
      </c>
      <c r="AA841" s="62">
        <f t="shared" si="404"/>
        <v>6.0807892131346257</v>
      </c>
      <c r="AB841" s="66">
        <f t="shared" si="405"/>
        <v>6.0807892131346257</v>
      </c>
      <c r="AC841" s="64">
        <f t="shared" si="384"/>
        <v>4.3462654329584014</v>
      </c>
      <c r="AD841" s="62">
        <f t="shared" si="385"/>
        <v>0</v>
      </c>
      <c r="AE841" s="62">
        <f t="shared" si="406"/>
        <v>0</v>
      </c>
      <c r="AF841" s="62">
        <f t="shared" si="407"/>
        <v>4.3462654329584014</v>
      </c>
      <c r="AG841" s="62">
        <f t="shared" si="408"/>
        <v>4.3462654329584014</v>
      </c>
      <c r="AH841" s="159"/>
      <c r="AI841" s="54"/>
      <c r="AJ841" s="43">
        <v>836</v>
      </c>
      <c r="AK841" s="43">
        <v>2</v>
      </c>
      <c r="AL841" s="43">
        <v>19</v>
      </c>
      <c r="AM841" s="44">
        <v>0.25110959722453258</v>
      </c>
      <c r="AN841" s="45">
        <v>0.21879451115747306</v>
      </c>
      <c r="AO841" s="45">
        <v>0.15638414479336155</v>
      </c>
      <c r="AP841" s="170">
        <f t="shared" si="386"/>
        <v>0.16225124274125116</v>
      </c>
      <c r="AQ841" s="170">
        <f t="shared" si="387"/>
        <v>0.14137126470925798</v>
      </c>
      <c r="AR841" s="171">
        <f t="shared" si="388"/>
        <v>0.10104560764781381</v>
      </c>
      <c r="AS841" s="162">
        <v>5.3100000000000001E-2</v>
      </c>
      <c r="AT841" s="177">
        <f t="shared" si="389"/>
        <v>0.117065322</v>
      </c>
    </row>
    <row r="842" spans="1:46">
      <c r="A842" s="2">
        <v>837</v>
      </c>
      <c r="B842" s="2">
        <v>2</v>
      </c>
      <c r="C842" s="2">
        <v>20</v>
      </c>
      <c r="D842" s="50">
        <v>22586475.600000001</v>
      </c>
      <c r="E842" s="50">
        <v>0</v>
      </c>
      <c r="F842" s="50">
        <v>0</v>
      </c>
      <c r="G842" s="58"/>
      <c r="H842" s="73">
        <f t="shared" si="390"/>
        <v>21.407848261624817</v>
      </c>
      <c r="I842" s="73">
        <f t="shared" si="391"/>
        <v>0</v>
      </c>
      <c r="J842" s="73">
        <f t="shared" si="392"/>
        <v>0</v>
      </c>
      <c r="K842" s="74">
        <f t="shared" si="393"/>
        <v>21.407848261624817</v>
      </c>
      <c r="L842" s="76">
        <f t="shared" si="394"/>
        <v>21.407848261624817</v>
      </c>
      <c r="M842" s="119">
        <f t="shared" si="395"/>
        <v>1.4563162082737971E-3</v>
      </c>
      <c r="N842" s="119">
        <f t="shared" si="396"/>
        <v>0</v>
      </c>
      <c r="O842" s="119">
        <f t="shared" si="397"/>
        <v>0</v>
      </c>
      <c r="P842" s="119">
        <f t="shared" si="398"/>
        <v>1.4563162082737971E-3</v>
      </c>
      <c r="Q842" s="119">
        <f t="shared" si="399"/>
        <v>1.4563162082737971E-3</v>
      </c>
      <c r="R842" s="58"/>
      <c r="S842" s="64">
        <f t="shared" si="380"/>
        <v>3.4734011468238633</v>
      </c>
      <c r="T842" s="62">
        <f t="shared" si="381"/>
        <v>0</v>
      </c>
      <c r="U842" s="62">
        <f t="shared" si="400"/>
        <v>0</v>
      </c>
      <c r="V842" s="62">
        <f t="shared" si="401"/>
        <v>3.4734011468238633</v>
      </c>
      <c r="W842" s="66">
        <f t="shared" si="402"/>
        <v>3.4734011468238633</v>
      </c>
      <c r="X842" s="64">
        <f t="shared" si="382"/>
        <v>3.0265144984000392</v>
      </c>
      <c r="Y842" s="62">
        <f t="shared" si="383"/>
        <v>0</v>
      </c>
      <c r="Z842" s="62">
        <f t="shared" si="403"/>
        <v>0</v>
      </c>
      <c r="AA842" s="62">
        <f t="shared" si="404"/>
        <v>3.0265144984000392</v>
      </c>
      <c r="AB842" s="66">
        <f t="shared" si="405"/>
        <v>3.0265144984000392</v>
      </c>
      <c r="AC842" s="64">
        <f t="shared" si="384"/>
        <v>2.163528741597752</v>
      </c>
      <c r="AD842" s="62">
        <f t="shared" si="385"/>
        <v>0</v>
      </c>
      <c r="AE842" s="62">
        <f t="shared" si="406"/>
        <v>0</v>
      </c>
      <c r="AF842" s="62">
        <f t="shared" si="407"/>
        <v>2.163528741597752</v>
      </c>
      <c r="AG842" s="62">
        <f t="shared" si="408"/>
        <v>2.163528741597752</v>
      </c>
      <c r="AH842" s="159"/>
      <c r="AI842" s="54"/>
      <c r="AJ842" s="43">
        <v>837</v>
      </c>
      <c r="AK842" s="43">
        <v>2</v>
      </c>
      <c r="AL842" s="43">
        <v>20</v>
      </c>
      <c r="AM842" s="44">
        <v>0.25110606652714751</v>
      </c>
      <c r="AN842" s="45">
        <v>0.21879884264895566</v>
      </c>
      <c r="AO842" s="45">
        <v>0.156410149348232</v>
      </c>
      <c r="AP842" s="170">
        <f t="shared" si="386"/>
        <v>0.1622489614264595</v>
      </c>
      <c r="AQ842" s="170">
        <f t="shared" si="387"/>
        <v>0.14137406344687592</v>
      </c>
      <c r="AR842" s="171">
        <f t="shared" si="388"/>
        <v>0.1010624101571217</v>
      </c>
      <c r="AS842" s="162">
        <v>5.3100000000000001E-2</v>
      </c>
      <c r="AT842" s="177">
        <f t="shared" si="389"/>
        <v>0.117065322</v>
      </c>
    </row>
    <row r="843" spans="1:46">
      <c r="A843" s="2">
        <v>838</v>
      </c>
      <c r="B843" s="2">
        <v>2</v>
      </c>
      <c r="C843" s="2">
        <v>21</v>
      </c>
      <c r="D843" s="50">
        <v>22787071.199999999</v>
      </c>
      <c r="E843" s="50">
        <v>0</v>
      </c>
      <c r="F843" s="50">
        <v>0</v>
      </c>
      <c r="G843" s="58"/>
      <c r="H843" s="73">
        <f t="shared" si="390"/>
        <v>21.597976205567942</v>
      </c>
      <c r="I843" s="73">
        <f t="shared" si="391"/>
        <v>0</v>
      </c>
      <c r="J843" s="73">
        <f t="shared" si="392"/>
        <v>0</v>
      </c>
      <c r="K843" s="74">
        <f t="shared" si="393"/>
        <v>21.597976205567942</v>
      </c>
      <c r="L843" s="76">
        <f t="shared" si="394"/>
        <v>21.597976205567942</v>
      </c>
      <c r="M843" s="119">
        <f t="shared" si="395"/>
        <v>1.4692500820114246E-3</v>
      </c>
      <c r="N843" s="119">
        <f t="shared" si="396"/>
        <v>0</v>
      </c>
      <c r="O843" s="119">
        <f t="shared" si="397"/>
        <v>0</v>
      </c>
      <c r="P843" s="119">
        <f t="shared" si="398"/>
        <v>1.4692500820114246E-3</v>
      </c>
      <c r="Q843" s="119">
        <f t="shared" si="399"/>
        <v>1.4692500820114246E-3</v>
      </c>
      <c r="R843" s="58"/>
      <c r="S843" s="64">
        <f t="shared" si="380"/>
        <v>3.5040622755762514</v>
      </c>
      <c r="T843" s="62">
        <f t="shared" si="381"/>
        <v>0</v>
      </c>
      <c r="U843" s="62">
        <f t="shared" si="400"/>
        <v>0</v>
      </c>
      <c r="V843" s="62">
        <f t="shared" si="401"/>
        <v>3.5040622755762514</v>
      </c>
      <c r="W843" s="66">
        <f t="shared" si="402"/>
        <v>3.5040622755762514</v>
      </c>
      <c r="X843" s="64">
        <f t="shared" si="382"/>
        <v>3.0533471117356918</v>
      </c>
      <c r="Y843" s="62">
        <f t="shared" si="383"/>
        <v>0</v>
      </c>
      <c r="Z843" s="62">
        <f t="shared" si="403"/>
        <v>0</v>
      </c>
      <c r="AA843" s="62">
        <f t="shared" si="404"/>
        <v>3.0533471117356918</v>
      </c>
      <c r="AB843" s="66">
        <f t="shared" si="405"/>
        <v>3.0533471117356918</v>
      </c>
      <c r="AC843" s="64">
        <f t="shared" si="384"/>
        <v>2.1825371310613013</v>
      </c>
      <c r="AD843" s="62">
        <f t="shared" si="385"/>
        <v>0</v>
      </c>
      <c r="AE843" s="62">
        <f t="shared" si="406"/>
        <v>0</v>
      </c>
      <c r="AF843" s="62">
        <f t="shared" si="407"/>
        <v>2.1825371310613013</v>
      </c>
      <c r="AG843" s="62">
        <f t="shared" si="408"/>
        <v>2.1825371310613013</v>
      </c>
      <c r="AH843" s="159"/>
      <c r="AI843" s="54"/>
      <c r="AJ843" s="43">
        <v>838</v>
      </c>
      <c r="AK843" s="43">
        <v>2</v>
      </c>
      <c r="AL843" s="43">
        <v>21</v>
      </c>
      <c r="AM843" s="44">
        <v>0.25109267138033142</v>
      </c>
      <c r="AN843" s="45">
        <v>0.21879550722626726</v>
      </c>
      <c r="AO843" s="45">
        <v>0.15639535930759782</v>
      </c>
      <c r="AP843" s="170">
        <f t="shared" si="386"/>
        <v>0.16224030632429842</v>
      </c>
      <c r="AQ843" s="170">
        <f t="shared" si="387"/>
        <v>0.14137190830632276</v>
      </c>
      <c r="AR843" s="171">
        <f t="shared" si="388"/>
        <v>0.10105285376222634</v>
      </c>
      <c r="AS843" s="162">
        <v>5.3100000000000001E-2</v>
      </c>
      <c r="AT843" s="177">
        <f t="shared" si="389"/>
        <v>0.117065322</v>
      </c>
    </row>
    <row r="844" spans="1:46">
      <c r="A844" s="2">
        <v>839</v>
      </c>
      <c r="B844" s="2">
        <v>2</v>
      </c>
      <c r="C844" s="2">
        <v>22</v>
      </c>
      <c r="D844" s="50">
        <v>34558826.399999999</v>
      </c>
      <c r="E844" s="50">
        <v>0</v>
      </c>
      <c r="F844" s="50">
        <v>0</v>
      </c>
      <c r="G844" s="58"/>
      <c r="H844" s="73">
        <f t="shared" si="390"/>
        <v>32.755447320476762</v>
      </c>
      <c r="I844" s="73">
        <f t="shared" si="391"/>
        <v>0</v>
      </c>
      <c r="J844" s="73">
        <f t="shared" si="392"/>
        <v>0</v>
      </c>
      <c r="K844" s="74">
        <f t="shared" si="393"/>
        <v>32.755447320476762</v>
      </c>
      <c r="L844" s="76">
        <f t="shared" si="394"/>
        <v>32.755447320476762</v>
      </c>
      <c r="M844" s="119">
        <f t="shared" si="395"/>
        <v>2.2282617224814124E-3</v>
      </c>
      <c r="N844" s="119">
        <f t="shared" si="396"/>
        <v>0</v>
      </c>
      <c r="O844" s="119">
        <f t="shared" si="397"/>
        <v>0</v>
      </c>
      <c r="P844" s="119">
        <f t="shared" si="398"/>
        <v>2.2282617224814124E-3</v>
      </c>
      <c r="Q844" s="119">
        <f t="shared" si="399"/>
        <v>2.2282617224814124E-3</v>
      </c>
      <c r="R844" s="58"/>
      <c r="S844" s="64">
        <f t="shared" si="380"/>
        <v>5.2960019842875363</v>
      </c>
      <c r="T844" s="62">
        <f t="shared" si="381"/>
        <v>0</v>
      </c>
      <c r="U844" s="62">
        <f t="shared" si="400"/>
        <v>0</v>
      </c>
      <c r="V844" s="62">
        <f t="shared" si="401"/>
        <v>5.2960019842875363</v>
      </c>
      <c r="W844" s="66">
        <f t="shared" si="402"/>
        <v>5.2960019842875363</v>
      </c>
      <c r="X844" s="64">
        <f t="shared" si="382"/>
        <v>4.6321087045252964</v>
      </c>
      <c r="Y844" s="62">
        <f t="shared" si="383"/>
        <v>0</v>
      </c>
      <c r="Z844" s="62">
        <f t="shared" si="403"/>
        <v>0</v>
      </c>
      <c r="AA844" s="62">
        <f t="shared" si="404"/>
        <v>4.6321087045252964</v>
      </c>
      <c r="AB844" s="66">
        <f t="shared" si="405"/>
        <v>4.6321087045252964</v>
      </c>
      <c r="AC844" s="64">
        <f t="shared" si="384"/>
        <v>3.3108179557677824</v>
      </c>
      <c r="AD844" s="62">
        <f t="shared" si="385"/>
        <v>0</v>
      </c>
      <c r="AE844" s="62">
        <f t="shared" si="406"/>
        <v>0</v>
      </c>
      <c r="AF844" s="62">
        <f t="shared" si="407"/>
        <v>3.3108179557677824</v>
      </c>
      <c r="AG844" s="62">
        <f t="shared" si="408"/>
        <v>3.3108179557677824</v>
      </c>
      <c r="AH844" s="159"/>
      <c r="AI844" s="54"/>
      <c r="AJ844" s="43">
        <v>839</v>
      </c>
      <c r="AK844" s="43">
        <v>2</v>
      </c>
      <c r="AL844" s="43">
        <v>22</v>
      </c>
      <c r="AM844" s="44">
        <v>0.25023029274641989</v>
      </c>
      <c r="AN844" s="45">
        <v>0.21886206247759477</v>
      </c>
      <c r="AO844" s="45">
        <v>0.15643252188345397</v>
      </c>
      <c r="AP844" s="170">
        <f t="shared" si="386"/>
        <v>0.16168309144039045</v>
      </c>
      <c r="AQ844" s="170">
        <f t="shared" si="387"/>
        <v>0.14141491212759524</v>
      </c>
      <c r="AR844" s="171">
        <f t="shared" si="388"/>
        <v>0.1010768658835581</v>
      </c>
      <c r="AS844" s="162">
        <v>5.3100000000000001E-2</v>
      </c>
      <c r="AT844" s="177">
        <f t="shared" si="389"/>
        <v>0.117065322</v>
      </c>
    </row>
    <row r="845" spans="1:46">
      <c r="A845" s="2">
        <v>840</v>
      </c>
      <c r="B845" s="2">
        <v>2</v>
      </c>
      <c r="C845" s="2">
        <v>23</v>
      </c>
      <c r="D845" s="50">
        <v>31928367.600000001</v>
      </c>
      <c r="E845" s="50">
        <v>0</v>
      </c>
      <c r="F845" s="50">
        <v>0</v>
      </c>
      <c r="G845" s="58"/>
      <c r="H845" s="73">
        <f t="shared" si="390"/>
        <v>30.262253435510679</v>
      </c>
      <c r="I845" s="73">
        <f t="shared" si="391"/>
        <v>0</v>
      </c>
      <c r="J845" s="73">
        <f t="shared" si="392"/>
        <v>0</v>
      </c>
      <c r="K845" s="74">
        <f t="shared" si="393"/>
        <v>30.262253435510679</v>
      </c>
      <c r="L845" s="76">
        <f t="shared" si="394"/>
        <v>30.262253435510679</v>
      </c>
      <c r="M845" s="119">
        <f t="shared" si="395"/>
        <v>2.0586566962932434E-3</v>
      </c>
      <c r="N845" s="119">
        <f t="shared" si="396"/>
        <v>0</v>
      </c>
      <c r="O845" s="119">
        <f t="shared" si="397"/>
        <v>0</v>
      </c>
      <c r="P845" s="119">
        <f t="shared" si="398"/>
        <v>2.0586566962932434E-3</v>
      </c>
      <c r="Q845" s="119">
        <f t="shared" si="399"/>
        <v>2.0586566962932434E-3</v>
      </c>
      <c r="R845" s="58"/>
      <c r="S845" s="64">
        <f t="shared" si="380"/>
        <v>4.8927836677679952</v>
      </c>
      <c r="T845" s="62">
        <f t="shared" si="381"/>
        <v>0</v>
      </c>
      <c r="U845" s="62">
        <f t="shared" si="400"/>
        <v>0</v>
      </c>
      <c r="V845" s="62">
        <f t="shared" si="401"/>
        <v>4.8927836677679952</v>
      </c>
      <c r="W845" s="66">
        <f t="shared" si="402"/>
        <v>4.8927836677679952</v>
      </c>
      <c r="X845" s="64">
        <f t="shared" si="382"/>
        <v>4.2718326082191034</v>
      </c>
      <c r="Y845" s="62">
        <f t="shared" si="383"/>
        <v>0</v>
      </c>
      <c r="Z845" s="62">
        <f t="shared" si="403"/>
        <v>0</v>
      </c>
      <c r="AA845" s="62">
        <f t="shared" si="404"/>
        <v>4.2718326082191034</v>
      </c>
      <c r="AB845" s="66">
        <f t="shared" si="405"/>
        <v>4.2718326082191034</v>
      </c>
      <c r="AC845" s="64">
        <f t="shared" si="384"/>
        <v>3.0433852738574343</v>
      </c>
      <c r="AD845" s="62">
        <f t="shared" si="385"/>
        <v>0</v>
      </c>
      <c r="AE845" s="62">
        <f t="shared" si="406"/>
        <v>0</v>
      </c>
      <c r="AF845" s="62">
        <f t="shared" si="407"/>
        <v>3.0433852738574343</v>
      </c>
      <c r="AG845" s="62">
        <f t="shared" si="408"/>
        <v>3.0433852738574343</v>
      </c>
      <c r="AH845" s="159"/>
      <c r="AI845" s="54"/>
      <c r="AJ845" s="43">
        <v>840</v>
      </c>
      <c r="AK845" s="43">
        <v>2</v>
      </c>
      <c r="AL845" s="43">
        <v>23</v>
      </c>
      <c r="AM845" s="44">
        <v>0.25022461492608483</v>
      </c>
      <c r="AN845" s="45">
        <v>0.21846820583178161</v>
      </c>
      <c r="AO845" s="45">
        <v>0.15564348639393055</v>
      </c>
      <c r="AP845" s="170">
        <f t="shared" si="386"/>
        <v>0.16167942278966738</v>
      </c>
      <c r="AQ845" s="170">
        <f t="shared" si="387"/>
        <v>0.14116042671185883</v>
      </c>
      <c r="AR845" s="171">
        <f t="shared" si="388"/>
        <v>0.10056704073088722</v>
      </c>
      <c r="AS845" s="162">
        <v>5.3100000000000001E-2</v>
      </c>
      <c r="AT845" s="177">
        <f t="shared" si="389"/>
        <v>0.117065322</v>
      </c>
    </row>
    <row r="846" spans="1:46">
      <c r="A846" s="2">
        <v>841</v>
      </c>
      <c r="B846" s="2">
        <v>2</v>
      </c>
      <c r="C846" s="2">
        <v>0</v>
      </c>
      <c r="D846" s="50">
        <v>15836065.199999999</v>
      </c>
      <c r="E846" s="50">
        <v>0</v>
      </c>
      <c r="F846" s="50">
        <v>0</v>
      </c>
      <c r="G846" s="58"/>
      <c r="H846" s="73">
        <f t="shared" si="390"/>
        <v>15.009693715242463</v>
      </c>
      <c r="I846" s="73">
        <f t="shared" si="391"/>
        <v>0</v>
      </c>
      <c r="J846" s="73">
        <f t="shared" si="392"/>
        <v>0</v>
      </c>
      <c r="K846" s="74">
        <f t="shared" si="393"/>
        <v>15.009693715242463</v>
      </c>
      <c r="L846" s="76">
        <f t="shared" si="394"/>
        <v>15.009693715242463</v>
      </c>
      <c r="M846" s="119">
        <f t="shared" si="395"/>
        <v>1.0210675996763581E-3</v>
      </c>
      <c r="N846" s="119">
        <f t="shared" si="396"/>
        <v>0</v>
      </c>
      <c r="O846" s="119">
        <f t="shared" si="397"/>
        <v>0</v>
      </c>
      <c r="P846" s="119">
        <f t="shared" si="398"/>
        <v>1.0210675996763581E-3</v>
      </c>
      <c r="Q846" s="119">
        <f t="shared" si="399"/>
        <v>1.0210675996763581E-3</v>
      </c>
      <c r="R846" s="58"/>
      <c r="S846" s="64">
        <f t="shared" si="380"/>
        <v>2.3956034151781695</v>
      </c>
      <c r="T846" s="62">
        <f t="shared" si="381"/>
        <v>0</v>
      </c>
      <c r="U846" s="62">
        <f t="shared" si="400"/>
        <v>0</v>
      </c>
      <c r="V846" s="62">
        <f t="shared" si="401"/>
        <v>2.3956034151781695</v>
      </c>
      <c r="W846" s="66">
        <f t="shared" si="402"/>
        <v>2.3956034151781695</v>
      </c>
      <c r="X846" s="64">
        <f t="shared" si="382"/>
        <v>2.2071204705450276</v>
      </c>
      <c r="Y846" s="62">
        <f t="shared" si="383"/>
        <v>0</v>
      </c>
      <c r="Z846" s="62">
        <f t="shared" si="403"/>
        <v>0</v>
      </c>
      <c r="AA846" s="62">
        <f t="shared" si="404"/>
        <v>2.2071204705450276</v>
      </c>
      <c r="AB846" s="66">
        <f t="shared" si="405"/>
        <v>2.2071204705450276</v>
      </c>
      <c r="AC846" s="64">
        <f t="shared" si="384"/>
        <v>1.5966944093635085</v>
      </c>
      <c r="AD846" s="62">
        <f t="shared" si="385"/>
        <v>0</v>
      </c>
      <c r="AE846" s="62">
        <f t="shared" si="406"/>
        <v>0</v>
      </c>
      <c r="AF846" s="62">
        <f t="shared" si="407"/>
        <v>1.5966944093635085</v>
      </c>
      <c r="AG846" s="62">
        <f t="shared" si="408"/>
        <v>1.5966944093635085</v>
      </c>
      <c r="AH846" s="159"/>
      <c r="AI846" s="54"/>
      <c r="AJ846" s="43">
        <v>841</v>
      </c>
      <c r="AK846" s="43">
        <v>2</v>
      </c>
      <c r="AL846" s="43">
        <v>0</v>
      </c>
      <c r="AM846" s="44">
        <v>0.24701218246192266</v>
      </c>
      <c r="AN846" s="45">
        <v>0.22757758689585345</v>
      </c>
      <c r="AO846" s="45">
        <v>0.16463616986131976</v>
      </c>
      <c r="AP846" s="170">
        <f t="shared" si="386"/>
        <v>0.15960375079109143</v>
      </c>
      <c r="AQ846" s="170">
        <f t="shared" si="387"/>
        <v>0.14704633634886763</v>
      </c>
      <c r="AR846" s="171">
        <f t="shared" si="388"/>
        <v>0.10637754771385192</v>
      </c>
      <c r="AS846" s="162">
        <v>5.3100000000000001E-2</v>
      </c>
      <c r="AT846" s="177">
        <f t="shared" si="389"/>
        <v>0.117065322</v>
      </c>
    </row>
    <row r="847" spans="1:46">
      <c r="A847" s="2">
        <v>842</v>
      </c>
      <c r="B847" s="2">
        <v>2</v>
      </c>
      <c r="C847" s="2">
        <v>1</v>
      </c>
      <c r="D847" s="50">
        <v>13468521.6</v>
      </c>
      <c r="E847" s="50">
        <v>0</v>
      </c>
      <c r="F847" s="50">
        <v>0</v>
      </c>
      <c r="G847" s="58"/>
      <c r="H847" s="73">
        <f t="shared" si="390"/>
        <v>12.765695358031701</v>
      </c>
      <c r="I847" s="73">
        <f t="shared" si="391"/>
        <v>0</v>
      </c>
      <c r="J847" s="73">
        <f t="shared" si="392"/>
        <v>0</v>
      </c>
      <c r="K847" s="74">
        <f t="shared" si="393"/>
        <v>12.765695358031701</v>
      </c>
      <c r="L847" s="76">
        <f t="shared" si="394"/>
        <v>12.765695358031701</v>
      </c>
      <c r="M847" s="119">
        <f t="shared" si="395"/>
        <v>8.6841465020623821E-4</v>
      </c>
      <c r="N847" s="119">
        <f t="shared" si="396"/>
        <v>0</v>
      </c>
      <c r="O847" s="119">
        <f t="shared" si="397"/>
        <v>0</v>
      </c>
      <c r="P847" s="119">
        <f t="shared" si="398"/>
        <v>8.6841465020623821E-4</v>
      </c>
      <c r="Q847" s="119">
        <f t="shared" si="399"/>
        <v>8.6841465020623821E-4</v>
      </c>
      <c r="R847" s="58"/>
      <c r="S847" s="64">
        <f t="shared" si="380"/>
        <v>2.0384489251326188</v>
      </c>
      <c r="T847" s="62">
        <f t="shared" si="381"/>
        <v>0</v>
      </c>
      <c r="U847" s="62">
        <f t="shared" si="400"/>
        <v>0</v>
      </c>
      <c r="V847" s="62">
        <f t="shared" si="401"/>
        <v>2.0384489251326188</v>
      </c>
      <c r="W847" s="66">
        <f t="shared" si="402"/>
        <v>2.0384489251326188</v>
      </c>
      <c r="X847" s="64">
        <f t="shared" si="382"/>
        <v>1.8778894762147449</v>
      </c>
      <c r="Y847" s="62">
        <f t="shared" si="383"/>
        <v>0</v>
      </c>
      <c r="Z847" s="62">
        <f t="shared" si="403"/>
        <v>0</v>
      </c>
      <c r="AA847" s="62">
        <f t="shared" si="404"/>
        <v>1.8778894762147449</v>
      </c>
      <c r="AB847" s="66">
        <f t="shared" si="405"/>
        <v>1.8778894762147449</v>
      </c>
      <c r="AC847" s="64">
        <f t="shared" si="384"/>
        <v>1.3592099451225159</v>
      </c>
      <c r="AD847" s="62">
        <f t="shared" si="385"/>
        <v>0</v>
      </c>
      <c r="AE847" s="62">
        <f t="shared" si="406"/>
        <v>0</v>
      </c>
      <c r="AF847" s="62">
        <f t="shared" si="407"/>
        <v>1.3592099451225159</v>
      </c>
      <c r="AG847" s="62">
        <f t="shared" si="408"/>
        <v>1.3592099451225159</v>
      </c>
      <c r="AH847" s="159"/>
      <c r="AI847" s="54"/>
      <c r="AJ847" s="43">
        <v>842</v>
      </c>
      <c r="AK847" s="43">
        <v>2</v>
      </c>
      <c r="AL847" s="43">
        <v>1</v>
      </c>
      <c r="AM847" s="44">
        <v>0.24713294112056797</v>
      </c>
      <c r="AN847" s="45">
        <v>0.22766739143396483</v>
      </c>
      <c r="AO847" s="45">
        <v>0.16478487500813865</v>
      </c>
      <c r="AP847" s="170">
        <f t="shared" si="386"/>
        <v>0.15968177744819068</v>
      </c>
      <c r="AQ847" s="170">
        <f t="shared" si="387"/>
        <v>0.14710436239834335</v>
      </c>
      <c r="AR847" s="171">
        <f t="shared" si="388"/>
        <v>0.10647363163553418</v>
      </c>
      <c r="AS847" s="162">
        <v>5.3100000000000001E-2</v>
      </c>
      <c r="AT847" s="177">
        <f t="shared" si="389"/>
        <v>0.117065322</v>
      </c>
    </row>
    <row r="848" spans="1:46">
      <c r="A848" s="2">
        <v>843</v>
      </c>
      <c r="B848" s="2">
        <v>2</v>
      </c>
      <c r="C848" s="2">
        <v>2</v>
      </c>
      <c r="D848" s="50">
        <v>13826966.4</v>
      </c>
      <c r="E848" s="50">
        <v>0</v>
      </c>
      <c r="F848" s="50">
        <v>0</v>
      </c>
      <c r="G848" s="58"/>
      <c r="H848" s="73">
        <f t="shared" si="390"/>
        <v>13.105435476165425</v>
      </c>
      <c r="I848" s="73">
        <f t="shared" si="391"/>
        <v>0</v>
      </c>
      <c r="J848" s="73">
        <f t="shared" si="392"/>
        <v>0</v>
      </c>
      <c r="K848" s="74">
        <f t="shared" si="393"/>
        <v>13.105435476165425</v>
      </c>
      <c r="L848" s="76">
        <f t="shared" si="394"/>
        <v>13.105435476165425</v>
      </c>
      <c r="M848" s="119">
        <f t="shared" si="395"/>
        <v>8.9152622286839628E-4</v>
      </c>
      <c r="N848" s="119">
        <f t="shared" si="396"/>
        <v>0</v>
      </c>
      <c r="O848" s="119">
        <f t="shared" si="397"/>
        <v>0</v>
      </c>
      <c r="P848" s="119">
        <f t="shared" si="398"/>
        <v>8.9152622286839628E-4</v>
      </c>
      <c r="Q848" s="119">
        <f t="shared" si="399"/>
        <v>8.9152622286839628E-4</v>
      </c>
      <c r="R848" s="58"/>
      <c r="S848" s="64">
        <f t="shared" si="380"/>
        <v>2.0932744755700621</v>
      </c>
      <c r="T848" s="62">
        <f t="shared" si="381"/>
        <v>0</v>
      </c>
      <c r="U848" s="62">
        <f t="shared" si="400"/>
        <v>0</v>
      </c>
      <c r="V848" s="62">
        <f t="shared" si="401"/>
        <v>2.0932744755700621</v>
      </c>
      <c r="W848" s="66">
        <f t="shared" si="402"/>
        <v>2.0932744755700621</v>
      </c>
      <c r="X848" s="64">
        <f t="shared" si="382"/>
        <v>1.9282245185082068</v>
      </c>
      <c r="Y848" s="62">
        <f t="shared" si="383"/>
        <v>0</v>
      </c>
      <c r="Z848" s="62">
        <f t="shared" si="403"/>
        <v>0</v>
      </c>
      <c r="AA848" s="62">
        <f t="shared" si="404"/>
        <v>1.9282245185082068</v>
      </c>
      <c r="AB848" s="66">
        <f t="shared" si="405"/>
        <v>1.9282245185082068</v>
      </c>
      <c r="AC848" s="64">
        <f t="shared" si="384"/>
        <v>1.3962152558220795</v>
      </c>
      <c r="AD848" s="62">
        <f t="shared" si="385"/>
        <v>0</v>
      </c>
      <c r="AE848" s="62">
        <f t="shared" si="406"/>
        <v>0</v>
      </c>
      <c r="AF848" s="62">
        <f t="shared" si="407"/>
        <v>1.3962152558220795</v>
      </c>
      <c r="AG848" s="62">
        <f t="shared" si="408"/>
        <v>1.3962152558220795</v>
      </c>
      <c r="AH848" s="159"/>
      <c r="AI848" s="54"/>
      <c r="AJ848" s="43">
        <v>843</v>
      </c>
      <c r="AK848" s="43">
        <v>2</v>
      </c>
      <c r="AL848" s="43">
        <v>2</v>
      </c>
      <c r="AM848" s="44">
        <v>0.24720087341770663</v>
      </c>
      <c r="AN848" s="45">
        <v>0.22770964375842634</v>
      </c>
      <c r="AO848" s="45">
        <v>0.16488312199208904</v>
      </c>
      <c r="AP848" s="170">
        <f t="shared" si="386"/>
        <v>0.15972567102993682</v>
      </c>
      <c r="AQ848" s="170">
        <f t="shared" si="387"/>
        <v>0.14713166319539914</v>
      </c>
      <c r="AR848" s="171">
        <f t="shared" si="388"/>
        <v>0.1065371126630127</v>
      </c>
      <c r="AS848" s="162">
        <v>5.3100000000000001E-2</v>
      </c>
      <c r="AT848" s="177">
        <f t="shared" si="389"/>
        <v>0.117065322</v>
      </c>
    </row>
    <row r="849" spans="1:46">
      <c r="A849" s="2">
        <v>844</v>
      </c>
      <c r="B849" s="2">
        <v>2</v>
      </c>
      <c r="C849" s="2">
        <v>3</v>
      </c>
      <c r="D849" s="50">
        <v>13274859.6</v>
      </c>
      <c r="E849" s="50">
        <v>0</v>
      </c>
      <c r="F849" s="50">
        <v>0</v>
      </c>
      <c r="G849" s="58"/>
      <c r="H849" s="73">
        <f t="shared" si="390"/>
        <v>12.582139198874104</v>
      </c>
      <c r="I849" s="73">
        <f t="shared" si="391"/>
        <v>0</v>
      </c>
      <c r="J849" s="73">
        <f t="shared" si="392"/>
        <v>0</v>
      </c>
      <c r="K849" s="74">
        <f t="shared" si="393"/>
        <v>12.582139198874104</v>
      </c>
      <c r="L849" s="76">
        <f t="shared" si="394"/>
        <v>12.582139198874104</v>
      </c>
      <c r="M849" s="119">
        <f t="shared" si="395"/>
        <v>8.5592783665810232E-4</v>
      </c>
      <c r="N849" s="119">
        <f t="shared" si="396"/>
        <v>0</v>
      </c>
      <c r="O849" s="119">
        <f t="shared" si="397"/>
        <v>0</v>
      </c>
      <c r="P849" s="119">
        <f t="shared" si="398"/>
        <v>8.5592783665810232E-4</v>
      </c>
      <c r="Q849" s="119">
        <f t="shared" si="399"/>
        <v>8.5592783665810232E-4</v>
      </c>
      <c r="R849" s="58"/>
      <c r="S849" s="64">
        <f t="shared" si="380"/>
        <v>2.0110193429472676</v>
      </c>
      <c r="T849" s="62">
        <f t="shared" si="381"/>
        <v>0</v>
      </c>
      <c r="U849" s="62">
        <f t="shared" si="400"/>
        <v>0</v>
      </c>
      <c r="V849" s="62">
        <f t="shared" si="401"/>
        <v>2.0110193429472676</v>
      </c>
      <c r="W849" s="66">
        <f t="shared" si="402"/>
        <v>2.0110193429472676</v>
      </c>
      <c r="X849" s="64">
        <f t="shared" si="382"/>
        <v>1.852432522933648</v>
      </c>
      <c r="Y849" s="62">
        <f t="shared" si="383"/>
        <v>0</v>
      </c>
      <c r="Z849" s="62">
        <f t="shared" si="403"/>
        <v>0</v>
      </c>
      <c r="AA849" s="62">
        <f t="shared" si="404"/>
        <v>1.852432522933648</v>
      </c>
      <c r="AB849" s="66">
        <f t="shared" si="405"/>
        <v>1.852432522933648</v>
      </c>
      <c r="AC849" s="64">
        <f t="shared" si="384"/>
        <v>1.3410335476172777</v>
      </c>
      <c r="AD849" s="62">
        <f t="shared" si="385"/>
        <v>0</v>
      </c>
      <c r="AE849" s="62">
        <f t="shared" si="406"/>
        <v>0</v>
      </c>
      <c r="AF849" s="62">
        <f t="shared" si="407"/>
        <v>1.3410335476172777</v>
      </c>
      <c r="AG849" s="62">
        <f t="shared" si="408"/>
        <v>1.3410335476172777</v>
      </c>
      <c r="AH849" s="159"/>
      <c r="AI849" s="54"/>
      <c r="AJ849" s="43">
        <v>844</v>
      </c>
      <c r="AK849" s="43">
        <v>2</v>
      </c>
      <c r="AL849" s="43">
        <v>3</v>
      </c>
      <c r="AM849" s="44">
        <v>0.24736431143845641</v>
      </c>
      <c r="AN849" s="45">
        <v>0.22785742818869539</v>
      </c>
      <c r="AO849" s="45">
        <v>0.16495308276650261</v>
      </c>
      <c r="AP849" s="170">
        <f t="shared" si="386"/>
        <v>0.15983127440898293</v>
      </c>
      <c r="AQ849" s="170">
        <f t="shared" si="387"/>
        <v>0.147227152207902</v>
      </c>
      <c r="AR849" s="171">
        <f t="shared" si="388"/>
        <v>0.10658231691931036</v>
      </c>
      <c r="AS849" s="162">
        <v>5.3100000000000001E-2</v>
      </c>
      <c r="AT849" s="177">
        <f t="shared" si="389"/>
        <v>0.117065322</v>
      </c>
    </row>
    <row r="850" spans="1:46">
      <c r="A850" s="2">
        <v>845</v>
      </c>
      <c r="B850" s="2">
        <v>2</v>
      </c>
      <c r="C850" s="2">
        <v>4</v>
      </c>
      <c r="D850" s="50">
        <v>28284231.600000001</v>
      </c>
      <c r="E850" s="50">
        <v>0</v>
      </c>
      <c r="F850" s="50">
        <v>0</v>
      </c>
      <c r="G850" s="58"/>
      <c r="H850" s="73">
        <f t="shared" si="390"/>
        <v>26.808278945895115</v>
      </c>
      <c r="I850" s="73">
        <f t="shared" si="391"/>
        <v>0</v>
      </c>
      <c r="J850" s="73">
        <f t="shared" si="392"/>
        <v>0</v>
      </c>
      <c r="K850" s="74">
        <f t="shared" si="393"/>
        <v>26.808278945895115</v>
      </c>
      <c r="L850" s="76">
        <f t="shared" si="394"/>
        <v>26.808278945895115</v>
      </c>
      <c r="M850" s="119">
        <f t="shared" si="395"/>
        <v>1.8236924452989874E-3</v>
      </c>
      <c r="N850" s="119">
        <f t="shared" si="396"/>
        <v>0</v>
      </c>
      <c r="O850" s="119">
        <f t="shared" si="397"/>
        <v>0</v>
      </c>
      <c r="P850" s="119">
        <f t="shared" si="398"/>
        <v>1.8236924452989874E-3</v>
      </c>
      <c r="Q850" s="119">
        <f t="shared" si="399"/>
        <v>1.8236924452989874E-3</v>
      </c>
      <c r="R850" s="58"/>
      <c r="S850" s="64">
        <f t="shared" si="380"/>
        <v>4.2862282448139037</v>
      </c>
      <c r="T850" s="62">
        <f t="shared" si="381"/>
        <v>0</v>
      </c>
      <c r="U850" s="62">
        <f t="shared" si="400"/>
        <v>0</v>
      </c>
      <c r="V850" s="62">
        <f t="shared" si="401"/>
        <v>4.2862282448139037</v>
      </c>
      <c r="W850" s="66">
        <f t="shared" si="402"/>
        <v>4.2862282448139037</v>
      </c>
      <c r="X850" s="64">
        <f t="shared" si="382"/>
        <v>3.9483656683699153</v>
      </c>
      <c r="Y850" s="62">
        <f t="shared" si="383"/>
        <v>0</v>
      </c>
      <c r="Z850" s="62">
        <f t="shared" si="403"/>
        <v>0</v>
      </c>
      <c r="AA850" s="62">
        <f t="shared" si="404"/>
        <v>3.9483656683699153</v>
      </c>
      <c r="AB850" s="66">
        <f t="shared" si="405"/>
        <v>3.9483656683699153</v>
      </c>
      <c r="AC850" s="64">
        <f t="shared" si="384"/>
        <v>2.8582261299568059</v>
      </c>
      <c r="AD850" s="62">
        <f t="shared" si="385"/>
        <v>0</v>
      </c>
      <c r="AE850" s="62">
        <f t="shared" si="406"/>
        <v>0</v>
      </c>
      <c r="AF850" s="62">
        <f t="shared" si="407"/>
        <v>2.8582261299568059</v>
      </c>
      <c r="AG850" s="62">
        <f t="shared" si="408"/>
        <v>2.8582261299568059</v>
      </c>
      <c r="AH850" s="159"/>
      <c r="AI850" s="54"/>
      <c r="AJ850" s="43">
        <v>845</v>
      </c>
      <c r="AK850" s="43">
        <v>2</v>
      </c>
      <c r="AL850" s="43">
        <v>4</v>
      </c>
      <c r="AM850" s="44">
        <v>0.24744668475391959</v>
      </c>
      <c r="AN850" s="45">
        <v>0.22794166316655137</v>
      </c>
      <c r="AO850" s="45">
        <v>0.16500721374102759</v>
      </c>
      <c r="AP850" s="170">
        <f t="shared" si="386"/>
        <v>0.15988449886933945</v>
      </c>
      <c r="AQ850" s="170">
        <f t="shared" si="387"/>
        <v>0.14728157955751536</v>
      </c>
      <c r="AR850" s="171">
        <f t="shared" si="388"/>
        <v>0.10661729295361788</v>
      </c>
      <c r="AS850" s="162">
        <v>5.3100000000000001E-2</v>
      </c>
      <c r="AT850" s="177">
        <f t="shared" si="389"/>
        <v>0.117065322</v>
      </c>
    </row>
    <row r="851" spans="1:46">
      <c r="A851" s="2">
        <v>846</v>
      </c>
      <c r="B851" s="2">
        <v>2</v>
      </c>
      <c r="C851" s="2">
        <v>5</v>
      </c>
      <c r="D851" s="50">
        <v>22443649.199999999</v>
      </c>
      <c r="E851" s="50">
        <v>0</v>
      </c>
      <c r="F851" s="50">
        <v>0</v>
      </c>
      <c r="G851" s="58"/>
      <c r="H851" s="73">
        <f t="shared" si="390"/>
        <v>21.27247495446953</v>
      </c>
      <c r="I851" s="73">
        <f t="shared" si="391"/>
        <v>0</v>
      </c>
      <c r="J851" s="73">
        <f t="shared" si="392"/>
        <v>0</v>
      </c>
      <c r="K851" s="74">
        <f t="shared" si="393"/>
        <v>21.27247495446953</v>
      </c>
      <c r="L851" s="76">
        <f t="shared" si="394"/>
        <v>21.27247495446953</v>
      </c>
      <c r="M851" s="119">
        <f t="shared" si="395"/>
        <v>1.447107139759832E-3</v>
      </c>
      <c r="N851" s="119">
        <f t="shared" si="396"/>
        <v>0</v>
      </c>
      <c r="O851" s="119">
        <f t="shared" si="397"/>
        <v>0</v>
      </c>
      <c r="P851" s="119">
        <f t="shared" si="398"/>
        <v>1.447107139759832E-3</v>
      </c>
      <c r="Q851" s="119">
        <f t="shared" si="399"/>
        <v>1.447107139759832E-3</v>
      </c>
      <c r="R851" s="58"/>
      <c r="S851" s="64">
        <f t="shared" si="380"/>
        <v>3.4108163832327705</v>
      </c>
      <c r="T851" s="62">
        <f t="shared" si="381"/>
        <v>0</v>
      </c>
      <c r="U851" s="62">
        <f t="shared" si="400"/>
        <v>0</v>
      </c>
      <c r="V851" s="62">
        <f t="shared" si="401"/>
        <v>3.4108163832327705</v>
      </c>
      <c r="W851" s="66">
        <f t="shared" si="402"/>
        <v>3.4108163832327705</v>
      </c>
      <c r="X851" s="64">
        <f t="shared" si="382"/>
        <v>3.1397799568637952</v>
      </c>
      <c r="Y851" s="62">
        <f t="shared" si="383"/>
        <v>0</v>
      </c>
      <c r="Z851" s="62">
        <f t="shared" si="403"/>
        <v>0</v>
      </c>
      <c r="AA851" s="62">
        <f t="shared" si="404"/>
        <v>3.1397799568637952</v>
      </c>
      <c r="AB851" s="66">
        <f t="shared" si="405"/>
        <v>3.1397799568637952</v>
      </c>
      <c r="AC851" s="64">
        <f t="shared" si="384"/>
        <v>2.2684112857235239</v>
      </c>
      <c r="AD851" s="62">
        <f t="shared" si="385"/>
        <v>0</v>
      </c>
      <c r="AE851" s="62">
        <f t="shared" si="406"/>
        <v>0</v>
      </c>
      <c r="AF851" s="62">
        <f t="shared" si="407"/>
        <v>2.2684112857235239</v>
      </c>
      <c r="AG851" s="62">
        <f t="shared" si="408"/>
        <v>2.2684112857235239</v>
      </c>
      <c r="AH851" s="159"/>
      <c r="AI851" s="54"/>
      <c r="AJ851" s="43">
        <v>846</v>
      </c>
      <c r="AK851" s="43">
        <v>2</v>
      </c>
      <c r="AL851" s="43">
        <v>5</v>
      </c>
      <c r="AM851" s="44">
        <v>0.24815075387385294</v>
      </c>
      <c r="AN851" s="45">
        <v>0.22843175232883597</v>
      </c>
      <c r="AO851" s="45">
        <v>0.1650361401497446</v>
      </c>
      <c r="AP851" s="170">
        <f t="shared" si="386"/>
        <v>0.16033942409301691</v>
      </c>
      <c r="AQ851" s="170">
        <f t="shared" si="387"/>
        <v>0.14759824437842858</v>
      </c>
      <c r="AR851" s="171">
        <f t="shared" si="388"/>
        <v>0.10663598338128076</v>
      </c>
      <c r="AS851" s="162">
        <v>5.3100000000000001E-2</v>
      </c>
      <c r="AT851" s="177">
        <f t="shared" si="389"/>
        <v>0.117065322</v>
      </c>
    </row>
    <row r="852" spans="1:46">
      <c r="A852" s="2">
        <v>847</v>
      </c>
      <c r="B852" s="2">
        <v>2</v>
      </c>
      <c r="C852" s="2">
        <v>6</v>
      </c>
      <c r="D852" s="50">
        <v>21229675.199999999</v>
      </c>
      <c r="E852" s="50">
        <v>0</v>
      </c>
      <c r="F852" s="50">
        <v>0</v>
      </c>
      <c r="G852" s="58"/>
      <c r="H852" s="73">
        <f t="shared" si="390"/>
        <v>20.121849613632481</v>
      </c>
      <c r="I852" s="73">
        <f t="shared" si="391"/>
        <v>0</v>
      </c>
      <c r="J852" s="73">
        <f t="shared" si="392"/>
        <v>0</v>
      </c>
      <c r="K852" s="74">
        <f t="shared" si="393"/>
        <v>20.121849613632481</v>
      </c>
      <c r="L852" s="76">
        <f t="shared" si="394"/>
        <v>20.121849613632481</v>
      </c>
      <c r="M852" s="119">
        <f t="shared" si="395"/>
        <v>1.3688333070498286E-3</v>
      </c>
      <c r="N852" s="119">
        <f t="shared" si="396"/>
        <v>0</v>
      </c>
      <c r="O852" s="119">
        <f t="shared" si="397"/>
        <v>0</v>
      </c>
      <c r="P852" s="119">
        <f t="shared" si="398"/>
        <v>1.3688333070498286E-3</v>
      </c>
      <c r="Q852" s="119">
        <f t="shared" si="399"/>
        <v>1.3688333070498286E-3</v>
      </c>
      <c r="R852" s="58"/>
      <c r="S852" s="64">
        <f t="shared" si="380"/>
        <v>3.2689872228312531</v>
      </c>
      <c r="T852" s="62">
        <f t="shared" si="381"/>
        <v>0</v>
      </c>
      <c r="U852" s="62">
        <f t="shared" si="400"/>
        <v>0</v>
      </c>
      <c r="V852" s="62">
        <f t="shared" si="401"/>
        <v>3.2689872228312531</v>
      </c>
      <c r="W852" s="66">
        <f t="shared" si="402"/>
        <v>3.2689872228312531</v>
      </c>
      <c r="X852" s="64">
        <f t="shared" si="382"/>
        <v>2.9690196778944213</v>
      </c>
      <c r="Y852" s="62">
        <f t="shared" si="383"/>
        <v>0</v>
      </c>
      <c r="Z852" s="62">
        <f t="shared" si="403"/>
        <v>0</v>
      </c>
      <c r="AA852" s="62">
        <f t="shared" si="404"/>
        <v>2.9690196778944213</v>
      </c>
      <c r="AB852" s="66">
        <f t="shared" si="405"/>
        <v>2.9690196778944213</v>
      </c>
      <c r="AC852" s="64">
        <f t="shared" si="384"/>
        <v>2.1521885396333129</v>
      </c>
      <c r="AD852" s="62">
        <f t="shared" si="385"/>
        <v>0</v>
      </c>
      <c r="AE852" s="62">
        <f t="shared" si="406"/>
        <v>0</v>
      </c>
      <c r="AF852" s="62">
        <f t="shared" si="407"/>
        <v>2.1521885396333129</v>
      </c>
      <c r="AG852" s="62">
        <f t="shared" si="408"/>
        <v>2.1521885396333129</v>
      </c>
      <c r="AH852" s="159"/>
      <c r="AI852" s="54"/>
      <c r="AJ852" s="43">
        <v>847</v>
      </c>
      <c r="AK852" s="43">
        <v>2</v>
      </c>
      <c r="AL852" s="43">
        <v>6</v>
      </c>
      <c r="AM852" s="44">
        <v>0.25143203116560248</v>
      </c>
      <c r="AN852" s="45">
        <v>0.22836022208037007</v>
      </c>
      <c r="AO852" s="45">
        <v>0.16553418508092743</v>
      </c>
      <c r="AP852" s="170">
        <f t="shared" si="386"/>
        <v>0.16245957929317423</v>
      </c>
      <c r="AQ852" s="170">
        <f t="shared" si="387"/>
        <v>0.1475520260266194</v>
      </c>
      <c r="AR852" s="171">
        <f t="shared" si="388"/>
        <v>0.10695778872013897</v>
      </c>
      <c r="AS852" s="162">
        <v>5.3100000000000001E-2</v>
      </c>
      <c r="AT852" s="177">
        <f t="shared" si="389"/>
        <v>0.117065322</v>
      </c>
    </row>
    <row r="853" spans="1:46">
      <c r="A853" s="2">
        <v>848</v>
      </c>
      <c r="B853" s="2">
        <v>2</v>
      </c>
      <c r="C853" s="2">
        <v>7</v>
      </c>
      <c r="D853" s="50">
        <v>18476334</v>
      </c>
      <c r="E853" s="50">
        <v>0</v>
      </c>
      <c r="F853" s="50">
        <v>3521250.5233473252</v>
      </c>
      <c r="G853" s="58"/>
      <c r="H853" s="73">
        <f t="shared" si="390"/>
        <v>17.512185686158997</v>
      </c>
      <c r="I853" s="73">
        <f t="shared" si="391"/>
        <v>0</v>
      </c>
      <c r="J853" s="73">
        <f t="shared" si="392"/>
        <v>3.3375015310040892</v>
      </c>
      <c r="K853" s="74">
        <f t="shared" si="393"/>
        <v>17.512185686158997</v>
      </c>
      <c r="L853" s="76">
        <f t="shared" si="394"/>
        <v>14.174684155154907</v>
      </c>
      <c r="M853" s="119">
        <f t="shared" si="395"/>
        <v>1.1913051487182991E-3</v>
      </c>
      <c r="N853" s="119">
        <f t="shared" si="396"/>
        <v>0</v>
      </c>
      <c r="O853" s="119">
        <f t="shared" si="397"/>
        <v>2.2704092047646864E-4</v>
      </c>
      <c r="P853" s="119">
        <f t="shared" si="398"/>
        <v>1.1913051487182991E-3</v>
      </c>
      <c r="Q853" s="119">
        <f t="shared" si="399"/>
        <v>9.6426422824183043E-4</v>
      </c>
      <c r="R853" s="58"/>
      <c r="S853" s="64">
        <f t="shared" si="380"/>
        <v>2.803447069244013</v>
      </c>
      <c r="T853" s="62">
        <f t="shared" si="381"/>
        <v>0</v>
      </c>
      <c r="U853" s="62">
        <f t="shared" si="400"/>
        <v>0.53428561422152288</v>
      </c>
      <c r="V853" s="62">
        <f t="shared" si="401"/>
        <v>2.803447069244013</v>
      </c>
      <c r="W853" s="66">
        <f t="shared" si="402"/>
        <v>2.2691614550224903</v>
      </c>
      <c r="X853" s="64">
        <f t="shared" si="382"/>
        <v>2.5827668294379458</v>
      </c>
      <c r="Y853" s="62">
        <f t="shared" si="383"/>
        <v>0</v>
      </c>
      <c r="Z853" s="62">
        <f t="shared" si="403"/>
        <v>0.49222800636979602</v>
      </c>
      <c r="AA853" s="62">
        <f t="shared" si="404"/>
        <v>2.5827668294379458</v>
      </c>
      <c r="AB853" s="66">
        <f t="shared" si="405"/>
        <v>2.0905388230681496</v>
      </c>
      <c r="AC853" s="64">
        <f t="shared" si="384"/>
        <v>1.8714968960800951</v>
      </c>
      <c r="AD853" s="62">
        <f t="shared" si="385"/>
        <v>0</v>
      </c>
      <c r="AE853" s="62">
        <f t="shared" si="406"/>
        <v>0.356672997184665</v>
      </c>
      <c r="AF853" s="62">
        <f t="shared" si="407"/>
        <v>1.8714968960800951</v>
      </c>
      <c r="AG853" s="62">
        <f t="shared" si="408"/>
        <v>1.5148238988954301</v>
      </c>
      <c r="AH853" s="159"/>
      <c r="AI853" s="54"/>
      <c r="AJ853" s="43">
        <v>848</v>
      </c>
      <c r="AK853" s="43">
        <v>2</v>
      </c>
      <c r="AL853" s="43">
        <v>7</v>
      </c>
      <c r="AM853" s="44">
        <v>0.24775777193687329</v>
      </c>
      <c r="AN853" s="45">
        <v>0.22825490879218405</v>
      </c>
      <c r="AO853" s="45">
        <v>0.16539563248633599</v>
      </c>
      <c r="AP853" s="170">
        <f t="shared" si="386"/>
        <v>0.16008550385916459</v>
      </c>
      <c r="AQ853" s="170">
        <f t="shared" si="387"/>
        <v>0.14748397919736952</v>
      </c>
      <c r="AR853" s="171">
        <f t="shared" si="388"/>
        <v>0.10686826473974971</v>
      </c>
      <c r="AS853" s="162">
        <v>5.3100000000000001E-2</v>
      </c>
      <c r="AT853" s="177">
        <f t="shared" si="389"/>
        <v>0.117065322</v>
      </c>
    </row>
    <row r="854" spans="1:46">
      <c r="A854" s="2">
        <v>849</v>
      </c>
      <c r="B854" s="2">
        <v>2</v>
      </c>
      <c r="C854" s="2">
        <v>8</v>
      </c>
      <c r="D854" s="50">
        <v>21919856.399999999</v>
      </c>
      <c r="E854" s="50">
        <v>0</v>
      </c>
      <c r="F854" s="50">
        <v>67543987.311480522</v>
      </c>
      <c r="G854" s="58"/>
      <c r="H854" s="73">
        <f t="shared" si="390"/>
        <v>20.776015171123269</v>
      </c>
      <c r="I854" s="73">
        <f t="shared" si="391"/>
        <v>0</v>
      </c>
      <c r="J854" s="73">
        <f t="shared" si="392"/>
        <v>64.019347549260274</v>
      </c>
      <c r="K854" s="74">
        <f t="shared" si="393"/>
        <v>20.776015171123269</v>
      </c>
      <c r="L854" s="76">
        <f t="shared" si="394"/>
        <v>-43.243332378137005</v>
      </c>
      <c r="M854" s="119">
        <f t="shared" si="395"/>
        <v>1.4133343653825352E-3</v>
      </c>
      <c r="N854" s="119">
        <f t="shared" si="396"/>
        <v>0</v>
      </c>
      <c r="O854" s="119">
        <f t="shared" si="397"/>
        <v>4.3550576564122638E-3</v>
      </c>
      <c r="P854" s="119">
        <f t="shared" si="398"/>
        <v>1.4133343653825352E-3</v>
      </c>
      <c r="Q854" s="119">
        <f t="shared" si="399"/>
        <v>-2.9417232910297283E-3</v>
      </c>
      <c r="R854" s="58"/>
      <c r="S854" s="64">
        <f t="shared" si="380"/>
        <v>1.8956065372320603</v>
      </c>
      <c r="T854" s="62">
        <f t="shared" si="381"/>
        <v>0</v>
      </c>
      <c r="U854" s="62">
        <f t="shared" si="400"/>
        <v>5.8411342465893989</v>
      </c>
      <c r="V854" s="62">
        <f t="shared" si="401"/>
        <v>1.8956065372320603</v>
      </c>
      <c r="W854" s="66">
        <f t="shared" si="402"/>
        <v>-3.9455277093573384</v>
      </c>
      <c r="X854" s="64">
        <f t="shared" si="382"/>
        <v>0</v>
      </c>
      <c r="Y854" s="62">
        <f t="shared" si="383"/>
        <v>0</v>
      </c>
      <c r="Z854" s="62">
        <f t="shared" si="403"/>
        <v>0</v>
      </c>
      <c r="AA854" s="62">
        <f t="shared" si="404"/>
        <v>0</v>
      </c>
      <c r="AB854" s="66">
        <f t="shared" si="405"/>
        <v>0</v>
      </c>
      <c r="AC854" s="64">
        <f t="shared" si="384"/>
        <v>3.6114930982088789E-2</v>
      </c>
      <c r="AD854" s="62">
        <f t="shared" si="385"/>
        <v>0</v>
      </c>
      <c r="AE854" s="62">
        <f t="shared" si="406"/>
        <v>0.11128478195729422</v>
      </c>
      <c r="AF854" s="62">
        <f t="shared" si="407"/>
        <v>3.6114930982088789E-2</v>
      </c>
      <c r="AG854" s="62">
        <f t="shared" si="408"/>
        <v>-7.5169850975205427E-2</v>
      </c>
      <c r="AH854" s="159"/>
      <c r="AI854" s="54"/>
      <c r="AJ854" s="43">
        <v>849</v>
      </c>
      <c r="AK854" s="43">
        <v>2</v>
      </c>
      <c r="AL854" s="43">
        <v>8</v>
      </c>
      <c r="AM854" s="44">
        <v>0.14120862479645818</v>
      </c>
      <c r="AN854" s="45">
        <v>0</v>
      </c>
      <c r="AO854" s="45">
        <v>2.6902944458328001E-3</v>
      </c>
      <c r="AP854" s="170">
        <f t="shared" si="386"/>
        <v>9.1240140210658738E-2</v>
      </c>
      <c r="AQ854" s="170">
        <f t="shared" si="387"/>
        <v>0</v>
      </c>
      <c r="AR854" s="171">
        <f t="shared" si="388"/>
        <v>1.7382992207420596E-3</v>
      </c>
      <c r="AS854" s="162">
        <v>5.3100000000000001E-2</v>
      </c>
      <c r="AT854" s="177">
        <f t="shared" si="389"/>
        <v>0.117065322</v>
      </c>
    </row>
    <row r="855" spans="1:46">
      <c r="A855" s="2">
        <v>850</v>
      </c>
      <c r="B855" s="2">
        <v>2</v>
      </c>
      <c r="C855" s="2">
        <v>9</v>
      </c>
      <c r="D855" s="50">
        <v>22757475.600000001</v>
      </c>
      <c r="E855" s="50">
        <v>0</v>
      </c>
      <c r="F855" s="50">
        <v>109158766.22376709</v>
      </c>
      <c r="G855" s="58"/>
      <c r="H855" s="73">
        <f t="shared" si="390"/>
        <v>21.569924989201468</v>
      </c>
      <c r="I855" s="73">
        <f t="shared" si="391"/>
        <v>0</v>
      </c>
      <c r="J855" s="73">
        <f t="shared" si="392"/>
        <v>103.46254746112677</v>
      </c>
      <c r="K855" s="74">
        <f t="shared" si="393"/>
        <v>21.569924989201468</v>
      </c>
      <c r="L855" s="76">
        <f t="shared" si="394"/>
        <v>-81.892622471925307</v>
      </c>
      <c r="M855" s="119">
        <f t="shared" si="395"/>
        <v>1.4673418360000999E-3</v>
      </c>
      <c r="N855" s="119">
        <f t="shared" si="396"/>
        <v>0</v>
      </c>
      <c r="O855" s="119">
        <f t="shared" si="397"/>
        <v>7.0382685347705285E-3</v>
      </c>
      <c r="P855" s="119">
        <f t="shared" si="398"/>
        <v>1.4673418360000999E-3</v>
      </c>
      <c r="Q855" s="119">
        <f t="shared" si="399"/>
        <v>-5.570926698770429E-3</v>
      </c>
      <c r="R855" s="58"/>
      <c r="S855" s="64">
        <f t="shared" si="380"/>
        <v>5.7766150259687191E-2</v>
      </c>
      <c r="T855" s="62">
        <f t="shared" si="381"/>
        <v>0</v>
      </c>
      <c r="U855" s="62">
        <f t="shared" si="400"/>
        <v>0.27708177315783633</v>
      </c>
      <c r="V855" s="62">
        <f t="shared" si="401"/>
        <v>5.7766150259687191E-2</v>
      </c>
      <c r="W855" s="66">
        <f t="shared" si="402"/>
        <v>-0.21931562289814915</v>
      </c>
      <c r="X855" s="64">
        <f t="shared" si="382"/>
        <v>0</v>
      </c>
      <c r="Y855" s="62">
        <f t="shared" si="383"/>
        <v>0</v>
      </c>
      <c r="Z855" s="62">
        <f t="shared" si="403"/>
        <v>0</v>
      </c>
      <c r="AA855" s="62">
        <f t="shared" si="404"/>
        <v>0</v>
      </c>
      <c r="AB855" s="66">
        <f t="shared" si="405"/>
        <v>0</v>
      </c>
      <c r="AC855" s="64">
        <f t="shared" si="384"/>
        <v>0</v>
      </c>
      <c r="AD855" s="62">
        <f t="shared" si="385"/>
        <v>0</v>
      </c>
      <c r="AE855" s="62">
        <f t="shared" si="406"/>
        <v>0</v>
      </c>
      <c r="AF855" s="62">
        <f t="shared" si="407"/>
        <v>0</v>
      </c>
      <c r="AG855" s="62">
        <f t="shared" si="408"/>
        <v>0</v>
      </c>
      <c r="AH855" s="159"/>
      <c r="AI855" s="54"/>
      <c r="AJ855" s="43">
        <v>850</v>
      </c>
      <c r="AK855" s="43">
        <v>2</v>
      </c>
      <c r="AL855" s="43">
        <v>9</v>
      </c>
      <c r="AM855" s="44">
        <v>4.144766511406708E-3</v>
      </c>
      <c r="AN855" s="45">
        <v>0</v>
      </c>
      <c r="AO855" s="45">
        <v>0</v>
      </c>
      <c r="AP855" s="170">
        <f t="shared" si="386"/>
        <v>2.6780876747882344E-3</v>
      </c>
      <c r="AQ855" s="170">
        <f t="shared" si="387"/>
        <v>0</v>
      </c>
      <c r="AR855" s="171">
        <f t="shared" si="388"/>
        <v>0</v>
      </c>
      <c r="AS855" s="162">
        <v>5.3100000000000001E-2</v>
      </c>
      <c r="AT855" s="177">
        <f t="shared" si="389"/>
        <v>0.117065322</v>
      </c>
    </row>
    <row r="856" spans="1:46">
      <c r="A856" s="2">
        <v>851</v>
      </c>
      <c r="B856" s="2">
        <v>2</v>
      </c>
      <c r="C856" s="2">
        <v>10</v>
      </c>
      <c r="D856" s="50">
        <v>27750589.199999999</v>
      </c>
      <c r="E856" s="50">
        <v>0</v>
      </c>
      <c r="F856" s="50">
        <v>166779229.33308694</v>
      </c>
      <c r="G856" s="58"/>
      <c r="H856" s="73">
        <f t="shared" si="390"/>
        <v>26.302483543040438</v>
      </c>
      <c r="I856" s="73">
        <f t="shared" si="391"/>
        <v>0</v>
      </c>
      <c r="J856" s="73">
        <f t="shared" si="392"/>
        <v>158.07620887755732</v>
      </c>
      <c r="K856" s="74">
        <f t="shared" si="393"/>
        <v>26.302483543040438</v>
      </c>
      <c r="L856" s="76">
        <f t="shared" si="394"/>
        <v>-131.77372533451688</v>
      </c>
      <c r="M856" s="119">
        <f t="shared" si="395"/>
        <v>1.7892845947646556E-3</v>
      </c>
      <c r="N856" s="119">
        <f t="shared" si="396"/>
        <v>0</v>
      </c>
      <c r="O856" s="119">
        <f t="shared" si="397"/>
        <v>1.0753483597112742E-2</v>
      </c>
      <c r="P856" s="119">
        <f t="shared" si="398"/>
        <v>1.7892845947646556E-3</v>
      </c>
      <c r="Q856" s="119">
        <f t="shared" si="399"/>
        <v>-8.9641990023480878E-3</v>
      </c>
      <c r="R856" s="58"/>
      <c r="S856" s="64">
        <f t="shared" si="380"/>
        <v>0</v>
      </c>
      <c r="T856" s="62">
        <f t="shared" si="381"/>
        <v>0</v>
      </c>
      <c r="U856" s="62">
        <f t="shared" si="400"/>
        <v>0</v>
      </c>
      <c r="V856" s="62">
        <f t="shared" si="401"/>
        <v>0</v>
      </c>
      <c r="W856" s="66">
        <f t="shared" si="402"/>
        <v>0</v>
      </c>
      <c r="X856" s="64">
        <f t="shared" si="382"/>
        <v>0</v>
      </c>
      <c r="Y856" s="62">
        <f t="shared" si="383"/>
        <v>0</v>
      </c>
      <c r="Z856" s="62">
        <f t="shared" si="403"/>
        <v>0</v>
      </c>
      <c r="AA856" s="62">
        <f t="shared" si="404"/>
        <v>0</v>
      </c>
      <c r="AB856" s="66">
        <f t="shared" si="405"/>
        <v>0</v>
      </c>
      <c r="AC856" s="64">
        <f t="shared" si="384"/>
        <v>0</v>
      </c>
      <c r="AD856" s="62">
        <f t="shared" si="385"/>
        <v>0</v>
      </c>
      <c r="AE856" s="62">
        <f t="shared" si="406"/>
        <v>0</v>
      </c>
      <c r="AF856" s="62">
        <f t="shared" si="407"/>
        <v>0</v>
      </c>
      <c r="AG856" s="62">
        <f t="shared" si="408"/>
        <v>0</v>
      </c>
      <c r="AH856" s="159"/>
      <c r="AI856" s="54"/>
      <c r="AJ856" s="43">
        <v>851</v>
      </c>
      <c r="AK856" s="43">
        <v>2</v>
      </c>
      <c r="AL856" s="43">
        <v>10</v>
      </c>
      <c r="AM856" s="44">
        <v>0</v>
      </c>
      <c r="AN856" s="45">
        <v>0</v>
      </c>
      <c r="AO856" s="45">
        <v>0</v>
      </c>
      <c r="AP856" s="170">
        <f t="shared" si="386"/>
        <v>0</v>
      </c>
      <c r="AQ856" s="170">
        <f t="shared" si="387"/>
        <v>0</v>
      </c>
      <c r="AR856" s="171">
        <f t="shared" si="388"/>
        <v>0</v>
      </c>
      <c r="AS856" s="162">
        <v>5.3100000000000001E-2</v>
      </c>
      <c r="AT856" s="177">
        <f t="shared" si="389"/>
        <v>0.117065322</v>
      </c>
    </row>
    <row r="857" spans="1:46">
      <c r="A857" s="2">
        <v>852</v>
      </c>
      <c r="B857" s="2">
        <v>2</v>
      </c>
      <c r="C857" s="2">
        <v>11</v>
      </c>
      <c r="D857" s="50">
        <v>21804861.600000001</v>
      </c>
      <c r="E857" s="50">
        <v>0</v>
      </c>
      <c r="F857" s="50">
        <v>200231109.30488655</v>
      </c>
      <c r="G857" s="58"/>
      <c r="H857" s="73">
        <f t="shared" si="390"/>
        <v>20.667021130934202</v>
      </c>
      <c r="I857" s="73">
        <f t="shared" si="391"/>
        <v>0</v>
      </c>
      <c r="J857" s="73">
        <f t="shared" si="392"/>
        <v>189.78247342209619</v>
      </c>
      <c r="K857" s="74">
        <f t="shared" si="393"/>
        <v>20.667021130934202</v>
      </c>
      <c r="L857" s="76">
        <f t="shared" si="394"/>
        <v>-169.115452291162</v>
      </c>
      <c r="M857" s="119">
        <f t="shared" si="395"/>
        <v>1.4059198048254559E-3</v>
      </c>
      <c r="N857" s="119">
        <f t="shared" si="396"/>
        <v>0</v>
      </c>
      <c r="O857" s="119">
        <f t="shared" si="397"/>
        <v>1.2910372341639196E-2</v>
      </c>
      <c r="P857" s="119">
        <f t="shared" si="398"/>
        <v>1.4059198048254559E-3</v>
      </c>
      <c r="Q857" s="119">
        <f t="shared" si="399"/>
        <v>-1.1504452536813741E-2</v>
      </c>
      <c r="R857" s="58"/>
      <c r="S857" s="64">
        <f t="shared" si="380"/>
        <v>0</v>
      </c>
      <c r="T857" s="62">
        <f t="shared" si="381"/>
        <v>0</v>
      </c>
      <c r="U857" s="62">
        <f t="shared" si="400"/>
        <v>0</v>
      </c>
      <c r="V857" s="62">
        <f t="shared" si="401"/>
        <v>0</v>
      </c>
      <c r="W857" s="66">
        <f t="shared" si="402"/>
        <v>0</v>
      </c>
      <c r="X857" s="64">
        <f t="shared" si="382"/>
        <v>0</v>
      </c>
      <c r="Y857" s="62">
        <f t="shared" si="383"/>
        <v>0</v>
      </c>
      <c r="Z857" s="62">
        <f t="shared" si="403"/>
        <v>0</v>
      </c>
      <c r="AA857" s="62">
        <f t="shared" si="404"/>
        <v>0</v>
      </c>
      <c r="AB857" s="66">
        <f t="shared" si="405"/>
        <v>0</v>
      </c>
      <c r="AC857" s="64">
        <f t="shared" si="384"/>
        <v>0</v>
      </c>
      <c r="AD857" s="62">
        <f t="shared" si="385"/>
        <v>0</v>
      </c>
      <c r="AE857" s="62">
        <f t="shared" si="406"/>
        <v>0</v>
      </c>
      <c r="AF857" s="62">
        <f t="shared" si="407"/>
        <v>0</v>
      </c>
      <c r="AG857" s="62">
        <f t="shared" si="408"/>
        <v>0</v>
      </c>
      <c r="AH857" s="159"/>
      <c r="AI857" s="54"/>
      <c r="AJ857" s="43">
        <v>852</v>
      </c>
      <c r="AK857" s="43">
        <v>2</v>
      </c>
      <c r="AL857" s="43">
        <v>11</v>
      </c>
      <c r="AM857" s="44">
        <v>0</v>
      </c>
      <c r="AN857" s="45">
        <v>0</v>
      </c>
      <c r="AO857" s="45">
        <v>0</v>
      </c>
      <c r="AP857" s="170">
        <f t="shared" si="386"/>
        <v>0</v>
      </c>
      <c r="AQ857" s="170">
        <f t="shared" si="387"/>
        <v>0</v>
      </c>
      <c r="AR857" s="171">
        <f t="shared" si="388"/>
        <v>0</v>
      </c>
      <c r="AS857" s="162">
        <v>5.3100000000000001E-2</v>
      </c>
      <c r="AT857" s="177">
        <f t="shared" si="389"/>
        <v>0.117065322</v>
      </c>
    </row>
    <row r="858" spans="1:46">
      <c r="A858" s="2">
        <v>853</v>
      </c>
      <c r="B858" s="2">
        <v>2</v>
      </c>
      <c r="C858" s="2">
        <v>12</v>
      </c>
      <c r="D858" s="50">
        <v>21137472</v>
      </c>
      <c r="E858" s="50">
        <v>0</v>
      </c>
      <c r="F858" s="50">
        <v>213675884.03039452</v>
      </c>
      <c r="G858" s="58"/>
      <c r="H858" s="73">
        <f t="shared" si="390"/>
        <v>20.034457842123153</v>
      </c>
      <c r="I858" s="73">
        <f t="shared" si="391"/>
        <v>0</v>
      </c>
      <c r="J858" s="73">
        <f t="shared" si="392"/>
        <v>202.52566108592998</v>
      </c>
      <c r="K858" s="74">
        <f t="shared" si="393"/>
        <v>20.034457842123153</v>
      </c>
      <c r="L858" s="76">
        <f t="shared" si="394"/>
        <v>-182.49120324380684</v>
      </c>
      <c r="M858" s="119">
        <f t="shared" si="395"/>
        <v>1.3628882885798064E-3</v>
      </c>
      <c r="N858" s="119">
        <f t="shared" si="396"/>
        <v>0</v>
      </c>
      <c r="O858" s="119">
        <f t="shared" si="397"/>
        <v>1.3777255856185713E-2</v>
      </c>
      <c r="P858" s="119">
        <f t="shared" si="398"/>
        <v>1.3628882885798064E-3</v>
      </c>
      <c r="Q858" s="119">
        <f t="shared" si="399"/>
        <v>-1.2414367567605908E-2</v>
      </c>
      <c r="R858" s="58"/>
      <c r="S858" s="64">
        <f t="shared" si="380"/>
        <v>0</v>
      </c>
      <c r="T858" s="62">
        <f t="shared" si="381"/>
        <v>0</v>
      </c>
      <c r="U858" s="62">
        <f t="shared" si="400"/>
        <v>0</v>
      </c>
      <c r="V858" s="62">
        <f t="shared" si="401"/>
        <v>0</v>
      </c>
      <c r="W858" s="66">
        <f t="shared" si="402"/>
        <v>0</v>
      </c>
      <c r="X858" s="64">
        <f t="shared" si="382"/>
        <v>0</v>
      </c>
      <c r="Y858" s="62">
        <f t="shared" si="383"/>
        <v>0</v>
      </c>
      <c r="Z858" s="62">
        <f t="shared" si="403"/>
        <v>0</v>
      </c>
      <c r="AA858" s="62">
        <f t="shared" si="404"/>
        <v>0</v>
      </c>
      <c r="AB858" s="66">
        <f t="shared" si="405"/>
        <v>0</v>
      </c>
      <c r="AC858" s="64">
        <f t="shared" si="384"/>
        <v>2.321679549413503E-2</v>
      </c>
      <c r="AD858" s="62">
        <f t="shared" si="385"/>
        <v>0</v>
      </c>
      <c r="AE858" s="62">
        <f t="shared" si="406"/>
        <v>0.23469548778407287</v>
      </c>
      <c r="AF858" s="62">
        <f t="shared" si="407"/>
        <v>2.321679549413503E-2</v>
      </c>
      <c r="AG858" s="62">
        <f t="shared" si="408"/>
        <v>-0.21147869228993785</v>
      </c>
      <c r="AH858" s="159"/>
      <c r="AI858" s="54"/>
      <c r="AJ858" s="43">
        <v>853</v>
      </c>
      <c r="AK858" s="43">
        <v>2</v>
      </c>
      <c r="AL858" s="43">
        <v>12</v>
      </c>
      <c r="AM858" s="44">
        <v>0</v>
      </c>
      <c r="AN858" s="45">
        <v>0</v>
      </c>
      <c r="AO858" s="45">
        <v>1.7934941361127089E-3</v>
      </c>
      <c r="AP858" s="170">
        <f t="shared" si="386"/>
        <v>0</v>
      </c>
      <c r="AQ858" s="170">
        <f t="shared" si="387"/>
        <v>0</v>
      </c>
      <c r="AR858" s="171">
        <f t="shared" si="388"/>
        <v>1.1588432128830011E-3</v>
      </c>
      <c r="AS858" s="162">
        <v>5.3100000000000001E-2</v>
      </c>
      <c r="AT858" s="177">
        <f t="shared" si="389"/>
        <v>0.117065322</v>
      </c>
    </row>
    <row r="859" spans="1:46">
      <c r="A859" s="2">
        <v>854</v>
      </c>
      <c r="B859" s="2">
        <v>2</v>
      </c>
      <c r="C859" s="2">
        <v>13</v>
      </c>
      <c r="D859" s="50">
        <v>20475612</v>
      </c>
      <c r="E859" s="50">
        <v>0</v>
      </c>
      <c r="F859" s="50">
        <v>199590881.93700522</v>
      </c>
      <c r="G859" s="58"/>
      <c r="H859" s="73">
        <f t="shared" si="390"/>
        <v>19.407135602860688</v>
      </c>
      <c r="I859" s="73">
        <f t="shared" si="391"/>
        <v>0</v>
      </c>
      <c r="J859" s="73">
        <f t="shared" si="392"/>
        <v>189.17565496191364</v>
      </c>
      <c r="K859" s="74">
        <f t="shared" si="393"/>
        <v>19.407135602860688</v>
      </c>
      <c r="L859" s="76">
        <f t="shared" si="394"/>
        <v>-169.76851935905296</v>
      </c>
      <c r="M859" s="119">
        <f t="shared" si="395"/>
        <v>1.3202133063170535E-3</v>
      </c>
      <c r="N859" s="119">
        <f t="shared" si="396"/>
        <v>0</v>
      </c>
      <c r="O859" s="119">
        <f t="shared" si="397"/>
        <v>1.2869092174279839E-2</v>
      </c>
      <c r="P859" s="119">
        <f t="shared" si="398"/>
        <v>1.3202133063170535E-3</v>
      </c>
      <c r="Q859" s="119">
        <f t="shared" si="399"/>
        <v>-1.1548878867962787E-2</v>
      </c>
      <c r="R859" s="58"/>
      <c r="S859" s="64">
        <f t="shared" si="380"/>
        <v>0</v>
      </c>
      <c r="T859" s="62">
        <f t="shared" si="381"/>
        <v>0</v>
      </c>
      <c r="U859" s="62">
        <f t="shared" si="400"/>
        <v>0</v>
      </c>
      <c r="V859" s="62">
        <f t="shared" si="401"/>
        <v>0</v>
      </c>
      <c r="W859" s="66">
        <f t="shared" si="402"/>
        <v>0</v>
      </c>
      <c r="X859" s="64">
        <f t="shared" si="382"/>
        <v>0</v>
      </c>
      <c r="Y859" s="62">
        <f t="shared" si="383"/>
        <v>0</v>
      </c>
      <c r="Z859" s="62">
        <f t="shared" si="403"/>
        <v>0</v>
      </c>
      <c r="AA859" s="62">
        <f t="shared" si="404"/>
        <v>0</v>
      </c>
      <c r="AB859" s="66">
        <f t="shared" si="405"/>
        <v>0</v>
      </c>
      <c r="AC859" s="64">
        <f t="shared" si="384"/>
        <v>7.2883523135506889E-2</v>
      </c>
      <c r="AD859" s="62">
        <f t="shared" si="385"/>
        <v>0</v>
      </c>
      <c r="AE859" s="62">
        <f t="shared" si="406"/>
        <v>0.71044941959693053</v>
      </c>
      <c r="AF859" s="62">
        <f t="shared" si="407"/>
        <v>7.2883523135506889E-2</v>
      </c>
      <c r="AG859" s="62">
        <f t="shared" si="408"/>
        <v>-0.6375658964614237</v>
      </c>
      <c r="AH859" s="159"/>
      <c r="AI859" s="54"/>
      <c r="AJ859" s="43">
        <v>854</v>
      </c>
      <c r="AK859" s="43">
        <v>2</v>
      </c>
      <c r="AL859" s="43">
        <v>13</v>
      </c>
      <c r="AM859" s="44">
        <v>0</v>
      </c>
      <c r="AN859" s="45">
        <v>0</v>
      </c>
      <c r="AO859" s="45">
        <v>5.8122354246612868E-3</v>
      </c>
      <c r="AP859" s="170">
        <f t="shared" si="386"/>
        <v>0</v>
      </c>
      <c r="AQ859" s="170">
        <f t="shared" si="387"/>
        <v>0</v>
      </c>
      <c r="AR859" s="171">
        <f t="shared" si="388"/>
        <v>3.7555013077130031E-3</v>
      </c>
      <c r="AS859" s="162">
        <v>5.3100000000000001E-2</v>
      </c>
      <c r="AT859" s="177">
        <f t="shared" si="389"/>
        <v>0.117065322</v>
      </c>
    </row>
    <row r="860" spans="1:46">
      <c r="A860" s="2">
        <v>855</v>
      </c>
      <c r="B860" s="2">
        <v>2</v>
      </c>
      <c r="C860" s="2">
        <v>14</v>
      </c>
      <c r="D860" s="50">
        <v>18638384.399999999</v>
      </c>
      <c r="E860" s="50">
        <v>0</v>
      </c>
      <c r="F860" s="50">
        <v>166299058.80717596</v>
      </c>
      <c r="G860" s="58"/>
      <c r="H860" s="73">
        <f t="shared" si="390"/>
        <v>17.665779829635529</v>
      </c>
      <c r="I860" s="73">
        <f t="shared" si="391"/>
        <v>0</v>
      </c>
      <c r="J860" s="73">
        <f t="shared" si="392"/>
        <v>157.62109503242041</v>
      </c>
      <c r="K860" s="74">
        <f t="shared" si="393"/>
        <v>17.665779829635529</v>
      </c>
      <c r="L860" s="76">
        <f t="shared" si="394"/>
        <v>-139.95531520278487</v>
      </c>
      <c r="M860" s="119">
        <f t="shared" si="395"/>
        <v>1.2017537299071788E-3</v>
      </c>
      <c r="N860" s="119">
        <f t="shared" si="396"/>
        <v>0</v>
      </c>
      <c r="O860" s="119">
        <f t="shared" si="397"/>
        <v>1.0722523471593226E-2</v>
      </c>
      <c r="P860" s="119">
        <f t="shared" si="398"/>
        <v>1.2017537299071788E-3</v>
      </c>
      <c r="Q860" s="119">
        <f t="shared" si="399"/>
        <v>-9.520769741686046E-3</v>
      </c>
      <c r="R860" s="58"/>
      <c r="S860" s="64">
        <f t="shared" si="380"/>
        <v>0</v>
      </c>
      <c r="T860" s="62">
        <f t="shared" si="381"/>
        <v>0</v>
      </c>
      <c r="U860" s="62">
        <f t="shared" si="400"/>
        <v>0</v>
      </c>
      <c r="V860" s="62">
        <f t="shared" si="401"/>
        <v>0</v>
      </c>
      <c r="W860" s="66">
        <f t="shared" si="402"/>
        <v>0</v>
      </c>
      <c r="X860" s="64">
        <f t="shared" si="382"/>
        <v>0</v>
      </c>
      <c r="Y860" s="62">
        <f t="shared" si="383"/>
        <v>0</v>
      </c>
      <c r="Z860" s="62">
        <f t="shared" si="403"/>
        <v>0</v>
      </c>
      <c r="AA860" s="62">
        <f t="shared" si="404"/>
        <v>0</v>
      </c>
      <c r="AB860" s="66">
        <f t="shared" si="405"/>
        <v>0</v>
      </c>
      <c r="AC860" s="64">
        <f t="shared" si="384"/>
        <v>0</v>
      </c>
      <c r="AD860" s="62">
        <f t="shared" si="385"/>
        <v>0</v>
      </c>
      <c r="AE860" s="62">
        <f t="shared" si="406"/>
        <v>0</v>
      </c>
      <c r="AF860" s="62">
        <f t="shared" si="407"/>
        <v>0</v>
      </c>
      <c r="AG860" s="62">
        <f t="shared" si="408"/>
        <v>0</v>
      </c>
      <c r="AH860" s="159"/>
      <c r="AI860" s="54"/>
      <c r="AJ860" s="43">
        <v>855</v>
      </c>
      <c r="AK860" s="43">
        <v>2</v>
      </c>
      <c r="AL860" s="43">
        <v>14</v>
      </c>
      <c r="AM860" s="44">
        <v>0</v>
      </c>
      <c r="AN860" s="45">
        <v>0</v>
      </c>
      <c r="AO860" s="45">
        <v>0</v>
      </c>
      <c r="AP860" s="170">
        <f t="shared" si="386"/>
        <v>0</v>
      </c>
      <c r="AQ860" s="170">
        <f t="shared" si="387"/>
        <v>0</v>
      </c>
      <c r="AR860" s="171">
        <f t="shared" si="388"/>
        <v>0</v>
      </c>
      <c r="AS860" s="162">
        <v>5.3100000000000001E-2</v>
      </c>
      <c r="AT860" s="177">
        <f t="shared" si="389"/>
        <v>0.117065322</v>
      </c>
    </row>
    <row r="861" spans="1:46">
      <c r="A861" s="2">
        <v>856</v>
      </c>
      <c r="B861" s="2">
        <v>2</v>
      </c>
      <c r="C861" s="2">
        <v>15</v>
      </c>
      <c r="D861" s="50">
        <v>17404902</v>
      </c>
      <c r="E861" s="50">
        <v>0</v>
      </c>
      <c r="F861" s="50">
        <v>121323086.21351242</v>
      </c>
      <c r="G861" s="58"/>
      <c r="H861" s="73">
        <f t="shared" si="390"/>
        <v>16.49666409328821</v>
      </c>
      <c r="I861" s="73">
        <f t="shared" si="391"/>
        <v>0</v>
      </c>
      <c r="J861" s="73">
        <f t="shared" si="392"/>
        <v>114.99209820459548</v>
      </c>
      <c r="K861" s="74">
        <f t="shared" si="393"/>
        <v>16.49666409328821</v>
      </c>
      <c r="L861" s="76">
        <f t="shared" si="394"/>
        <v>-98.495434111307276</v>
      </c>
      <c r="M861" s="119">
        <f t="shared" si="395"/>
        <v>1.1222220471624634E-3</v>
      </c>
      <c r="N861" s="119">
        <f t="shared" si="396"/>
        <v>0</v>
      </c>
      <c r="O861" s="119">
        <f t="shared" si="397"/>
        <v>7.8225917145983322E-3</v>
      </c>
      <c r="P861" s="119">
        <f t="shared" si="398"/>
        <v>1.1222220471624634E-3</v>
      </c>
      <c r="Q861" s="119">
        <f t="shared" si="399"/>
        <v>-6.700369667435869E-3</v>
      </c>
      <c r="R861" s="58"/>
      <c r="S861" s="64">
        <f t="shared" si="380"/>
        <v>0</v>
      </c>
      <c r="T861" s="62">
        <f t="shared" si="381"/>
        <v>0</v>
      </c>
      <c r="U861" s="62">
        <f t="shared" si="400"/>
        <v>0</v>
      </c>
      <c r="V861" s="62">
        <f t="shared" si="401"/>
        <v>0</v>
      </c>
      <c r="W861" s="66">
        <f t="shared" si="402"/>
        <v>0</v>
      </c>
      <c r="X861" s="64">
        <f t="shared" si="382"/>
        <v>0</v>
      </c>
      <c r="Y861" s="62">
        <f t="shared" si="383"/>
        <v>0</v>
      </c>
      <c r="Z861" s="62">
        <f t="shared" si="403"/>
        <v>0</v>
      </c>
      <c r="AA861" s="62">
        <f t="shared" si="404"/>
        <v>0</v>
      </c>
      <c r="AB861" s="66">
        <f t="shared" si="405"/>
        <v>0</v>
      </c>
      <c r="AC861" s="64">
        <f t="shared" si="384"/>
        <v>0</v>
      </c>
      <c r="AD861" s="62">
        <f t="shared" si="385"/>
        <v>0</v>
      </c>
      <c r="AE861" s="62">
        <f t="shared" si="406"/>
        <v>0</v>
      </c>
      <c r="AF861" s="62">
        <f t="shared" si="407"/>
        <v>0</v>
      </c>
      <c r="AG861" s="62">
        <f t="shared" si="408"/>
        <v>0</v>
      </c>
      <c r="AH861" s="159"/>
      <c r="AI861" s="54"/>
      <c r="AJ861" s="43">
        <v>856</v>
      </c>
      <c r="AK861" s="43">
        <v>2</v>
      </c>
      <c r="AL861" s="43">
        <v>15</v>
      </c>
      <c r="AM861" s="44">
        <v>0</v>
      </c>
      <c r="AN861" s="45">
        <v>0</v>
      </c>
      <c r="AO861" s="45">
        <v>0</v>
      </c>
      <c r="AP861" s="170">
        <f t="shared" si="386"/>
        <v>0</v>
      </c>
      <c r="AQ861" s="170">
        <f t="shared" si="387"/>
        <v>0</v>
      </c>
      <c r="AR861" s="171">
        <f t="shared" si="388"/>
        <v>0</v>
      </c>
      <c r="AS861" s="162">
        <v>5.3100000000000001E-2</v>
      </c>
      <c r="AT861" s="177">
        <f t="shared" si="389"/>
        <v>0.117065322</v>
      </c>
    </row>
    <row r="862" spans="1:46">
      <c r="A862" s="2">
        <v>857</v>
      </c>
      <c r="B862" s="2">
        <v>2</v>
      </c>
      <c r="C862" s="2">
        <v>16</v>
      </c>
      <c r="D862" s="50">
        <v>21782365.199999999</v>
      </c>
      <c r="E862" s="50">
        <v>0</v>
      </c>
      <c r="F862" s="50">
        <v>62742282.052370518</v>
      </c>
      <c r="G862" s="58"/>
      <c r="H862" s="73">
        <f t="shared" si="390"/>
        <v>20.64569865786838</v>
      </c>
      <c r="I862" s="73">
        <f t="shared" si="391"/>
        <v>0</v>
      </c>
      <c r="J862" s="73">
        <f t="shared" si="392"/>
        <v>59.468209097891041</v>
      </c>
      <c r="K862" s="74">
        <f t="shared" si="393"/>
        <v>20.64569865786838</v>
      </c>
      <c r="L862" s="76">
        <f t="shared" si="394"/>
        <v>-38.822510440022661</v>
      </c>
      <c r="M862" s="119">
        <f t="shared" si="395"/>
        <v>1.4044692964536312E-3</v>
      </c>
      <c r="N862" s="119">
        <f t="shared" si="396"/>
        <v>0</v>
      </c>
      <c r="O862" s="119">
        <f t="shared" si="397"/>
        <v>4.045456401217078E-3</v>
      </c>
      <c r="P862" s="119">
        <f t="shared" si="398"/>
        <v>1.4044692964536312E-3</v>
      </c>
      <c r="Q862" s="119">
        <f t="shared" si="399"/>
        <v>-2.6409871047634462E-3</v>
      </c>
      <c r="R862" s="58"/>
      <c r="S862" s="64">
        <f t="shared" si="380"/>
        <v>2.5503731479149954</v>
      </c>
      <c r="T862" s="62">
        <f t="shared" si="381"/>
        <v>0</v>
      </c>
      <c r="U862" s="62">
        <f t="shared" si="400"/>
        <v>7.3461366530240113</v>
      </c>
      <c r="V862" s="62">
        <f t="shared" si="401"/>
        <v>2.5503731479149954</v>
      </c>
      <c r="W862" s="66">
        <f t="shared" si="402"/>
        <v>-4.7957635051090159</v>
      </c>
      <c r="X862" s="64">
        <f t="shared" si="382"/>
        <v>0</v>
      </c>
      <c r="Y862" s="62">
        <f t="shared" si="383"/>
        <v>0</v>
      </c>
      <c r="Z862" s="62">
        <f t="shared" si="403"/>
        <v>0</v>
      </c>
      <c r="AA862" s="62">
        <f t="shared" si="404"/>
        <v>0</v>
      </c>
      <c r="AB862" s="66">
        <f t="shared" si="405"/>
        <v>0</v>
      </c>
      <c r="AC862" s="64">
        <f t="shared" si="384"/>
        <v>0</v>
      </c>
      <c r="AD862" s="62">
        <f t="shared" si="385"/>
        <v>0</v>
      </c>
      <c r="AE862" s="62">
        <f t="shared" si="406"/>
        <v>0</v>
      </c>
      <c r="AF862" s="62">
        <f t="shared" si="407"/>
        <v>0</v>
      </c>
      <c r="AG862" s="62">
        <f t="shared" si="408"/>
        <v>0</v>
      </c>
      <c r="AH862" s="159"/>
      <c r="AI862" s="54"/>
      <c r="AJ862" s="43">
        <v>857</v>
      </c>
      <c r="AK862" s="43">
        <v>2</v>
      </c>
      <c r="AL862" s="43">
        <v>16</v>
      </c>
      <c r="AM862" s="44">
        <v>0.19118306621524817</v>
      </c>
      <c r="AN862" s="45">
        <v>0</v>
      </c>
      <c r="AO862" s="45">
        <v>0</v>
      </c>
      <c r="AP862" s="170">
        <f t="shared" si="386"/>
        <v>0.12353048400922052</v>
      </c>
      <c r="AQ862" s="170">
        <f t="shared" si="387"/>
        <v>0</v>
      </c>
      <c r="AR862" s="171">
        <f t="shared" si="388"/>
        <v>0</v>
      </c>
      <c r="AS862" s="162">
        <v>5.3100000000000001E-2</v>
      </c>
      <c r="AT862" s="177">
        <f t="shared" si="389"/>
        <v>0.117065322</v>
      </c>
    </row>
    <row r="863" spans="1:46">
      <c r="A863" s="2">
        <v>858</v>
      </c>
      <c r="B863" s="2">
        <v>2</v>
      </c>
      <c r="C863" s="2">
        <v>17</v>
      </c>
      <c r="D863" s="50">
        <v>27471834</v>
      </c>
      <c r="E863" s="50">
        <v>0</v>
      </c>
      <c r="F863" s="50">
        <v>0</v>
      </c>
      <c r="G863" s="58"/>
      <c r="H863" s="73">
        <f t="shared" si="390"/>
        <v>26.038274592099064</v>
      </c>
      <c r="I863" s="73">
        <f t="shared" si="391"/>
        <v>0</v>
      </c>
      <c r="J863" s="73">
        <f t="shared" si="392"/>
        <v>0</v>
      </c>
      <c r="K863" s="74">
        <f t="shared" si="393"/>
        <v>26.038274592099064</v>
      </c>
      <c r="L863" s="76">
        <f t="shared" si="394"/>
        <v>26.038274592099064</v>
      </c>
      <c r="M863" s="119">
        <f t="shared" si="395"/>
        <v>1.7713111967414328E-3</v>
      </c>
      <c r="N863" s="119">
        <f t="shared" si="396"/>
        <v>0</v>
      </c>
      <c r="O863" s="119">
        <f t="shared" si="397"/>
        <v>0</v>
      </c>
      <c r="P863" s="119">
        <f t="shared" si="398"/>
        <v>1.7713111967414328E-3</v>
      </c>
      <c r="Q863" s="119">
        <f t="shared" si="399"/>
        <v>1.7713111967414328E-3</v>
      </c>
      <c r="R863" s="58"/>
      <c r="S863" s="64">
        <f t="shared" si="380"/>
        <v>4.2804224764615268</v>
      </c>
      <c r="T863" s="62">
        <f t="shared" si="381"/>
        <v>0</v>
      </c>
      <c r="U863" s="62">
        <f t="shared" si="400"/>
        <v>0</v>
      </c>
      <c r="V863" s="62">
        <f t="shared" si="401"/>
        <v>4.2804224764615268</v>
      </c>
      <c r="W863" s="66">
        <f t="shared" si="402"/>
        <v>4.2804224764615268</v>
      </c>
      <c r="X863" s="64">
        <f t="shared" si="382"/>
        <v>3.8350971603433326</v>
      </c>
      <c r="Y863" s="62">
        <f t="shared" si="383"/>
        <v>0</v>
      </c>
      <c r="Z863" s="62">
        <f t="shared" si="403"/>
        <v>0</v>
      </c>
      <c r="AA863" s="62">
        <f t="shared" si="404"/>
        <v>3.8350971603433326</v>
      </c>
      <c r="AB863" s="66">
        <f t="shared" si="405"/>
        <v>3.8350971603433326</v>
      </c>
      <c r="AC863" s="64">
        <f t="shared" si="384"/>
        <v>2.8181840393673792</v>
      </c>
      <c r="AD863" s="62">
        <f t="shared" si="385"/>
        <v>0</v>
      </c>
      <c r="AE863" s="62">
        <f t="shared" si="406"/>
        <v>0</v>
      </c>
      <c r="AF863" s="62">
        <f t="shared" si="407"/>
        <v>2.8181840393673792</v>
      </c>
      <c r="AG863" s="62">
        <f t="shared" si="408"/>
        <v>2.8181840393673792</v>
      </c>
      <c r="AH863" s="159"/>
      <c r="AI863" s="54"/>
      <c r="AJ863" s="43">
        <v>858</v>
      </c>
      <c r="AK863" s="43">
        <v>2</v>
      </c>
      <c r="AL863" s="43">
        <v>17</v>
      </c>
      <c r="AM863" s="44">
        <v>0.25441910046709154</v>
      </c>
      <c r="AN863" s="45">
        <v>0.22794992202382849</v>
      </c>
      <c r="AO863" s="45">
        <v>0.16750679452540426</v>
      </c>
      <c r="AP863" s="170">
        <f t="shared" si="386"/>
        <v>0.16438963577718621</v>
      </c>
      <c r="AQ863" s="170">
        <f t="shared" si="387"/>
        <v>0.14728691591212564</v>
      </c>
      <c r="AR863" s="171">
        <f t="shared" si="388"/>
        <v>0.10823236499021006</v>
      </c>
      <c r="AS863" s="162">
        <v>5.3100000000000001E-2</v>
      </c>
      <c r="AT863" s="177">
        <f t="shared" si="389"/>
        <v>0.117065322</v>
      </c>
    </row>
    <row r="864" spans="1:46">
      <c r="A864" s="2">
        <v>859</v>
      </c>
      <c r="B864" s="2">
        <v>2</v>
      </c>
      <c r="C864" s="2">
        <v>18</v>
      </c>
      <c r="D864" s="50">
        <v>22710780</v>
      </c>
      <c r="E864" s="50">
        <v>0</v>
      </c>
      <c r="F864" s="50">
        <v>0</v>
      </c>
      <c r="G864" s="58"/>
      <c r="H864" s="73">
        <f t="shared" si="390"/>
        <v>21.525666100077324</v>
      </c>
      <c r="I864" s="73">
        <f t="shared" si="391"/>
        <v>0</v>
      </c>
      <c r="J864" s="73">
        <f t="shared" si="392"/>
        <v>0</v>
      </c>
      <c r="K864" s="74">
        <f t="shared" si="393"/>
        <v>21.525666100077324</v>
      </c>
      <c r="L864" s="76">
        <f t="shared" si="394"/>
        <v>21.525666100077324</v>
      </c>
      <c r="M864" s="119">
        <f t="shared" si="395"/>
        <v>1.4643310272161444E-3</v>
      </c>
      <c r="N864" s="119">
        <f t="shared" si="396"/>
        <v>0</v>
      </c>
      <c r="O864" s="119">
        <f t="shared" si="397"/>
        <v>0</v>
      </c>
      <c r="P864" s="119">
        <f t="shared" si="398"/>
        <v>1.4643310272161444E-3</v>
      </c>
      <c r="Q864" s="119">
        <f t="shared" si="399"/>
        <v>1.4643310272161444E-3</v>
      </c>
      <c r="R864" s="58"/>
      <c r="S864" s="64">
        <f t="shared" si="380"/>
        <v>3.5390605972948315</v>
      </c>
      <c r="T864" s="62">
        <f t="shared" si="381"/>
        <v>0</v>
      </c>
      <c r="U864" s="62">
        <f t="shared" si="400"/>
        <v>0</v>
      </c>
      <c r="V864" s="62">
        <f t="shared" si="401"/>
        <v>3.5390605972948315</v>
      </c>
      <c r="W864" s="66">
        <f t="shared" si="402"/>
        <v>3.5390605972948315</v>
      </c>
      <c r="X864" s="64">
        <f t="shared" si="382"/>
        <v>3.1704787651409179</v>
      </c>
      <c r="Y864" s="62">
        <f t="shared" si="383"/>
        <v>0</v>
      </c>
      <c r="Z864" s="62">
        <f t="shared" si="403"/>
        <v>0</v>
      </c>
      <c r="AA864" s="62">
        <f t="shared" si="404"/>
        <v>3.1704787651409179</v>
      </c>
      <c r="AB864" s="66">
        <f t="shared" si="405"/>
        <v>3.1704787651409179</v>
      </c>
      <c r="AC864" s="64">
        <f t="shared" si="384"/>
        <v>2.3295347620956552</v>
      </c>
      <c r="AD864" s="62">
        <f t="shared" si="385"/>
        <v>0</v>
      </c>
      <c r="AE864" s="62">
        <f t="shared" si="406"/>
        <v>0</v>
      </c>
      <c r="AF864" s="62">
        <f t="shared" si="407"/>
        <v>2.3295347620956552</v>
      </c>
      <c r="AG864" s="62">
        <f t="shared" si="408"/>
        <v>2.3295347620956552</v>
      </c>
      <c r="AH864" s="159"/>
      <c r="AI864" s="54"/>
      <c r="AJ864" s="43">
        <v>859</v>
      </c>
      <c r="AK864" s="43">
        <v>2</v>
      </c>
      <c r="AL864" s="43">
        <v>18</v>
      </c>
      <c r="AM864" s="44">
        <v>0.25445247474514449</v>
      </c>
      <c r="AN864" s="45">
        <v>0.22795206404029497</v>
      </c>
      <c r="AO864" s="45">
        <v>0.16748961169898258</v>
      </c>
      <c r="AP864" s="170">
        <f t="shared" si="386"/>
        <v>0.16441120013852295</v>
      </c>
      <c r="AQ864" s="170">
        <f t="shared" si="387"/>
        <v>0.14728829994856832</v>
      </c>
      <c r="AR864" s="171">
        <f t="shared" si="388"/>
        <v>0.10822126252749442</v>
      </c>
      <c r="AS864" s="162">
        <v>5.3100000000000001E-2</v>
      </c>
      <c r="AT864" s="177">
        <f t="shared" si="389"/>
        <v>0.117065322</v>
      </c>
    </row>
    <row r="865" spans="1:46">
      <c r="A865" s="2">
        <v>860</v>
      </c>
      <c r="B865" s="2">
        <v>2</v>
      </c>
      <c r="C865" s="2">
        <v>19</v>
      </c>
      <c r="D865" s="50">
        <v>20998076.399999999</v>
      </c>
      <c r="E865" s="50">
        <v>0</v>
      </c>
      <c r="F865" s="50">
        <v>0</v>
      </c>
      <c r="G865" s="58"/>
      <c r="H865" s="73">
        <f t="shared" si="390"/>
        <v>19.902336305944299</v>
      </c>
      <c r="I865" s="73">
        <f t="shared" si="391"/>
        <v>0</v>
      </c>
      <c r="J865" s="73">
        <f t="shared" si="392"/>
        <v>0</v>
      </c>
      <c r="K865" s="74">
        <f t="shared" si="393"/>
        <v>19.902336305944299</v>
      </c>
      <c r="L865" s="76">
        <f t="shared" si="394"/>
        <v>19.902336305944299</v>
      </c>
      <c r="M865" s="119">
        <f t="shared" si="395"/>
        <v>1.3539004289758027E-3</v>
      </c>
      <c r="N865" s="119">
        <f t="shared" si="396"/>
        <v>0</v>
      </c>
      <c r="O865" s="119">
        <f t="shared" si="397"/>
        <v>0</v>
      </c>
      <c r="P865" s="119">
        <f t="shared" si="398"/>
        <v>1.3539004289758027E-3</v>
      </c>
      <c r="Q865" s="119">
        <f t="shared" si="399"/>
        <v>1.3539004289758027E-3</v>
      </c>
      <c r="R865" s="58"/>
      <c r="S865" s="64">
        <f t="shared" si="380"/>
        <v>3.2713946073819744</v>
      </c>
      <c r="T865" s="62">
        <f t="shared" si="381"/>
        <v>0</v>
      </c>
      <c r="U865" s="62">
        <f t="shared" si="400"/>
        <v>0</v>
      </c>
      <c r="V865" s="62">
        <f t="shared" si="401"/>
        <v>3.2713946073819744</v>
      </c>
      <c r="W865" s="66">
        <f t="shared" si="402"/>
        <v>3.2713946073819744</v>
      </c>
      <c r="X865" s="64">
        <f t="shared" si="382"/>
        <v>2.9314845072242592</v>
      </c>
      <c r="Y865" s="62">
        <f t="shared" si="383"/>
        <v>0</v>
      </c>
      <c r="Z865" s="62">
        <f t="shared" si="403"/>
        <v>0</v>
      </c>
      <c r="AA865" s="62">
        <f t="shared" si="404"/>
        <v>2.9314845072242592</v>
      </c>
      <c r="AB865" s="66">
        <f t="shared" si="405"/>
        <v>2.9314845072242592</v>
      </c>
      <c r="AC865" s="64">
        <f t="shared" si="384"/>
        <v>2.1550810944773353</v>
      </c>
      <c r="AD865" s="62">
        <f t="shared" si="385"/>
        <v>0</v>
      </c>
      <c r="AE865" s="62">
        <f t="shared" si="406"/>
        <v>0</v>
      </c>
      <c r="AF865" s="62">
        <f t="shared" si="407"/>
        <v>2.1550810944773353</v>
      </c>
      <c r="AG865" s="62">
        <f t="shared" si="408"/>
        <v>2.1550810944773353</v>
      </c>
      <c r="AH865" s="159"/>
      <c r="AI865" s="54"/>
      <c r="AJ865" s="43">
        <v>860</v>
      </c>
      <c r="AK865" s="43">
        <v>2</v>
      </c>
      <c r="AL865" s="43">
        <v>19</v>
      </c>
      <c r="AM865" s="44">
        <v>0.25439241161026133</v>
      </c>
      <c r="AN865" s="45">
        <v>0.22796009130421088</v>
      </c>
      <c r="AO865" s="45">
        <v>0.16758488126215759</v>
      </c>
      <c r="AP865" s="170">
        <f t="shared" si="386"/>
        <v>0.16437239111495144</v>
      </c>
      <c r="AQ865" s="170">
        <f t="shared" si="387"/>
        <v>0.14729348666210121</v>
      </c>
      <c r="AR865" s="171">
        <f t="shared" si="388"/>
        <v>0.1082828197327602</v>
      </c>
      <c r="AS865" s="162">
        <v>5.3100000000000001E-2</v>
      </c>
      <c r="AT865" s="177">
        <f t="shared" si="389"/>
        <v>0.117065322</v>
      </c>
    </row>
    <row r="866" spans="1:46">
      <c r="A866" s="2">
        <v>861</v>
      </c>
      <c r="B866" s="2">
        <v>2</v>
      </c>
      <c r="C866" s="2">
        <v>20</v>
      </c>
      <c r="D866" s="50">
        <v>21265794</v>
      </c>
      <c r="E866" s="50">
        <v>0</v>
      </c>
      <c r="F866" s="50">
        <v>0</v>
      </c>
      <c r="G866" s="58"/>
      <c r="H866" s="73">
        <f t="shared" si="390"/>
        <v>20.156083630638303</v>
      </c>
      <c r="I866" s="73">
        <f t="shared" si="391"/>
        <v>0</v>
      </c>
      <c r="J866" s="73">
        <f t="shared" si="392"/>
        <v>0</v>
      </c>
      <c r="K866" s="74">
        <f t="shared" si="393"/>
        <v>20.156083630638303</v>
      </c>
      <c r="L866" s="76">
        <f t="shared" si="394"/>
        <v>20.156083630638303</v>
      </c>
      <c r="M866" s="119">
        <f t="shared" si="395"/>
        <v>1.3711621517441023E-3</v>
      </c>
      <c r="N866" s="119">
        <f t="shared" si="396"/>
        <v>0</v>
      </c>
      <c r="O866" s="119">
        <f t="shared" si="397"/>
        <v>0</v>
      </c>
      <c r="P866" s="119">
        <f t="shared" si="398"/>
        <v>1.3711621517441023E-3</v>
      </c>
      <c r="Q866" s="119">
        <f t="shared" si="399"/>
        <v>1.3711621517441023E-3</v>
      </c>
      <c r="R866" s="58"/>
      <c r="S866" s="64">
        <f t="shared" si="380"/>
        <v>3.3125180207006268</v>
      </c>
      <c r="T866" s="62">
        <f t="shared" si="381"/>
        <v>0</v>
      </c>
      <c r="U866" s="62">
        <f t="shared" si="400"/>
        <v>0</v>
      </c>
      <c r="V866" s="62">
        <f t="shared" si="401"/>
        <v>3.3125180207006268</v>
      </c>
      <c r="W866" s="66">
        <f t="shared" si="402"/>
        <v>3.3125180207006268</v>
      </c>
      <c r="X866" s="64">
        <f t="shared" si="382"/>
        <v>2.9685997929582424</v>
      </c>
      <c r="Y866" s="62">
        <f t="shared" si="383"/>
        <v>0</v>
      </c>
      <c r="Z866" s="62">
        <f t="shared" si="403"/>
        <v>0</v>
      </c>
      <c r="AA866" s="62">
        <f t="shared" si="404"/>
        <v>2.9685997929582424</v>
      </c>
      <c r="AB866" s="66">
        <f t="shared" si="405"/>
        <v>2.9685997929582424</v>
      </c>
      <c r="AC866" s="64">
        <f t="shared" si="384"/>
        <v>2.1836027439004342</v>
      </c>
      <c r="AD866" s="62">
        <f t="shared" si="385"/>
        <v>0</v>
      </c>
      <c r="AE866" s="62">
        <f t="shared" si="406"/>
        <v>0</v>
      </c>
      <c r="AF866" s="62">
        <f t="shared" si="407"/>
        <v>2.1836027439004342</v>
      </c>
      <c r="AG866" s="62">
        <f t="shared" si="408"/>
        <v>2.1836027439004342</v>
      </c>
      <c r="AH866" s="159"/>
      <c r="AI866" s="54"/>
      <c r="AJ866" s="43">
        <v>861</v>
      </c>
      <c r="AK866" s="43">
        <v>2</v>
      </c>
      <c r="AL866" s="43">
        <v>20</v>
      </c>
      <c r="AM866" s="44">
        <v>0.2543474439040242</v>
      </c>
      <c r="AN866" s="45">
        <v>0.22794012427840121</v>
      </c>
      <c r="AO866" s="45">
        <v>0.1676651335757619</v>
      </c>
      <c r="AP866" s="170">
        <f t="shared" si="386"/>
        <v>0.16434333580881882</v>
      </c>
      <c r="AQ866" s="170">
        <f t="shared" si="387"/>
        <v>0.14728058522469192</v>
      </c>
      <c r="AR866" s="171">
        <f t="shared" si="388"/>
        <v>0.10833467373499303</v>
      </c>
      <c r="AS866" s="162">
        <v>5.3100000000000001E-2</v>
      </c>
      <c r="AT866" s="177">
        <f t="shared" si="389"/>
        <v>0.117065322</v>
      </c>
    </row>
    <row r="867" spans="1:46">
      <c r="A867" s="2">
        <v>862</v>
      </c>
      <c r="B867" s="2">
        <v>2</v>
      </c>
      <c r="C867" s="2">
        <v>21</v>
      </c>
      <c r="D867" s="50">
        <v>19905915.600000001</v>
      </c>
      <c r="E867" s="50">
        <v>0</v>
      </c>
      <c r="F867" s="50">
        <v>0</v>
      </c>
      <c r="G867" s="58"/>
      <c r="H867" s="73">
        <f t="shared" si="390"/>
        <v>18.867167601549589</v>
      </c>
      <c r="I867" s="73">
        <f t="shared" si="391"/>
        <v>0</v>
      </c>
      <c r="J867" s="73">
        <f t="shared" si="392"/>
        <v>0</v>
      </c>
      <c r="K867" s="74">
        <f t="shared" si="393"/>
        <v>18.867167601549589</v>
      </c>
      <c r="L867" s="76">
        <f t="shared" si="394"/>
        <v>18.867167601549589</v>
      </c>
      <c r="M867" s="119">
        <f t="shared" si="395"/>
        <v>1.2834807892210605E-3</v>
      </c>
      <c r="N867" s="119">
        <f t="shared" si="396"/>
        <v>0</v>
      </c>
      <c r="O867" s="119">
        <f t="shared" si="397"/>
        <v>0</v>
      </c>
      <c r="P867" s="119">
        <f t="shared" si="398"/>
        <v>1.2834807892210605E-3</v>
      </c>
      <c r="Q867" s="119">
        <f t="shared" si="399"/>
        <v>1.2834807892210605E-3</v>
      </c>
      <c r="R867" s="58"/>
      <c r="S867" s="64">
        <f t="shared" si="380"/>
        <v>3.1000059234213047</v>
      </c>
      <c r="T867" s="62">
        <f t="shared" si="381"/>
        <v>0</v>
      </c>
      <c r="U867" s="62">
        <f t="shared" si="400"/>
        <v>0</v>
      </c>
      <c r="V867" s="62">
        <f t="shared" si="401"/>
        <v>3.1000059234213047</v>
      </c>
      <c r="W867" s="66">
        <f t="shared" si="402"/>
        <v>3.1000059234213047</v>
      </c>
      <c r="X867" s="64">
        <f t="shared" si="382"/>
        <v>2.7780823327778887</v>
      </c>
      <c r="Y867" s="62">
        <f t="shared" si="383"/>
        <v>0</v>
      </c>
      <c r="Z867" s="62">
        <f t="shared" si="403"/>
        <v>0</v>
      </c>
      <c r="AA867" s="62">
        <f t="shared" si="404"/>
        <v>2.7780823327778887</v>
      </c>
      <c r="AB867" s="66">
        <f t="shared" si="405"/>
        <v>2.7780823327778887</v>
      </c>
      <c r="AC867" s="64">
        <f t="shared" si="384"/>
        <v>2.0437391448938218</v>
      </c>
      <c r="AD867" s="62">
        <f t="shared" si="385"/>
        <v>0</v>
      </c>
      <c r="AE867" s="62">
        <f t="shared" si="406"/>
        <v>0</v>
      </c>
      <c r="AF867" s="62">
        <f t="shared" si="407"/>
        <v>2.0437391448938218</v>
      </c>
      <c r="AG867" s="62">
        <f t="shared" si="408"/>
        <v>2.0437391448938218</v>
      </c>
      <c r="AH867" s="159"/>
      <c r="AI867" s="54"/>
      <c r="AJ867" s="43">
        <v>862</v>
      </c>
      <c r="AK867" s="43">
        <v>2</v>
      </c>
      <c r="AL867" s="43">
        <v>21</v>
      </c>
      <c r="AM867" s="44">
        <v>0.25429106214781999</v>
      </c>
      <c r="AN867" s="45">
        <v>0.22788392170442134</v>
      </c>
      <c r="AO867" s="45">
        <v>0.16764632415107072</v>
      </c>
      <c r="AP867" s="170">
        <f t="shared" si="386"/>
        <v>0.16430690546082266</v>
      </c>
      <c r="AQ867" s="170">
        <f t="shared" si="387"/>
        <v>0.14724427065298984</v>
      </c>
      <c r="AR867" s="171">
        <f t="shared" si="388"/>
        <v>0.10832252026668626</v>
      </c>
      <c r="AS867" s="162">
        <v>5.3100000000000001E-2</v>
      </c>
      <c r="AT867" s="177">
        <f t="shared" si="389"/>
        <v>0.117065322</v>
      </c>
    </row>
    <row r="868" spans="1:46">
      <c r="A868" s="2">
        <v>863</v>
      </c>
      <c r="B868" s="2">
        <v>2</v>
      </c>
      <c r="C868" s="2">
        <v>22</v>
      </c>
      <c r="D868" s="50">
        <v>21699921.600000001</v>
      </c>
      <c r="E868" s="50">
        <v>0</v>
      </c>
      <c r="F868" s="50">
        <v>0</v>
      </c>
      <c r="G868" s="58"/>
      <c r="H868" s="73">
        <f t="shared" si="390"/>
        <v>20.567557202326636</v>
      </c>
      <c r="I868" s="73">
        <f t="shared" si="391"/>
        <v>0</v>
      </c>
      <c r="J868" s="73">
        <f t="shared" si="392"/>
        <v>0</v>
      </c>
      <c r="K868" s="74">
        <f t="shared" si="393"/>
        <v>20.567557202326636</v>
      </c>
      <c r="L868" s="76">
        <f t="shared" si="394"/>
        <v>20.567557202326636</v>
      </c>
      <c r="M868" s="119">
        <f t="shared" si="395"/>
        <v>1.3991535511786828E-3</v>
      </c>
      <c r="N868" s="119">
        <f t="shared" si="396"/>
        <v>0</v>
      </c>
      <c r="O868" s="119">
        <f t="shared" si="397"/>
        <v>0</v>
      </c>
      <c r="P868" s="119">
        <f t="shared" si="398"/>
        <v>1.3991535511786828E-3</v>
      </c>
      <c r="Q868" s="119">
        <f t="shared" si="399"/>
        <v>1.3991535511786828E-3</v>
      </c>
      <c r="R868" s="58"/>
      <c r="S868" s="64">
        <f t="shared" si="380"/>
        <v>3.3803126368763814</v>
      </c>
      <c r="T868" s="62">
        <f t="shared" si="381"/>
        <v>0</v>
      </c>
      <c r="U868" s="62">
        <f t="shared" si="400"/>
        <v>0</v>
      </c>
      <c r="V868" s="62">
        <f t="shared" si="401"/>
        <v>3.3803126368763814</v>
      </c>
      <c r="W868" s="66">
        <f t="shared" si="402"/>
        <v>3.3803126368763814</v>
      </c>
      <c r="X868" s="64">
        <f t="shared" si="382"/>
        <v>3.0249584330652772</v>
      </c>
      <c r="Y868" s="62">
        <f t="shared" si="383"/>
        <v>0</v>
      </c>
      <c r="Z868" s="62">
        <f t="shared" si="403"/>
        <v>0</v>
      </c>
      <c r="AA868" s="62">
        <f t="shared" si="404"/>
        <v>3.0249584330652772</v>
      </c>
      <c r="AB868" s="66">
        <f t="shared" si="405"/>
        <v>3.0249584330652772</v>
      </c>
      <c r="AC868" s="64">
        <f t="shared" si="384"/>
        <v>2.2286410609026355</v>
      </c>
      <c r="AD868" s="62">
        <f t="shared" si="385"/>
        <v>0</v>
      </c>
      <c r="AE868" s="62">
        <f t="shared" si="406"/>
        <v>0</v>
      </c>
      <c r="AF868" s="62">
        <f t="shared" si="407"/>
        <v>2.2286410609026355</v>
      </c>
      <c r="AG868" s="62">
        <f t="shared" si="408"/>
        <v>2.2286410609026355</v>
      </c>
      <c r="AH868" s="159"/>
      <c r="AI868" s="54"/>
      <c r="AJ868" s="43">
        <v>863</v>
      </c>
      <c r="AK868" s="43">
        <v>2</v>
      </c>
      <c r="AL868" s="43">
        <v>22</v>
      </c>
      <c r="AM868" s="44">
        <v>0.25436036216916064</v>
      </c>
      <c r="AN868" s="45">
        <v>0.22762081654439548</v>
      </c>
      <c r="AO868" s="45">
        <v>0.16769985746646418</v>
      </c>
      <c r="AP868" s="170">
        <f t="shared" si="386"/>
        <v>0.16435168278000437</v>
      </c>
      <c r="AQ868" s="170">
        <f t="shared" si="387"/>
        <v>0.14707426863133211</v>
      </c>
      <c r="AR868" s="171">
        <f t="shared" si="388"/>
        <v>0.10835711013121811</v>
      </c>
      <c r="AS868" s="162">
        <v>5.3100000000000001E-2</v>
      </c>
      <c r="AT868" s="177">
        <f t="shared" si="389"/>
        <v>0.117065322</v>
      </c>
    </row>
    <row r="869" spans="1:46">
      <c r="A869" s="2">
        <v>864</v>
      </c>
      <c r="B869" s="2">
        <v>2</v>
      </c>
      <c r="C869" s="2">
        <v>23</v>
      </c>
      <c r="D869" s="50">
        <v>19028732.399999999</v>
      </c>
      <c r="E869" s="50">
        <v>0</v>
      </c>
      <c r="F869" s="50">
        <v>0</v>
      </c>
      <c r="G869" s="58"/>
      <c r="H869" s="73">
        <f t="shared" si="390"/>
        <v>18.035758346922606</v>
      </c>
      <c r="I869" s="73">
        <f t="shared" si="391"/>
        <v>0</v>
      </c>
      <c r="J869" s="73">
        <f t="shared" si="392"/>
        <v>0</v>
      </c>
      <c r="K869" s="74">
        <f t="shared" si="393"/>
        <v>18.035758346922606</v>
      </c>
      <c r="L869" s="76">
        <f t="shared" si="394"/>
        <v>18.035758346922606</v>
      </c>
      <c r="M869" s="119">
        <f t="shared" si="395"/>
        <v>1.2269223365253474E-3</v>
      </c>
      <c r="N869" s="119">
        <f t="shared" si="396"/>
        <v>0</v>
      </c>
      <c r="O869" s="119">
        <f t="shared" si="397"/>
        <v>0</v>
      </c>
      <c r="P869" s="119">
        <f t="shared" si="398"/>
        <v>1.2269223365253474E-3</v>
      </c>
      <c r="Q869" s="119">
        <f t="shared" si="399"/>
        <v>1.2269223365253474E-3</v>
      </c>
      <c r="R869" s="58"/>
      <c r="S869" s="64">
        <f t="shared" si="380"/>
        <v>2.8800080376707453</v>
      </c>
      <c r="T869" s="62">
        <f t="shared" si="381"/>
        <v>0</v>
      </c>
      <c r="U869" s="62">
        <f t="shared" si="400"/>
        <v>0</v>
      </c>
      <c r="V869" s="62">
        <f t="shared" si="401"/>
        <v>2.8800080376707453</v>
      </c>
      <c r="W869" s="66">
        <f t="shared" si="402"/>
        <v>2.8800080376707453</v>
      </c>
      <c r="X869" s="64">
        <f t="shared" si="382"/>
        <v>2.65119544353889</v>
      </c>
      <c r="Y869" s="62">
        <f t="shared" si="383"/>
        <v>0</v>
      </c>
      <c r="Z869" s="62">
        <f t="shared" si="403"/>
        <v>0</v>
      </c>
      <c r="AA869" s="62">
        <f t="shared" si="404"/>
        <v>2.65119544353889</v>
      </c>
      <c r="AB869" s="66">
        <f t="shared" si="405"/>
        <v>2.65119544353889</v>
      </c>
      <c r="AC869" s="64">
        <f t="shared" si="384"/>
        <v>1.9459659217155616</v>
      </c>
      <c r="AD869" s="62">
        <f t="shared" si="385"/>
        <v>0</v>
      </c>
      <c r="AE869" s="62">
        <f t="shared" si="406"/>
        <v>0</v>
      </c>
      <c r="AF869" s="62">
        <f t="shared" si="407"/>
        <v>1.9459659217155616</v>
      </c>
      <c r="AG869" s="62">
        <f t="shared" si="408"/>
        <v>1.9459659217155616</v>
      </c>
      <c r="AH869" s="159"/>
      <c r="AI869" s="54"/>
      <c r="AJ869" s="43">
        <v>864</v>
      </c>
      <c r="AK869" s="43">
        <v>2</v>
      </c>
      <c r="AL869" s="43">
        <v>23</v>
      </c>
      <c r="AM869" s="44">
        <v>0.24713517967920304</v>
      </c>
      <c r="AN869" s="45">
        <v>0.22750063671126936</v>
      </c>
      <c r="AO869" s="45">
        <v>0.16698447762032312</v>
      </c>
      <c r="AP869" s="170">
        <f t="shared" si="386"/>
        <v>0.15968322386411624</v>
      </c>
      <c r="AQ869" s="170">
        <f t="shared" si="387"/>
        <v>0.14699661597491168</v>
      </c>
      <c r="AR869" s="171">
        <f t="shared" si="388"/>
        <v>0.10789487662699787</v>
      </c>
      <c r="AS869" s="162">
        <v>5.3100000000000001E-2</v>
      </c>
      <c r="AT869" s="177">
        <f t="shared" si="389"/>
        <v>0.117065322</v>
      </c>
    </row>
    <row r="870" spans="1:46">
      <c r="A870" s="2">
        <v>865</v>
      </c>
      <c r="B870" s="2">
        <v>2</v>
      </c>
      <c r="C870" s="2">
        <v>0</v>
      </c>
      <c r="D870" s="50">
        <v>14560801.199999999</v>
      </c>
      <c r="E870" s="50">
        <v>0</v>
      </c>
      <c r="F870" s="50">
        <v>0</v>
      </c>
      <c r="G870" s="58"/>
      <c r="H870" s="73">
        <f t="shared" si="390"/>
        <v>13.800976663100307</v>
      </c>
      <c r="I870" s="73">
        <f t="shared" si="391"/>
        <v>0</v>
      </c>
      <c r="J870" s="73">
        <f t="shared" si="392"/>
        <v>0</v>
      </c>
      <c r="K870" s="74">
        <f t="shared" si="393"/>
        <v>13.800976663100307</v>
      </c>
      <c r="L870" s="76">
        <f t="shared" si="394"/>
        <v>13.800976663100307</v>
      </c>
      <c r="M870" s="119">
        <f t="shared" si="395"/>
        <v>9.3884194987076922E-4</v>
      </c>
      <c r="N870" s="119">
        <f t="shared" si="396"/>
        <v>0</v>
      </c>
      <c r="O870" s="119">
        <f t="shared" si="397"/>
        <v>0</v>
      </c>
      <c r="P870" s="119">
        <f t="shared" si="398"/>
        <v>9.3884194987076922E-4</v>
      </c>
      <c r="Q870" s="119">
        <f t="shared" si="399"/>
        <v>9.3884194987076922E-4</v>
      </c>
      <c r="R870" s="58"/>
      <c r="S870" s="64">
        <f t="shared" si="380"/>
        <v>2.0803064411812398</v>
      </c>
      <c r="T870" s="62">
        <f t="shared" si="381"/>
        <v>0</v>
      </c>
      <c r="U870" s="62">
        <f t="shared" si="400"/>
        <v>0</v>
      </c>
      <c r="V870" s="62">
        <f t="shared" si="401"/>
        <v>2.0803064411812398</v>
      </c>
      <c r="W870" s="66">
        <f t="shared" si="402"/>
        <v>2.0803064411812398</v>
      </c>
      <c r="X870" s="64">
        <f t="shared" si="382"/>
        <v>1.8617661945763244</v>
      </c>
      <c r="Y870" s="62">
        <f t="shared" si="383"/>
        <v>0</v>
      </c>
      <c r="Z870" s="62">
        <f t="shared" si="403"/>
        <v>0</v>
      </c>
      <c r="AA870" s="62">
        <f t="shared" si="404"/>
        <v>1.8617661945763244</v>
      </c>
      <c r="AB870" s="66">
        <f t="shared" si="405"/>
        <v>1.8617661945763244</v>
      </c>
      <c r="AC870" s="64">
        <f t="shared" si="384"/>
        <v>1.4007550513258917</v>
      </c>
      <c r="AD870" s="62">
        <f t="shared" si="385"/>
        <v>0</v>
      </c>
      <c r="AE870" s="62">
        <f t="shared" si="406"/>
        <v>0</v>
      </c>
      <c r="AF870" s="62">
        <f t="shared" si="407"/>
        <v>1.4007550513258917</v>
      </c>
      <c r="AG870" s="62">
        <f t="shared" si="408"/>
        <v>1.4007550513258917</v>
      </c>
      <c r="AH870" s="159"/>
      <c r="AI870" s="54"/>
      <c r="AJ870" s="43">
        <v>865</v>
      </c>
      <c r="AK870" s="43">
        <v>2</v>
      </c>
      <c r="AL870" s="43">
        <v>0</v>
      </c>
      <c r="AM870" s="44">
        <v>0.23328819978450366</v>
      </c>
      <c r="AN870" s="45">
        <v>0.2087808196689217</v>
      </c>
      <c r="AO870" s="45">
        <v>0.15708244602526697</v>
      </c>
      <c r="AP870" s="170">
        <f t="shared" si="386"/>
        <v>0.15073617555947025</v>
      </c>
      <c r="AQ870" s="170">
        <f t="shared" si="387"/>
        <v>0.134901046500146</v>
      </c>
      <c r="AR870" s="171">
        <f t="shared" si="388"/>
        <v>0.10149680602468467</v>
      </c>
      <c r="AS870" s="162">
        <v>5.3100000000000001E-2</v>
      </c>
      <c r="AT870" s="177">
        <f t="shared" si="389"/>
        <v>0.117065322</v>
      </c>
    </row>
    <row r="871" spans="1:46">
      <c r="A871" s="2">
        <v>866</v>
      </c>
      <c r="B871" s="2">
        <v>2</v>
      </c>
      <c r="C871" s="2">
        <v>1</v>
      </c>
      <c r="D871" s="50">
        <v>14003164.800000001</v>
      </c>
      <c r="E871" s="50">
        <v>0</v>
      </c>
      <c r="F871" s="50">
        <v>0</v>
      </c>
      <c r="G871" s="58"/>
      <c r="H871" s="73">
        <f t="shared" si="390"/>
        <v>13.272439336260405</v>
      </c>
      <c r="I871" s="73">
        <f t="shared" si="391"/>
        <v>0</v>
      </c>
      <c r="J871" s="73">
        <f t="shared" si="392"/>
        <v>0</v>
      </c>
      <c r="K871" s="74">
        <f t="shared" si="393"/>
        <v>13.272439336260405</v>
      </c>
      <c r="L871" s="76">
        <f t="shared" si="394"/>
        <v>13.272439336260405</v>
      </c>
      <c r="M871" s="119">
        <f t="shared" si="395"/>
        <v>9.0288702967757854E-4</v>
      </c>
      <c r="N871" s="119">
        <f t="shared" si="396"/>
        <v>0</v>
      </c>
      <c r="O871" s="119">
        <f t="shared" si="397"/>
        <v>0</v>
      </c>
      <c r="P871" s="119">
        <f t="shared" si="398"/>
        <v>9.0288702967757854E-4</v>
      </c>
      <c r="Q871" s="119">
        <f t="shared" si="399"/>
        <v>9.0288702967757854E-4</v>
      </c>
      <c r="R871" s="58"/>
      <c r="S871" s="64">
        <f t="shared" si="380"/>
        <v>1.9996981775459532</v>
      </c>
      <c r="T871" s="62">
        <f t="shared" si="381"/>
        <v>0</v>
      </c>
      <c r="U871" s="62">
        <f t="shared" si="400"/>
        <v>0</v>
      </c>
      <c r="V871" s="62">
        <f t="shared" si="401"/>
        <v>1.9996981775459532</v>
      </c>
      <c r="W871" s="66">
        <f t="shared" si="402"/>
        <v>1.9996981775459532</v>
      </c>
      <c r="X871" s="64">
        <f t="shared" si="382"/>
        <v>1.7912105613303495</v>
      </c>
      <c r="Y871" s="62">
        <f t="shared" si="383"/>
        <v>0</v>
      </c>
      <c r="Z871" s="62">
        <f t="shared" si="403"/>
        <v>0</v>
      </c>
      <c r="AA871" s="62">
        <f t="shared" si="404"/>
        <v>1.7912105613303495</v>
      </c>
      <c r="AB871" s="66">
        <f t="shared" si="405"/>
        <v>1.7912105613303495</v>
      </c>
      <c r="AC871" s="64">
        <f t="shared" si="384"/>
        <v>1.34775567799022</v>
      </c>
      <c r="AD871" s="62">
        <f t="shared" si="385"/>
        <v>0</v>
      </c>
      <c r="AE871" s="62">
        <f t="shared" si="406"/>
        <v>0</v>
      </c>
      <c r="AF871" s="62">
        <f t="shared" si="407"/>
        <v>1.34775567799022</v>
      </c>
      <c r="AG871" s="62">
        <f t="shared" si="408"/>
        <v>1.34775567799022</v>
      </c>
      <c r="AH871" s="159"/>
      <c r="AI871" s="54"/>
      <c r="AJ871" s="43">
        <v>866</v>
      </c>
      <c r="AK871" s="43">
        <v>2</v>
      </c>
      <c r="AL871" s="43">
        <v>1</v>
      </c>
      <c r="AM871" s="44">
        <v>0.23317875616836545</v>
      </c>
      <c r="AN871" s="45">
        <v>0.20886764583604386</v>
      </c>
      <c r="AO871" s="45">
        <v>0.15715771316963639</v>
      </c>
      <c r="AP871" s="170">
        <f t="shared" si="386"/>
        <v>0.15066545997183522</v>
      </c>
      <c r="AQ871" s="170">
        <f t="shared" si="387"/>
        <v>0.13495714811344051</v>
      </c>
      <c r="AR871" s="171">
        <f t="shared" si="388"/>
        <v>0.10154543892381118</v>
      </c>
      <c r="AS871" s="162">
        <v>5.3100000000000001E-2</v>
      </c>
      <c r="AT871" s="177">
        <f t="shared" si="389"/>
        <v>0.117065322</v>
      </c>
    </row>
    <row r="872" spans="1:46">
      <c r="A872" s="2">
        <v>867</v>
      </c>
      <c r="B872" s="2">
        <v>2</v>
      </c>
      <c r="C872" s="2">
        <v>2</v>
      </c>
      <c r="D872" s="50">
        <v>11933449.199999999</v>
      </c>
      <c r="E872" s="50">
        <v>0</v>
      </c>
      <c r="F872" s="50">
        <v>0</v>
      </c>
      <c r="G872" s="58"/>
      <c r="H872" s="73">
        <f t="shared" si="390"/>
        <v>11.310727456363667</v>
      </c>
      <c r="I872" s="73">
        <f t="shared" si="391"/>
        <v>0</v>
      </c>
      <c r="J872" s="73">
        <f t="shared" si="392"/>
        <v>0</v>
      </c>
      <c r="K872" s="74">
        <f t="shared" si="393"/>
        <v>11.310727456363667</v>
      </c>
      <c r="L872" s="76">
        <f t="shared" si="394"/>
        <v>11.310727456363667</v>
      </c>
      <c r="M872" s="119">
        <f t="shared" si="395"/>
        <v>7.6943724192950116E-4</v>
      </c>
      <c r="N872" s="119">
        <f t="shared" si="396"/>
        <v>0</v>
      </c>
      <c r="O872" s="119">
        <f t="shared" si="397"/>
        <v>0</v>
      </c>
      <c r="P872" s="119">
        <f t="shared" si="398"/>
        <v>7.6943724192950116E-4</v>
      </c>
      <c r="Q872" s="119">
        <f t="shared" si="399"/>
        <v>7.6943724192950116E-4</v>
      </c>
      <c r="R872" s="58"/>
      <c r="S872" s="64">
        <f t="shared" si="380"/>
        <v>1.7042808430273555</v>
      </c>
      <c r="T872" s="62">
        <f t="shared" si="381"/>
        <v>0</v>
      </c>
      <c r="U872" s="62">
        <f t="shared" si="400"/>
        <v>0</v>
      </c>
      <c r="V872" s="62">
        <f t="shared" si="401"/>
        <v>1.7042808430273555</v>
      </c>
      <c r="W872" s="66">
        <f t="shared" si="402"/>
        <v>1.7042808430273555</v>
      </c>
      <c r="X872" s="64">
        <f t="shared" si="382"/>
        <v>1.5266867357487062</v>
      </c>
      <c r="Y872" s="62">
        <f t="shared" si="383"/>
        <v>0</v>
      </c>
      <c r="Z872" s="62">
        <f t="shared" si="403"/>
        <v>0</v>
      </c>
      <c r="AA872" s="62">
        <f t="shared" si="404"/>
        <v>1.5266867357487062</v>
      </c>
      <c r="AB872" s="66">
        <f t="shared" si="405"/>
        <v>1.5266867357487062</v>
      </c>
      <c r="AC872" s="64">
        <f t="shared" si="384"/>
        <v>1.1489060730147584</v>
      </c>
      <c r="AD872" s="62">
        <f t="shared" si="385"/>
        <v>0</v>
      </c>
      <c r="AE872" s="62">
        <f t="shared" si="406"/>
        <v>0</v>
      </c>
      <c r="AF872" s="62">
        <f t="shared" si="407"/>
        <v>1.1489060730147584</v>
      </c>
      <c r="AG872" s="62">
        <f t="shared" si="408"/>
        <v>1.1489060730147584</v>
      </c>
      <c r="AH872" s="159"/>
      <c r="AI872" s="54"/>
      <c r="AJ872" s="43">
        <v>867</v>
      </c>
      <c r="AK872" s="43">
        <v>2</v>
      </c>
      <c r="AL872" s="43">
        <v>2</v>
      </c>
      <c r="AM872" s="44">
        <v>0.23319858137641736</v>
      </c>
      <c r="AN872" s="45">
        <v>0.20889818860510254</v>
      </c>
      <c r="AO872" s="45">
        <v>0.15720605407138979</v>
      </c>
      <c r="AP872" s="170">
        <f t="shared" si="386"/>
        <v>0.15067826977552087</v>
      </c>
      <c r="AQ872" s="170">
        <f t="shared" si="387"/>
        <v>0.13497688293158883</v>
      </c>
      <c r="AR872" s="171">
        <f t="shared" si="388"/>
        <v>0.10157667377692478</v>
      </c>
      <c r="AS872" s="162">
        <v>5.3100000000000001E-2</v>
      </c>
      <c r="AT872" s="177">
        <f t="shared" si="389"/>
        <v>0.117065322</v>
      </c>
    </row>
    <row r="873" spans="1:46">
      <c r="A873" s="2">
        <v>868</v>
      </c>
      <c r="B873" s="2">
        <v>2</v>
      </c>
      <c r="C873" s="2">
        <v>3</v>
      </c>
      <c r="D873" s="50">
        <v>11966540.4</v>
      </c>
      <c r="E873" s="50">
        <v>0</v>
      </c>
      <c r="F873" s="50">
        <v>0</v>
      </c>
      <c r="G873" s="58"/>
      <c r="H873" s="73">
        <f t="shared" si="390"/>
        <v>11.342091862255975</v>
      </c>
      <c r="I873" s="73">
        <f t="shared" si="391"/>
        <v>0</v>
      </c>
      <c r="J873" s="73">
        <f t="shared" si="392"/>
        <v>0</v>
      </c>
      <c r="K873" s="74">
        <f t="shared" si="393"/>
        <v>11.342091862255975</v>
      </c>
      <c r="L873" s="76">
        <f t="shared" si="394"/>
        <v>11.342091862255975</v>
      </c>
      <c r="M873" s="119">
        <f t="shared" si="395"/>
        <v>7.7157087498339961E-4</v>
      </c>
      <c r="N873" s="119">
        <f t="shared" si="396"/>
        <v>0</v>
      </c>
      <c r="O873" s="119">
        <f t="shared" si="397"/>
        <v>0</v>
      </c>
      <c r="P873" s="119">
        <f t="shared" si="398"/>
        <v>7.7157087498339961E-4</v>
      </c>
      <c r="Q873" s="119">
        <f t="shared" si="399"/>
        <v>7.7157087498339961E-4</v>
      </c>
      <c r="R873" s="58"/>
      <c r="S873" s="64">
        <f t="shared" si="380"/>
        <v>1.7100314357691713</v>
      </c>
      <c r="T873" s="62">
        <f t="shared" si="381"/>
        <v>0</v>
      </c>
      <c r="U873" s="62">
        <f t="shared" si="400"/>
        <v>0</v>
      </c>
      <c r="V873" s="62">
        <f t="shared" si="401"/>
        <v>1.7100314357691713</v>
      </c>
      <c r="W873" s="66">
        <f t="shared" si="402"/>
        <v>1.7100314357691713</v>
      </c>
      <c r="X873" s="64">
        <f t="shared" si="382"/>
        <v>1.5318467199781154</v>
      </c>
      <c r="Y873" s="62">
        <f t="shared" si="383"/>
        <v>0</v>
      </c>
      <c r="Z873" s="62">
        <f t="shared" si="403"/>
        <v>0</v>
      </c>
      <c r="AA873" s="62">
        <f t="shared" si="404"/>
        <v>1.5318467199781154</v>
      </c>
      <c r="AB873" s="66">
        <f t="shared" si="405"/>
        <v>1.5318467199781154</v>
      </c>
      <c r="AC873" s="64">
        <f t="shared" si="384"/>
        <v>1.152662445935722</v>
      </c>
      <c r="AD873" s="62">
        <f t="shared" si="385"/>
        <v>0</v>
      </c>
      <c r="AE873" s="62">
        <f t="shared" si="406"/>
        <v>0</v>
      </c>
      <c r="AF873" s="62">
        <f t="shared" si="407"/>
        <v>1.152662445935722</v>
      </c>
      <c r="AG873" s="62">
        <f t="shared" si="408"/>
        <v>1.152662445935722</v>
      </c>
      <c r="AH873" s="159"/>
      <c r="AI873" s="54"/>
      <c r="AJ873" s="43">
        <v>868</v>
      </c>
      <c r="AK873" s="43">
        <v>2</v>
      </c>
      <c r="AL873" s="43">
        <v>3</v>
      </c>
      <c r="AM873" s="44">
        <v>0.23333839876741425</v>
      </c>
      <c r="AN873" s="45">
        <v>0.20902461400426436</v>
      </c>
      <c r="AO873" s="45">
        <v>0.15728389772729193</v>
      </c>
      <c r="AP873" s="170">
        <f t="shared" si="386"/>
        <v>0.15076861098787125</v>
      </c>
      <c r="AQ873" s="170">
        <f t="shared" si="387"/>
        <v>0.13505857108032862</v>
      </c>
      <c r="AR873" s="171">
        <f t="shared" si="388"/>
        <v>0.10162697145590338</v>
      </c>
      <c r="AS873" s="162">
        <v>5.3100000000000001E-2</v>
      </c>
      <c r="AT873" s="177">
        <f t="shared" si="389"/>
        <v>0.117065322</v>
      </c>
    </row>
    <row r="874" spans="1:46">
      <c r="A874" s="2">
        <v>869</v>
      </c>
      <c r="B874" s="2">
        <v>2</v>
      </c>
      <c r="C874" s="2">
        <v>4</v>
      </c>
      <c r="D874" s="50">
        <v>12302258.4</v>
      </c>
      <c r="E874" s="50">
        <v>0</v>
      </c>
      <c r="F874" s="50">
        <v>0</v>
      </c>
      <c r="G874" s="58"/>
      <c r="H874" s="73">
        <f t="shared" si="390"/>
        <v>11.660291130259353</v>
      </c>
      <c r="I874" s="73">
        <f t="shared" si="391"/>
        <v>0</v>
      </c>
      <c r="J874" s="73">
        <f t="shared" si="392"/>
        <v>0</v>
      </c>
      <c r="K874" s="74">
        <f t="shared" si="393"/>
        <v>11.660291130259353</v>
      </c>
      <c r="L874" s="76">
        <f t="shared" si="394"/>
        <v>11.660291130259353</v>
      </c>
      <c r="M874" s="119">
        <f t="shared" si="395"/>
        <v>7.9321708369111245E-4</v>
      </c>
      <c r="N874" s="119">
        <f t="shared" si="396"/>
        <v>0</v>
      </c>
      <c r="O874" s="119">
        <f t="shared" si="397"/>
        <v>0</v>
      </c>
      <c r="P874" s="119">
        <f t="shared" si="398"/>
        <v>7.9321708369111245E-4</v>
      </c>
      <c r="Q874" s="119">
        <f t="shared" si="399"/>
        <v>7.9321708369111245E-4</v>
      </c>
      <c r="R874" s="58"/>
      <c r="S874" s="64">
        <f t="shared" si="380"/>
        <v>1.7601184293348608</v>
      </c>
      <c r="T874" s="62">
        <f t="shared" si="381"/>
        <v>0</v>
      </c>
      <c r="U874" s="62">
        <f t="shared" si="400"/>
        <v>0</v>
      </c>
      <c r="V874" s="62">
        <f t="shared" si="401"/>
        <v>1.7601184293348608</v>
      </c>
      <c r="W874" s="66">
        <f t="shared" si="402"/>
        <v>1.7601184293348608</v>
      </c>
      <c r="X874" s="64">
        <f t="shared" si="382"/>
        <v>1.5754163452309533</v>
      </c>
      <c r="Y874" s="62">
        <f t="shared" si="383"/>
        <v>0</v>
      </c>
      <c r="Z874" s="62">
        <f t="shared" si="403"/>
        <v>0</v>
      </c>
      <c r="AA874" s="62">
        <f t="shared" si="404"/>
        <v>1.5754163452309533</v>
      </c>
      <c r="AB874" s="66">
        <f t="shared" si="405"/>
        <v>1.5754163452309533</v>
      </c>
      <c r="AC874" s="64">
        <f t="shared" si="384"/>
        <v>1.1856944501162956</v>
      </c>
      <c r="AD874" s="62">
        <f t="shared" si="385"/>
        <v>0</v>
      </c>
      <c r="AE874" s="62">
        <f t="shared" si="406"/>
        <v>0</v>
      </c>
      <c r="AF874" s="62">
        <f t="shared" si="407"/>
        <v>1.1856944501162956</v>
      </c>
      <c r="AG874" s="62">
        <f t="shared" si="408"/>
        <v>1.1856944501162956</v>
      </c>
      <c r="AH874" s="159"/>
      <c r="AI874" s="54"/>
      <c r="AJ874" s="43">
        <v>869</v>
      </c>
      <c r="AK874" s="43">
        <v>2</v>
      </c>
      <c r="AL874" s="43">
        <v>4</v>
      </c>
      <c r="AM874" s="44">
        <v>0.23361879305635733</v>
      </c>
      <c r="AN874" s="45">
        <v>0.20910346656230158</v>
      </c>
      <c r="AO874" s="45">
        <v>0.15737606160652906</v>
      </c>
      <c r="AP874" s="170">
        <f t="shared" si="386"/>
        <v>0.15094978415823754</v>
      </c>
      <c r="AQ874" s="170">
        <f t="shared" si="387"/>
        <v>0.13510952064847048</v>
      </c>
      <c r="AR874" s="171">
        <f t="shared" si="388"/>
        <v>0.10168652196336052</v>
      </c>
      <c r="AS874" s="162">
        <v>5.3100000000000001E-2</v>
      </c>
      <c r="AT874" s="177">
        <f t="shared" si="389"/>
        <v>0.117065322</v>
      </c>
    </row>
    <row r="875" spans="1:46">
      <c r="A875" s="2">
        <v>870</v>
      </c>
      <c r="B875" s="2">
        <v>2</v>
      </c>
      <c r="C875" s="2">
        <v>5</v>
      </c>
      <c r="D875" s="50">
        <v>12017242.800000001</v>
      </c>
      <c r="E875" s="50">
        <v>0</v>
      </c>
      <c r="F875" s="50">
        <v>0</v>
      </c>
      <c r="G875" s="58"/>
      <c r="H875" s="73">
        <f t="shared" si="390"/>
        <v>11.390148465017861</v>
      </c>
      <c r="I875" s="73">
        <f t="shared" si="391"/>
        <v>0</v>
      </c>
      <c r="J875" s="73">
        <f t="shared" si="392"/>
        <v>0</v>
      </c>
      <c r="K875" s="74">
        <f t="shared" si="393"/>
        <v>11.390148465017861</v>
      </c>
      <c r="L875" s="76">
        <f t="shared" si="394"/>
        <v>11.390148465017861</v>
      </c>
      <c r="M875" s="119">
        <f t="shared" si="395"/>
        <v>7.7484003163386811E-4</v>
      </c>
      <c r="N875" s="119">
        <f t="shared" si="396"/>
        <v>0</v>
      </c>
      <c r="O875" s="119">
        <f t="shared" si="397"/>
        <v>0</v>
      </c>
      <c r="P875" s="119">
        <f t="shared" si="398"/>
        <v>7.7484003163386811E-4</v>
      </c>
      <c r="Q875" s="119">
        <f t="shared" si="399"/>
        <v>7.7484003163386811E-4</v>
      </c>
      <c r="R875" s="58"/>
      <c r="S875" s="64">
        <f t="shared" si="380"/>
        <v>1.7420327867549241</v>
      </c>
      <c r="T875" s="62">
        <f t="shared" si="381"/>
        <v>0</v>
      </c>
      <c r="U875" s="62">
        <f t="shared" si="400"/>
        <v>0</v>
      </c>
      <c r="V875" s="62">
        <f t="shared" si="401"/>
        <v>1.7420327867549241</v>
      </c>
      <c r="W875" s="66">
        <f t="shared" si="402"/>
        <v>1.7420327867549241</v>
      </c>
      <c r="X875" s="64">
        <f t="shared" si="382"/>
        <v>1.5400649228761063</v>
      </c>
      <c r="Y875" s="62">
        <f t="shared" si="383"/>
        <v>0</v>
      </c>
      <c r="Z875" s="62">
        <f t="shared" si="403"/>
        <v>0</v>
      </c>
      <c r="AA875" s="62">
        <f t="shared" si="404"/>
        <v>1.5400649228761063</v>
      </c>
      <c r="AB875" s="66">
        <f t="shared" si="405"/>
        <v>1.5400649228761063</v>
      </c>
      <c r="AC875" s="64">
        <f t="shared" si="384"/>
        <v>1.1709694626562661</v>
      </c>
      <c r="AD875" s="62">
        <f t="shared" si="385"/>
        <v>0</v>
      </c>
      <c r="AE875" s="62">
        <f t="shared" si="406"/>
        <v>0</v>
      </c>
      <c r="AF875" s="62">
        <f t="shared" si="407"/>
        <v>1.1709694626562661</v>
      </c>
      <c r="AG875" s="62">
        <f t="shared" si="408"/>
        <v>1.1709694626562661</v>
      </c>
      <c r="AH875" s="159"/>
      <c r="AI875" s="54"/>
      <c r="AJ875" s="43">
        <v>870</v>
      </c>
      <c r="AK875" s="43">
        <v>2</v>
      </c>
      <c r="AL875" s="43">
        <v>5</v>
      </c>
      <c r="AM875" s="44">
        <v>0.23670215899126917</v>
      </c>
      <c r="AN875" s="45">
        <v>0.20925937502620681</v>
      </c>
      <c r="AO875" s="45">
        <v>0.15910779752882917</v>
      </c>
      <c r="AP875" s="170">
        <f t="shared" si="386"/>
        <v>0.15294206147577133</v>
      </c>
      <c r="AQ875" s="170">
        <f t="shared" si="387"/>
        <v>0.13521025890101876</v>
      </c>
      <c r="AR875" s="171">
        <f t="shared" si="388"/>
        <v>0.10280546089918152</v>
      </c>
      <c r="AS875" s="162">
        <v>5.3100000000000001E-2</v>
      </c>
      <c r="AT875" s="177">
        <f t="shared" si="389"/>
        <v>0.117065322</v>
      </c>
    </row>
    <row r="876" spans="1:46">
      <c r="A876" s="2">
        <v>871</v>
      </c>
      <c r="B876" s="2">
        <v>2</v>
      </c>
      <c r="C876" s="2">
        <v>6</v>
      </c>
      <c r="D876" s="50">
        <v>16893576</v>
      </c>
      <c r="E876" s="50">
        <v>0</v>
      </c>
      <c r="F876" s="50">
        <v>0</v>
      </c>
      <c r="G876" s="58"/>
      <c r="H876" s="73">
        <f t="shared" si="390"/>
        <v>16.012020556417696</v>
      </c>
      <c r="I876" s="73">
        <f t="shared" si="391"/>
        <v>0</v>
      </c>
      <c r="J876" s="73">
        <f t="shared" si="392"/>
        <v>0</v>
      </c>
      <c r="K876" s="74">
        <f t="shared" si="393"/>
        <v>16.012020556417696</v>
      </c>
      <c r="L876" s="76">
        <f t="shared" si="394"/>
        <v>16.012020556417696</v>
      </c>
      <c r="M876" s="119">
        <f t="shared" si="395"/>
        <v>1.0892530990760337E-3</v>
      </c>
      <c r="N876" s="119">
        <f t="shared" si="396"/>
        <v>0</v>
      </c>
      <c r="O876" s="119">
        <f t="shared" si="397"/>
        <v>0</v>
      </c>
      <c r="P876" s="119">
        <f t="shared" si="398"/>
        <v>1.0892530990760337E-3</v>
      </c>
      <c r="Q876" s="119">
        <f t="shared" si="399"/>
        <v>1.0892530990760337E-3</v>
      </c>
      <c r="R876" s="58"/>
      <c r="S876" s="64">
        <f t="shared" si="380"/>
        <v>2.4758907280636531</v>
      </c>
      <c r="T876" s="62">
        <f t="shared" si="381"/>
        <v>0</v>
      </c>
      <c r="U876" s="62">
        <f t="shared" si="400"/>
        <v>0</v>
      </c>
      <c r="V876" s="62">
        <f t="shared" si="401"/>
        <v>2.4758907280636531</v>
      </c>
      <c r="W876" s="66">
        <f t="shared" si="402"/>
        <v>2.4758907280636531</v>
      </c>
      <c r="X876" s="64">
        <f t="shared" si="382"/>
        <v>2.1685733005354977</v>
      </c>
      <c r="Y876" s="62">
        <f t="shared" si="383"/>
        <v>0</v>
      </c>
      <c r="Z876" s="62">
        <f t="shared" si="403"/>
        <v>0</v>
      </c>
      <c r="AA876" s="62">
        <f t="shared" si="404"/>
        <v>2.1685733005354977</v>
      </c>
      <c r="AB876" s="66">
        <f t="shared" si="405"/>
        <v>2.1685733005354977</v>
      </c>
      <c r="AC876" s="64">
        <f t="shared" si="384"/>
        <v>1.6505616537752659</v>
      </c>
      <c r="AD876" s="62">
        <f t="shared" si="385"/>
        <v>0</v>
      </c>
      <c r="AE876" s="62">
        <f t="shared" si="406"/>
        <v>0</v>
      </c>
      <c r="AF876" s="62">
        <f t="shared" si="407"/>
        <v>1.6505616537752659</v>
      </c>
      <c r="AG876" s="62">
        <f t="shared" si="408"/>
        <v>1.6505616537752659</v>
      </c>
      <c r="AH876" s="159"/>
      <c r="AI876" s="54"/>
      <c r="AJ876" s="43">
        <v>871</v>
      </c>
      <c r="AK876" s="43">
        <v>2</v>
      </c>
      <c r="AL876" s="43">
        <v>6</v>
      </c>
      <c r="AM876" s="44">
        <v>0.23930987173794402</v>
      </c>
      <c r="AN876" s="45">
        <v>0.20960577642752007</v>
      </c>
      <c r="AO876" s="45">
        <v>0.15953680555581154</v>
      </c>
      <c r="AP876" s="170">
        <f t="shared" si="386"/>
        <v>0.15462700159170756</v>
      </c>
      <c r="AQ876" s="170">
        <f t="shared" si="387"/>
        <v>0.13543408171970669</v>
      </c>
      <c r="AR876" s="171">
        <f t="shared" si="388"/>
        <v>0.10308265892862052</v>
      </c>
      <c r="AS876" s="162">
        <v>5.3100000000000001E-2</v>
      </c>
      <c r="AT876" s="177">
        <f t="shared" si="389"/>
        <v>0.117065322</v>
      </c>
    </row>
    <row r="877" spans="1:46">
      <c r="A877" s="2">
        <v>872</v>
      </c>
      <c r="B877" s="2">
        <v>2</v>
      </c>
      <c r="C877" s="2">
        <v>7</v>
      </c>
      <c r="D877" s="50">
        <v>21071898</v>
      </c>
      <c r="E877" s="50">
        <v>0</v>
      </c>
      <c r="F877" s="50">
        <v>4321534.733198991</v>
      </c>
      <c r="G877" s="58"/>
      <c r="H877" s="73">
        <f t="shared" si="390"/>
        <v>19.972305682274548</v>
      </c>
      <c r="I877" s="73">
        <f t="shared" si="391"/>
        <v>0</v>
      </c>
      <c r="J877" s="73">
        <f t="shared" si="392"/>
        <v>4.0960246062322927</v>
      </c>
      <c r="K877" s="74">
        <f t="shared" si="393"/>
        <v>19.972305682274548</v>
      </c>
      <c r="L877" s="76">
        <f t="shared" si="394"/>
        <v>15.876281076042256</v>
      </c>
      <c r="M877" s="119">
        <f t="shared" si="395"/>
        <v>1.3586602504948673E-3</v>
      </c>
      <c r="N877" s="119">
        <f t="shared" si="396"/>
        <v>0</v>
      </c>
      <c r="O877" s="119">
        <f t="shared" si="397"/>
        <v>2.7864112967566619E-4</v>
      </c>
      <c r="P877" s="119">
        <f t="shared" si="398"/>
        <v>1.3586602504948673E-3</v>
      </c>
      <c r="Q877" s="119">
        <f t="shared" si="399"/>
        <v>1.080019120819201E-3</v>
      </c>
      <c r="R877" s="58"/>
      <c r="S877" s="64">
        <f t="shared" si="380"/>
        <v>3.0525659164625041</v>
      </c>
      <c r="T877" s="62">
        <f t="shared" si="381"/>
        <v>0</v>
      </c>
      <c r="U877" s="62">
        <f t="shared" si="400"/>
        <v>0.62603613748377684</v>
      </c>
      <c r="V877" s="62">
        <f t="shared" si="401"/>
        <v>3.0525659164625041</v>
      </c>
      <c r="W877" s="66">
        <f t="shared" si="402"/>
        <v>2.4265297789787272</v>
      </c>
      <c r="X877" s="64">
        <f t="shared" si="382"/>
        <v>2.7017037206572772</v>
      </c>
      <c r="Y877" s="62">
        <f t="shared" si="383"/>
        <v>0</v>
      </c>
      <c r="Z877" s="62">
        <f t="shared" si="403"/>
        <v>0.55407948859819689</v>
      </c>
      <c r="AA877" s="62">
        <f t="shared" si="404"/>
        <v>2.7017037206572772</v>
      </c>
      <c r="AB877" s="66">
        <f t="shared" si="405"/>
        <v>2.1476242320590804</v>
      </c>
      <c r="AC877" s="64">
        <f t="shared" si="384"/>
        <v>2.0574903637677573</v>
      </c>
      <c r="AD877" s="62">
        <f t="shared" si="385"/>
        <v>0</v>
      </c>
      <c r="AE877" s="62">
        <f t="shared" si="406"/>
        <v>0.42196085375150305</v>
      </c>
      <c r="AF877" s="62">
        <f t="shared" si="407"/>
        <v>2.0574903637677573</v>
      </c>
      <c r="AG877" s="62">
        <f t="shared" si="408"/>
        <v>1.6355295100162541</v>
      </c>
      <c r="AH877" s="159"/>
      <c r="AI877" s="54"/>
      <c r="AJ877" s="43">
        <v>872</v>
      </c>
      <c r="AK877" s="43">
        <v>2</v>
      </c>
      <c r="AL877" s="43">
        <v>7</v>
      </c>
      <c r="AM877" s="44">
        <v>0.23654410313027449</v>
      </c>
      <c r="AN877" s="45">
        <v>0.20935570304316187</v>
      </c>
      <c r="AO877" s="45">
        <v>0.15943544746140276</v>
      </c>
      <c r="AP877" s="170">
        <f t="shared" si="386"/>
        <v>0.15283993571015994</v>
      </c>
      <c r="AQ877" s="170">
        <f t="shared" si="387"/>
        <v>0.13527250001260713</v>
      </c>
      <c r="AR877" s="171">
        <f t="shared" si="388"/>
        <v>0.10301716769705678</v>
      </c>
      <c r="AS877" s="162">
        <v>5.3100000000000001E-2</v>
      </c>
      <c r="AT877" s="177">
        <f t="shared" si="389"/>
        <v>0.117065322</v>
      </c>
    </row>
    <row r="878" spans="1:46">
      <c r="A878" s="2">
        <v>873</v>
      </c>
      <c r="B878" s="2">
        <v>2</v>
      </c>
      <c r="C878" s="2">
        <v>8</v>
      </c>
      <c r="D878" s="50">
        <v>34428081.600000001</v>
      </c>
      <c r="E878" s="50">
        <v>0</v>
      </c>
      <c r="F878" s="50">
        <v>72505749.412560835</v>
      </c>
      <c r="G878" s="58"/>
      <c r="H878" s="73">
        <f t="shared" si="390"/>
        <v>32.631525160642475</v>
      </c>
      <c r="I878" s="73">
        <f t="shared" si="391"/>
        <v>0</v>
      </c>
      <c r="J878" s="73">
        <f t="shared" si="392"/>
        <v>68.722190615675117</v>
      </c>
      <c r="K878" s="74">
        <f t="shared" si="393"/>
        <v>32.631525160642475</v>
      </c>
      <c r="L878" s="76">
        <f t="shared" si="394"/>
        <v>-36.090665455032642</v>
      </c>
      <c r="M878" s="119">
        <f t="shared" si="395"/>
        <v>2.2198316435811209E-3</v>
      </c>
      <c r="N878" s="119">
        <f t="shared" si="396"/>
        <v>0</v>
      </c>
      <c r="O878" s="119">
        <f t="shared" si="397"/>
        <v>4.674978953447287E-3</v>
      </c>
      <c r="P878" s="119">
        <f t="shared" si="398"/>
        <v>2.2198316435811209E-3</v>
      </c>
      <c r="Q878" s="119">
        <f t="shared" si="399"/>
        <v>-2.4551473098661661E-3</v>
      </c>
      <c r="R878" s="58"/>
      <c r="S878" s="64">
        <f t="shared" si="380"/>
        <v>3.9487188405552502</v>
      </c>
      <c r="T878" s="62">
        <f t="shared" si="381"/>
        <v>0</v>
      </c>
      <c r="U878" s="62">
        <f t="shared" si="400"/>
        <v>8.3160259139724104</v>
      </c>
      <c r="V878" s="62">
        <f t="shared" si="401"/>
        <v>3.9487188405552502</v>
      </c>
      <c r="W878" s="66">
        <f t="shared" si="402"/>
        <v>-4.3673070734171606</v>
      </c>
      <c r="X878" s="64">
        <f t="shared" si="382"/>
        <v>2.6657085266171907</v>
      </c>
      <c r="Y878" s="62">
        <f t="shared" si="383"/>
        <v>0</v>
      </c>
      <c r="Z878" s="62">
        <f t="shared" si="403"/>
        <v>5.6139983831638407</v>
      </c>
      <c r="AA878" s="62">
        <f t="shared" si="404"/>
        <v>2.6657085266171907</v>
      </c>
      <c r="AB878" s="66">
        <f t="shared" si="405"/>
        <v>-2.94828985654665</v>
      </c>
      <c r="AC878" s="64">
        <f t="shared" si="384"/>
        <v>1.6626168096734968</v>
      </c>
      <c r="AD878" s="62">
        <f t="shared" si="385"/>
        <v>0</v>
      </c>
      <c r="AE878" s="62">
        <f t="shared" si="406"/>
        <v>3.5014811214836294</v>
      </c>
      <c r="AF878" s="62">
        <f t="shared" si="407"/>
        <v>1.6626168096734968</v>
      </c>
      <c r="AG878" s="62">
        <f t="shared" si="408"/>
        <v>-1.8388643118101327</v>
      </c>
      <c r="AH878" s="159"/>
      <c r="AI878" s="54"/>
      <c r="AJ878" s="43">
        <v>873</v>
      </c>
      <c r="AK878" s="43">
        <v>2</v>
      </c>
      <c r="AL878" s="43">
        <v>8</v>
      </c>
      <c r="AM878" s="44">
        <v>0.18728117210545683</v>
      </c>
      <c r="AN878" s="45">
        <v>0.12643012519123226</v>
      </c>
      <c r="AO878" s="45">
        <v>7.8855152126785344E-2</v>
      </c>
      <c r="AP878" s="170">
        <f t="shared" si="386"/>
        <v>0.12100932521897192</v>
      </c>
      <c r="AQ878" s="170">
        <f t="shared" si="387"/>
        <v>8.1691202403017138E-2</v>
      </c>
      <c r="AR878" s="171">
        <f t="shared" si="388"/>
        <v>5.0951244279529163E-2</v>
      </c>
      <c r="AS878" s="162">
        <v>5.3100000000000001E-2</v>
      </c>
      <c r="AT878" s="177">
        <f t="shared" si="389"/>
        <v>0.117065322</v>
      </c>
    </row>
    <row r="879" spans="1:46">
      <c r="A879" s="2">
        <v>874</v>
      </c>
      <c r="B879" s="2">
        <v>2</v>
      </c>
      <c r="C879" s="2">
        <v>9</v>
      </c>
      <c r="D879" s="50">
        <v>57613431.600000001</v>
      </c>
      <c r="E879" s="50">
        <v>0</v>
      </c>
      <c r="F879" s="50">
        <v>114120528.3248474</v>
      </c>
      <c r="G879" s="58"/>
      <c r="H879" s="73">
        <f t="shared" si="390"/>
        <v>54.606996831515417</v>
      </c>
      <c r="I879" s="73">
        <f t="shared" si="391"/>
        <v>0</v>
      </c>
      <c r="J879" s="73">
        <f t="shared" si="392"/>
        <v>108.16539052754162</v>
      </c>
      <c r="K879" s="74">
        <f t="shared" si="393"/>
        <v>54.606996831515417</v>
      </c>
      <c r="L879" s="76">
        <f t="shared" si="394"/>
        <v>-53.558393696026201</v>
      </c>
      <c r="M879" s="119">
        <f t="shared" si="395"/>
        <v>3.7147616892187359E-3</v>
      </c>
      <c r="N879" s="119">
        <f t="shared" si="396"/>
        <v>0</v>
      </c>
      <c r="O879" s="119">
        <f t="shared" si="397"/>
        <v>7.3581898318055526E-3</v>
      </c>
      <c r="P879" s="119">
        <f t="shared" si="398"/>
        <v>3.7147616892187359E-3</v>
      </c>
      <c r="Q879" s="119">
        <f t="shared" si="399"/>
        <v>-3.6434281425868163E-3</v>
      </c>
      <c r="R879" s="58"/>
      <c r="S879" s="64">
        <f t="shared" si="380"/>
        <v>0</v>
      </c>
      <c r="T879" s="62">
        <f t="shared" si="381"/>
        <v>0</v>
      </c>
      <c r="U879" s="62">
        <f t="shared" si="400"/>
        <v>0</v>
      </c>
      <c r="V879" s="62">
        <f t="shared" si="401"/>
        <v>0</v>
      </c>
      <c r="W879" s="66">
        <f t="shared" si="402"/>
        <v>0</v>
      </c>
      <c r="X879" s="64">
        <f t="shared" si="382"/>
        <v>0</v>
      </c>
      <c r="Y879" s="62">
        <f t="shared" si="383"/>
        <v>0</v>
      </c>
      <c r="Z879" s="62">
        <f t="shared" si="403"/>
        <v>0</v>
      </c>
      <c r="AA879" s="62">
        <f t="shared" si="404"/>
        <v>0</v>
      </c>
      <c r="AB879" s="66">
        <f t="shared" si="405"/>
        <v>0</v>
      </c>
      <c r="AC879" s="64">
        <f t="shared" si="384"/>
        <v>2.6279004867263827</v>
      </c>
      <c r="AD879" s="62">
        <f t="shared" si="385"/>
        <v>0</v>
      </c>
      <c r="AE879" s="62">
        <f t="shared" si="406"/>
        <v>5.2053381234513791</v>
      </c>
      <c r="AF879" s="62">
        <f t="shared" si="407"/>
        <v>2.6279004867263827</v>
      </c>
      <c r="AG879" s="62">
        <f t="shared" si="408"/>
        <v>-2.5774376367249965</v>
      </c>
      <c r="AH879" s="159"/>
      <c r="AI879" s="54"/>
      <c r="AJ879" s="43">
        <v>874</v>
      </c>
      <c r="AK879" s="43">
        <v>2</v>
      </c>
      <c r="AL879" s="43">
        <v>9</v>
      </c>
      <c r="AM879" s="44">
        <v>0</v>
      </c>
      <c r="AN879" s="45">
        <v>0</v>
      </c>
      <c r="AO879" s="45">
        <v>7.447935418085129E-2</v>
      </c>
      <c r="AP879" s="170">
        <f t="shared" si="386"/>
        <v>0</v>
      </c>
      <c r="AQ879" s="170">
        <f t="shared" si="387"/>
        <v>0</v>
      </c>
      <c r="AR879" s="171">
        <f t="shared" si="388"/>
        <v>4.8123878609082169E-2</v>
      </c>
      <c r="AS879" s="162">
        <v>5.3100000000000001E-2</v>
      </c>
      <c r="AT879" s="177">
        <f t="shared" si="389"/>
        <v>0.117065322</v>
      </c>
    </row>
    <row r="880" spans="1:46">
      <c r="A880" s="2">
        <v>875</v>
      </c>
      <c r="B880" s="2">
        <v>2</v>
      </c>
      <c r="C880" s="2">
        <v>10</v>
      </c>
      <c r="D880" s="50">
        <v>35681997.600000001</v>
      </c>
      <c r="E880" s="50">
        <v>0</v>
      </c>
      <c r="F880" s="50">
        <v>163898206.17762101</v>
      </c>
      <c r="G880" s="58"/>
      <c r="H880" s="73">
        <f t="shared" si="390"/>
        <v>33.820008212899801</v>
      </c>
      <c r="I880" s="73">
        <f t="shared" si="391"/>
        <v>0</v>
      </c>
      <c r="J880" s="73">
        <f t="shared" si="392"/>
        <v>155.34552580673585</v>
      </c>
      <c r="K880" s="74">
        <f t="shared" si="393"/>
        <v>33.820008212899801</v>
      </c>
      <c r="L880" s="76">
        <f t="shared" si="394"/>
        <v>-121.52551759383604</v>
      </c>
      <c r="M880" s="119">
        <f t="shared" si="395"/>
        <v>2.3006808308095104E-3</v>
      </c>
      <c r="N880" s="119">
        <f t="shared" si="396"/>
        <v>0</v>
      </c>
      <c r="O880" s="119">
        <f t="shared" si="397"/>
        <v>1.0567722843995635E-2</v>
      </c>
      <c r="P880" s="119">
        <f t="shared" si="398"/>
        <v>2.3006808308095104E-3</v>
      </c>
      <c r="Q880" s="119">
        <f t="shared" si="399"/>
        <v>-8.2670420131861246E-3</v>
      </c>
      <c r="R880" s="58"/>
      <c r="S880" s="64">
        <f t="shared" si="380"/>
        <v>0</v>
      </c>
      <c r="T880" s="62">
        <f t="shared" si="381"/>
        <v>0</v>
      </c>
      <c r="U880" s="62">
        <f t="shared" si="400"/>
        <v>0</v>
      </c>
      <c r="V880" s="62">
        <f t="shared" si="401"/>
        <v>0</v>
      </c>
      <c r="W880" s="66">
        <f t="shared" si="402"/>
        <v>0</v>
      </c>
      <c r="X880" s="64">
        <f t="shared" si="382"/>
        <v>0</v>
      </c>
      <c r="Y880" s="62">
        <f t="shared" si="383"/>
        <v>0</v>
      </c>
      <c r="Z880" s="62">
        <f t="shared" si="403"/>
        <v>0</v>
      </c>
      <c r="AA880" s="62">
        <f t="shared" si="404"/>
        <v>0</v>
      </c>
      <c r="AB880" s="66">
        <f t="shared" si="405"/>
        <v>0</v>
      </c>
      <c r="AC880" s="64">
        <f t="shared" si="384"/>
        <v>1.6284148731950998</v>
      </c>
      <c r="AD880" s="62">
        <f t="shared" si="385"/>
        <v>0</v>
      </c>
      <c r="AE880" s="62">
        <f t="shared" si="406"/>
        <v>7.4798019892707739</v>
      </c>
      <c r="AF880" s="62">
        <f t="shared" si="407"/>
        <v>1.6284148731950998</v>
      </c>
      <c r="AG880" s="62">
        <f t="shared" si="408"/>
        <v>-5.8513871160756743</v>
      </c>
      <c r="AH880" s="159"/>
      <c r="AI880" s="54"/>
      <c r="AJ880" s="43">
        <v>875</v>
      </c>
      <c r="AK880" s="43">
        <v>2</v>
      </c>
      <c r="AL880" s="43">
        <v>10</v>
      </c>
      <c r="AM880" s="44">
        <v>0</v>
      </c>
      <c r="AN880" s="45">
        <v>0</v>
      </c>
      <c r="AO880" s="45">
        <v>7.4518933577986682E-2</v>
      </c>
      <c r="AP880" s="170">
        <f t="shared" si="386"/>
        <v>0</v>
      </c>
      <c r="AQ880" s="170">
        <f t="shared" si="387"/>
        <v>0</v>
      </c>
      <c r="AR880" s="171">
        <f t="shared" si="388"/>
        <v>4.8149452328458672E-2</v>
      </c>
      <c r="AS880" s="162">
        <v>5.3100000000000001E-2</v>
      </c>
      <c r="AT880" s="177">
        <f t="shared" si="389"/>
        <v>0.117065322</v>
      </c>
    </row>
    <row r="881" spans="1:46">
      <c r="A881" s="2">
        <v>876</v>
      </c>
      <c r="B881" s="2">
        <v>2</v>
      </c>
      <c r="C881" s="2">
        <v>11</v>
      </c>
      <c r="D881" s="50">
        <v>27130590</v>
      </c>
      <c r="E881" s="50">
        <v>0</v>
      </c>
      <c r="F881" s="50">
        <v>183905311.42391261</v>
      </c>
      <c r="G881" s="58"/>
      <c r="H881" s="73">
        <f t="shared" si="390"/>
        <v>25.714837686688739</v>
      </c>
      <c r="I881" s="73">
        <f t="shared" si="391"/>
        <v>0</v>
      </c>
      <c r="J881" s="73">
        <f t="shared" si="392"/>
        <v>174.3086026874409</v>
      </c>
      <c r="K881" s="74">
        <f t="shared" si="393"/>
        <v>25.714837686688739</v>
      </c>
      <c r="L881" s="76">
        <f t="shared" si="394"/>
        <v>-148.59376500075217</v>
      </c>
      <c r="M881" s="119">
        <f t="shared" si="395"/>
        <v>1.7493086861693019E-3</v>
      </c>
      <c r="N881" s="119">
        <f t="shared" si="396"/>
        <v>0</v>
      </c>
      <c r="O881" s="119">
        <f t="shared" si="397"/>
        <v>1.1857728073975572E-2</v>
      </c>
      <c r="P881" s="119">
        <f t="shared" si="398"/>
        <v>1.7493086861693019E-3</v>
      </c>
      <c r="Q881" s="119">
        <f t="shared" si="399"/>
        <v>-1.010841938780627E-2</v>
      </c>
      <c r="R881" s="58"/>
      <c r="S881" s="64">
        <f t="shared" si="380"/>
        <v>0</v>
      </c>
      <c r="T881" s="62">
        <f t="shared" si="381"/>
        <v>0</v>
      </c>
      <c r="U881" s="62">
        <f t="shared" si="400"/>
        <v>0</v>
      </c>
      <c r="V881" s="62">
        <f t="shared" si="401"/>
        <v>0</v>
      </c>
      <c r="W881" s="66">
        <f t="shared" si="402"/>
        <v>0</v>
      </c>
      <c r="X881" s="64">
        <f t="shared" si="382"/>
        <v>0</v>
      </c>
      <c r="Y881" s="62">
        <f t="shared" si="383"/>
        <v>0</v>
      </c>
      <c r="Z881" s="62">
        <f t="shared" si="403"/>
        <v>0</v>
      </c>
      <c r="AA881" s="62">
        <f t="shared" si="404"/>
        <v>0</v>
      </c>
      <c r="AB881" s="66">
        <f t="shared" si="405"/>
        <v>0</v>
      </c>
      <c r="AC881" s="64">
        <f t="shared" si="384"/>
        <v>0.62883068706188194</v>
      </c>
      <c r="AD881" s="62">
        <f t="shared" si="385"/>
        <v>0</v>
      </c>
      <c r="AE881" s="62">
        <f t="shared" si="406"/>
        <v>4.262542883771725</v>
      </c>
      <c r="AF881" s="62">
        <f t="shared" si="407"/>
        <v>0.62883068706188194</v>
      </c>
      <c r="AG881" s="62">
        <f t="shared" si="408"/>
        <v>-3.6337121967098431</v>
      </c>
      <c r="AH881" s="159"/>
      <c r="AI881" s="54"/>
      <c r="AJ881" s="43">
        <v>876</v>
      </c>
      <c r="AK881" s="43">
        <v>2</v>
      </c>
      <c r="AL881" s="43">
        <v>11</v>
      </c>
      <c r="AM881" s="44">
        <v>0</v>
      </c>
      <c r="AN881" s="45">
        <v>0</v>
      </c>
      <c r="AO881" s="45">
        <v>3.7846456141917797E-2</v>
      </c>
      <c r="AP881" s="170">
        <f t="shared" si="386"/>
        <v>0</v>
      </c>
      <c r="AQ881" s="170">
        <f t="shared" si="387"/>
        <v>0</v>
      </c>
      <c r="AR881" s="171">
        <f t="shared" si="388"/>
        <v>2.445400179941231E-2</v>
      </c>
      <c r="AS881" s="162">
        <v>5.3100000000000001E-2</v>
      </c>
      <c r="AT881" s="177">
        <f t="shared" si="389"/>
        <v>0.117065322</v>
      </c>
    </row>
    <row r="882" spans="1:46">
      <c r="A882" s="2">
        <v>877</v>
      </c>
      <c r="B882" s="2">
        <v>2</v>
      </c>
      <c r="C882" s="2">
        <v>12</v>
      </c>
      <c r="D882" s="50">
        <v>22461937.199999999</v>
      </c>
      <c r="E882" s="50">
        <v>0</v>
      </c>
      <c r="F882" s="50">
        <v>200551222.9888272</v>
      </c>
      <c r="G882" s="58"/>
      <c r="H882" s="73">
        <f t="shared" si="390"/>
        <v>21.28980863396615</v>
      </c>
      <c r="I882" s="73">
        <f t="shared" si="391"/>
        <v>0</v>
      </c>
      <c r="J882" s="73">
        <f t="shared" si="392"/>
        <v>190.08588265218745</v>
      </c>
      <c r="K882" s="74">
        <f t="shared" si="393"/>
        <v>21.28980863396615</v>
      </c>
      <c r="L882" s="76">
        <f t="shared" si="394"/>
        <v>-168.7960740182213</v>
      </c>
      <c r="M882" s="119">
        <f t="shared" si="395"/>
        <v>1.4482863016303503E-3</v>
      </c>
      <c r="N882" s="119">
        <f t="shared" si="396"/>
        <v>0</v>
      </c>
      <c r="O882" s="119">
        <f t="shared" si="397"/>
        <v>1.2931012425318874E-2</v>
      </c>
      <c r="P882" s="119">
        <f t="shared" si="398"/>
        <v>1.4482863016303503E-3</v>
      </c>
      <c r="Q882" s="119">
        <f t="shared" si="399"/>
        <v>-1.1482726123688523E-2</v>
      </c>
      <c r="R882" s="58"/>
      <c r="S882" s="64">
        <f t="shared" si="380"/>
        <v>0</v>
      </c>
      <c r="T882" s="62">
        <f t="shared" si="381"/>
        <v>0</v>
      </c>
      <c r="U882" s="62">
        <f t="shared" si="400"/>
        <v>0</v>
      </c>
      <c r="V882" s="62">
        <f t="shared" si="401"/>
        <v>0</v>
      </c>
      <c r="W882" s="66">
        <f t="shared" si="402"/>
        <v>0</v>
      </c>
      <c r="X882" s="64">
        <f t="shared" si="382"/>
        <v>0</v>
      </c>
      <c r="Y882" s="62">
        <f t="shared" si="383"/>
        <v>0</v>
      </c>
      <c r="Z882" s="62">
        <f t="shared" si="403"/>
        <v>0</v>
      </c>
      <c r="AA882" s="62">
        <f t="shared" si="404"/>
        <v>0</v>
      </c>
      <c r="AB882" s="66">
        <f t="shared" si="405"/>
        <v>0</v>
      </c>
      <c r="AC882" s="64">
        <f t="shared" si="384"/>
        <v>0</v>
      </c>
      <c r="AD882" s="62">
        <f t="shared" si="385"/>
        <v>0</v>
      </c>
      <c r="AE882" s="62">
        <f t="shared" si="406"/>
        <v>0</v>
      </c>
      <c r="AF882" s="62">
        <f t="shared" si="407"/>
        <v>0</v>
      </c>
      <c r="AG882" s="62">
        <f t="shared" si="408"/>
        <v>0</v>
      </c>
      <c r="AH882" s="159"/>
      <c r="AI882" s="54"/>
      <c r="AJ882" s="43">
        <v>877</v>
      </c>
      <c r="AK882" s="43">
        <v>2</v>
      </c>
      <c r="AL882" s="43">
        <v>12</v>
      </c>
      <c r="AM882" s="44">
        <v>0</v>
      </c>
      <c r="AN882" s="45">
        <v>0</v>
      </c>
      <c r="AO882" s="45">
        <v>0</v>
      </c>
      <c r="AP882" s="170">
        <f t="shared" si="386"/>
        <v>0</v>
      </c>
      <c r="AQ882" s="170">
        <f t="shared" si="387"/>
        <v>0</v>
      </c>
      <c r="AR882" s="171">
        <f t="shared" si="388"/>
        <v>0</v>
      </c>
      <c r="AS882" s="162">
        <v>5.3100000000000001E-2</v>
      </c>
      <c r="AT882" s="177">
        <f t="shared" si="389"/>
        <v>0.117065322</v>
      </c>
    </row>
    <row r="883" spans="1:46">
      <c r="A883" s="2">
        <v>878</v>
      </c>
      <c r="B883" s="2">
        <v>2</v>
      </c>
      <c r="C883" s="2">
        <v>13</v>
      </c>
      <c r="D883" s="50">
        <v>21595838.399999999</v>
      </c>
      <c r="E883" s="50">
        <v>0</v>
      </c>
      <c r="F883" s="50">
        <v>201511564.04064921</v>
      </c>
      <c r="G883" s="58"/>
      <c r="H883" s="73">
        <f t="shared" si="390"/>
        <v>20.468905363427769</v>
      </c>
      <c r="I883" s="73">
        <f t="shared" si="391"/>
        <v>0</v>
      </c>
      <c r="J883" s="73">
        <f t="shared" si="392"/>
        <v>190.99611034246129</v>
      </c>
      <c r="K883" s="74">
        <f t="shared" si="393"/>
        <v>20.468905363427769</v>
      </c>
      <c r="L883" s="76">
        <f t="shared" si="394"/>
        <v>-170.52720497903351</v>
      </c>
      <c r="M883" s="119">
        <f t="shared" si="395"/>
        <v>1.3924425417297802E-3</v>
      </c>
      <c r="N883" s="119">
        <f t="shared" si="396"/>
        <v>0</v>
      </c>
      <c r="O883" s="119">
        <f t="shared" si="397"/>
        <v>1.2992932676357911E-2</v>
      </c>
      <c r="P883" s="119">
        <f t="shared" si="398"/>
        <v>1.3924425417297802E-3</v>
      </c>
      <c r="Q883" s="119">
        <f t="shared" si="399"/>
        <v>-1.160049013462813E-2</v>
      </c>
      <c r="R883" s="58"/>
      <c r="S883" s="64">
        <f t="shared" si="380"/>
        <v>0</v>
      </c>
      <c r="T883" s="62">
        <f t="shared" si="381"/>
        <v>0</v>
      </c>
      <c r="U883" s="62">
        <f t="shared" si="400"/>
        <v>0</v>
      </c>
      <c r="V883" s="62">
        <f t="shared" si="401"/>
        <v>0</v>
      </c>
      <c r="W883" s="66">
        <f t="shared" si="402"/>
        <v>0</v>
      </c>
      <c r="X883" s="64">
        <f t="shared" si="382"/>
        <v>0</v>
      </c>
      <c r="Y883" s="62">
        <f t="shared" si="383"/>
        <v>0</v>
      </c>
      <c r="Z883" s="62">
        <f t="shared" si="403"/>
        <v>0</v>
      </c>
      <c r="AA883" s="62">
        <f t="shared" si="404"/>
        <v>0</v>
      </c>
      <c r="AB883" s="66">
        <f t="shared" si="405"/>
        <v>0</v>
      </c>
      <c r="AC883" s="64">
        <f t="shared" si="384"/>
        <v>0</v>
      </c>
      <c r="AD883" s="62">
        <f t="shared" si="385"/>
        <v>0</v>
      </c>
      <c r="AE883" s="62">
        <f t="shared" si="406"/>
        <v>0</v>
      </c>
      <c r="AF883" s="62">
        <f t="shared" si="407"/>
        <v>0</v>
      </c>
      <c r="AG883" s="62">
        <f t="shared" si="408"/>
        <v>0</v>
      </c>
      <c r="AH883" s="159"/>
      <c r="AI883" s="54"/>
      <c r="AJ883" s="43">
        <v>878</v>
      </c>
      <c r="AK883" s="43">
        <v>2</v>
      </c>
      <c r="AL883" s="43">
        <v>13</v>
      </c>
      <c r="AM883" s="44">
        <v>0</v>
      </c>
      <c r="AN883" s="45">
        <v>0</v>
      </c>
      <c r="AO883" s="45">
        <v>0</v>
      </c>
      <c r="AP883" s="170">
        <f t="shared" si="386"/>
        <v>0</v>
      </c>
      <c r="AQ883" s="170">
        <f t="shared" si="387"/>
        <v>0</v>
      </c>
      <c r="AR883" s="171">
        <f t="shared" si="388"/>
        <v>0</v>
      </c>
      <c r="AS883" s="162">
        <v>5.3100000000000001E-2</v>
      </c>
      <c r="AT883" s="177">
        <f t="shared" si="389"/>
        <v>0.117065322</v>
      </c>
    </row>
    <row r="884" spans="1:46">
      <c r="A884" s="2">
        <v>879</v>
      </c>
      <c r="B884" s="2">
        <v>2</v>
      </c>
      <c r="C884" s="2">
        <v>14</v>
      </c>
      <c r="D884" s="50">
        <v>19436702.399999999</v>
      </c>
      <c r="E884" s="50">
        <v>0</v>
      </c>
      <c r="F884" s="50">
        <v>168539854.5947606</v>
      </c>
      <c r="G884" s="58"/>
      <c r="H884" s="73">
        <f t="shared" si="390"/>
        <v>18.422439297504159</v>
      </c>
      <c r="I884" s="73">
        <f t="shared" si="391"/>
        <v>0</v>
      </c>
      <c r="J884" s="73">
        <f t="shared" si="392"/>
        <v>159.74495964305936</v>
      </c>
      <c r="K884" s="74">
        <f t="shared" si="393"/>
        <v>18.422439297504159</v>
      </c>
      <c r="L884" s="76">
        <f t="shared" si="394"/>
        <v>-141.3225203455552</v>
      </c>
      <c r="M884" s="119">
        <f t="shared" si="395"/>
        <v>1.253227163095521E-3</v>
      </c>
      <c r="N884" s="119">
        <f t="shared" si="396"/>
        <v>0</v>
      </c>
      <c r="O884" s="119">
        <f t="shared" si="397"/>
        <v>1.0867004057350978E-2</v>
      </c>
      <c r="P884" s="119">
        <f t="shared" si="398"/>
        <v>1.253227163095521E-3</v>
      </c>
      <c r="Q884" s="119">
        <f t="shared" si="399"/>
        <v>-9.6137768942554554E-3</v>
      </c>
      <c r="R884" s="58"/>
      <c r="S884" s="64">
        <f t="shared" si="380"/>
        <v>0</v>
      </c>
      <c r="T884" s="62">
        <f t="shared" si="381"/>
        <v>0</v>
      </c>
      <c r="U884" s="62">
        <f t="shared" si="400"/>
        <v>0</v>
      </c>
      <c r="V884" s="62">
        <f t="shared" si="401"/>
        <v>0</v>
      </c>
      <c r="W884" s="66">
        <f t="shared" si="402"/>
        <v>0</v>
      </c>
      <c r="X884" s="64">
        <f t="shared" si="382"/>
        <v>0</v>
      </c>
      <c r="Y884" s="62">
        <f t="shared" si="383"/>
        <v>0</v>
      </c>
      <c r="Z884" s="62">
        <f t="shared" si="403"/>
        <v>0</v>
      </c>
      <c r="AA884" s="62">
        <f t="shared" si="404"/>
        <v>0</v>
      </c>
      <c r="AB884" s="66">
        <f t="shared" si="405"/>
        <v>0</v>
      </c>
      <c r="AC884" s="64">
        <f t="shared" si="384"/>
        <v>0.89005346005029484</v>
      </c>
      <c r="AD884" s="62">
        <f t="shared" si="385"/>
        <v>0</v>
      </c>
      <c r="AE884" s="62">
        <f t="shared" si="406"/>
        <v>7.7178462504236451</v>
      </c>
      <c r="AF884" s="62">
        <f t="shared" si="407"/>
        <v>0.89005346005029484</v>
      </c>
      <c r="AG884" s="62">
        <f t="shared" si="408"/>
        <v>-6.8277927903733504</v>
      </c>
      <c r="AH884" s="159"/>
      <c r="AI884" s="54"/>
      <c r="AJ884" s="43">
        <v>879</v>
      </c>
      <c r="AK884" s="43">
        <v>2</v>
      </c>
      <c r="AL884" s="43">
        <v>14</v>
      </c>
      <c r="AM884" s="44">
        <v>0</v>
      </c>
      <c r="AN884" s="45">
        <v>0</v>
      </c>
      <c r="AO884" s="45">
        <v>7.4772902323526333E-2</v>
      </c>
      <c r="AP884" s="170">
        <f t="shared" si="386"/>
        <v>0</v>
      </c>
      <c r="AQ884" s="170">
        <f t="shared" si="387"/>
        <v>0</v>
      </c>
      <c r="AR884" s="171">
        <f t="shared" si="388"/>
        <v>4.831355097318072E-2</v>
      </c>
      <c r="AS884" s="162">
        <v>5.3100000000000001E-2</v>
      </c>
      <c r="AT884" s="177">
        <f t="shared" si="389"/>
        <v>0.117065322</v>
      </c>
    </row>
    <row r="885" spans="1:46">
      <c r="A885" s="2">
        <v>880</v>
      </c>
      <c r="B885" s="2">
        <v>2</v>
      </c>
      <c r="C885" s="2">
        <v>15</v>
      </c>
      <c r="D885" s="50">
        <v>21313753.199999999</v>
      </c>
      <c r="E885" s="50">
        <v>0</v>
      </c>
      <c r="F885" s="50">
        <v>110439220.95952974</v>
      </c>
      <c r="G885" s="58"/>
      <c r="H885" s="73">
        <f t="shared" si="390"/>
        <v>20.201540181475693</v>
      </c>
      <c r="I885" s="73">
        <f t="shared" si="391"/>
        <v>0</v>
      </c>
      <c r="J885" s="73">
        <f t="shared" si="392"/>
        <v>104.67618438149189</v>
      </c>
      <c r="K885" s="74">
        <f t="shared" si="393"/>
        <v>20.201540181475693</v>
      </c>
      <c r="L885" s="76">
        <f t="shared" si="394"/>
        <v>-84.474644200016201</v>
      </c>
      <c r="M885" s="119">
        <f t="shared" si="395"/>
        <v>1.3742544341139927E-3</v>
      </c>
      <c r="N885" s="119">
        <f t="shared" si="396"/>
        <v>0</v>
      </c>
      <c r="O885" s="119">
        <f t="shared" si="397"/>
        <v>7.1208288694892445E-3</v>
      </c>
      <c r="P885" s="119">
        <f t="shared" si="398"/>
        <v>1.3742544341139927E-3</v>
      </c>
      <c r="Q885" s="119">
        <f t="shared" si="399"/>
        <v>-5.7465744353752514E-3</v>
      </c>
      <c r="R885" s="58"/>
      <c r="S885" s="64">
        <f t="shared" si="380"/>
        <v>0</v>
      </c>
      <c r="T885" s="62">
        <f t="shared" si="381"/>
        <v>0</v>
      </c>
      <c r="U885" s="62">
        <f t="shared" si="400"/>
        <v>0</v>
      </c>
      <c r="V885" s="62">
        <f t="shared" si="401"/>
        <v>0</v>
      </c>
      <c r="W885" s="66">
        <f t="shared" si="402"/>
        <v>0</v>
      </c>
      <c r="X885" s="64">
        <f t="shared" si="382"/>
        <v>0</v>
      </c>
      <c r="Y885" s="62">
        <f t="shared" si="383"/>
        <v>0</v>
      </c>
      <c r="Z885" s="62">
        <f t="shared" si="403"/>
        <v>0</v>
      </c>
      <c r="AA885" s="62">
        <f t="shared" si="404"/>
        <v>0</v>
      </c>
      <c r="AB885" s="66">
        <f t="shared" si="405"/>
        <v>0</v>
      </c>
      <c r="AC885" s="64">
        <f t="shared" si="384"/>
        <v>0.97694663119356473</v>
      </c>
      <c r="AD885" s="62">
        <f t="shared" si="385"/>
        <v>0</v>
      </c>
      <c r="AE885" s="62">
        <f t="shared" si="406"/>
        <v>5.0621410436550578</v>
      </c>
      <c r="AF885" s="62">
        <f t="shared" si="407"/>
        <v>0.97694663119356473</v>
      </c>
      <c r="AG885" s="62">
        <f t="shared" si="408"/>
        <v>-4.085194412461493</v>
      </c>
      <c r="AH885" s="159"/>
      <c r="AI885" s="54"/>
      <c r="AJ885" s="43">
        <v>880</v>
      </c>
      <c r="AK885" s="43">
        <v>2</v>
      </c>
      <c r="AL885" s="43">
        <v>15</v>
      </c>
      <c r="AM885" s="44">
        <v>0</v>
      </c>
      <c r="AN885" s="45">
        <v>0</v>
      </c>
      <c r="AO885" s="45">
        <v>7.4844800918001664E-2</v>
      </c>
      <c r="AP885" s="170">
        <f t="shared" si="386"/>
        <v>0</v>
      </c>
      <c r="AQ885" s="170">
        <f t="shared" si="387"/>
        <v>0</v>
      </c>
      <c r="AR885" s="171">
        <f t="shared" si="388"/>
        <v>4.8360007327035409E-2</v>
      </c>
      <c r="AS885" s="162">
        <v>5.3100000000000001E-2</v>
      </c>
      <c r="AT885" s="177">
        <f t="shared" si="389"/>
        <v>0.117065322</v>
      </c>
    </row>
    <row r="886" spans="1:46">
      <c r="A886" s="2">
        <v>881</v>
      </c>
      <c r="B886" s="2">
        <v>2</v>
      </c>
      <c r="C886" s="2">
        <v>16</v>
      </c>
      <c r="D886" s="50">
        <v>22413668.399999999</v>
      </c>
      <c r="E886" s="50">
        <v>0</v>
      </c>
      <c r="F886" s="50">
        <v>60181372.580845185</v>
      </c>
      <c r="G886" s="58"/>
      <c r="H886" s="73">
        <f t="shared" si="390"/>
        <v>21.244058638948303</v>
      </c>
      <c r="I886" s="73">
        <f t="shared" si="391"/>
        <v>0</v>
      </c>
      <c r="J886" s="73">
        <f t="shared" si="392"/>
        <v>57.04093525716079</v>
      </c>
      <c r="K886" s="74">
        <f t="shared" si="393"/>
        <v>21.244058638948303</v>
      </c>
      <c r="L886" s="76">
        <f t="shared" si="394"/>
        <v>-35.796876618212487</v>
      </c>
      <c r="M886" s="119">
        <f t="shared" si="395"/>
        <v>1.4451740570713132E-3</v>
      </c>
      <c r="N886" s="119">
        <f t="shared" si="396"/>
        <v>0</v>
      </c>
      <c r="O886" s="119">
        <f t="shared" si="397"/>
        <v>3.8803357317796455E-3</v>
      </c>
      <c r="P886" s="119">
        <f t="shared" si="398"/>
        <v>1.4451740570713132E-3</v>
      </c>
      <c r="Q886" s="119">
        <f t="shared" si="399"/>
        <v>-2.4351616747083325E-3</v>
      </c>
      <c r="R886" s="58"/>
      <c r="S886" s="64">
        <f t="shared" si="380"/>
        <v>3.1984878855170007</v>
      </c>
      <c r="T886" s="62">
        <f t="shared" si="381"/>
        <v>0</v>
      </c>
      <c r="U886" s="62">
        <f t="shared" si="400"/>
        <v>8.5880360009974233</v>
      </c>
      <c r="V886" s="62">
        <f t="shared" si="401"/>
        <v>3.1984878855170007</v>
      </c>
      <c r="W886" s="66">
        <f t="shared" si="402"/>
        <v>-5.389548115480423</v>
      </c>
      <c r="X886" s="64">
        <f t="shared" si="382"/>
        <v>2.1174872420752493</v>
      </c>
      <c r="Y886" s="62">
        <f t="shared" si="383"/>
        <v>0</v>
      </c>
      <c r="Z886" s="62">
        <f t="shared" si="403"/>
        <v>5.685516818412327</v>
      </c>
      <c r="AA886" s="62">
        <f t="shared" si="404"/>
        <v>2.1174872420752493</v>
      </c>
      <c r="AB886" s="66">
        <f t="shared" si="405"/>
        <v>-3.5680295763370777</v>
      </c>
      <c r="AC886" s="64">
        <f t="shared" si="384"/>
        <v>1.0206836943058371</v>
      </c>
      <c r="AD886" s="62">
        <f t="shared" si="385"/>
        <v>0</v>
      </c>
      <c r="AE886" s="62">
        <f t="shared" si="406"/>
        <v>2.7405663632559616</v>
      </c>
      <c r="AF886" s="62">
        <f t="shared" si="407"/>
        <v>1.0206836943058371</v>
      </c>
      <c r="AG886" s="62">
        <f t="shared" si="408"/>
        <v>-1.7198826689501245</v>
      </c>
      <c r="AH886" s="159"/>
      <c r="AI886" s="54"/>
      <c r="AJ886" s="43">
        <v>881</v>
      </c>
      <c r="AK886" s="43">
        <v>2</v>
      </c>
      <c r="AL886" s="43">
        <v>16</v>
      </c>
      <c r="AM886" s="44">
        <v>0.23301425913536869</v>
      </c>
      <c r="AN886" s="45">
        <v>0.15426186954621085</v>
      </c>
      <c r="AO886" s="45">
        <v>7.435821655512774E-2</v>
      </c>
      <c r="AP886" s="170">
        <f t="shared" si="386"/>
        <v>0.15055917232562033</v>
      </c>
      <c r="AQ886" s="170">
        <f t="shared" si="387"/>
        <v>9.9674326740611774E-2</v>
      </c>
      <c r="AR886" s="171">
        <f t="shared" si="388"/>
        <v>4.804560708727014E-2</v>
      </c>
      <c r="AS886" s="162">
        <v>5.3100000000000001E-2</v>
      </c>
      <c r="AT886" s="177">
        <f t="shared" si="389"/>
        <v>0.117065322</v>
      </c>
    </row>
    <row r="887" spans="1:46">
      <c r="A887" s="2">
        <v>882</v>
      </c>
      <c r="B887" s="2">
        <v>2</v>
      </c>
      <c r="C887" s="2">
        <v>17</v>
      </c>
      <c r="D887" s="50">
        <v>27741139.199999999</v>
      </c>
      <c r="E887" s="50">
        <v>0</v>
      </c>
      <c r="F887" s="50">
        <v>0</v>
      </c>
      <c r="G887" s="58"/>
      <c r="H887" s="73">
        <f t="shared" si="390"/>
        <v>26.293526671253307</v>
      </c>
      <c r="I887" s="73">
        <f t="shared" si="391"/>
        <v>0</v>
      </c>
      <c r="J887" s="73">
        <f t="shared" si="392"/>
        <v>0</v>
      </c>
      <c r="K887" s="74">
        <f t="shared" si="393"/>
        <v>26.293526671253307</v>
      </c>
      <c r="L887" s="76">
        <f t="shared" si="394"/>
        <v>26.293526671253307</v>
      </c>
      <c r="M887" s="119">
        <f t="shared" si="395"/>
        <v>1.7886752837587283E-3</v>
      </c>
      <c r="N887" s="119">
        <f t="shared" si="396"/>
        <v>0</v>
      </c>
      <c r="O887" s="119">
        <f t="shared" si="397"/>
        <v>0</v>
      </c>
      <c r="P887" s="119">
        <f t="shared" si="398"/>
        <v>1.7886752837587283E-3</v>
      </c>
      <c r="Q887" s="119">
        <f t="shared" si="399"/>
        <v>1.7886752837587283E-3</v>
      </c>
      <c r="R887" s="58"/>
      <c r="S887" s="64">
        <f t="shared" si="380"/>
        <v>4.0811050500735302</v>
      </c>
      <c r="T887" s="62">
        <f t="shared" si="381"/>
        <v>0</v>
      </c>
      <c r="U887" s="62">
        <f t="shared" si="400"/>
        <v>0</v>
      </c>
      <c r="V887" s="62">
        <f t="shared" si="401"/>
        <v>4.0811050500735302</v>
      </c>
      <c r="W887" s="66">
        <f t="shared" si="402"/>
        <v>4.0811050500735302</v>
      </c>
      <c r="X887" s="64">
        <f t="shared" si="382"/>
        <v>3.5474411557409651</v>
      </c>
      <c r="Y887" s="62">
        <f t="shared" si="383"/>
        <v>0</v>
      </c>
      <c r="Z887" s="62">
        <f t="shared" si="403"/>
        <v>0</v>
      </c>
      <c r="AA887" s="62">
        <f t="shared" si="404"/>
        <v>3.5474411557409651</v>
      </c>
      <c r="AB887" s="66">
        <f t="shared" si="405"/>
        <v>3.5474411557409651</v>
      </c>
      <c r="AC887" s="64">
        <f t="shared" si="384"/>
        <v>2.7007536057148314</v>
      </c>
      <c r="AD887" s="62">
        <f t="shared" si="385"/>
        <v>0</v>
      </c>
      <c r="AE887" s="62">
        <f t="shared" si="406"/>
        <v>0</v>
      </c>
      <c r="AF887" s="62">
        <f t="shared" si="407"/>
        <v>2.7007536057148314</v>
      </c>
      <c r="AG887" s="62">
        <f t="shared" si="408"/>
        <v>2.7007536057148314</v>
      </c>
      <c r="AH887" s="159"/>
      <c r="AI887" s="54"/>
      <c r="AJ887" s="43">
        <v>882</v>
      </c>
      <c r="AK887" s="43">
        <v>2</v>
      </c>
      <c r="AL887" s="43">
        <v>17</v>
      </c>
      <c r="AM887" s="44">
        <v>0.24021726215000644</v>
      </c>
      <c r="AN887" s="45">
        <v>0.20880535825829716</v>
      </c>
      <c r="AO887" s="45">
        <v>0.15896861976020091</v>
      </c>
      <c r="AP887" s="170">
        <f t="shared" si="386"/>
        <v>0.15521330025824948</v>
      </c>
      <c r="AQ887" s="170">
        <f t="shared" si="387"/>
        <v>0.13491690179466795</v>
      </c>
      <c r="AR887" s="171">
        <f t="shared" si="388"/>
        <v>0.10271553297061375</v>
      </c>
      <c r="AS887" s="162">
        <v>5.3100000000000001E-2</v>
      </c>
      <c r="AT887" s="177">
        <f t="shared" si="389"/>
        <v>0.117065322</v>
      </c>
    </row>
    <row r="888" spans="1:46">
      <c r="A888" s="2">
        <v>883</v>
      </c>
      <c r="B888" s="2">
        <v>2</v>
      </c>
      <c r="C888" s="2">
        <v>18</v>
      </c>
      <c r="D888" s="50">
        <v>23642146.800000001</v>
      </c>
      <c r="E888" s="50">
        <v>0</v>
      </c>
      <c r="F888" s="50">
        <v>0</v>
      </c>
      <c r="G888" s="58"/>
      <c r="H888" s="73">
        <f t="shared" si="390"/>
        <v>22.408431498425486</v>
      </c>
      <c r="I888" s="73">
        <f t="shared" si="391"/>
        <v>0</v>
      </c>
      <c r="J888" s="73">
        <f t="shared" si="392"/>
        <v>0</v>
      </c>
      <c r="K888" s="74">
        <f t="shared" si="393"/>
        <v>22.408431498425486</v>
      </c>
      <c r="L888" s="76">
        <f t="shared" si="394"/>
        <v>22.408431498425486</v>
      </c>
      <c r="M888" s="119">
        <f t="shared" si="395"/>
        <v>1.5243830951309854E-3</v>
      </c>
      <c r="N888" s="119">
        <f t="shared" si="396"/>
        <v>0</v>
      </c>
      <c r="O888" s="119">
        <f t="shared" si="397"/>
        <v>0</v>
      </c>
      <c r="P888" s="119">
        <f t="shared" si="398"/>
        <v>1.5243830951309854E-3</v>
      </c>
      <c r="Q888" s="119">
        <f t="shared" si="399"/>
        <v>1.5243830951309854E-3</v>
      </c>
      <c r="R888" s="58"/>
      <c r="S888" s="64">
        <f t="shared" si="380"/>
        <v>3.4788947334063027</v>
      </c>
      <c r="T888" s="62">
        <f t="shared" si="381"/>
        <v>0</v>
      </c>
      <c r="U888" s="62">
        <f t="shared" si="400"/>
        <v>0</v>
      </c>
      <c r="V888" s="62">
        <f t="shared" si="401"/>
        <v>3.4788947334063027</v>
      </c>
      <c r="W888" s="66">
        <f t="shared" si="402"/>
        <v>3.4788947334063027</v>
      </c>
      <c r="X888" s="64">
        <f t="shared" si="382"/>
        <v>3.0234325399536637</v>
      </c>
      <c r="Y888" s="62">
        <f t="shared" si="383"/>
        <v>0</v>
      </c>
      <c r="Z888" s="62">
        <f t="shared" si="403"/>
        <v>0</v>
      </c>
      <c r="AA888" s="62">
        <f t="shared" si="404"/>
        <v>3.0234325399536637</v>
      </c>
      <c r="AB888" s="66">
        <f t="shared" si="405"/>
        <v>3.0234325399536637</v>
      </c>
      <c r="AC888" s="64">
        <f t="shared" si="384"/>
        <v>2.3014537207394703</v>
      </c>
      <c r="AD888" s="62">
        <f t="shared" si="385"/>
        <v>0</v>
      </c>
      <c r="AE888" s="62">
        <f t="shared" si="406"/>
        <v>0</v>
      </c>
      <c r="AF888" s="62">
        <f t="shared" si="407"/>
        <v>2.3014537207394703</v>
      </c>
      <c r="AG888" s="62">
        <f t="shared" si="408"/>
        <v>2.3014537207394703</v>
      </c>
      <c r="AH888" s="159"/>
      <c r="AI888" s="54"/>
      <c r="AJ888" s="43">
        <v>883</v>
      </c>
      <c r="AK888" s="43">
        <v>2</v>
      </c>
      <c r="AL888" s="43">
        <v>18</v>
      </c>
      <c r="AM888" s="44">
        <v>0.24027307618205984</v>
      </c>
      <c r="AN888" s="45">
        <v>0.20881615934734371</v>
      </c>
      <c r="AO888" s="45">
        <v>0.15895202572895359</v>
      </c>
      <c r="AP888" s="170">
        <f t="shared" si="386"/>
        <v>0.15524936377857348</v>
      </c>
      <c r="AQ888" s="170">
        <f t="shared" si="387"/>
        <v>0.1349238807797013</v>
      </c>
      <c r="AR888" s="171">
        <f t="shared" si="388"/>
        <v>0.10270481095034163</v>
      </c>
      <c r="AS888" s="162">
        <v>5.3100000000000001E-2</v>
      </c>
      <c r="AT888" s="177">
        <f t="shared" si="389"/>
        <v>0.117065322</v>
      </c>
    </row>
    <row r="889" spans="1:46">
      <c r="A889" s="2">
        <v>884</v>
      </c>
      <c r="B889" s="2">
        <v>2</v>
      </c>
      <c r="C889" s="2">
        <v>19</v>
      </c>
      <c r="D889" s="50">
        <v>23675864.399999999</v>
      </c>
      <c r="E889" s="50">
        <v>0</v>
      </c>
      <c r="F889" s="50">
        <v>0</v>
      </c>
      <c r="G889" s="58"/>
      <c r="H889" s="73">
        <f t="shared" si="390"/>
        <v>22.440389616961969</v>
      </c>
      <c r="I889" s="73">
        <f t="shared" si="391"/>
        <v>0</v>
      </c>
      <c r="J889" s="73">
        <f t="shared" si="392"/>
        <v>0</v>
      </c>
      <c r="K889" s="74">
        <f t="shared" si="393"/>
        <v>22.440389616961969</v>
      </c>
      <c r="L889" s="76">
        <f t="shared" si="394"/>
        <v>22.440389616961969</v>
      </c>
      <c r="M889" s="119">
        <f t="shared" si="395"/>
        <v>1.526557116800134E-3</v>
      </c>
      <c r="N889" s="119">
        <f t="shared" si="396"/>
        <v>0</v>
      </c>
      <c r="O889" s="119">
        <f t="shared" si="397"/>
        <v>0</v>
      </c>
      <c r="P889" s="119">
        <f t="shared" si="398"/>
        <v>1.526557116800134E-3</v>
      </c>
      <c r="Q889" s="119">
        <f t="shared" si="399"/>
        <v>1.526557116800134E-3</v>
      </c>
      <c r="R889" s="58"/>
      <c r="S889" s="64">
        <f t="shared" si="380"/>
        <v>3.482770905715034</v>
      </c>
      <c r="T889" s="62">
        <f t="shared" si="381"/>
        <v>0</v>
      </c>
      <c r="U889" s="62">
        <f t="shared" si="400"/>
        <v>0</v>
      </c>
      <c r="V889" s="62">
        <f t="shared" si="401"/>
        <v>3.482770905715034</v>
      </c>
      <c r="W889" s="66">
        <f t="shared" si="402"/>
        <v>3.482770905715034</v>
      </c>
      <c r="X889" s="64">
        <f t="shared" si="382"/>
        <v>3.0276615153099184</v>
      </c>
      <c r="Y889" s="62">
        <f t="shared" si="383"/>
        <v>0</v>
      </c>
      <c r="Z889" s="62">
        <f t="shared" si="403"/>
        <v>0</v>
      </c>
      <c r="AA889" s="62">
        <f t="shared" si="404"/>
        <v>3.0276615153099184</v>
      </c>
      <c r="AB889" s="66">
        <f t="shared" si="405"/>
        <v>3.0276615153099184</v>
      </c>
      <c r="AC889" s="64">
        <f t="shared" si="384"/>
        <v>2.3058432965326396</v>
      </c>
      <c r="AD889" s="62">
        <f t="shared" si="385"/>
        <v>0</v>
      </c>
      <c r="AE889" s="62">
        <f t="shared" si="406"/>
        <v>0</v>
      </c>
      <c r="AF889" s="62">
        <f t="shared" si="407"/>
        <v>2.3058432965326396</v>
      </c>
      <c r="AG889" s="62">
        <f t="shared" si="408"/>
        <v>2.3058432965326396</v>
      </c>
      <c r="AH889" s="159"/>
      <c r="AI889" s="54"/>
      <c r="AJ889" s="43">
        <v>884</v>
      </c>
      <c r="AK889" s="43">
        <v>2</v>
      </c>
      <c r="AL889" s="43">
        <v>19</v>
      </c>
      <c r="AM889" s="44">
        <v>0.24019822532197443</v>
      </c>
      <c r="AN889" s="45">
        <v>0.2088104393142034</v>
      </c>
      <c r="AO889" s="45">
        <v>0.15902839511747915</v>
      </c>
      <c r="AP889" s="170">
        <f t="shared" si="386"/>
        <v>0.15520099985619321</v>
      </c>
      <c r="AQ889" s="170">
        <f t="shared" si="387"/>
        <v>0.13492018485371601</v>
      </c>
      <c r="AR889" s="171">
        <f t="shared" si="388"/>
        <v>0.1027541560503801</v>
      </c>
      <c r="AS889" s="162">
        <v>5.3100000000000001E-2</v>
      </c>
      <c r="AT889" s="177">
        <f t="shared" si="389"/>
        <v>0.117065322</v>
      </c>
    </row>
    <row r="890" spans="1:46">
      <c r="A890" s="2">
        <v>885</v>
      </c>
      <c r="B890" s="2">
        <v>2</v>
      </c>
      <c r="C890" s="2">
        <v>20</v>
      </c>
      <c r="D890" s="50">
        <v>21175905.600000001</v>
      </c>
      <c r="E890" s="50">
        <v>0</v>
      </c>
      <c r="F890" s="50">
        <v>0</v>
      </c>
      <c r="G890" s="58"/>
      <c r="H890" s="73">
        <f t="shared" si="390"/>
        <v>20.070885866199117</v>
      </c>
      <c r="I890" s="73">
        <f t="shared" si="391"/>
        <v>0</v>
      </c>
      <c r="J890" s="73">
        <f t="shared" si="392"/>
        <v>0</v>
      </c>
      <c r="K890" s="74">
        <f t="shared" si="393"/>
        <v>20.070885866199117</v>
      </c>
      <c r="L890" s="76">
        <f t="shared" si="394"/>
        <v>20.070885866199117</v>
      </c>
      <c r="M890" s="119">
        <f t="shared" si="395"/>
        <v>1.3653663854557223E-3</v>
      </c>
      <c r="N890" s="119">
        <f t="shared" si="396"/>
        <v>0</v>
      </c>
      <c r="O890" s="119">
        <f t="shared" si="397"/>
        <v>0</v>
      </c>
      <c r="P890" s="119">
        <f t="shared" si="398"/>
        <v>1.3653663854557223E-3</v>
      </c>
      <c r="Q890" s="119">
        <f t="shared" si="399"/>
        <v>1.3653663854557223E-3</v>
      </c>
      <c r="R890" s="58"/>
      <c r="S890" s="64">
        <f t="shared" si="380"/>
        <v>3.1147360447509778</v>
      </c>
      <c r="T890" s="62">
        <f t="shared" si="381"/>
        <v>0</v>
      </c>
      <c r="U890" s="62">
        <f t="shared" si="400"/>
        <v>0</v>
      </c>
      <c r="V890" s="62">
        <f t="shared" si="401"/>
        <v>3.1147360447509778</v>
      </c>
      <c r="W890" s="66">
        <f t="shared" si="402"/>
        <v>3.1147360447509778</v>
      </c>
      <c r="X890" s="64">
        <f t="shared" si="382"/>
        <v>2.7080816941965891</v>
      </c>
      <c r="Y890" s="62">
        <f t="shared" si="383"/>
        <v>0</v>
      </c>
      <c r="Z890" s="62">
        <f t="shared" si="403"/>
        <v>0</v>
      </c>
      <c r="AA890" s="62">
        <f t="shared" si="404"/>
        <v>2.7080816941965891</v>
      </c>
      <c r="AB890" s="66">
        <f t="shared" si="405"/>
        <v>2.7080816941965891</v>
      </c>
      <c r="AC890" s="64">
        <f t="shared" si="384"/>
        <v>2.0633770647940008</v>
      </c>
      <c r="AD890" s="62">
        <f t="shared" si="385"/>
        <v>0</v>
      </c>
      <c r="AE890" s="62">
        <f t="shared" si="406"/>
        <v>0</v>
      </c>
      <c r="AF890" s="62">
        <f t="shared" si="407"/>
        <v>2.0633770647940008</v>
      </c>
      <c r="AG890" s="62">
        <f t="shared" si="408"/>
        <v>2.0633770647940008</v>
      </c>
      <c r="AH890" s="159"/>
      <c r="AI890" s="54"/>
      <c r="AJ890" s="43">
        <v>885</v>
      </c>
      <c r="AK890" s="43">
        <v>2</v>
      </c>
      <c r="AL890" s="43">
        <v>20</v>
      </c>
      <c r="AM890" s="44">
        <v>0.24017620976995041</v>
      </c>
      <c r="AN890" s="45">
        <v>0.20881923466857469</v>
      </c>
      <c r="AO890" s="45">
        <v>0.1591062856140317</v>
      </c>
      <c r="AP890" s="170">
        <f t="shared" si="386"/>
        <v>0.15518677478986753</v>
      </c>
      <c r="AQ890" s="170">
        <f t="shared" si="387"/>
        <v>0.13492586785903668</v>
      </c>
      <c r="AR890" s="171">
        <f t="shared" si="388"/>
        <v>0.10280448399484365</v>
      </c>
      <c r="AS890" s="162">
        <v>5.3100000000000001E-2</v>
      </c>
      <c r="AT890" s="177">
        <f t="shared" si="389"/>
        <v>0.117065322</v>
      </c>
    </row>
    <row r="891" spans="1:46">
      <c r="A891" s="2">
        <v>886</v>
      </c>
      <c r="B891" s="2">
        <v>2</v>
      </c>
      <c r="C891" s="2">
        <v>21</v>
      </c>
      <c r="D891" s="50">
        <v>20242605.600000001</v>
      </c>
      <c r="E891" s="50">
        <v>0</v>
      </c>
      <c r="F891" s="50">
        <v>0</v>
      </c>
      <c r="G891" s="58"/>
      <c r="H891" s="73">
        <f t="shared" si="390"/>
        <v>19.186288147793931</v>
      </c>
      <c r="I891" s="73">
        <f t="shared" si="391"/>
        <v>0</v>
      </c>
      <c r="J891" s="73">
        <f t="shared" si="392"/>
        <v>0</v>
      </c>
      <c r="K891" s="74">
        <f t="shared" si="393"/>
        <v>19.186288147793931</v>
      </c>
      <c r="L891" s="76">
        <f t="shared" si="394"/>
        <v>19.186288147793931</v>
      </c>
      <c r="M891" s="119">
        <f t="shared" si="395"/>
        <v>1.3051896699179544E-3</v>
      </c>
      <c r="N891" s="119">
        <f t="shared" si="396"/>
        <v>0</v>
      </c>
      <c r="O891" s="119">
        <f t="shared" si="397"/>
        <v>0</v>
      </c>
      <c r="P891" s="119">
        <f t="shared" si="398"/>
        <v>1.3051896699179544E-3</v>
      </c>
      <c r="Q891" s="119">
        <f t="shared" si="399"/>
        <v>1.3051896699179544E-3</v>
      </c>
      <c r="R891" s="58"/>
      <c r="S891" s="64">
        <f t="shared" si="380"/>
        <v>2.9770418257170861</v>
      </c>
      <c r="T891" s="62">
        <f t="shared" si="381"/>
        <v>0</v>
      </c>
      <c r="U891" s="62">
        <f t="shared" si="400"/>
        <v>0</v>
      </c>
      <c r="V891" s="62">
        <f t="shared" si="401"/>
        <v>2.9770418257170861</v>
      </c>
      <c r="W891" s="66">
        <f t="shared" si="402"/>
        <v>2.9770418257170861</v>
      </c>
      <c r="X891" s="64">
        <f t="shared" si="382"/>
        <v>2.5883968581073113</v>
      </c>
      <c r="Y891" s="62">
        <f t="shared" si="383"/>
        <v>0</v>
      </c>
      <c r="Z891" s="62">
        <f t="shared" si="403"/>
        <v>0</v>
      </c>
      <c r="AA891" s="62">
        <f t="shared" si="404"/>
        <v>2.5883968581073113</v>
      </c>
      <c r="AB891" s="66">
        <f t="shared" si="405"/>
        <v>2.5883968581073113</v>
      </c>
      <c r="AC891" s="64">
        <f t="shared" si="384"/>
        <v>1.9723570876563694</v>
      </c>
      <c r="AD891" s="62">
        <f t="shared" si="385"/>
        <v>0</v>
      </c>
      <c r="AE891" s="62">
        <f t="shared" si="406"/>
        <v>0</v>
      </c>
      <c r="AF891" s="62">
        <f t="shared" si="407"/>
        <v>1.9723570876563694</v>
      </c>
      <c r="AG891" s="62">
        <f t="shared" si="408"/>
        <v>1.9723570876563694</v>
      </c>
      <c r="AH891" s="159"/>
      <c r="AI891" s="54"/>
      <c r="AJ891" s="43">
        <v>886</v>
      </c>
      <c r="AK891" s="43">
        <v>2</v>
      </c>
      <c r="AL891" s="43">
        <v>21</v>
      </c>
      <c r="AM891" s="44">
        <v>0.24014262478904136</v>
      </c>
      <c r="AN891" s="45">
        <v>0.20879263775606355</v>
      </c>
      <c r="AO891" s="45">
        <v>0.15909988363599209</v>
      </c>
      <c r="AP891" s="170">
        <f t="shared" si="386"/>
        <v>0.1551650742855851</v>
      </c>
      <c r="AQ891" s="170">
        <f t="shared" si="387"/>
        <v>0.13490868260544336</v>
      </c>
      <c r="AR891" s="171">
        <f t="shared" si="388"/>
        <v>0.10280034743891585</v>
      </c>
      <c r="AS891" s="162">
        <v>5.3100000000000001E-2</v>
      </c>
      <c r="AT891" s="177">
        <f t="shared" si="389"/>
        <v>0.117065322</v>
      </c>
    </row>
    <row r="892" spans="1:46">
      <c r="A892" s="2">
        <v>887</v>
      </c>
      <c r="B892" s="2">
        <v>2</v>
      </c>
      <c r="C892" s="2">
        <v>22</v>
      </c>
      <c r="D892" s="50">
        <v>17701812</v>
      </c>
      <c r="E892" s="50">
        <v>0</v>
      </c>
      <c r="F892" s="50">
        <v>0</v>
      </c>
      <c r="G892" s="58"/>
      <c r="H892" s="73">
        <f t="shared" si="390"/>
        <v>16.778080474485773</v>
      </c>
      <c r="I892" s="73">
        <f t="shared" si="391"/>
        <v>0</v>
      </c>
      <c r="J892" s="73">
        <f t="shared" si="392"/>
        <v>0</v>
      </c>
      <c r="K892" s="74">
        <f t="shared" si="393"/>
        <v>16.778080474485773</v>
      </c>
      <c r="L892" s="76">
        <f t="shared" si="394"/>
        <v>16.778080474485773</v>
      </c>
      <c r="M892" s="119">
        <f t="shared" si="395"/>
        <v>1.1413660186725015E-3</v>
      </c>
      <c r="N892" s="119">
        <f t="shared" si="396"/>
        <v>0</v>
      </c>
      <c r="O892" s="119">
        <f t="shared" si="397"/>
        <v>0</v>
      </c>
      <c r="P892" s="119">
        <f t="shared" si="398"/>
        <v>1.1413660186725015E-3</v>
      </c>
      <c r="Q892" s="119">
        <f t="shared" si="399"/>
        <v>1.1413660186725015E-3</v>
      </c>
      <c r="R892" s="58"/>
      <c r="S892" s="64">
        <f t="shared" si="380"/>
        <v>2.5936645552216588</v>
      </c>
      <c r="T892" s="62">
        <f t="shared" si="381"/>
        <v>0</v>
      </c>
      <c r="U892" s="62">
        <f t="shared" si="400"/>
        <v>0</v>
      </c>
      <c r="V892" s="62">
        <f t="shared" si="401"/>
        <v>2.5936645552216588</v>
      </c>
      <c r="W892" s="66">
        <f t="shared" si="402"/>
        <v>2.5936645552216588</v>
      </c>
      <c r="X892" s="64">
        <f t="shared" si="382"/>
        <v>2.2640169259010205</v>
      </c>
      <c r="Y892" s="62">
        <f t="shared" si="383"/>
        <v>0</v>
      </c>
      <c r="Z892" s="62">
        <f t="shared" si="403"/>
        <v>0</v>
      </c>
      <c r="AA892" s="62">
        <f t="shared" si="404"/>
        <v>2.2640169259010205</v>
      </c>
      <c r="AB892" s="66">
        <f t="shared" si="405"/>
        <v>2.2640169259010205</v>
      </c>
      <c r="AC892" s="64">
        <f t="shared" si="384"/>
        <v>1.7233647196383273</v>
      </c>
      <c r="AD892" s="62">
        <f t="shared" si="385"/>
        <v>0</v>
      </c>
      <c r="AE892" s="62">
        <f t="shared" si="406"/>
        <v>0</v>
      </c>
      <c r="AF892" s="62">
        <f t="shared" si="407"/>
        <v>1.7233647196383273</v>
      </c>
      <c r="AG892" s="62">
        <f t="shared" si="408"/>
        <v>1.7233647196383273</v>
      </c>
      <c r="AH892" s="159"/>
      <c r="AI892" s="54"/>
      <c r="AJ892" s="43">
        <v>887</v>
      </c>
      <c r="AK892" s="43">
        <v>2</v>
      </c>
      <c r="AL892" s="43">
        <v>22</v>
      </c>
      <c r="AM892" s="44">
        <v>0.2392471722921545</v>
      </c>
      <c r="AN892" s="45">
        <v>0.20883951490677807</v>
      </c>
      <c r="AO892" s="45">
        <v>0.15896818082024289</v>
      </c>
      <c r="AP892" s="170">
        <f t="shared" si="386"/>
        <v>0.15458648914968631</v>
      </c>
      <c r="AQ892" s="170">
        <f t="shared" si="387"/>
        <v>0.13493897167461344</v>
      </c>
      <c r="AR892" s="171">
        <f t="shared" si="388"/>
        <v>0.10271524935519456</v>
      </c>
      <c r="AS892" s="162">
        <v>5.3100000000000001E-2</v>
      </c>
      <c r="AT892" s="177">
        <f t="shared" si="389"/>
        <v>0.117065322</v>
      </c>
    </row>
    <row r="893" spans="1:46">
      <c r="A893" s="2">
        <v>888</v>
      </c>
      <c r="B893" s="2">
        <v>2</v>
      </c>
      <c r="C893" s="2">
        <v>23</v>
      </c>
      <c r="D893" s="50">
        <v>15173989.199999999</v>
      </c>
      <c r="E893" s="50">
        <v>0</v>
      </c>
      <c r="F893" s="50">
        <v>0</v>
      </c>
      <c r="G893" s="58"/>
      <c r="H893" s="73">
        <f t="shared" si="390"/>
        <v>14.382166747482007</v>
      </c>
      <c r="I893" s="73">
        <f t="shared" si="391"/>
        <v>0</v>
      </c>
      <c r="J893" s="73">
        <f t="shared" si="392"/>
        <v>0</v>
      </c>
      <c r="K893" s="74">
        <f t="shared" si="393"/>
        <v>14.382166747482007</v>
      </c>
      <c r="L893" s="76">
        <f t="shared" si="394"/>
        <v>14.382166747482007</v>
      </c>
      <c r="M893" s="119">
        <f t="shared" si="395"/>
        <v>9.7837869030489833E-4</v>
      </c>
      <c r="N893" s="119">
        <f t="shared" si="396"/>
        <v>0</v>
      </c>
      <c r="O893" s="119">
        <f t="shared" si="397"/>
        <v>0</v>
      </c>
      <c r="P893" s="119">
        <f t="shared" si="398"/>
        <v>9.7837869030489833E-4</v>
      </c>
      <c r="Q893" s="119">
        <f t="shared" si="399"/>
        <v>9.7837869030489833E-4</v>
      </c>
      <c r="R893" s="58"/>
      <c r="S893" s="64">
        <f t="shared" si="380"/>
        <v>2.2242866280536822</v>
      </c>
      <c r="T893" s="62">
        <f t="shared" si="381"/>
        <v>0</v>
      </c>
      <c r="U893" s="62">
        <f t="shared" si="400"/>
        <v>0</v>
      </c>
      <c r="V893" s="62">
        <f t="shared" si="401"/>
        <v>2.2242866280536822</v>
      </c>
      <c r="W893" s="66">
        <f t="shared" si="402"/>
        <v>2.2242866280536822</v>
      </c>
      <c r="X893" s="64">
        <f t="shared" si="382"/>
        <v>1.9406334456354279</v>
      </c>
      <c r="Y893" s="62">
        <f t="shared" si="383"/>
        <v>0</v>
      </c>
      <c r="Z893" s="62">
        <f t="shared" si="403"/>
        <v>0</v>
      </c>
      <c r="AA893" s="62">
        <f t="shared" si="404"/>
        <v>1.9406334456354279</v>
      </c>
      <c r="AB893" s="66">
        <f t="shared" si="405"/>
        <v>1.9406334456354279</v>
      </c>
      <c r="AC893" s="64">
        <f t="shared" si="384"/>
        <v>1.4599449101433735</v>
      </c>
      <c r="AD893" s="62">
        <f t="shared" si="385"/>
        <v>0</v>
      </c>
      <c r="AE893" s="62">
        <f t="shared" si="406"/>
        <v>0</v>
      </c>
      <c r="AF893" s="62">
        <f t="shared" si="407"/>
        <v>1.4599449101433735</v>
      </c>
      <c r="AG893" s="62">
        <f t="shared" si="408"/>
        <v>1.4599449101433735</v>
      </c>
      <c r="AH893" s="159"/>
      <c r="AI893" s="54"/>
      <c r="AJ893" s="43">
        <v>888</v>
      </c>
      <c r="AK893" s="43">
        <v>2</v>
      </c>
      <c r="AL893" s="43">
        <v>23</v>
      </c>
      <c r="AM893" s="44">
        <v>0.23935456280585701</v>
      </c>
      <c r="AN893" s="45">
        <v>0.20883076132725881</v>
      </c>
      <c r="AO893" s="45">
        <v>0.15710406711107094</v>
      </c>
      <c r="AP893" s="170">
        <f t="shared" si="386"/>
        <v>0.15465587815153822</v>
      </c>
      <c r="AQ893" s="170">
        <f t="shared" si="387"/>
        <v>0.13493331566157715</v>
      </c>
      <c r="AR893" s="171">
        <f t="shared" si="388"/>
        <v>0.10151077621172602</v>
      </c>
      <c r="AS893" s="162">
        <v>5.3100000000000001E-2</v>
      </c>
      <c r="AT893" s="177">
        <f t="shared" si="389"/>
        <v>0.117065322</v>
      </c>
    </row>
    <row r="894" spans="1:46">
      <c r="A894" s="2">
        <v>889</v>
      </c>
      <c r="B894" s="2">
        <v>2</v>
      </c>
      <c r="C894" s="2">
        <v>0</v>
      </c>
      <c r="D894" s="50">
        <v>14592063.6</v>
      </c>
      <c r="E894" s="50">
        <v>0</v>
      </c>
      <c r="F894" s="50">
        <v>0</v>
      </c>
      <c r="G894" s="58"/>
      <c r="H894" s="73">
        <f t="shared" si="390"/>
        <v>13.830607701042952</v>
      </c>
      <c r="I894" s="73">
        <f t="shared" si="391"/>
        <v>0</v>
      </c>
      <c r="J894" s="73">
        <f t="shared" si="392"/>
        <v>0</v>
      </c>
      <c r="K894" s="74">
        <f t="shared" si="393"/>
        <v>13.830607701042952</v>
      </c>
      <c r="L894" s="76">
        <f t="shared" si="394"/>
        <v>13.830607701042952</v>
      </c>
      <c r="M894" s="119">
        <f t="shared" si="395"/>
        <v>9.4085766673761577E-4</v>
      </c>
      <c r="N894" s="119">
        <f t="shared" si="396"/>
        <v>0</v>
      </c>
      <c r="O894" s="119">
        <f t="shared" si="397"/>
        <v>0</v>
      </c>
      <c r="P894" s="119">
        <f t="shared" si="398"/>
        <v>9.4085766673761577E-4</v>
      </c>
      <c r="Q894" s="119">
        <f t="shared" si="399"/>
        <v>9.4085766673761577E-4</v>
      </c>
      <c r="R894" s="58"/>
      <c r="S894" s="64">
        <f t="shared" si="380"/>
        <v>2.1247318657001988</v>
      </c>
      <c r="T894" s="62">
        <f t="shared" si="381"/>
        <v>0</v>
      </c>
      <c r="U894" s="62">
        <f t="shared" si="400"/>
        <v>0</v>
      </c>
      <c r="V894" s="62">
        <f t="shared" si="401"/>
        <v>2.1247318657001988</v>
      </c>
      <c r="W894" s="66">
        <f t="shared" si="402"/>
        <v>2.1247318657001988</v>
      </c>
      <c r="X894" s="64">
        <f t="shared" si="382"/>
        <v>1.7749066615437081</v>
      </c>
      <c r="Y894" s="62">
        <f t="shared" si="383"/>
        <v>0</v>
      </c>
      <c r="Z894" s="62">
        <f t="shared" si="403"/>
        <v>0</v>
      </c>
      <c r="AA894" s="62">
        <f t="shared" si="404"/>
        <v>1.7749066615437081</v>
      </c>
      <c r="AB894" s="66">
        <f t="shared" si="405"/>
        <v>1.7749066615437081</v>
      </c>
      <c r="AC894" s="64">
        <f t="shared" si="384"/>
        <v>1.3536155036780859</v>
      </c>
      <c r="AD894" s="62">
        <f t="shared" si="385"/>
        <v>0</v>
      </c>
      <c r="AE894" s="62">
        <f t="shared" si="406"/>
        <v>0</v>
      </c>
      <c r="AF894" s="62">
        <f t="shared" si="407"/>
        <v>1.3536155036780859</v>
      </c>
      <c r="AG894" s="62">
        <f t="shared" si="408"/>
        <v>1.3536155036780859</v>
      </c>
      <c r="AH894" s="159"/>
      <c r="AI894" s="54"/>
      <c r="AJ894" s="43">
        <v>889</v>
      </c>
      <c r="AK894" s="43">
        <v>2</v>
      </c>
      <c r="AL894" s="43">
        <v>0</v>
      </c>
      <c r="AM894" s="44">
        <v>0.23775964733284732</v>
      </c>
      <c r="AN894" s="45">
        <v>0.19861385274526591</v>
      </c>
      <c r="AO894" s="45">
        <v>0.15147094556927371</v>
      </c>
      <c r="AP894" s="170">
        <f t="shared" si="386"/>
        <v>0.15362534399265587</v>
      </c>
      <c r="AQ894" s="170">
        <f t="shared" si="387"/>
        <v>0.12833179133624506</v>
      </c>
      <c r="AR894" s="171">
        <f t="shared" si="388"/>
        <v>9.7871007040132532E-2</v>
      </c>
      <c r="AS894" s="162">
        <v>5.3100000000000001E-2</v>
      </c>
      <c r="AT894" s="177">
        <f t="shared" si="389"/>
        <v>0.117065322</v>
      </c>
    </row>
    <row r="895" spans="1:46">
      <c r="A895" s="2">
        <v>890</v>
      </c>
      <c r="B895" s="2">
        <v>2</v>
      </c>
      <c r="C895" s="2">
        <v>1</v>
      </c>
      <c r="D895" s="50">
        <v>14435344.800000001</v>
      </c>
      <c r="E895" s="50">
        <v>0</v>
      </c>
      <c r="F895" s="50">
        <v>0</v>
      </c>
      <c r="G895" s="58"/>
      <c r="H895" s="73">
        <f t="shared" si="390"/>
        <v>13.682066939325178</v>
      </c>
      <c r="I895" s="73">
        <f t="shared" si="391"/>
        <v>0</v>
      </c>
      <c r="J895" s="73">
        <f t="shared" si="392"/>
        <v>0</v>
      </c>
      <c r="K895" s="74">
        <f t="shared" si="393"/>
        <v>13.682066939325178</v>
      </c>
      <c r="L895" s="76">
        <f t="shared" si="394"/>
        <v>13.682066939325178</v>
      </c>
      <c r="M895" s="119">
        <f t="shared" si="395"/>
        <v>9.3075285301531829E-4</v>
      </c>
      <c r="N895" s="119">
        <f t="shared" si="396"/>
        <v>0</v>
      </c>
      <c r="O895" s="119">
        <f t="shared" si="397"/>
        <v>0</v>
      </c>
      <c r="P895" s="119">
        <f t="shared" si="398"/>
        <v>9.3075285301531829E-4</v>
      </c>
      <c r="Q895" s="119">
        <f t="shared" si="399"/>
        <v>9.3075285301531829E-4</v>
      </c>
      <c r="R895" s="58"/>
      <c r="S895" s="64">
        <f t="shared" si="380"/>
        <v>2.1023053179255244</v>
      </c>
      <c r="T895" s="62">
        <f t="shared" si="381"/>
        <v>0</v>
      </c>
      <c r="U895" s="62">
        <f t="shared" si="400"/>
        <v>0</v>
      </c>
      <c r="V895" s="62">
        <f t="shared" si="401"/>
        <v>2.1023053179255244</v>
      </c>
      <c r="W895" s="66">
        <f t="shared" si="402"/>
        <v>2.1023053179255244</v>
      </c>
      <c r="X895" s="64">
        <f t="shared" si="382"/>
        <v>1.7565871445738785</v>
      </c>
      <c r="Y895" s="62">
        <f t="shared" si="383"/>
        <v>0</v>
      </c>
      <c r="Z895" s="62">
        <f t="shared" si="403"/>
        <v>0</v>
      </c>
      <c r="AA895" s="62">
        <f t="shared" si="404"/>
        <v>1.7565871445738785</v>
      </c>
      <c r="AB895" s="66">
        <f t="shared" si="405"/>
        <v>1.7565871445738785</v>
      </c>
      <c r="AC895" s="64">
        <f t="shared" si="384"/>
        <v>1.3382349248828256</v>
      </c>
      <c r="AD895" s="62">
        <f t="shared" si="385"/>
        <v>0</v>
      </c>
      <c r="AE895" s="62">
        <f t="shared" si="406"/>
        <v>0</v>
      </c>
      <c r="AF895" s="62">
        <f t="shared" si="407"/>
        <v>1.3382349248828256</v>
      </c>
      <c r="AG895" s="62">
        <f t="shared" si="408"/>
        <v>1.3382349248828256</v>
      </c>
      <c r="AH895" s="159"/>
      <c r="AI895" s="54"/>
      <c r="AJ895" s="43">
        <v>890</v>
      </c>
      <c r="AK895" s="43">
        <v>2</v>
      </c>
      <c r="AL895" s="43">
        <v>1</v>
      </c>
      <c r="AM895" s="44">
        <v>0.23780411067775001</v>
      </c>
      <c r="AN895" s="45">
        <v>0.19869789615313987</v>
      </c>
      <c r="AO895" s="45">
        <v>0.15137561774504332</v>
      </c>
      <c r="AP895" s="170">
        <f t="shared" si="386"/>
        <v>0.15365407341218676</v>
      </c>
      <c r="AQ895" s="170">
        <f t="shared" si="387"/>
        <v>0.12838609490537373</v>
      </c>
      <c r="AR895" s="171">
        <f t="shared" si="388"/>
        <v>9.7809412190233702E-2</v>
      </c>
      <c r="AS895" s="162">
        <v>5.3100000000000001E-2</v>
      </c>
      <c r="AT895" s="177">
        <f t="shared" si="389"/>
        <v>0.117065322</v>
      </c>
    </row>
    <row r="896" spans="1:46">
      <c r="A896" s="2">
        <v>891</v>
      </c>
      <c r="B896" s="2">
        <v>2</v>
      </c>
      <c r="C896" s="2">
        <v>2</v>
      </c>
      <c r="D896" s="50">
        <v>15331676.4</v>
      </c>
      <c r="E896" s="50">
        <v>0</v>
      </c>
      <c r="F896" s="50">
        <v>0</v>
      </c>
      <c r="G896" s="58"/>
      <c r="H896" s="73">
        <f t="shared" si="390"/>
        <v>14.531625375299111</v>
      </c>
      <c r="I896" s="73">
        <f t="shared" si="391"/>
        <v>0</v>
      </c>
      <c r="J896" s="73">
        <f t="shared" si="392"/>
        <v>0</v>
      </c>
      <c r="K896" s="74">
        <f t="shared" si="393"/>
        <v>14.531625375299111</v>
      </c>
      <c r="L896" s="76">
        <f t="shared" si="394"/>
        <v>14.531625375299111</v>
      </c>
      <c r="M896" s="119">
        <f t="shared" si="395"/>
        <v>9.8854594389789861E-4</v>
      </c>
      <c r="N896" s="119">
        <f t="shared" si="396"/>
        <v>0</v>
      </c>
      <c r="O896" s="119">
        <f t="shared" si="397"/>
        <v>0</v>
      </c>
      <c r="P896" s="119">
        <f t="shared" si="398"/>
        <v>9.8854594389789861E-4</v>
      </c>
      <c r="Q896" s="119">
        <f t="shared" si="399"/>
        <v>9.8854594389789861E-4</v>
      </c>
      <c r="R896" s="58"/>
      <c r="S896" s="64">
        <f t="shared" si="380"/>
        <v>2.2336166540721583</v>
      </c>
      <c r="T896" s="62">
        <f t="shared" si="381"/>
        <v>0</v>
      </c>
      <c r="U896" s="62">
        <f t="shared" si="400"/>
        <v>0</v>
      </c>
      <c r="V896" s="62">
        <f t="shared" si="401"/>
        <v>2.2336166540721583</v>
      </c>
      <c r="W896" s="66">
        <f t="shared" si="402"/>
        <v>2.2336166540721583</v>
      </c>
      <c r="X896" s="64">
        <f t="shared" si="382"/>
        <v>1.866378363367537</v>
      </c>
      <c r="Y896" s="62">
        <f t="shared" si="383"/>
        <v>0</v>
      </c>
      <c r="Z896" s="62">
        <f t="shared" si="403"/>
        <v>0</v>
      </c>
      <c r="AA896" s="62">
        <f t="shared" si="404"/>
        <v>1.866378363367537</v>
      </c>
      <c r="AB896" s="66">
        <f t="shared" si="405"/>
        <v>1.866378363367537</v>
      </c>
      <c r="AC896" s="64">
        <f t="shared" si="384"/>
        <v>1.4200084102488792</v>
      </c>
      <c r="AD896" s="62">
        <f t="shared" si="385"/>
        <v>0</v>
      </c>
      <c r="AE896" s="62">
        <f t="shared" si="406"/>
        <v>0</v>
      </c>
      <c r="AF896" s="62">
        <f t="shared" si="407"/>
        <v>1.4200084102488792</v>
      </c>
      <c r="AG896" s="62">
        <f t="shared" si="408"/>
        <v>1.4200084102488792</v>
      </c>
      <c r="AH896" s="159"/>
      <c r="AI896" s="54"/>
      <c r="AJ896" s="43">
        <v>891</v>
      </c>
      <c r="AK896" s="43">
        <v>2</v>
      </c>
      <c r="AL896" s="43">
        <v>2</v>
      </c>
      <c r="AM896" s="44">
        <v>0.23788646098209248</v>
      </c>
      <c r="AN896" s="45">
        <v>0.19877454929681501</v>
      </c>
      <c r="AO896" s="45">
        <v>0.15123489281970601</v>
      </c>
      <c r="AP896" s="170">
        <f t="shared" si="386"/>
        <v>0.15370728300420303</v>
      </c>
      <c r="AQ896" s="170">
        <f t="shared" si="387"/>
        <v>0.12843562335015951</v>
      </c>
      <c r="AR896" s="171">
        <f t="shared" si="388"/>
        <v>9.771848458621929E-2</v>
      </c>
      <c r="AS896" s="162">
        <v>5.3100000000000001E-2</v>
      </c>
      <c r="AT896" s="177">
        <f t="shared" si="389"/>
        <v>0.117065322</v>
      </c>
    </row>
    <row r="897" spans="1:46">
      <c r="A897" s="2">
        <v>892</v>
      </c>
      <c r="B897" s="2">
        <v>2</v>
      </c>
      <c r="C897" s="2">
        <v>3</v>
      </c>
      <c r="D897" s="50">
        <v>13855860</v>
      </c>
      <c r="E897" s="50">
        <v>0</v>
      </c>
      <c r="F897" s="50">
        <v>0</v>
      </c>
      <c r="G897" s="58"/>
      <c r="H897" s="73">
        <f t="shared" si="390"/>
        <v>13.132821324913428</v>
      </c>
      <c r="I897" s="73">
        <f t="shared" si="391"/>
        <v>0</v>
      </c>
      <c r="J897" s="73">
        <f t="shared" si="392"/>
        <v>0</v>
      </c>
      <c r="K897" s="74">
        <f t="shared" si="393"/>
        <v>13.132821324913428</v>
      </c>
      <c r="L897" s="76">
        <f t="shared" si="394"/>
        <v>13.132821324913428</v>
      </c>
      <c r="M897" s="119">
        <f t="shared" si="395"/>
        <v>8.9338920577642365E-4</v>
      </c>
      <c r="N897" s="119">
        <f t="shared" si="396"/>
        <v>0</v>
      </c>
      <c r="O897" s="119">
        <f t="shared" si="397"/>
        <v>0</v>
      </c>
      <c r="P897" s="119">
        <f t="shared" si="398"/>
        <v>8.9338920577642365E-4</v>
      </c>
      <c r="Q897" s="119">
        <f t="shared" si="399"/>
        <v>8.9338920577642365E-4</v>
      </c>
      <c r="R897" s="58"/>
      <c r="S897" s="64">
        <f t="shared" si="380"/>
        <v>2.0190767769292748</v>
      </c>
      <c r="T897" s="62">
        <f t="shared" si="381"/>
        <v>0</v>
      </c>
      <c r="U897" s="62">
        <f t="shared" si="400"/>
        <v>0</v>
      </c>
      <c r="V897" s="62">
        <f t="shared" si="401"/>
        <v>2.0190767769292748</v>
      </c>
      <c r="W897" s="66">
        <f t="shared" si="402"/>
        <v>2.0190767769292748</v>
      </c>
      <c r="X897" s="64">
        <f t="shared" si="382"/>
        <v>1.6874499098084923</v>
      </c>
      <c r="Y897" s="62">
        <f t="shared" si="383"/>
        <v>0</v>
      </c>
      <c r="Z897" s="62">
        <f t="shared" si="403"/>
        <v>0</v>
      </c>
      <c r="AA897" s="62">
        <f t="shared" si="404"/>
        <v>1.6874499098084923</v>
      </c>
      <c r="AB897" s="66">
        <f t="shared" si="405"/>
        <v>1.6874499098084923</v>
      </c>
      <c r="AC897" s="64">
        <f t="shared" si="384"/>
        <v>1.2836416364455463</v>
      </c>
      <c r="AD897" s="62">
        <f t="shared" si="385"/>
        <v>0</v>
      </c>
      <c r="AE897" s="62">
        <f t="shared" si="406"/>
        <v>0</v>
      </c>
      <c r="AF897" s="62">
        <f t="shared" si="407"/>
        <v>1.2836416364455463</v>
      </c>
      <c r="AG897" s="62">
        <f t="shared" si="408"/>
        <v>1.2836416364455463</v>
      </c>
      <c r="AH897" s="159"/>
      <c r="AI897" s="54"/>
      <c r="AJ897" s="43">
        <v>892</v>
      </c>
      <c r="AK897" s="43">
        <v>2</v>
      </c>
      <c r="AL897" s="43">
        <v>3</v>
      </c>
      <c r="AM897" s="44">
        <v>0.23794143560758602</v>
      </c>
      <c r="AN897" s="45">
        <v>0.19886032004507009</v>
      </c>
      <c r="AO897" s="45">
        <v>0.15127286751623267</v>
      </c>
      <c r="AP897" s="170">
        <f t="shared" si="386"/>
        <v>0.15374280415275388</v>
      </c>
      <c r="AQ897" s="170">
        <f t="shared" si="387"/>
        <v>0.12849104301810152</v>
      </c>
      <c r="AR897" s="171">
        <f t="shared" si="388"/>
        <v>9.7743021448897086E-2</v>
      </c>
      <c r="AS897" s="162">
        <v>5.3100000000000001E-2</v>
      </c>
      <c r="AT897" s="177">
        <f t="shared" si="389"/>
        <v>0.117065322</v>
      </c>
    </row>
    <row r="898" spans="1:46">
      <c r="A898" s="2">
        <v>893</v>
      </c>
      <c r="B898" s="2">
        <v>2</v>
      </c>
      <c r="C898" s="2">
        <v>4</v>
      </c>
      <c r="D898" s="50">
        <v>13502548.800000001</v>
      </c>
      <c r="E898" s="50">
        <v>0</v>
      </c>
      <c r="F898" s="50">
        <v>0</v>
      </c>
      <c r="G898" s="58"/>
      <c r="H898" s="73">
        <f t="shared" si="390"/>
        <v>12.797946920748638</v>
      </c>
      <c r="I898" s="73">
        <f t="shared" si="391"/>
        <v>0</v>
      </c>
      <c r="J898" s="73">
        <f t="shared" si="392"/>
        <v>0</v>
      </c>
      <c r="K898" s="74">
        <f t="shared" si="393"/>
        <v>12.797946920748638</v>
      </c>
      <c r="L898" s="76">
        <f t="shared" si="394"/>
        <v>12.797946920748638</v>
      </c>
      <c r="M898" s="119">
        <f t="shared" si="395"/>
        <v>8.7060863406453323E-4</v>
      </c>
      <c r="N898" s="119">
        <f t="shared" si="396"/>
        <v>0</v>
      </c>
      <c r="O898" s="119">
        <f t="shared" si="397"/>
        <v>0</v>
      </c>
      <c r="P898" s="119">
        <f t="shared" si="398"/>
        <v>8.7060863406453323E-4</v>
      </c>
      <c r="Q898" s="119">
        <f t="shared" si="399"/>
        <v>8.7060863406453323E-4</v>
      </c>
      <c r="R898" s="58"/>
      <c r="S898" s="64">
        <f t="shared" si="380"/>
        <v>1.9683177408249413</v>
      </c>
      <c r="T898" s="62">
        <f t="shared" si="381"/>
        <v>0</v>
      </c>
      <c r="U898" s="62">
        <f t="shared" si="400"/>
        <v>0</v>
      </c>
      <c r="V898" s="62">
        <f t="shared" si="401"/>
        <v>1.9683177408249413</v>
      </c>
      <c r="W898" s="66">
        <f t="shared" si="402"/>
        <v>1.9683177408249413</v>
      </c>
      <c r="X898" s="64">
        <f t="shared" si="382"/>
        <v>1.6452339694585825</v>
      </c>
      <c r="Y898" s="62">
        <f t="shared" si="383"/>
        <v>0</v>
      </c>
      <c r="Z898" s="62">
        <f t="shared" si="403"/>
        <v>0</v>
      </c>
      <c r="AA898" s="62">
        <f t="shared" si="404"/>
        <v>1.6452339694585825</v>
      </c>
      <c r="AB898" s="66">
        <f t="shared" si="405"/>
        <v>1.6452339694585825</v>
      </c>
      <c r="AC898" s="64">
        <f t="shared" si="384"/>
        <v>1.252700066000213</v>
      </c>
      <c r="AD898" s="62">
        <f t="shared" si="385"/>
        <v>0</v>
      </c>
      <c r="AE898" s="62">
        <f t="shared" si="406"/>
        <v>0</v>
      </c>
      <c r="AF898" s="62">
        <f t="shared" si="407"/>
        <v>1.252700066000213</v>
      </c>
      <c r="AG898" s="62">
        <f t="shared" si="408"/>
        <v>1.252700066000213</v>
      </c>
      <c r="AH898" s="159"/>
      <c r="AI898" s="54"/>
      <c r="AJ898" s="43">
        <v>893</v>
      </c>
      <c r="AK898" s="43">
        <v>2</v>
      </c>
      <c r="AL898" s="43">
        <v>4</v>
      </c>
      <c r="AM898" s="44">
        <v>0.23802916976283237</v>
      </c>
      <c r="AN898" s="45">
        <v>0.19895856633985642</v>
      </c>
      <c r="AO898" s="45">
        <v>0.15148934061169728</v>
      </c>
      <c r="AP898" s="170">
        <f t="shared" si="386"/>
        <v>0.15379949245091892</v>
      </c>
      <c r="AQ898" s="170">
        <f t="shared" si="387"/>
        <v>0.12855452360028555</v>
      </c>
      <c r="AR898" s="171">
        <f t="shared" si="388"/>
        <v>9.7882892760656509E-2</v>
      </c>
      <c r="AS898" s="162">
        <v>5.3100000000000001E-2</v>
      </c>
      <c r="AT898" s="177">
        <f t="shared" si="389"/>
        <v>0.117065322</v>
      </c>
    </row>
    <row r="899" spans="1:46">
      <c r="A899" s="2">
        <v>894</v>
      </c>
      <c r="B899" s="2">
        <v>2</v>
      </c>
      <c r="C899" s="2">
        <v>5</v>
      </c>
      <c r="D899" s="50">
        <v>17829842.399999999</v>
      </c>
      <c r="E899" s="50">
        <v>0</v>
      </c>
      <c r="F899" s="50">
        <v>0</v>
      </c>
      <c r="G899" s="58"/>
      <c r="H899" s="73">
        <f t="shared" si="390"/>
        <v>16.899429879528633</v>
      </c>
      <c r="I899" s="73">
        <f t="shared" si="391"/>
        <v>0</v>
      </c>
      <c r="J899" s="73">
        <f t="shared" si="392"/>
        <v>0</v>
      </c>
      <c r="K899" s="74">
        <f t="shared" si="393"/>
        <v>16.899429879528633</v>
      </c>
      <c r="L899" s="76">
        <f t="shared" si="394"/>
        <v>16.899429879528633</v>
      </c>
      <c r="M899" s="119">
        <f t="shared" si="395"/>
        <v>1.1496210802400431E-3</v>
      </c>
      <c r="N899" s="119">
        <f t="shared" si="396"/>
        <v>0</v>
      </c>
      <c r="O899" s="119">
        <f t="shared" si="397"/>
        <v>0</v>
      </c>
      <c r="P899" s="119">
        <f t="shared" si="398"/>
        <v>1.1496210802400431E-3</v>
      </c>
      <c r="Q899" s="119">
        <f t="shared" si="399"/>
        <v>1.1496210802400431E-3</v>
      </c>
      <c r="R899" s="58"/>
      <c r="S899" s="64">
        <f t="shared" si="380"/>
        <v>2.5994884894509047</v>
      </c>
      <c r="T899" s="62">
        <f t="shared" si="381"/>
        <v>0</v>
      </c>
      <c r="U899" s="62">
        <f t="shared" si="400"/>
        <v>0</v>
      </c>
      <c r="V899" s="62">
        <f t="shared" si="401"/>
        <v>2.5994884894509047</v>
      </c>
      <c r="W899" s="66">
        <f t="shared" si="402"/>
        <v>2.5994884894509047</v>
      </c>
      <c r="X899" s="64">
        <f t="shared" si="382"/>
        <v>2.177430648306744</v>
      </c>
      <c r="Y899" s="62">
        <f t="shared" si="383"/>
        <v>0</v>
      </c>
      <c r="Z899" s="62">
        <f t="shared" si="403"/>
        <v>0</v>
      </c>
      <c r="AA899" s="62">
        <f t="shared" si="404"/>
        <v>2.177430648306744</v>
      </c>
      <c r="AB899" s="66">
        <f t="shared" si="405"/>
        <v>2.177430648306744</v>
      </c>
      <c r="AC899" s="64">
        <f t="shared" si="384"/>
        <v>1.6598741377668635</v>
      </c>
      <c r="AD899" s="62">
        <f t="shared" si="385"/>
        <v>0</v>
      </c>
      <c r="AE899" s="62">
        <f t="shared" si="406"/>
        <v>0</v>
      </c>
      <c r="AF899" s="62">
        <f t="shared" si="407"/>
        <v>1.6598741377668635</v>
      </c>
      <c r="AG899" s="62">
        <f t="shared" si="408"/>
        <v>1.6598741377668635</v>
      </c>
      <c r="AH899" s="159"/>
      <c r="AI899" s="54"/>
      <c r="AJ899" s="43">
        <v>894</v>
      </c>
      <c r="AK899" s="43">
        <v>2</v>
      </c>
      <c r="AL899" s="43">
        <v>5</v>
      </c>
      <c r="AM899" s="44">
        <v>0.23806257388306537</v>
      </c>
      <c r="AN899" s="45">
        <v>0.1994102865588262</v>
      </c>
      <c r="AO899" s="45">
        <v>0.1520121789968697</v>
      </c>
      <c r="AP899" s="170">
        <f t="shared" si="386"/>
        <v>0.15382107609439727</v>
      </c>
      <c r="AQ899" s="170">
        <f t="shared" si="387"/>
        <v>0.12884639682101975</v>
      </c>
      <c r="AR899" s="171">
        <f t="shared" si="388"/>
        <v>9.8220718071535415E-2</v>
      </c>
      <c r="AS899" s="162">
        <v>5.3100000000000001E-2</v>
      </c>
      <c r="AT899" s="177">
        <f t="shared" si="389"/>
        <v>0.117065322</v>
      </c>
    </row>
    <row r="900" spans="1:46">
      <c r="A900" s="2">
        <v>895</v>
      </c>
      <c r="B900" s="2">
        <v>2</v>
      </c>
      <c r="C900" s="2">
        <v>6</v>
      </c>
      <c r="D900" s="50">
        <v>36257126.399999999</v>
      </c>
      <c r="E900" s="50">
        <v>0</v>
      </c>
      <c r="F900" s="50">
        <v>0</v>
      </c>
      <c r="G900" s="58"/>
      <c r="H900" s="73">
        <f t="shared" si="390"/>
        <v>34.365125135935379</v>
      </c>
      <c r="I900" s="73">
        <f t="shared" si="391"/>
        <v>0</v>
      </c>
      <c r="J900" s="73">
        <f t="shared" si="392"/>
        <v>0</v>
      </c>
      <c r="K900" s="74">
        <f t="shared" si="393"/>
        <v>34.365125135935379</v>
      </c>
      <c r="L900" s="76">
        <f t="shared" si="394"/>
        <v>34.365125135935379</v>
      </c>
      <c r="M900" s="119">
        <f t="shared" si="395"/>
        <v>2.3377636146894817E-3</v>
      </c>
      <c r="N900" s="119">
        <f t="shared" si="396"/>
        <v>0</v>
      </c>
      <c r="O900" s="119">
        <f t="shared" si="397"/>
        <v>0</v>
      </c>
      <c r="P900" s="119">
        <f t="shared" si="398"/>
        <v>2.3377636146894817E-3</v>
      </c>
      <c r="Q900" s="119">
        <f t="shared" si="399"/>
        <v>2.3377636146894817E-3</v>
      </c>
      <c r="R900" s="58"/>
      <c r="S900" s="64">
        <f t="shared" si="380"/>
        <v>5.283874055085267</v>
      </c>
      <c r="T900" s="62">
        <f t="shared" si="381"/>
        <v>0</v>
      </c>
      <c r="U900" s="62">
        <f t="shared" si="400"/>
        <v>0</v>
      </c>
      <c r="V900" s="62">
        <f t="shared" si="401"/>
        <v>5.283874055085267</v>
      </c>
      <c r="W900" s="66">
        <f t="shared" si="402"/>
        <v>5.283874055085267</v>
      </c>
      <c r="X900" s="64">
        <f t="shared" si="382"/>
        <v>4.4267944791533571</v>
      </c>
      <c r="Y900" s="62">
        <f t="shared" si="383"/>
        <v>0</v>
      </c>
      <c r="Z900" s="62">
        <f t="shared" si="403"/>
        <v>0</v>
      </c>
      <c r="AA900" s="62">
        <f t="shared" si="404"/>
        <v>4.4267944791533571</v>
      </c>
      <c r="AB900" s="66">
        <f t="shared" si="405"/>
        <v>4.4267944791533571</v>
      </c>
      <c r="AC900" s="64">
        <f t="shared" si="384"/>
        <v>3.3750421093039926</v>
      </c>
      <c r="AD900" s="62">
        <f t="shared" si="385"/>
        <v>0</v>
      </c>
      <c r="AE900" s="62">
        <f t="shared" si="406"/>
        <v>0</v>
      </c>
      <c r="AF900" s="62">
        <f t="shared" si="407"/>
        <v>3.3750421093039926</v>
      </c>
      <c r="AG900" s="62">
        <f t="shared" si="408"/>
        <v>3.3750421093039926</v>
      </c>
      <c r="AH900" s="159"/>
      <c r="AI900" s="54"/>
      <c r="AJ900" s="43">
        <v>895</v>
      </c>
      <c r="AK900" s="43">
        <v>2</v>
      </c>
      <c r="AL900" s="43">
        <v>6</v>
      </c>
      <c r="AM900" s="44">
        <v>0.23796320370809459</v>
      </c>
      <c r="AN900" s="45">
        <v>0.19936398661940469</v>
      </c>
      <c r="AO900" s="45">
        <v>0.15199753525668447</v>
      </c>
      <c r="AP900" s="170">
        <f t="shared" si="386"/>
        <v>0.15375686933145941</v>
      </c>
      <c r="AQ900" s="170">
        <f t="shared" si="387"/>
        <v>0.12881648070951698</v>
      </c>
      <c r="AR900" s="171">
        <f t="shared" si="388"/>
        <v>9.8211256206797104E-2</v>
      </c>
      <c r="AS900" s="162">
        <v>5.3100000000000001E-2</v>
      </c>
      <c r="AT900" s="177">
        <f t="shared" si="389"/>
        <v>0.117065322</v>
      </c>
    </row>
    <row r="901" spans="1:46">
      <c r="A901" s="2">
        <v>896</v>
      </c>
      <c r="B901" s="2">
        <v>2</v>
      </c>
      <c r="C901" s="2">
        <v>7</v>
      </c>
      <c r="D901" s="50">
        <v>65664939.600000001</v>
      </c>
      <c r="E901" s="50">
        <v>0</v>
      </c>
      <c r="F901" s="50">
        <v>3841364.2072879919</v>
      </c>
      <c r="G901" s="58"/>
      <c r="H901" s="73">
        <f t="shared" si="390"/>
        <v>62.238353958399713</v>
      </c>
      <c r="I901" s="73">
        <f t="shared" si="391"/>
        <v>0</v>
      </c>
      <c r="J901" s="73">
        <f t="shared" si="392"/>
        <v>3.640910761095371</v>
      </c>
      <c r="K901" s="74">
        <f t="shared" si="393"/>
        <v>62.238353958399713</v>
      </c>
      <c r="L901" s="76">
        <f t="shared" si="394"/>
        <v>58.597443197304344</v>
      </c>
      <c r="M901" s="119">
        <f t="shared" si="395"/>
        <v>4.2339016298231094E-3</v>
      </c>
      <c r="N901" s="119">
        <f t="shared" si="396"/>
        <v>0</v>
      </c>
      <c r="O901" s="119">
        <f t="shared" si="397"/>
        <v>2.4768100415614768E-4</v>
      </c>
      <c r="P901" s="119">
        <f t="shared" si="398"/>
        <v>4.2339016298231094E-3</v>
      </c>
      <c r="Q901" s="119">
        <f t="shared" si="399"/>
        <v>3.9862206256669622E-3</v>
      </c>
      <c r="R901" s="58"/>
      <c r="S901" s="64">
        <f t="shared" si="380"/>
        <v>9.5743833802454059</v>
      </c>
      <c r="T901" s="62">
        <f t="shared" si="381"/>
        <v>0</v>
      </c>
      <c r="U901" s="62">
        <f t="shared" si="400"/>
        <v>0.56009635960630222</v>
      </c>
      <c r="V901" s="62">
        <f t="shared" si="401"/>
        <v>9.5743833802454059</v>
      </c>
      <c r="W901" s="66">
        <f t="shared" si="402"/>
        <v>9.0142870206391041</v>
      </c>
      <c r="X901" s="64">
        <f t="shared" si="382"/>
        <v>8.0116284633919772</v>
      </c>
      <c r="Y901" s="62">
        <f t="shared" si="383"/>
        <v>0</v>
      </c>
      <c r="Z901" s="62">
        <f t="shared" si="403"/>
        <v>0.46867602420460663</v>
      </c>
      <c r="AA901" s="62">
        <f t="shared" si="404"/>
        <v>8.0116284633919772</v>
      </c>
      <c r="AB901" s="66">
        <f t="shared" si="405"/>
        <v>7.5429524391873706</v>
      </c>
      <c r="AC901" s="64">
        <f t="shared" si="384"/>
        <v>6.110511588493428</v>
      </c>
      <c r="AD901" s="62">
        <f t="shared" si="385"/>
        <v>0</v>
      </c>
      <c r="AE901" s="62">
        <f t="shared" si="406"/>
        <v>0.35746169336699041</v>
      </c>
      <c r="AF901" s="62">
        <f t="shared" si="407"/>
        <v>6.110511588493428</v>
      </c>
      <c r="AG901" s="62">
        <f t="shared" si="408"/>
        <v>5.7530498951264377</v>
      </c>
      <c r="AH901" s="159"/>
      <c r="AI901" s="54"/>
      <c r="AJ901" s="43">
        <v>896</v>
      </c>
      <c r="AK901" s="43">
        <v>2</v>
      </c>
      <c r="AL901" s="43">
        <v>7</v>
      </c>
      <c r="AM901" s="44">
        <v>0.23808278549202358</v>
      </c>
      <c r="AN901" s="45">
        <v>0.19922231491451436</v>
      </c>
      <c r="AO901" s="45">
        <v>0.15194791789636028</v>
      </c>
      <c r="AP901" s="170">
        <f t="shared" si="386"/>
        <v>0.15383413556606831</v>
      </c>
      <c r="AQ901" s="170">
        <f t="shared" si="387"/>
        <v>0.12872494135604826</v>
      </c>
      <c r="AR901" s="171">
        <f t="shared" si="388"/>
        <v>9.817919658636394E-2</v>
      </c>
      <c r="AS901" s="162">
        <v>5.3100000000000001E-2</v>
      </c>
      <c r="AT901" s="177">
        <f t="shared" si="389"/>
        <v>0.117065322</v>
      </c>
    </row>
    <row r="902" spans="1:46">
      <c r="A902" s="2">
        <v>897</v>
      </c>
      <c r="B902" s="2">
        <v>2</v>
      </c>
      <c r="C902" s="2">
        <v>8</v>
      </c>
      <c r="D902" s="50">
        <v>55133532</v>
      </c>
      <c r="E902" s="50">
        <v>0</v>
      </c>
      <c r="F902" s="50">
        <v>70425010.466946512</v>
      </c>
      <c r="G902" s="58"/>
      <c r="H902" s="73">
        <f t="shared" si="390"/>
        <v>52.25650553393271</v>
      </c>
      <c r="I902" s="73">
        <f t="shared" si="391"/>
        <v>0</v>
      </c>
      <c r="J902" s="73">
        <f t="shared" si="392"/>
        <v>66.750030620081802</v>
      </c>
      <c r="K902" s="74">
        <f t="shared" si="393"/>
        <v>52.25650553393271</v>
      </c>
      <c r="L902" s="76">
        <f t="shared" si="394"/>
        <v>-14.493525086149091</v>
      </c>
      <c r="M902" s="119">
        <f t="shared" si="395"/>
        <v>3.5548643220362388E-3</v>
      </c>
      <c r="N902" s="119">
        <f t="shared" si="396"/>
        <v>0</v>
      </c>
      <c r="O902" s="119">
        <f t="shared" si="397"/>
        <v>4.5408184095293742E-3</v>
      </c>
      <c r="P902" s="119">
        <f t="shared" si="398"/>
        <v>3.5548643220362388E-3</v>
      </c>
      <c r="Q902" s="119">
        <f t="shared" si="399"/>
        <v>-9.8595408749313539E-4</v>
      </c>
      <c r="R902" s="58"/>
      <c r="S902" s="64">
        <f t="shared" ref="S902:S965" si="409">$H902*AP902</f>
        <v>3.2713880153176063</v>
      </c>
      <c r="T902" s="62">
        <f t="shared" ref="T902:T965" si="410">$I902*$AT902</f>
        <v>0</v>
      </c>
      <c r="U902" s="62">
        <f t="shared" si="400"/>
        <v>4.1787189549217674</v>
      </c>
      <c r="V902" s="62">
        <f t="shared" si="401"/>
        <v>3.2713880153176063</v>
      </c>
      <c r="W902" s="66">
        <f t="shared" si="402"/>
        <v>-0.90733093960416111</v>
      </c>
      <c r="X902" s="64">
        <f t="shared" ref="X902:X965" si="411">$H902*AQ902</f>
        <v>0</v>
      </c>
      <c r="Y902" s="62">
        <f t="shared" ref="Y902:Y965" si="412">$I902*$AT902</f>
        <v>0</v>
      </c>
      <c r="Z902" s="62">
        <f t="shared" si="403"/>
        <v>0</v>
      </c>
      <c r="AA902" s="62">
        <f t="shared" si="404"/>
        <v>0</v>
      </c>
      <c r="AB902" s="66">
        <f t="shared" si="405"/>
        <v>0</v>
      </c>
      <c r="AC902" s="64">
        <f t="shared" ref="AC902:AC965" si="413">$H902*AR902</f>
        <v>2.3749393035306086</v>
      </c>
      <c r="AD902" s="62">
        <f t="shared" ref="AD902:AD965" si="414">$I902*$AT902</f>
        <v>0</v>
      </c>
      <c r="AE902" s="62">
        <f t="shared" si="406"/>
        <v>3.0336370488563253</v>
      </c>
      <c r="AF902" s="62">
        <f t="shared" si="407"/>
        <v>2.3749393035306086</v>
      </c>
      <c r="AG902" s="62">
        <f t="shared" si="408"/>
        <v>-0.65869774532571679</v>
      </c>
      <c r="AH902" s="159"/>
      <c r="AI902" s="54"/>
      <c r="AJ902" s="43">
        <v>897</v>
      </c>
      <c r="AK902" s="43">
        <v>2</v>
      </c>
      <c r="AL902" s="43">
        <v>8</v>
      </c>
      <c r="AM902" s="44">
        <v>9.6887326765318957E-2</v>
      </c>
      <c r="AN902" s="45">
        <v>0</v>
      </c>
      <c r="AO902" s="45">
        <v>7.0337581256508144E-2</v>
      </c>
      <c r="AP902" s="170">
        <f t="shared" ref="AP902:AP965" si="415">AM902*$AU$8/$AU$6</f>
        <v>6.2602502442367369E-2</v>
      </c>
      <c r="AQ902" s="170">
        <f t="shared" ref="AQ902:AQ965" si="416">AN902*$AU$8/$AU$6</f>
        <v>0</v>
      </c>
      <c r="AR902" s="171">
        <f t="shared" ref="AR902:AR965" si="417">AO902*$AU$8/$AU$6</f>
        <v>4.5447725202146246E-2</v>
      </c>
      <c r="AS902" s="162">
        <v>5.3100000000000001E-2</v>
      </c>
      <c r="AT902" s="177">
        <f t="shared" ref="AT902:AT965" si="418">AS902*$AU$8/$AU$7</f>
        <v>0.117065322</v>
      </c>
    </row>
    <row r="903" spans="1:46">
      <c r="A903" s="2">
        <v>898</v>
      </c>
      <c r="B903" s="2">
        <v>2</v>
      </c>
      <c r="C903" s="2">
        <v>9</v>
      </c>
      <c r="D903" s="50">
        <v>35614008</v>
      </c>
      <c r="E903" s="50">
        <v>0</v>
      </c>
      <c r="F903" s="50">
        <v>121002972.52957173</v>
      </c>
      <c r="G903" s="58"/>
      <c r="H903" s="73">
        <f t="shared" ref="H903:H966" si="419">D903/1055055.8526</f>
        <v>33.75556650601532</v>
      </c>
      <c r="I903" s="73">
        <f t="shared" ref="I903:I966" si="420">E903/1055055.8526</f>
        <v>0</v>
      </c>
      <c r="J903" s="73">
        <f t="shared" ref="J903:J966" si="421">F903/1055055.8526</f>
        <v>114.68868897450417</v>
      </c>
      <c r="K903" s="74">
        <f t="shared" ref="K903:K966" si="422">H903+I903</f>
        <v>33.75556650601532</v>
      </c>
      <c r="L903" s="76">
        <f t="shared" ref="L903:L966" si="423">K903-J903</f>
        <v>-80.933122468488847</v>
      </c>
      <c r="M903" s="119">
        <f t="shared" ref="M903:M966" si="424">H903/$D$1</f>
        <v>2.2962970412255322E-3</v>
      </c>
      <c r="N903" s="119">
        <f t="shared" ref="N903:N966" si="425">I903/$D$1</f>
        <v>0</v>
      </c>
      <c r="O903" s="119">
        <f t="shared" ref="O903:O966" si="426">J903/$D$1</f>
        <v>7.8019516309186512E-3</v>
      </c>
      <c r="P903" s="119">
        <f t="shared" ref="P903:P966" si="427">K903/$D$1</f>
        <v>2.2962970412255322E-3</v>
      </c>
      <c r="Q903" s="119">
        <f t="shared" ref="Q903:Q966" si="428">L903/$D$1</f>
        <v>-5.5056545896931186E-3</v>
      </c>
      <c r="R903" s="58"/>
      <c r="S903" s="64">
        <f t="shared" si="409"/>
        <v>0</v>
      </c>
      <c r="T903" s="62">
        <f t="shared" si="410"/>
        <v>0</v>
      </c>
      <c r="U903" s="62">
        <f t="shared" ref="U903:U966" si="429">$J903*AP903</f>
        <v>0</v>
      </c>
      <c r="V903" s="62">
        <f t="shared" ref="V903:V966" si="430">S903+T903</f>
        <v>0</v>
      </c>
      <c r="W903" s="66">
        <f t="shared" ref="W903:W966" si="431">V903-U903</f>
        <v>0</v>
      </c>
      <c r="X903" s="64">
        <f t="shared" si="411"/>
        <v>0</v>
      </c>
      <c r="Y903" s="62">
        <f t="shared" si="412"/>
        <v>0</v>
      </c>
      <c r="Z903" s="62">
        <f t="shared" ref="Z903:Z966" si="432">$J903*AQ903</f>
        <v>0</v>
      </c>
      <c r="AA903" s="62">
        <f t="shared" ref="AA903:AA966" si="433">X903+Y903</f>
        <v>0</v>
      </c>
      <c r="AB903" s="66">
        <f t="shared" ref="AB903:AB966" si="434">AA903-Z903</f>
        <v>0</v>
      </c>
      <c r="AC903" s="64">
        <f t="shared" si="413"/>
        <v>0</v>
      </c>
      <c r="AD903" s="62">
        <f t="shared" si="414"/>
        <v>0</v>
      </c>
      <c r="AE903" s="62">
        <f t="shared" ref="AE903:AE966" si="435">$J903*AR903</f>
        <v>0</v>
      </c>
      <c r="AF903" s="62">
        <f t="shared" ref="AF903:AF966" si="436">AC903+AD903</f>
        <v>0</v>
      </c>
      <c r="AG903" s="62">
        <f t="shared" ref="AG903:AG966" si="437">AF903-AE903</f>
        <v>0</v>
      </c>
      <c r="AH903" s="159"/>
      <c r="AI903" s="54"/>
      <c r="AJ903" s="43">
        <v>898</v>
      </c>
      <c r="AK903" s="43">
        <v>2</v>
      </c>
      <c r="AL903" s="43">
        <v>9</v>
      </c>
      <c r="AM903" s="44">
        <v>0</v>
      </c>
      <c r="AN903" s="45">
        <v>0</v>
      </c>
      <c r="AO903" s="45">
        <v>0</v>
      </c>
      <c r="AP903" s="170">
        <f t="shared" si="415"/>
        <v>0</v>
      </c>
      <c r="AQ903" s="170">
        <f t="shared" si="416"/>
        <v>0</v>
      </c>
      <c r="AR903" s="171">
        <f t="shared" si="417"/>
        <v>0</v>
      </c>
      <c r="AS903" s="162">
        <v>5.3100000000000001E-2</v>
      </c>
      <c r="AT903" s="177">
        <f t="shared" si="418"/>
        <v>0.117065322</v>
      </c>
    </row>
    <row r="904" spans="1:46">
      <c r="A904" s="2">
        <v>899</v>
      </c>
      <c r="B904" s="2">
        <v>2</v>
      </c>
      <c r="C904" s="2">
        <v>10</v>
      </c>
      <c r="D904" s="50">
        <v>32202579.600000001</v>
      </c>
      <c r="E904" s="50">
        <v>0</v>
      </c>
      <c r="F904" s="50">
        <v>157655989.34077796</v>
      </c>
      <c r="G904" s="58"/>
      <c r="H904" s="73">
        <f t="shared" si="419"/>
        <v>30.522156263710961</v>
      </c>
      <c r="I904" s="73">
        <f t="shared" si="420"/>
        <v>0</v>
      </c>
      <c r="J904" s="73">
        <f t="shared" si="421"/>
        <v>149.4290458199558</v>
      </c>
      <c r="K904" s="74">
        <f t="shared" si="422"/>
        <v>30.522156263710961</v>
      </c>
      <c r="L904" s="76">
        <f t="shared" si="423"/>
        <v>-118.90688955624483</v>
      </c>
      <c r="M904" s="119">
        <f t="shared" si="424"/>
        <v>2.0763371607966639E-3</v>
      </c>
      <c r="N904" s="119">
        <f t="shared" si="425"/>
        <v>0</v>
      </c>
      <c r="O904" s="119">
        <f t="shared" si="426"/>
        <v>1.0165241212241891E-2</v>
      </c>
      <c r="P904" s="119">
        <f t="shared" si="427"/>
        <v>2.0763371607966639E-3</v>
      </c>
      <c r="Q904" s="119">
        <f t="shared" si="428"/>
        <v>-8.0889040514452275E-3</v>
      </c>
      <c r="R904" s="58"/>
      <c r="S904" s="64">
        <f t="shared" si="409"/>
        <v>0</v>
      </c>
      <c r="T904" s="62">
        <f t="shared" si="410"/>
        <v>0</v>
      </c>
      <c r="U904" s="62">
        <f t="shared" si="429"/>
        <v>0</v>
      </c>
      <c r="V904" s="62">
        <f t="shared" si="430"/>
        <v>0</v>
      </c>
      <c r="W904" s="66">
        <f t="shared" si="431"/>
        <v>0</v>
      </c>
      <c r="X904" s="64">
        <f t="shared" si="411"/>
        <v>0</v>
      </c>
      <c r="Y904" s="62">
        <f t="shared" si="412"/>
        <v>0</v>
      </c>
      <c r="Z904" s="62">
        <f t="shared" si="432"/>
        <v>0</v>
      </c>
      <c r="AA904" s="62">
        <f t="shared" si="433"/>
        <v>0</v>
      </c>
      <c r="AB904" s="66">
        <f t="shared" si="434"/>
        <v>0</v>
      </c>
      <c r="AC904" s="64">
        <f t="shared" si="413"/>
        <v>0</v>
      </c>
      <c r="AD904" s="62">
        <f t="shared" si="414"/>
        <v>0</v>
      </c>
      <c r="AE904" s="62">
        <f t="shared" si="435"/>
        <v>0</v>
      </c>
      <c r="AF904" s="62">
        <f t="shared" si="436"/>
        <v>0</v>
      </c>
      <c r="AG904" s="62">
        <f t="shared" si="437"/>
        <v>0</v>
      </c>
      <c r="AH904" s="159"/>
      <c r="AI904" s="54"/>
      <c r="AJ904" s="43">
        <v>899</v>
      </c>
      <c r="AK904" s="43">
        <v>2</v>
      </c>
      <c r="AL904" s="43">
        <v>10</v>
      </c>
      <c r="AM904" s="44">
        <v>0</v>
      </c>
      <c r="AN904" s="45">
        <v>0</v>
      </c>
      <c r="AO904" s="45">
        <v>0</v>
      </c>
      <c r="AP904" s="170">
        <f t="shared" si="415"/>
        <v>0</v>
      </c>
      <c r="AQ904" s="170">
        <f t="shared" si="416"/>
        <v>0</v>
      </c>
      <c r="AR904" s="171">
        <f t="shared" si="417"/>
        <v>0</v>
      </c>
      <c r="AS904" s="162">
        <v>5.3100000000000001E-2</v>
      </c>
      <c r="AT904" s="177">
        <f t="shared" si="418"/>
        <v>0.117065322</v>
      </c>
    </row>
    <row r="905" spans="1:46">
      <c r="A905" s="2">
        <v>900</v>
      </c>
      <c r="B905" s="2">
        <v>2</v>
      </c>
      <c r="C905" s="2">
        <v>11</v>
      </c>
      <c r="D905" s="50">
        <v>23921092.800000001</v>
      </c>
      <c r="E905" s="50">
        <v>0</v>
      </c>
      <c r="F905" s="50">
        <v>173181503.01190028</v>
      </c>
      <c r="G905" s="58"/>
      <c r="H905" s="73">
        <f t="shared" si="419"/>
        <v>22.672821292873419</v>
      </c>
      <c r="I905" s="73">
        <f t="shared" si="420"/>
        <v>0</v>
      </c>
      <c r="J905" s="73">
        <f t="shared" si="421"/>
        <v>164.14439347938296</v>
      </c>
      <c r="K905" s="74">
        <f t="shared" si="422"/>
        <v>22.672821292873419</v>
      </c>
      <c r="L905" s="76">
        <f t="shared" si="423"/>
        <v>-141.47157218650955</v>
      </c>
      <c r="M905" s="119">
        <f t="shared" si="424"/>
        <v>1.5423687954335659E-3</v>
      </c>
      <c r="N905" s="119">
        <f t="shared" si="425"/>
        <v>0</v>
      </c>
      <c r="O905" s="119">
        <f t="shared" si="426"/>
        <v>1.1166285270706323E-2</v>
      </c>
      <c r="P905" s="119">
        <f t="shared" si="427"/>
        <v>1.5423687954335659E-3</v>
      </c>
      <c r="Q905" s="119">
        <f t="shared" si="428"/>
        <v>-9.6239164752727584E-3</v>
      </c>
      <c r="R905" s="58"/>
      <c r="S905" s="64">
        <f t="shared" si="409"/>
        <v>0</v>
      </c>
      <c r="T905" s="62">
        <f t="shared" si="410"/>
        <v>0</v>
      </c>
      <c r="U905" s="62">
        <f t="shared" si="429"/>
        <v>0</v>
      </c>
      <c r="V905" s="62">
        <f t="shared" si="430"/>
        <v>0</v>
      </c>
      <c r="W905" s="66">
        <f t="shared" si="431"/>
        <v>0</v>
      </c>
      <c r="X905" s="64">
        <f t="shared" si="411"/>
        <v>0</v>
      </c>
      <c r="Y905" s="62">
        <f t="shared" si="412"/>
        <v>0</v>
      </c>
      <c r="Z905" s="62">
        <f t="shared" si="432"/>
        <v>0</v>
      </c>
      <c r="AA905" s="62">
        <f t="shared" si="433"/>
        <v>0</v>
      </c>
      <c r="AB905" s="66">
        <f t="shared" si="434"/>
        <v>0</v>
      </c>
      <c r="AC905" s="64">
        <f t="shared" si="413"/>
        <v>0</v>
      </c>
      <c r="AD905" s="62">
        <f t="shared" si="414"/>
        <v>0</v>
      </c>
      <c r="AE905" s="62">
        <f t="shared" si="435"/>
        <v>0</v>
      </c>
      <c r="AF905" s="62">
        <f t="shared" si="436"/>
        <v>0</v>
      </c>
      <c r="AG905" s="62">
        <f t="shared" si="437"/>
        <v>0</v>
      </c>
      <c r="AH905" s="159"/>
      <c r="AI905" s="54"/>
      <c r="AJ905" s="43">
        <v>900</v>
      </c>
      <c r="AK905" s="43">
        <v>2</v>
      </c>
      <c r="AL905" s="43">
        <v>11</v>
      </c>
      <c r="AM905" s="44">
        <v>0</v>
      </c>
      <c r="AN905" s="45">
        <v>0</v>
      </c>
      <c r="AO905" s="45">
        <v>0</v>
      </c>
      <c r="AP905" s="170">
        <f t="shared" si="415"/>
        <v>0</v>
      </c>
      <c r="AQ905" s="170">
        <f t="shared" si="416"/>
        <v>0</v>
      </c>
      <c r="AR905" s="171">
        <f t="shared" si="417"/>
        <v>0</v>
      </c>
      <c r="AS905" s="162">
        <v>5.3100000000000001E-2</v>
      </c>
      <c r="AT905" s="177">
        <f t="shared" si="418"/>
        <v>0.117065322</v>
      </c>
    </row>
    <row r="906" spans="1:46">
      <c r="A906" s="2">
        <v>901</v>
      </c>
      <c r="B906" s="2">
        <v>2</v>
      </c>
      <c r="C906" s="2">
        <v>12</v>
      </c>
      <c r="D906" s="50">
        <v>19405051.199999999</v>
      </c>
      <c r="E906" s="50">
        <v>0</v>
      </c>
      <c r="F906" s="50">
        <v>202631961.93444154</v>
      </c>
      <c r="G906" s="58"/>
      <c r="H906" s="73">
        <f t="shared" si="419"/>
        <v>18.392439748265133</v>
      </c>
      <c r="I906" s="73">
        <f t="shared" si="420"/>
        <v>0</v>
      </c>
      <c r="J906" s="73">
        <f t="shared" si="421"/>
        <v>192.05804264778078</v>
      </c>
      <c r="K906" s="74">
        <f t="shared" si="422"/>
        <v>18.392439748265133</v>
      </c>
      <c r="L906" s="76">
        <f t="shared" si="423"/>
        <v>-173.66560289951565</v>
      </c>
      <c r="M906" s="119">
        <f t="shared" si="424"/>
        <v>1.2511863774330022E-3</v>
      </c>
      <c r="N906" s="119">
        <f t="shared" si="425"/>
        <v>0</v>
      </c>
      <c r="O906" s="119">
        <f t="shared" si="426"/>
        <v>1.3065172969236788E-2</v>
      </c>
      <c r="P906" s="119">
        <f t="shared" si="427"/>
        <v>1.2511863774330022E-3</v>
      </c>
      <c r="Q906" s="119">
        <f t="shared" si="428"/>
        <v>-1.1813986591803785E-2</v>
      </c>
      <c r="R906" s="58"/>
      <c r="S906" s="64">
        <f t="shared" si="409"/>
        <v>0</v>
      </c>
      <c r="T906" s="62">
        <f t="shared" si="410"/>
        <v>0</v>
      </c>
      <c r="U906" s="62">
        <f t="shared" si="429"/>
        <v>0</v>
      </c>
      <c r="V906" s="62">
        <f t="shared" si="430"/>
        <v>0</v>
      </c>
      <c r="W906" s="66">
        <f t="shared" si="431"/>
        <v>0</v>
      </c>
      <c r="X906" s="64">
        <f t="shared" si="411"/>
        <v>0</v>
      </c>
      <c r="Y906" s="62">
        <f t="shared" si="412"/>
        <v>0</v>
      </c>
      <c r="Z906" s="62">
        <f t="shared" si="432"/>
        <v>0</v>
      </c>
      <c r="AA906" s="62">
        <f t="shared" si="433"/>
        <v>0</v>
      </c>
      <c r="AB906" s="66">
        <f t="shared" si="434"/>
        <v>0</v>
      </c>
      <c r="AC906" s="64">
        <f t="shared" si="413"/>
        <v>0</v>
      </c>
      <c r="AD906" s="62">
        <f t="shared" si="414"/>
        <v>0</v>
      </c>
      <c r="AE906" s="62">
        <f t="shared" si="435"/>
        <v>0</v>
      </c>
      <c r="AF906" s="62">
        <f t="shared" si="436"/>
        <v>0</v>
      </c>
      <c r="AG906" s="62">
        <f t="shared" si="437"/>
        <v>0</v>
      </c>
      <c r="AH906" s="159"/>
      <c r="AI906" s="54"/>
      <c r="AJ906" s="43">
        <v>901</v>
      </c>
      <c r="AK906" s="43">
        <v>2</v>
      </c>
      <c r="AL906" s="43">
        <v>12</v>
      </c>
      <c r="AM906" s="44">
        <v>0</v>
      </c>
      <c r="AN906" s="45">
        <v>0</v>
      </c>
      <c r="AO906" s="45">
        <v>0</v>
      </c>
      <c r="AP906" s="170">
        <f t="shared" si="415"/>
        <v>0</v>
      </c>
      <c r="AQ906" s="170">
        <f t="shared" si="416"/>
        <v>0</v>
      </c>
      <c r="AR906" s="171">
        <f t="shared" si="417"/>
        <v>0</v>
      </c>
      <c r="AS906" s="162">
        <v>5.3100000000000001E-2</v>
      </c>
      <c r="AT906" s="177">
        <f t="shared" si="418"/>
        <v>0.117065322</v>
      </c>
    </row>
    <row r="907" spans="1:46">
      <c r="A907" s="2">
        <v>902</v>
      </c>
      <c r="B907" s="2">
        <v>2</v>
      </c>
      <c r="C907" s="2">
        <v>13</v>
      </c>
      <c r="D907" s="50">
        <v>18132555.600000001</v>
      </c>
      <c r="E907" s="50">
        <v>0</v>
      </c>
      <c r="F907" s="50">
        <v>191748096.6804589</v>
      </c>
      <c r="G907" s="58"/>
      <c r="H907" s="73">
        <f t="shared" si="419"/>
        <v>17.186346633038905</v>
      </c>
      <c r="I907" s="73">
        <f t="shared" si="420"/>
        <v>0</v>
      </c>
      <c r="J907" s="73">
        <f t="shared" si="421"/>
        <v>181.74212882467725</v>
      </c>
      <c r="K907" s="74">
        <f t="shared" si="422"/>
        <v>17.186346633038905</v>
      </c>
      <c r="L907" s="76">
        <f t="shared" si="423"/>
        <v>-164.55578219163834</v>
      </c>
      <c r="M907" s="119">
        <f t="shared" si="424"/>
        <v>1.1691392267373405E-3</v>
      </c>
      <c r="N907" s="119">
        <f t="shared" si="425"/>
        <v>0</v>
      </c>
      <c r="O907" s="119">
        <f t="shared" si="426"/>
        <v>1.2363410124127705E-2</v>
      </c>
      <c r="P907" s="119">
        <f t="shared" si="427"/>
        <v>1.1691392267373405E-3</v>
      </c>
      <c r="Q907" s="119">
        <f t="shared" si="428"/>
        <v>-1.1194270897390363E-2</v>
      </c>
      <c r="R907" s="58"/>
      <c r="S907" s="64">
        <f t="shared" si="409"/>
        <v>0</v>
      </c>
      <c r="T907" s="62">
        <f t="shared" si="410"/>
        <v>0</v>
      </c>
      <c r="U907" s="62">
        <f t="shared" si="429"/>
        <v>0</v>
      </c>
      <c r="V907" s="62">
        <f t="shared" si="430"/>
        <v>0</v>
      </c>
      <c r="W907" s="66">
        <f t="shared" si="431"/>
        <v>0</v>
      </c>
      <c r="X907" s="64">
        <f t="shared" si="411"/>
        <v>0</v>
      </c>
      <c r="Y907" s="62">
        <f t="shared" si="412"/>
        <v>0</v>
      </c>
      <c r="Z907" s="62">
        <f t="shared" si="432"/>
        <v>0</v>
      </c>
      <c r="AA907" s="62">
        <f t="shared" si="433"/>
        <v>0</v>
      </c>
      <c r="AB907" s="66">
        <f t="shared" si="434"/>
        <v>0</v>
      </c>
      <c r="AC907" s="64">
        <f t="shared" si="413"/>
        <v>0</v>
      </c>
      <c r="AD907" s="62">
        <f t="shared" si="414"/>
        <v>0</v>
      </c>
      <c r="AE907" s="62">
        <f t="shared" si="435"/>
        <v>0</v>
      </c>
      <c r="AF907" s="62">
        <f t="shared" si="436"/>
        <v>0</v>
      </c>
      <c r="AG907" s="62">
        <f t="shared" si="437"/>
        <v>0</v>
      </c>
      <c r="AH907" s="159"/>
      <c r="AI907" s="54"/>
      <c r="AJ907" s="43">
        <v>902</v>
      </c>
      <c r="AK907" s="43">
        <v>2</v>
      </c>
      <c r="AL907" s="43">
        <v>13</v>
      </c>
      <c r="AM907" s="44">
        <v>0</v>
      </c>
      <c r="AN907" s="45">
        <v>0</v>
      </c>
      <c r="AO907" s="45">
        <v>0</v>
      </c>
      <c r="AP907" s="170">
        <f t="shared" si="415"/>
        <v>0</v>
      </c>
      <c r="AQ907" s="170">
        <f t="shared" si="416"/>
        <v>0</v>
      </c>
      <c r="AR907" s="171">
        <f t="shared" si="417"/>
        <v>0</v>
      </c>
      <c r="AS907" s="162">
        <v>5.3100000000000001E-2</v>
      </c>
      <c r="AT907" s="177">
        <f t="shared" si="418"/>
        <v>0.117065322</v>
      </c>
    </row>
    <row r="908" spans="1:46">
      <c r="A908" s="2">
        <v>903</v>
      </c>
      <c r="B908" s="2">
        <v>2</v>
      </c>
      <c r="C908" s="2">
        <v>14</v>
      </c>
      <c r="D908" s="50">
        <v>20034939.600000001</v>
      </c>
      <c r="E908" s="50">
        <v>0</v>
      </c>
      <c r="F908" s="50">
        <v>169340138.80461231</v>
      </c>
      <c r="G908" s="58"/>
      <c r="H908" s="73">
        <f t="shared" si="419"/>
        <v>18.989458757683213</v>
      </c>
      <c r="I908" s="73">
        <f t="shared" si="420"/>
        <v>0</v>
      </c>
      <c r="J908" s="73">
        <f t="shared" si="421"/>
        <v>160.50348271828761</v>
      </c>
      <c r="K908" s="74">
        <f t="shared" si="422"/>
        <v>18.989458757683213</v>
      </c>
      <c r="L908" s="76">
        <f t="shared" si="423"/>
        <v>-141.51402396060439</v>
      </c>
      <c r="M908" s="119">
        <f t="shared" si="424"/>
        <v>1.291799915488654E-3</v>
      </c>
      <c r="N908" s="119">
        <f t="shared" si="425"/>
        <v>0</v>
      </c>
      <c r="O908" s="119">
        <f t="shared" si="426"/>
        <v>1.0918604266550178E-2</v>
      </c>
      <c r="P908" s="119">
        <f t="shared" si="427"/>
        <v>1.291799915488654E-3</v>
      </c>
      <c r="Q908" s="119">
        <f t="shared" si="428"/>
        <v>-9.6268043510615228E-3</v>
      </c>
      <c r="R908" s="58"/>
      <c r="S908" s="64">
        <f t="shared" si="409"/>
        <v>0</v>
      </c>
      <c r="T908" s="62">
        <f t="shared" si="410"/>
        <v>0</v>
      </c>
      <c r="U908" s="62">
        <f t="shared" si="429"/>
        <v>0</v>
      </c>
      <c r="V908" s="62">
        <f t="shared" si="430"/>
        <v>0</v>
      </c>
      <c r="W908" s="66">
        <f t="shared" si="431"/>
        <v>0</v>
      </c>
      <c r="X908" s="64">
        <f t="shared" si="411"/>
        <v>0</v>
      </c>
      <c r="Y908" s="62">
        <f t="shared" si="412"/>
        <v>0</v>
      </c>
      <c r="Z908" s="62">
        <f t="shared" si="432"/>
        <v>0</v>
      </c>
      <c r="AA908" s="62">
        <f t="shared" si="433"/>
        <v>0</v>
      </c>
      <c r="AB908" s="66">
        <f t="shared" si="434"/>
        <v>0</v>
      </c>
      <c r="AC908" s="64">
        <f t="shared" si="413"/>
        <v>0</v>
      </c>
      <c r="AD908" s="62">
        <f t="shared" si="414"/>
        <v>0</v>
      </c>
      <c r="AE908" s="62">
        <f t="shared" si="435"/>
        <v>0</v>
      </c>
      <c r="AF908" s="62">
        <f t="shared" si="436"/>
        <v>0</v>
      </c>
      <c r="AG908" s="62">
        <f t="shared" si="437"/>
        <v>0</v>
      </c>
      <c r="AH908" s="159"/>
      <c r="AI908" s="54"/>
      <c r="AJ908" s="43">
        <v>903</v>
      </c>
      <c r="AK908" s="43">
        <v>2</v>
      </c>
      <c r="AL908" s="43">
        <v>14</v>
      </c>
      <c r="AM908" s="44">
        <v>0</v>
      </c>
      <c r="AN908" s="45">
        <v>0</v>
      </c>
      <c r="AO908" s="45">
        <v>0</v>
      </c>
      <c r="AP908" s="170">
        <f t="shared" si="415"/>
        <v>0</v>
      </c>
      <c r="AQ908" s="170">
        <f t="shared" si="416"/>
        <v>0</v>
      </c>
      <c r="AR908" s="171">
        <f t="shared" si="417"/>
        <v>0</v>
      </c>
      <c r="AS908" s="162">
        <v>5.3100000000000001E-2</v>
      </c>
      <c r="AT908" s="177">
        <f t="shared" si="418"/>
        <v>0.117065322</v>
      </c>
    </row>
    <row r="909" spans="1:46">
      <c r="A909" s="2">
        <v>904</v>
      </c>
      <c r="B909" s="2">
        <v>2</v>
      </c>
      <c r="C909" s="2">
        <v>15</v>
      </c>
      <c r="D909" s="50">
        <v>21181046.399999999</v>
      </c>
      <c r="E909" s="50">
        <v>0</v>
      </c>
      <c r="F909" s="50">
        <v>110119107.27558908</v>
      </c>
      <c r="G909" s="58"/>
      <c r="H909" s="73">
        <f t="shared" si="419"/>
        <v>20.075758404451314</v>
      </c>
      <c r="I909" s="73">
        <f t="shared" si="420"/>
        <v>0</v>
      </c>
      <c r="J909" s="73">
        <f t="shared" si="421"/>
        <v>104.37277515140062</v>
      </c>
      <c r="K909" s="74">
        <f t="shared" si="422"/>
        <v>20.075758404451314</v>
      </c>
      <c r="L909" s="76">
        <f t="shared" si="423"/>
        <v>-84.297016746949311</v>
      </c>
      <c r="M909" s="119">
        <f t="shared" si="424"/>
        <v>1.3656978506429464E-3</v>
      </c>
      <c r="N909" s="119">
        <f t="shared" si="425"/>
        <v>0</v>
      </c>
      <c r="O909" s="119">
        <f t="shared" si="426"/>
        <v>7.1001887858095662E-3</v>
      </c>
      <c r="P909" s="119">
        <f t="shared" si="427"/>
        <v>1.3656978506429464E-3</v>
      </c>
      <c r="Q909" s="119">
        <f t="shared" si="428"/>
        <v>-5.7344909351666196E-3</v>
      </c>
      <c r="R909" s="58"/>
      <c r="S909" s="64">
        <f t="shared" si="409"/>
        <v>0</v>
      </c>
      <c r="T909" s="62">
        <f t="shared" si="410"/>
        <v>0</v>
      </c>
      <c r="U909" s="62">
        <f t="shared" si="429"/>
        <v>0</v>
      </c>
      <c r="V909" s="62">
        <f t="shared" si="430"/>
        <v>0</v>
      </c>
      <c r="W909" s="66">
        <f t="shared" si="431"/>
        <v>0</v>
      </c>
      <c r="X909" s="64">
        <f t="shared" si="411"/>
        <v>0</v>
      </c>
      <c r="Y909" s="62">
        <f t="shared" si="412"/>
        <v>0</v>
      </c>
      <c r="Z909" s="62">
        <f t="shared" si="432"/>
        <v>0</v>
      </c>
      <c r="AA909" s="62">
        <f t="shared" si="433"/>
        <v>0</v>
      </c>
      <c r="AB909" s="66">
        <f t="shared" si="434"/>
        <v>0</v>
      </c>
      <c r="AC909" s="64">
        <f t="shared" si="413"/>
        <v>0</v>
      </c>
      <c r="AD909" s="62">
        <f t="shared" si="414"/>
        <v>0</v>
      </c>
      <c r="AE909" s="62">
        <f t="shared" si="435"/>
        <v>0</v>
      </c>
      <c r="AF909" s="62">
        <f t="shared" si="436"/>
        <v>0</v>
      </c>
      <c r="AG909" s="62">
        <f t="shared" si="437"/>
        <v>0</v>
      </c>
      <c r="AH909" s="159"/>
      <c r="AI909" s="54"/>
      <c r="AJ909" s="43">
        <v>904</v>
      </c>
      <c r="AK909" s="43">
        <v>2</v>
      </c>
      <c r="AL909" s="43">
        <v>15</v>
      </c>
      <c r="AM909" s="44">
        <v>0</v>
      </c>
      <c r="AN909" s="45">
        <v>0</v>
      </c>
      <c r="AO909" s="45">
        <v>0</v>
      </c>
      <c r="AP909" s="170">
        <f t="shared" si="415"/>
        <v>0</v>
      </c>
      <c r="AQ909" s="170">
        <f t="shared" si="416"/>
        <v>0</v>
      </c>
      <c r="AR909" s="171">
        <f t="shared" si="417"/>
        <v>0</v>
      </c>
      <c r="AS909" s="162">
        <v>5.3100000000000001E-2</v>
      </c>
      <c r="AT909" s="177">
        <f t="shared" si="418"/>
        <v>0.117065322</v>
      </c>
    </row>
    <row r="910" spans="1:46">
      <c r="A910" s="2">
        <v>905</v>
      </c>
      <c r="B910" s="2">
        <v>2</v>
      </c>
      <c r="C910" s="2">
        <v>16</v>
      </c>
      <c r="D910" s="50">
        <v>19024599.600000001</v>
      </c>
      <c r="E910" s="50">
        <v>0</v>
      </c>
      <c r="F910" s="50">
        <v>64342850.47207386</v>
      </c>
      <c r="G910" s="58"/>
      <c r="H910" s="73">
        <f t="shared" si="419"/>
        <v>18.031841208327705</v>
      </c>
      <c r="I910" s="73">
        <f t="shared" si="420"/>
        <v>0</v>
      </c>
      <c r="J910" s="73">
        <f t="shared" si="421"/>
        <v>60.985255248347457</v>
      </c>
      <c r="K910" s="74">
        <f t="shared" si="422"/>
        <v>18.031841208327705</v>
      </c>
      <c r="L910" s="76">
        <f t="shared" si="423"/>
        <v>-42.953414040019751</v>
      </c>
      <c r="M910" s="119">
        <f t="shared" si="424"/>
        <v>1.2266558645120888E-3</v>
      </c>
      <c r="N910" s="119">
        <f t="shared" si="425"/>
        <v>0</v>
      </c>
      <c r="O910" s="119">
        <f t="shared" si="426"/>
        <v>4.1486568196154733E-3</v>
      </c>
      <c r="P910" s="119">
        <f t="shared" si="427"/>
        <v>1.2266558645120888E-3</v>
      </c>
      <c r="Q910" s="119">
        <f t="shared" si="428"/>
        <v>-2.9220009551033845E-3</v>
      </c>
      <c r="R910" s="58"/>
      <c r="S910" s="64">
        <f t="shared" si="409"/>
        <v>1.9205662749309667</v>
      </c>
      <c r="T910" s="62">
        <f t="shared" si="410"/>
        <v>0</v>
      </c>
      <c r="U910" s="62">
        <f t="shared" si="429"/>
        <v>6.4955221790628936</v>
      </c>
      <c r="V910" s="62">
        <f t="shared" si="430"/>
        <v>1.9205662749309667</v>
      </c>
      <c r="W910" s="66">
        <f t="shared" si="431"/>
        <v>-4.5749559041319268</v>
      </c>
      <c r="X910" s="64">
        <f t="shared" si="411"/>
        <v>0</v>
      </c>
      <c r="Y910" s="62">
        <f t="shared" si="412"/>
        <v>0</v>
      </c>
      <c r="Z910" s="62">
        <f t="shared" si="432"/>
        <v>0</v>
      </c>
      <c r="AA910" s="62">
        <f t="shared" si="433"/>
        <v>0</v>
      </c>
      <c r="AB910" s="66">
        <f t="shared" si="434"/>
        <v>0</v>
      </c>
      <c r="AC910" s="64">
        <f t="shared" si="413"/>
        <v>0</v>
      </c>
      <c r="AD910" s="62">
        <f t="shared" si="414"/>
        <v>0</v>
      </c>
      <c r="AE910" s="62">
        <f t="shared" si="435"/>
        <v>0</v>
      </c>
      <c r="AF910" s="62">
        <f t="shared" si="436"/>
        <v>0</v>
      </c>
      <c r="AG910" s="62">
        <f t="shared" si="437"/>
        <v>0</v>
      </c>
      <c r="AH910" s="159"/>
      <c r="AI910" s="54"/>
      <c r="AJ910" s="43">
        <v>905</v>
      </c>
      <c r="AK910" s="43">
        <v>2</v>
      </c>
      <c r="AL910" s="43">
        <v>16</v>
      </c>
      <c r="AM910" s="44">
        <v>0.16484072034495592</v>
      </c>
      <c r="AN910" s="45">
        <v>0</v>
      </c>
      <c r="AO910" s="45">
        <v>0</v>
      </c>
      <c r="AP910" s="170">
        <f t="shared" si="415"/>
        <v>0.1065097153830295</v>
      </c>
      <c r="AQ910" s="170">
        <f t="shared" si="416"/>
        <v>0</v>
      </c>
      <c r="AR910" s="171">
        <f t="shared" si="417"/>
        <v>0</v>
      </c>
      <c r="AS910" s="162">
        <v>5.3100000000000001E-2</v>
      </c>
      <c r="AT910" s="177">
        <f t="shared" si="418"/>
        <v>0.117065322</v>
      </c>
    </row>
    <row r="911" spans="1:46">
      <c r="A911" s="2">
        <v>906</v>
      </c>
      <c r="B911" s="2">
        <v>2</v>
      </c>
      <c r="C911" s="2">
        <v>17</v>
      </c>
      <c r="D911" s="50">
        <v>25976217.600000001</v>
      </c>
      <c r="E911" s="50">
        <v>0</v>
      </c>
      <c r="F911" s="50">
        <v>0</v>
      </c>
      <c r="G911" s="58"/>
      <c r="H911" s="73">
        <f t="shared" si="419"/>
        <v>24.620703762730827</v>
      </c>
      <c r="I911" s="73">
        <f t="shared" si="420"/>
        <v>0</v>
      </c>
      <c r="J911" s="73">
        <f t="shared" si="421"/>
        <v>0</v>
      </c>
      <c r="K911" s="74">
        <f t="shared" si="422"/>
        <v>24.620703762730827</v>
      </c>
      <c r="L911" s="76">
        <f t="shared" si="423"/>
        <v>24.620703762730827</v>
      </c>
      <c r="M911" s="119">
        <f t="shared" si="424"/>
        <v>1.6748778069884916E-3</v>
      </c>
      <c r="N911" s="119">
        <f t="shared" si="425"/>
        <v>0</v>
      </c>
      <c r="O911" s="119">
        <f t="shared" si="426"/>
        <v>0</v>
      </c>
      <c r="P911" s="119">
        <f t="shared" si="427"/>
        <v>1.6748778069884916E-3</v>
      </c>
      <c r="Q911" s="119">
        <f t="shared" si="428"/>
        <v>1.6748778069884916E-3</v>
      </c>
      <c r="R911" s="58"/>
      <c r="S911" s="64">
        <f t="shared" si="409"/>
        <v>3.7937690907715917</v>
      </c>
      <c r="T911" s="62">
        <f t="shared" si="410"/>
        <v>0</v>
      </c>
      <c r="U911" s="62">
        <f t="shared" si="429"/>
        <v>0</v>
      </c>
      <c r="V911" s="62">
        <f t="shared" si="430"/>
        <v>3.7937690907715917</v>
      </c>
      <c r="W911" s="66">
        <f t="shared" si="431"/>
        <v>3.7937690907715917</v>
      </c>
      <c r="X911" s="64">
        <f t="shared" si="411"/>
        <v>3.1566083627915851</v>
      </c>
      <c r="Y911" s="62">
        <f t="shared" si="412"/>
        <v>0</v>
      </c>
      <c r="Z911" s="62">
        <f t="shared" si="432"/>
        <v>0</v>
      </c>
      <c r="AA911" s="62">
        <f t="shared" si="433"/>
        <v>3.1566083627915851</v>
      </c>
      <c r="AB911" s="66">
        <f t="shared" si="434"/>
        <v>3.1566083627915851</v>
      </c>
      <c r="AC911" s="64">
        <f t="shared" si="413"/>
        <v>2.4101725519224586</v>
      </c>
      <c r="AD911" s="62">
        <f t="shared" si="414"/>
        <v>0</v>
      </c>
      <c r="AE911" s="62">
        <f t="shared" si="435"/>
        <v>0</v>
      </c>
      <c r="AF911" s="62">
        <f t="shared" si="436"/>
        <v>2.4101725519224586</v>
      </c>
      <c r="AG911" s="62">
        <f t="shared" si="437"/>
        <v>2.4101725519224586</v>
      </c>
      <c r="AH911" s="159"/>
      <c r="AI911" s="54"/>
      <c r="AJ911" s="43">
        <v>906</v>
      </c>
      <c r="AK911" s="43">
        <v>2</v>
      </c>
      <c r="AL911" s="43">
        <v>17</v>
      </c>
      <c r="AM911" s="44">
        <v>0.23847656672907314</v>
      </c>
      <c r="AN911" s="45">
        <v>0.19842460277773916</v>
      </c>
      <c r="AO911" s="45">
        <v>0.15150360015459396</v>
      </c>
      <c r="AP911" s="170">
        <f t="shared" si="415"/>
        <v>0.15408857225740011</v>
      </c>
      <c r="AQ911" s="170">
        <f t="shared" si="416"/>
        <v>0.12820950989913812</v>
      </c>
      <c r="AR911" s="171">
        <f t="shared" si="417"/>
        <v>9.7892106381248803E-2</v>
      </c>
      <c r="AS911" s="162">
        <v>5.3100000000000001E-2</v>
      </c>
      <c r="AT911" s="177">
        <f t="shared" si="418"/>
        <v>0.117065322</v>
      </c>
    </row>
    <row r="912" spans="1:46">
      <c r="A912" s="2">
        <v>907</v>
      </c>
      <c r="B912" s="2">
        <v>2</v>
      </c>
      <c r="C912" s="2">
        <v>18</v>
      </c>
      <c r="D912" s="50">
        <v>24184443.600000001</v>
      </c>
      <c r="E912" s="50">
        <v>0</v>
      </c>
      <c r="F912" s="50">
        <v>0</v>
      </c>
      <c r="G912" s="58"/>
      <c r="H912" s="73">
        <f t="shared" si="419"/>
        <v>22.922429689766357</v>
      </c>
      <c r="I912" s="73">
        <f t="shared" si="420"/>
        <v>0</v>
      </c>
      <c r="J912" s="73">
        <f t="shared" si="421"/>
        <v>0</v>
      </c>
      <c r="K912" s="74">
        <f t="shared" si="422"/>
        <v>22.922429689766357</v>
      </c>
      <c r="L912" s="76">
        <f t="shared" si="423"/>
        <v>22.922429689766357</v>
      </c>
      <c r="M912" s="119">
        <f t="shared" si="424"/>
        <v>1.5593489584875074E-3</v>
      </c>
      <c r="N912" s="119">
        <f t="shared" si="425"/>
        <v>0</v>
      </c>
      <c r="O912" s="119">
        <f t="shared" si="426"/>
        <v>0</v>
      </c>
      <c r="P912" s="119">
        <f t="shared" si="427"/>
        <v>1.5593489584875074E-3</v>
      </c>
      <c r="Q912" s="119">
        <f t="shared" si="428"/>
        <v>1.5593489584875074E-3</v>
      </c>
      <c r="R912" s="58"/>
      <c r="S912" s="64">
        <f t="shared" si="409"/>
        <v>3.5329929443993011</v>
      </c>
      <c r="T912" s="62">
        <f t="shared" si="410"/>
        <v>0</v>
      </c>
      <c r="U912" s="62">
        <f t="shared" si="429"/>
        <v>0</v>
      </c>
      <c r="V912" s="62">
        <f t="shared" si="430"/>
        <v>3.5329929443993011</v>
      </c>
      <c r="W912" s="66">
        <f t="shared" si="431"/>
        <v>3.5329929443993011</v>
      </c>
      <c r="X912" s="64">
        <f t="shared" si="411"/>
        <v>2.938363896025884</v>
      </c>
      <c r="Y912" s="62">
        <f t="shared" si="412"/>
        <v>0</v>
      </c>
      <c r="Z912" s="62">
        <f t="shared" si="432"/>
        <v>0</v>
      </c>
      <c r="AA912" s="62">
        <f t="shared" si="433"/>
        <v>2.938363896025884</v>
      </c>
      <c r="AB912" s="66">
        <f t="shared" si="434"/>
        <v>2.938363896025884</v>
      </c>
      <c r="AC912" s="64">
        <f t="shared" si="413"/>
        <v>2.242740161759349</v>
      </c>
      <c r="AD912" s="62">
        <f t="shared" si="414"/>
        <v>0</v>
      </c>
      <c r="AE912" s="62">
        <f t="shared" si="435"/>
        <v>0</v>
      </c>
      <c r="AF912" s="62">
        <f t="shared" si="436"/>
        <v>2.242740161759349</v>
      </c>
      <c r="AG912" s="62">
        <f t="shared" si="437"/>
        <v>2.242740161759349</v>
      </c>
      <c r="AH912" s="159"/>
      <c r="AI912" s="54"/>
      <c r="AJ912" s="43">
        <v>907</v>
      </c>
      <c r="AK912" s="43">
        <v>2</v>
      </c>
      <c r="AL912" s="43">
        <v>18</v>
      </c>
      <c r="AM912" s="44">
        <v>0.23853790484035667</v>
      </c>
      <c r="AN912" s="45">
        <v>0.19839019733330793</v>
      </c>
      <c r="AO912" s="45">
        <v>0.15142360817206718</v>
      </c>
      <c r="AP912" s="170">
        <f t="shared" si="415"/>
        <v>0.15412820509060582</v>
      </c>
      <c r="AQ912" s="170">
        <f t="shared" si="416"/>
        <v>0.12818727926288315</v>
      </c>
      <c r="AR912" s="171">
        <f t="shared" si="417"/>
        <v>9.7840420588599861E-2</v>
      </c>
      <c r="AS912" s="162">
        <v>5.3100000000000001E-2</v>
      </c>
      <c r="AT912" s="177">
        <f t="shared" si="418"/>
        <v>0.117065322</v>
      </c>
    </row>
    <row r="913" spans="1:46">
      <c r="A913" s="2">
        <v>908</v>
      </c>
      <c r="B913" s="2">
        <v>2</v>
      </c>
      <c r="C913" s="2">
        <v>19</v>
      </c>
      <c r="D913" s="50">
        <v>20688742.800000001</v>
      </c>
      <c r="E913" s="50">
        <v>0</v>
      </c>
      <c r="F913" s="50">
        <v>0</v>
      </c>
      <c r="G913" s="58"/>
      <c r="H913" s="73">
        <f t="shared" si="419"/>
        <v>19.609144623970593</v>
      </c>
      <c r="I913" s="73">
        <f t="shared" si="420"/>
        <v>0</v>
      </c>
      <c r="J913" s="73">
        <f t="shared" si="421"/>
        <v>0</v>
      </c>
      <c r="K913" s="74">
        <f t="shared" si="422"/>
        <v>19.609144623970593</v>
      </c>
      <c r="L913" s="76">
        <f t="shared" si="423"/>
        <v>19.609144623970593</v>
      </c>
      <c r="M913" s="119">
        <f t="shared" si="424"/>
        <v>1.3339554165966391E-3</v>
      </c>
      <c r="N913" s="119">
        <f t="shared" si="425"/>
        <v>0</v>
      </c>
      <c r="O913" s="119">
        <f t="shared" si="426"/>
        <v>0</v>
      </c>
      <c r="P913" s="119">
        <f t="shared" si="427"/>
        <v>1.3339554165966391E-3</v>
      </c>
      <c r="Q913" s="119">
        <f t="shared" si="428"/>
        <v>1.3339554165966391E-3</v>
      </c>
      <c r="R913" s="58"/>
      <c r="S913" s="64">
        <f t="shared" si="409"/>
        <v>3.0213997984515362</v>
      </c>
      <c r="T913" s="62">
        <f t="shared" si="410"/>
        <v>0</v>
      </c>
      <c r="U913" s="62">
        <f t="shared" si="429"/>
        <v>0</v>
      </c>
      <c r="V913" s="62">
        <f t="shared" si="430"/>
        <v>3.0213997984515362</v>
      </c>
      <c r="W913" s="66">
        <f t="shared" si="431"/>
        <v>3.0213997984515362</v>
      </c>
      <c r="X913" s="64">
        <f t="shared" si="411"/>
        <v>2.5130053012633207</v>
      </c>
      <c r="Y913" s="62">
        <f t="shared" si="412"/>
        <v>0</v>
      </c>
      <c r="Z913" s="62">
        <f t="shared" si="432"/>
        <v>0</v>
      </c>
      <c r="AA913" s="62">
        <f t="shared" si="433"/>
        <v>2.5130053012633207</v>
      </c>
      <c r="AB913" s="66">
        <f t="shared" si="434"/>
        <v>2.5130053012633207</v>
      </c>
      <c r="AC913" s="64">
        <f t="shared" si="413"/>
        <v>1.9183784942775435</v>
      </c>
      <c r="AD913" s="62">
        <f t="shared" si="414"/>
        <v>0</v>
      </c>
      <c r="AE913" s="62">
        <f t="shared" si="435"/>
        <v>0</v>
      </c>
      <c r="AF913" s="62">
        <f t="shared" si="436"/>
        <v>1.9183784942775435</v>
      </c>
      <c r="AG913" s="62">
        <f t="shared" si="437"/>
        <v>1.9183784942775435</v>
      </c>
      <c r="AH913" s="159"/>
      <c r="AI913" s="54"/>
      <c r="AJ913" s="43">
        <v>908</v>
      </c>
      <c r="AK913" s="43">
        <v>2</v>
      </c>
      <c r="AL913" s="43">
        <v>19</v>
      </c>
      <c r="AM913" s="44">
        <v>0.23846509888495815</v>
      </c>
      <c r="AN913" s="45">
        <v>0.19833987477304524</v>
      </c>
      <c r="AO913" s="45">
        <v>0.15140873365091323</v>
      </c>
      <c r="AP913" s="170">
        <f t="shared" si="415"/>
        <v>0.15408116245713846</v>
      </c>
      <c r="AQ913" s="170">
        <f t="shared" si="416"/>
        <v>0.12815476398656242</v>
      </c>
      <c r="AR913" s="171">
        <f t="shared" si="417"/>
        <v>9.7830809607701144E-2</v>
      </c>
      <c r="AS913" s="162">
        <v>5.3100000000000001E-2</v>
      </c>
      <c r="AT913" s="177">
        <f t="shared" si="418"/>
        <v>0.117065322</v>
      </c>
    </row>
    <row r="914" spans="1:46">
      <c r="A914" s="2">
        <v>909</v>
      </c>
      <c r="B914" s="2">
        <v>2</v>
      </c>
      <c r="C914" s="2">
        <v>20</v>
      </c>
      <c r="D914" s="50">
        <v>22383165.600000001</v>
      </c>
      <c r="E914" s="50">
        <v>0</v>
      </c>
      <c r="F914" s="50">
        <v>0</v>
      </c>
      <c r="G914" s="58"/>
      <c r="H914" s="73">
        <f t="shared" si="419"/>
        <v>21.215147562890262</v>
      </c>
      <c r="I914" s="73">
        <f t="shared" si="420"/>
        <v>0</v>
      </c>
      <c r="J914" s="73">
        <f t="shared" si="421"/>
        <v>0</v>
      </c>
      <c r="K914" s="74">
        <f t="shared" si="422"/>
        <v>21.215147562890262</v>
      </c>
      <c r="L914" s="76">
        <f t="shared" si="423"/>
        <v>21.215147562890262</v>
      </c>
      <c r="M914" s="119">
        <f t="shared" si="424"/>
        <v>1.4432073172034193E-3</v>
      </c>
      <c r="N914" s="119">
        <f t="shared" si="425"/>
        <v>0</v>
      </c>
      <c r="O914" s="119">
        <f t="shared" si="426"/>
        <v>0</v>
      </c>
      <c r="P914" s="119">
        <f t="shared" si="427"/>
        <v>1.4432073172034193E-3</v>
      </c>
      <c r="Q914" s="119">
        <f t="shared" si="428"/>
        <v>1.4432073172034193E-3</v>
      </c>
      <c r="R914" s="58"/>
      <c r="S914" s="64">
        <f t="shared" si="409"/>
        <v>3.2684624512857545</v>
      </c>
      <c r="T914" s="62">
        <f t="shared" si="410"/>
        <v>0</v>
      </c>
      <c r="U914" s="62">
        <f t="shared" si="429"/>
        <v>0</v>
      </c>
      <c r="V914" s="62">
        <f t="shared" si="430"/>
        <v>3.2684624512857545</v>
      </c>
      <c r="W914" s="66">
        <f t="shared" si="431"/>
        <v>3.2684624512857545</v>
      </c>
      <c r="X914" s="64">
        <f t="shared" si="411"/>
        <v>2.7190576112666864</v>
      </c>
      <c r="Y914" s="62">
        <f t="shared" si="412"/>
        <v>0</v>
      </c>
      <c r="Z914" s="62">
        <f t="shared" si="432"/>
        <v>0</v>
      </c>
      <c r="AA914" s="62">
        <f t="shared" si="433"/>
        <v>2.7190576112666864</v>
      </c>
      <c r="AB914" s="66">
        <f t="shared" si="434"/>
        <v>2.7190576112666864</v>
      </c>
      <c r="AC914" s="64">
        <f t="shared" si="413"/>
        <v>2.0763266080196012</v>
      </c>
      <c r="AD914" s="62">
        <f t="shared" si="414"/>
        <v>0</v>
      </c>
      <c r="AE914" s="62">
        <f t="shared" si="435"/>
        <v>0</v>
      </c>
      <c r="AF914" s="62">
        <f t="shared" si="436"/>
        <v>2.0763266080196012</v>
      </c>
      <c r="AG914" s="62">
        <f t="shared" si="437"/>
        <v>2.0763266080196012</v>
      </c>
      <c r="AH914" s="159"/>
      <c r="AI914" s="54"/>
      <c r="AJ914" s="43">
        <v>909</v>
      </c>
      <c r="AK914" s="43">
        <v>2</v>
      </c>
      <c r="AL914" s="43">
        <v>20</v>
      </c>
      <c r="AM914" s="44">
        <v>0.23843649150966634</v>
      </c>
      <c r="AN914" s="45">
        <v>0.19835704607469007</v>
      </c>
      <c r="AO914" s="45">
        <v>0.15146939547970253</v>
      </c>
      <c r="AP914" s="170">
        <f t="shared" si="415"/>
        <v>0.15406267816882782</v>
      </c>
      <c r="AQ914" s="170">
        <f t="shared" si="416"/>
        <v>0.12816585900269145</v>
      </c>
      <c r="AR914" s="171">
        <f t="shared" si="417"/>
        <v>9.7870005469654686E-2</v>
      </c>
      <c r="AS914" s="162">
        <v>5.3100000000000001E-2</v>
      </c>
      <c r="AT914" s="177">
        <f t="shared" si="418"/>
        <v>0.117065322</v>
      </c>
    </row>
    <row r="915" spans="1:46">
      <c r="A915" s="2">
        <v>910</v>
      </c>
      <c r="B915" s="2">
        <v>2</v>
      </c>
      <c r="C915" s="2">
        <v>21</v>
      </c>
      <c r="D915" s="50">
        <v>23118022.800000001</v>
      </c>
      <c r="E915" s="50">
        <v>0</v>
      </c>
      <c r="F915" s="50">
        <v>0</v>
      </c>
      <c r="G915" s="58"/>
      <c r="H915" s="73">
        <f t="shared" si="419"/>
        <v>21.911657798048974</v>
      </c>
      <c r="I915" s="73">
        <f t="shared" si="420"/>
        <v>0</v>
      </c>
      <c r="J915" s="73">
        <f t="shared" si="421"/>
        <v>0</v>
      </c>
      <c r="K915" s="74">
        <f t="shared" si="422"/>
        <v>21.911657798048974</v>
      </c>
      <c r="L915" s="76">
        <f t="shared" si="423"/>
        <v>21.911657798048974</v>
      </c>
      <c r="M915" s="119">
        <f t="shared" si="424"/>
        <v>1.4905889658536717E-3</v>
      </c>
      <c r="N915" s="119">
        <f t="shared" si="425"/>
        <v>0</v>
      </c>
      <c r="O915" s="119">
        <f t="shared" si="426"/>
        <v>0</v>
      </c>
      <c r="P915" s="119">
        <f t="shared" si="427"/>
        <v>1.4905889658536717E-3</v>
      </c>
      <c r="Q915" s="119">
        <f t="shared" si="428"/>
        <v>1.4905889658536717E-3</v>
      </c>
      <c r="R915" s="58"/>
      <c r="S915" s="64">
        <f t="shared" si="409"/>
        <v>3.3750793387257616</v>
      </c>
      <c r="T915" s="62">
        <f t="shared" si="410"/>
        <v>0</v>
      </c>
      <c r="U915" s="62">
        <f t="shared" si="429"/>
        <v>0</v>
      </c>
      <c r="V915" s="62">
        <f t="shared" si="430"/>
        <v>3.3750793387257616</v>
      </c>
      <c r="W915" s="66">
        <f t="shared" si="431"/>
        <v>3.3750793387257616</v>
      </c>
      <c r="X915" s="64">
        <f t="shared" si="411"/>
        <v>2.8082172546593984</v>
      </c>
      <c r="Y915" s="62">
        <f t="shared" si="412"/>
        <v>0</v>
      </c>
      <c r="Z915" s="62">
        <f t="shared" si="432"/>
        <v>0</v>
      </c>
      <c r="AA915" s="62">
        <f t="shared" si="433"/>
        <v>2.8082172546593984</v>
      </c>
      <c r="AB915" s="66">
        <f t="shared" si="434"/>
        <v>2.8082172546593984</v>
      </c>
      <c r="AC915" s="64">
        <f t="shared" si="413"/>
        <v>2.1448686254955334</v>
      </c>
      <c r="AD915" s="62">
        <f t="shared" si="414"/>
        <v>0</v>
      </c>
      <c r="AE915" s="62">
        <f t="shared" si="435"/>
        <v>0</v>
      </c>
      <c r="AF915" s="62">
        <f t="shared" si="436"/>
        <v>2.1448686254955334</v>
      </c>
      <c r="AG915" s="62">
        <f t="shared" si="437"/>
        <v>2.1448686254955334</v>
      </c>
      <c r="AH915" s="159"/>
      <c r="AI915" s="54"/>
      <c r="AJ915" s="43">
        <v>910</v>
      </c>
      <c r="AK915" s="43">
        <v>2</v>
      </c>
      <c r="AL915" s="43">
        <v>21</v>
      </c>
      <c r="AM915" s="44">
        <v>0.23838780187434008</v>
      </c>
      <c r="AN915" s="45">
        <v>0.19834933384902062</v>
      </c>
      <c r="AO915" s="45">
        <v>0.15149585109728389</v>
      </c>
      <c r="AP915" s="170">
        <f t="shared" si="415"/>
        <v>0.15403121798599284</v>
      </c>
      <c r="AQ915" s="170">
        <f t="shared" si="416"/>
        <v>0.12816087584707733</v>
      </c>
      <c r="AR915" s="171">
        <f t="shared" si="417"/>
        <v>9.7887099427342902E-2</v>
      </c>
      <c r="AS915" s="162">
        <v>5.3100000000000001E-2</v>
      </c>
      <c r="AT915" s="177">
        <f t="shared" si="418"/>
        <v>0.117065322</v>
      </c>
    </row>
    <row r="916" spans="1:46">
      <c r="A916" s="2">
        <v>911</v>
      </c>
      <c r="B916" s="2">
        <v>2</v>
      </c>
      <c r="C916" s="2">
        <v>22</v>
      </c>
      <c r="D916" s="50">
        <v>21341401.199999999</v>
      </c>
      <c r="E916" s="50">
        <v>0</v>
      </c>
      <c r="F916" s="50">
        <v>0</v>
      </c>
      <c r="G916" s="58"/>
      <c r="H916" s="73">
        <f t="shared" si="419"/>
        <v>20.227745429218615</v>
      </c>
      <c r="I916" s="73">
        <f t="shared" si="420"/>
        <v>0</v>
      </c>
      <c r="J916" s="73">
        <f t="shared" si="421"/>
        <v>0</v>
      </c>
      <c r="K916" s="74">
        <f t="shared" si="422"/>
        <v>20.227745429218615</v>
      </c>
      <c r="L916" s="76">
        <f t="shared" si="423"/>
        <v>20.227745429218615</v>
      </c>
      <c r="M916" s="119">
        <f t="shared" si="424"/>
        <v>1.3760371040284771E-3</v>
      </c>
      <c r="N916" s="119">
        <f t="shared" si="425"/>
        <v>0</v>
      </c>
      <c r="O916" s="119">
        <f t="shared" si="426"/>
        <v>0</v>
      </c>
      <c r="P916" s="119">
        <f t="shared" si="427"/>
        <v>1.3760371040284771E-3</v>
      </c>
      <c r="Q916" s="119">
        <f t="shared" si="428"/>
        <v>1.3760371040284771E-3</v>
      </c>
      <c r="R916" s="58"/>
      <c r="S916" s="64">
        <f t="shared" si="409"/>
        <v>3.1164337061637206</v>
      </c>
      <c r="T916" s="62">
        <f t="shared" si="410"/>
        <v>0</v>
      </c>
      <c r="U916" s="62">
        <f t="shared" si="429"/>
        <v>0</v>
      </c>
      <c r="V916" s="62">
        <f t="shared" si="430"/>
        <v>3.1164337061637206</v>
      </c>
      <c r="W916" s="66">
        <f t="shared" si="431"/>
        <v>3.1164337061637206</v>
      </c>
      <c r="X916" s="64">
        <f t="shared" si="411"/>
        <v>2.5927790075846366</v>
      </c>
      <c r="Y916" s="62">
        <f t="shared" si="412"/>
        <v>0</v>
      </c>
      <c r="Z916" s="62">
        <f t="shared" si="432"/>
        <v>0</v>
      </c>
      <c r="AA916" s="62">
        <f t="shared" si="433"/>
        <v>2.5927790075846366</v>
      </c>
      <c r="AB916" s="66">
        <f t="shared" si="434"/>
        <v>2.5927790075846366</v>
      </c>
      <c r="AC916" s="64">
        <f t="shared" si="413"/>
        <v>1.9806482189507788</v>
      </c>
      <c r="AD916" s="62">
        <f t="shared" si="414"/>
        <v>0</v>
      </c>
      <c r="AE916" s="62">
        <f t="shared" si="435"/>
        <v>0</v>
      </c>
      <c r="AF916" s="62">
        <f t="shared" si="436"/>
        <v>1.9806482189507788</v>
      </c>
      <c r="AG916" s="62">
        <f t="shared" si="437"/>
        <v>1.9806482189507788</v>
      </c>
      <c r="AH916" s="159"/>
      <c r="AI916" s="54"/>
      <c r="AJ916" s="43">
        <v>911</v>
      </c>
      <c r="AK916" s="43">
        <v>2</v>
      </c>
      <c r="AL916" s="43">
        <v>22</v>
      </c>
      <c r="AM916" s="44">
        <v>0.23844361260737632</v>
      </c>
      <c r="AN916" s="45">
        <v>0.19837790614262149</v>
      </c>
      <c r="AO916" s="45">
        <v>0.15154274441869955</v>
      </c>
      <c r="AP916" s="170">
        <f t="shared" si="415"/>
        <v>0.15406727937469927</v>
      </c>
      <c r="AQ916" s="170">
        <f t="shared" si="416"/>
        <v>0.12817933746780369</v>
      </c>
      <c r="AR916" s="171">
        <f t="shared" si="417"/>
        <v>9.7917398945003925E-2</v>
      </c>
      <c r="AS916" s="162">
        <v>5.3100000000000001E-2</v>
      </c>
      <c r="AT916" s="177">
        <f t="shared" si="418"/>
        <v>0.117065322</v>
      </c>
    </row>
    <row r="917" spans="1:46">
      <c r="A917" s="2">
        <v>912</v>
      </c>
      <c r="B917" s="2">
        <v>2</v>
      </c>
      <c r="C917" s="2">
        <v>23</v>
      </c>
      <c r="D917" s="50">
        <v>19010998.800000001</v>
      </c>
      <c r="E917" s="50">
        <v>0</v>
      </c>
      <c r="F917" s="50">
        <v>0</v>
      </c>
      <c r="G917" s="58"/>
      <c r="H917" s="73">
        <f t="shared" si="419"/>
        <v>18.0189501372375</v>
      </c>
      <c r="I917" s="73">
        <f t="shared" si="420"/>
        <v>0</v>
      </c>
      <c r="J917" s="73">
        <f t="shared" si="421"/>
        <v>0</v>
      </c>
      <c r="K917" s="74">
        <f t="shared" si="422"/>
        <v>18.0189501372375</v>
      </c>
      <c r="L917" s="76">
        <f t="shared" si="423"/>
        <v>18.0189501372375</v>
      </c>
      <c r="M917" s="119">
        <f t="shared" si="424"/>
        <v>1.2257789209005102E-3</v>
      </c>
      <c r="N917" s="119">
        <f t="shared" si="425"/>
        <v>0</v>
      </c>
      <c r="O917" s="119">
        <f t="shared" si="426"/>
        <v>0</v>
      </c>
      <c r="P917" s="119">
        <f t="shared" si="427"/>
        <v>1.2257789209005102E-3</v>
      </c>
      <c r="Q917" s="119">
        <f t="shared" si="428"/>
        <v>1.2257789209005102E-3</v>
      </c>
      <c r="R917" s="58"/>
      <c r="S917" s="64">
        <f t="shared" si="409"/>
        <v>2.7659154982551026</v>
      </c>
      <c r="T917" s="62">
        <f t="shared" si="410"/>
        <v>0</v>
      </c>
      <c r="U917" s="62">
        <f t="shared" si="429"/>
        <v>0</v>
      </c>
      <c r="V917" s="62">
        <f t="shared" si="430"/>
        <v>2.7659154982551026</v>
      </c>
      <c r="W917" s="66">
        <f t="shared" si="431"/>
        <v>2.7659154982551026</v>
      </c>
      <c r="X917" s="64">
        <f t="shared" si="411"/>
        <v>2.3102395957760842</v>
      </c>
      <c r="Y917" s="62">
        <f t="shared" si="412"/>
        <v>0</v>
      </c>
      <c r="Z917" s="62">
        <f t="shared" si="432"/>
        <v>0</v>
      </c>
      <c r="AA917" s="62">
        <f t="shared" si="433"/>
        <v>2.3102395957760842</v>
      </c>
      <c r="AB917" s="66">
        <f t="shared" si="434"/>
        <v>2.3102395957760842</v>
      </c>
      <c r="AC917" s="64">
        <f t="shared" si="413"/>
        <v>1.7650995250352068</v>
      </c>
      <c r="AD917" s="62">
        <f t="shared" si="414"/>
        <v>0</v>
      </c>
      <c r="AE917" s="62">
        <f t="shared" si="435"/>
        <v>0</v>
      </c>
      <c r="AF917" s="62">
        <f t="shared" si="436"/>
        <v>1.7650995250352068</v>
      </c>
      <c r="AG917" s="62">
        <f t="shared" si="437"/>
        <v>1.7650995250352068</v>
      </c>
      <c r="AH917" s="159"/>
      <c r="AI917" s="54"/>
      <c r="AJ917" s="43">
        <v>912</v>
      </c>
      <c r="AK917" s="43">
        <v>2</v>
      </c>
      <c r="AL917" s="43">
        <v>23</v>
      </c>
      <c r="AM917" s="44">
        <v>0.23756622893436777</v>
      </c>
      <c r="AN917" s="45">
        <v>0.19842793789239721</v>
      </c>
      <c r="AO917" s="45">
        <v>0.15160551293811897</v>
      </c>
      <c r="AP917" s="170">
        <f t="shared" si="415"/>
        <v>0.15350036917739912</v>
      </c>
      <c r="AQ917" s="170">
        <f t="shared" si="416"/>
        <v>0.1282116648406614</v>
      </c>
      <c r="AR917" s="171">
        <f t="shared" si="417"/>
        <v>9.7957956018064424E-2</v>
      </c>
      <c r="AS917" s="162">
        <v>5.3100000000000001E-2</v>
      </c>
      <c r="AT917" s="177">
        <f t="shared" si="418"/>
        <v>0.117065322</v>
      </c>
    </row>
    <row r="918" spans="1:46">
      <c r="A918" s="2">
        <v>913</v>
      </c>
      <c r="B918" s="2">
        <v>2</v>
      </c>
      <c r="C918" s="2">
        <v>0</v>
      </c>
      <c r="D918" s="50">
        <v>17234395.199999999</v>
      </c>
      <c r="E918" s="50">
        <v>0</v>
      </c>
      <c r="F918" s="50">
        <v>0</v>
      </c>
      <c r="G918" s="58"/>
      <c r="H918" s="73">
        <f t="shared" si="419"/>
        <v>16.335054829115307</v>
      </c>
      <c r="I918" s="73">
        <f t="shared" si="420"/>
        <v>0</v>
      </c>
      <c r="J918" s="73">
        <f t="shared" si="421"/>
        <v>0</v>
      </c>
      <c r="K918" s="74">
        <f t="shared" si="422"/>
        <v>16.335054829115307</v>
      </c>
      <c r="L918" s="76">
        <f t="shared" si="423"/>
        <v>16.335054829115307</v>
      </c>
      <c r="M918" s="119">
        <f t="shared" si="424"/>
        <v>1.111228219667708E-3</v>
      </c>
      <c r="N918" s="119">
        <f t="shared" si="425"/>
        <v>0</v>
      </c>
      <c r="O918" s="119">
        <f t="shared" si="426"/>
        <v>0</v>
      </c>
      <c r="P918" s="119">
        <f t="shared" si="427"/>
        <v>1.111228219667708E-3</v>
      </c>
      <c r="Q918" s="119">
        <f t="shared" si="428"/>
        <v>1.111228219667708E-3</v>
      </c>
      <c r="R918" s="58"/>
      <c r="S918" s="64">
        <f t="shared" si="409"/>
        <v>2.8111992673348536</v>
      </c>
      <c r="T918" s="62">
        <f t="shared" si="410"/>
        <v>0</v>
      </c>
      <c r="U918" s="62">
        <f t="shared" si="429"/>
        <v>0</v>
      </c>
      <c r="V918" s="62">
        <f t="shared" si="430"/>
        <v>2.8111992673348536</v>
      </c>
      <c r="W918" s="66">
        <f t="shared" si="431"/>
        <v>2.8111992673348536</v>
      </c>
      <c r="X918" s="64">
        <f t="shared" si="411"/>
        <v>2.3094652832913467</v>
      </c>
      <c r="Y918" s="62">
        <f t="shared" si="412"/>
        <v>0</v>
      </c>
      <c r="Z918" s="62">
        <f t="shared" si="432"/>
        <v>0</v>
      </c>
      <c r="AA918" s="62">
        <f t="shared" si="433"/>
        <v>2.3094652832913467</v>
      </c>
      <c r="AB918" s="66">
        <f t="shared" si="434"/>
        <v>2.3094652832913467</v>
      </c>
      <c r="AC918" s="64">
        <f t="shared" si="413"/>
        <v>1.595790048800426</v>
      </c>
      <c r="AD918" s="62">
        <f t="shared" si="414"/>
        <v>0</v>
      </c>
      <c r="AE918" s="62">
        <f t="shared" si="435"/>
        <v>0</v>
      </c>
      <c r="AF918" s="62">
        <f t="shared" si="436"/>
        <v>1.595790048800426</v>
      </c>
      <c r="AG918" s="62">
        <f t="shared" si="437"/>
        <v>1.595790048800426</v>
      </c>
      <c r="AH918" s="159"/>
      <c r="AI918" s="54"/>
      <c r="AJ918" s="43">
        <v>913</v>
      </c>
      <c r="AK918" s="43">
        <v>2</v>
      </c>
      <c r="AL918" s="43">
        <v>0</v>
      </c>
      <c r="AM918" s="44">
        <v>0.26634608282992128</v>
      </c>
      <c r="AN918" s="45">
        <v>0.218809473516797</v>
      </c>
      <c r="AO918" s="45">
        <v>0.15119256520008728</v>
      </c>
      <c r="AP918" s="170">
        <f t="shared" si="415"/>
        <v>0.17209610232371075</v>
      </c>
      <c r="AQ918" s="170">
        <f t="shared" si="416"/>
        <v>0.14138093244566266</v>
      </c>
      <c r="AR918" s="171">
        <f t="shared" si="417"/>
        <v>9.7691135138164242E-2</v>
      </c>
      <c r="AS918" s="162">
        <v>5.3100000000000001E-2</v>
      </c>
      <c r="AT918" s="177">
        <f t="shared" si="418"/>
        <v>0.117065322</v>
      </c>
    </row>
    <row r="919" spans="1:46">
      <c r="A919" s="2">
        <v>914</v>
      </c>
      <c r="B919" s="2">
        <v>2</v>
      </c>
      <c r="C919" s="2">
        <v>1</v>
      </c>
      <c r="D919" s="50">
        <v>15574388.4</v>
      </c>
      <c r="E919" s="50">
        <v>0</v>
      </c>
      <c r="F919" s="50">
        <v>0</v>
      </c>
      <c r="G919" s="58"/>
      <c r="H919" s="73">
        <f t="shared" si="419"/>
        <v>14.761671964208958</v>
      </c>
      <c r="I919" s="73">
        <f t="shared" si="420"/>
        <v>0</v>
      </c>
      <c r="J919" s="73">
        <f t="shared" si="421"/>
        <v>0</v>
      </c>
      <c r="K919" s="74">
        <f t="shared" si="422"/>
        <v>14.761671964208958</v>
      </c>
      <c r="L919" s="76">
        <f t="shared" si="423"/>
        <v>14.761671964208958</v>
      </c>
      <c r="M919" s="119">
        <f t="shared" si="424"/>
        <v>1.004195371714895E-3</v>
      </c>
      <c r="N919" s="119">
        <f t="shared" si="425"/>
        <v>0</v>
      </c>
      <c r="O919" s="119">
        <f t="shared" si="426"/>
        <v>0</v>
      </c>
      <c r="P919" s="119">
        <f t="shared" si="427"/>
        <v>1.004195371714895E-3</v>
      </c>
      <c r="Q919" s="119">
        <f t="shared" si="428"/>
        <v>1.004195371714895E-3</v>
      </c>
      <c r="R919" s="58"/>
      <c r="S919" s="64">
        <f t="shared" si="409"/>
        <v>2.4799498423442468</v>
      </c>
      <c r="T919" s="62">
        <f t="shared" si="410"/>
        <v>0</v>
      </c>
      <c r="U919" s="62">
        <f t="shared" si="429"/>
        <v>0</v>
      </c>
      <c r="V919" s="62">
        <f t="shared" si="430"/>
        <v>2.4799498423442468</v>
      </c>
      <c r="W919" s="66">
        <f t="shared" si="431"/>
        <v>2.4799498423442468</v>
      </c>
      <c r="X919" s="64">
        <f t="shared" si="411"/>
        <v>2.0878885324422649</v>
      </c>
      <c r="Y919" s="62">
        <f t="shared" si="412"/>
        <v>0</v>
      </c>
      <c r="Z919" s="62">
        <f t="shared" si="432"/>
        <v>0</v>
      </c>
      <c r="AA919" s="62">
        <f t="shared" si="433"/>
        <v>2.0878885324422649</v>
      </c>
      <c r="AB919" s="66">
        <f t="shared" si="434"/>
        <v>2.0878885324422649</v>
      </c>
      <c r="AC919" s="64">
        <f t="shared" si="413"/>
        <v>1.4353388992058695</v>
      </c>
      <c r="AD919" s="62">
        <f t="shared" si="414"/>
        <v>0</v>
      </c>
      <c r="AE919" s="62">
        <f t="shared" si="435"/>
        <v>0</v>
      </c>
      <c r="AF919" s="62">
        <f t="shared" si="436"/>
        <v>1.4353388992058695</v>
      </c>
      <c r="AG919" s="62">
        <f t="shared" si="437"/>
        <v>1.4353388992058695</v>
      </c>
      <c r="AH919" s="159"/>
      <c r="AI919" s="54"/>
      <c r="AJ919" s="43">
        <v>914</v>
      </c>
      <c r="AK919" s="43">
        <v>2</v>
      </c>
      <c r="AL919" s="43">
        <v>1</v>
      </c>
      <c r="AM919" s="44">
        <v>0.2600055549062662</v>
      </c>
      <c r="AN919" s="45">
        <v>0.21890064354967909</v>
      </c>
      <c r="AO919" s="45">
        <v>0.15048533667672756</v>
      </c>
      <c r="AP919" s="170">
        <f t="shared" si="415"/>
        <v>0.16799925159948786</v>
      </c>
      <c r="AQ919" s="170">
        <f t="shared" si="416"/>
        <v>0.14143984079205554</v>
      </c>
      <c r="AR919" s="171">
        <f t="shared" si="417"/>
        <v>9.7234168506520252E-2</v>
      </c>
      <c r="AS919" s="162">
        <v>5.3100000000000001E-2</v>
      </c>
      <c r="AT919" s="177">
        <f t="shared" si="418"/>
        <v>0.117065322</v>
      </c>
    </row>
    <row r="920" spans="1:46">
      <c r="A920" s="2">
        <v>915</v>
      </c>
      <c r="B920" s="2">
        <v>2</v>
      </c>
      <c r="C920" s="2">
        <v>2</v>
      </c>
      <c r="D920" s="50">
        <v>13603302</v>
      </c>
      <c r="E920" s="50">
        <v>0</v>
      </c>
      <c r="F920" s="50">
        <v>0</v>
      </c>
      <c r="G920" s="58"/>
      <c r="H920" s="73">
        <f t="shared" si="419"/>
        <v>12.8934425286368</v>
      </c>
      <c r="I920" s="73">
        <f t="shared" si="420"/>
        <v>0</v>
      </c>
      <c r="J920" s="73">
        <f t="shared" si="421"/>
        <v>0</v>
      </c>
      <c r="K920" s="74">
        <f t="shared" si="422"/>
        <v>12.8934425286368</v>
      </c>
      <c r="L920" s="76">
        <f t="shared" si="423"/>
        <v>12.8934425286368</v>
      </c>
      <c r="M920" s="119">
        <f t="shared" si="424"/>
        <v>8.7710493392087073E-4</v>
      </c>
      <c r="N920" s="119">
        <f t="shared" si="425"/>
        <v>0</v>
      </c>
      <c r="O920" s="119">
        <f t="shared" si="426"/>
        <v>0</v>
      </c>
      <c r="P920" s="119">
        <f t="shared" si="427"/>
        <v>8.7710493392087073E-4</v>
      </c>
      <c r="Q920" s="119">
        <f t="shared" si="428"/>
        <v>8.7710493392087073E-4</v>
      </c>
      <c r="R920" s="58"/>
      <c r="S920" s="64">
        <f t="shared" si="409"/>
        <v>1.9763551901742993</v>
      </c>
      <c r="T920" s="62">
        <f t="shared" si="410"/>
        <v>0</v>
      </c>
      <c r="U920" s="62">
        <f t="shared" si="429"/>
        <v>0</v>
      </c>
      <c r="V920" s="62">
        <f t="shared" si="430"/>
        <v>1.9763551901742993</v>
      </c>
      <c r="W920" s="66">
        <f t="shared" si="431"/>
        <v>1.9763551901742993</v>
      </c>
      <c r="X920" s="64">
        <f t="shared" si="411"/>
        <v>1.8243148213093121</v>
      </c>
      <c r="Y920" s="62">
        <f t="shared" si="412"/>
        <v>0</v>
      </c>
      <c r="Z920" s="62">
        <f t="shared" si="432"/>
        <v>0</v>
      </c>
      <c r="AA920" s="62">
        <f t="shared" si="433"/>
        <v>1.8243148213093121</v>
      </c>
      <c r="AB920" s="66">
        <f t="shared" si="434"/>
        <v>1.8243148213093121</v>
      </c>
      <c r="AC920" s="64">
        <f t="shared" si="413"/>
        <v>1.2546256192075715</v>
      </c>
      <c r="AD920" s="62">
        <f t="shared" si="414"/>
        <v>0</v>
      </c>
      <c r="AE920" s="62">
        <f t="shared" si="435"/>
        <v>0</v>
      </c>
      <c r="AF920" s="62">
        <f t="shared" si="436"/>
        <v>1.2546256192075715</v>
      </c>
      <c r="AG920" s="62">
        <f t="shared" si="437"/>
        <v>1.2546256192075715</v>
      </c>
      <c r="AH920" s="159"/>
      <c r="AI920" s="54"/>
      <c r="AJ920" s="43">
        <v>915</v>
      </c>
      <c r="AK920" s="43">
        <v>2</v>
      </c>
      <c r="AL920" s="43">
        <v>2</v>
      </c>
      <c r="AM920" s="44">
        <v>0.23723097258934953</v>
      </c>
      <c r="AN920" s="45">
        <v>0.21898087019985779</v>
      </c>
      <c r="AO920" s="45">
        <v>0.15059846396025497</v>
      </c>
      <c r="AP920" s="170">
        <f t="shared" si="415"/>
        <v>0.15328374759376662</v>
      </c>
      <c r="AQ920" s="170">
        <f t="shared" si="416"/>
        <v>0.14149167821219533</v>
      </c>
      <c r="AR920" s="171">
        <f t="shared" si="417"/>
        <v>9.7307264248551378E-2</v>
      </c>
      <c r="AS920" s="162">
        <v>5.3100000000000001E-2</v>
      </c>
      <c r="AT920" s="177">
        <f t="shared" si="418"/>
        <v>0.117065322</v>
      </c>
    </row>
    <row r="921" spans="1:46">
      <c r="A921" s="2">
        <v>916</v>
      </c>
      <c r="B921" s="2">
        <v>2</v>
      </c>
      <c r="C921" s="2">
        <v>3</v>
      </c>
      <c r="D921" s="50">
        <v>11603674.800000001</v>
      </c>
      <c r="E921" s="50">
        <v>0</v>
      </c>
      <c r="F921" s="50">
        <v>0</v>
      </c>
      <c r="G921" s="58"/>
      <c r="H921" s="73">
        <f t="shared" si="419"/>
        <v>10.998161634196691</v>
      </c>
      <c r="I921" s="73">
        <f t="shared" si="420"/>
        <v>0</v>
      </c>
      <c r="J921" s="73">
        <f t="shared" si="421"/>
        <v>0</v>
      </c>
      <c r="K921" s="74">
        <f t="shared" si="422"/>
        <v>10.998161634196691</v>
      </c>
      <c r="L921" s="76">
        <f t="shared" si="423"/>
        <v>10.998161634196691</v>
      </c>
      <c r="M921" s="119">
        <f t="shared" si="424"/>
        <v>7.481742608297069E-4</v>
      </c>
      <c r="N921" s="119">
        <f t="shared" si="425"/>
        <v>0</v>
      </c>
      <c r="O921" s="119">
        <f t="shared" si="426"/>
        <v>0</v>
      </c>
      <c r="P921" s="119">
        <f t="shared" si="427"/>
        <v>7.481742608297069E-4</v>
      </c>
      <c r="Q921" s="119">
        <f t="shared" si="428"/>
        <v>7.481742608297069E-4</v>
      </c>
      <c r="R921" s="58"/>
      <c r="S921" s="64">
        <f t="shared" si="409"/>
        <v>1.6865762620314946</v>
      </c>
      <c r="T921" s="62">
        <f t="shared" si="410"/>
        <v>0</v>
      </c>
      <c r="U921" s="62">
        <f t="shared" si="429"/>
        <v>0</v>
      </c>
      <c r="V921" s="62">
        <f t="shared" si="430"/>
        <v>1.6865762620314946</v>
      </c>
      <c r="W921" s="66">
        <f t="shared" si="431"/>
        <v>1.6865762620314946</v>
      </c>
      <c r="X921" s="64">
        <f t="shared" si="411"/>
        <v>1.5567835425338155</v>
      </c>
      <c r="Y921" s="62">
        <f t="shared" si="412"/>
        <v>0</v>
      </c>
      <c r="Z921" s="62">
        <f t="shared" si="432"/>
        <v>0</v>
      </c>
      <c r="AA921" s="62">
        <f t="shared" si="433"/>
        <v>1.5567835425338155</v>
      </c>
      <c r="AB921" s="66">
        <f t="shared" si="434"/>
        <v>1.5567835425338155</v>
      </c>
      <c r="AC921" s="64">
        <f t="shared" si="413"/>
        <v>1.0744892708229876</v>
      </c>
      <c r="AD921" s="62">
        <f t="shared" si="414"/>
        <v>0</v>
      </c>
      <c r="AE921" s="62">
        <f t="shared" si="435"/>
        <v>0</v>
      </c>
      <c r="AF921" s="62">
        <f t="shared" si="436"/>
        <v>1.0744892708229876</v>
      </c>
      <c r="AG921" s="62">
        <f t="shared" si="437"/>
        <v>1.0744892708229876</v>
      </c>
      <c r="AH921" s="159"/>
      <c r="AI921" s="54"/>
      <c r="AJ921" s="43">
        <v>916</v>
      </c>
      <c r="AK921" s="43">
        <v>2</v>
      </c>
      <c r="AL921" s="43">
        <v>3</v>
      </c>
      <c r="AM921" s="44">
        <v>0.23733465916703156</v>
      </c>
      <c r="AN921" s="45">
        <v>0.21907025480073281</v>
      </c>
      <c r="AO921" s="45">
        <v>0.15120190566552869</v>
      </c>
      <c r="AP921" s="170">
        <f t="shared" si="415"/>
        <v>0.15335074334490653</v>
      </c>
      <c r="AQ921" s="170">
        <f t="shared" si="416"/>
        <v>0.14154943292461653</v>
      </c>
      <c r="AR921" s="171">
        <f t="shared" si="417"/>
        <v>9.769717036000522E-2</v>
      </c>
      <c r="AS921" s="162">
        <v>5.3100000000000001E-2</v>
      </c>
      <c r="AT921" s="177">
        <f t="shared" si="418"/>
        <v>0.117065322</v>
      </c>
    </row>
    <row r="922" spans="1:46">
      <c r="A922" s="2">
        <v>917</v>
      </c>
      <c r="B922" s="2">
        <v>2</v>
      </c>
      <c r="C922" s="2">
        <v>4</v>
      </c>
      <c r="D922" s="50">
        <v>11808158.4</v>
      </c>
      <c r="E922" s="50">
        <v>0</v>
      </c>
      <c r="F922" s="50">
        <v>0</v>
      </c>
      <c r="G922" s="58"/>
      <c r="H922" s="73">
        <f t="shared" si="419"/>
        <v>11.191974691103665</v>
      </c>
      <c r="I922" s="73">
        <f t="shared" si="420"/>
        <v>0</v>
      </c>
      <c r="J922" s="73">
        <f t="shared" si="421"/>
        <v>0</v>
      </c>
      <c r="K922" s="74">
        <f t="shared" si="422"/>
        <v>11.191974691103665</v>
      </c>
      <c r="L922" s="76">
        <f t="shared" si="423"/>
        <v>11.191974691103665</v>
      </c>
      <c r="M922" s="119">
        <f t="shared" si="424"/>
        <v>7.613588225240588E-4</v>
      </c>
      <c r="N922" s="119">
        <f t="shared" si="425"/>
        <v>0</v>
      </c>
      <c r="O922" s="119">
        <f t="shared" si="426"/>
        <v>0</v>
      </c>
      <c r="P922" s="119">
        <f t="shared" si="427"/>
        <v>7.613588225240588E-4</v>
      </c>
      <c r="Q922" s="119">
        <f t="shared" si="428"/>
        <v>7.613588225240588E-4</v>
      </c>
      <c r="R922" s="58"/>
      <c r="S922" s="64">
        <f t="shared" si="409"/>
        <v>1.8306531847352301</v>
      </c>
      <c r="T922" s="62">
        <f t="shared" si="410"/>
        <v>0</v>
      </c>
      <c r="U922" s="62">
        <f t="shared" si="429"/>
        <v>0</v>
      </c>
      <c r="V922" s="62">
        <f t="shared" si="430"/>
        <v>1.8306531847352301</v>
      </c>
      <c r="W922" s="66">
        <f t="shared" si="431"/>
        <v>1.8306531847352301</v>
      </c>
      <c r="X922" s="64">
        <f t="shared" si="411"/>
        <v>1.5845114860868792</v>
      </c>
      <c r="Y922" s="62">
        <f t="shared" si="412"/>
        <v>0</v>
      </c>
      <c r="Z922" s="62">
        <f t="shared" si="432"/>
        <v>0</v>
      </c>
      <c r="AA922" s="62">
        <f t="shared" si="433"/>
        <v>1.5845114860868792</v>
      </c>
      <c r="AB922" s="66">
        <f t="shared" si="434"/>
        <v>1.5845114860868792</v>
      </c>
      <c r="AC922" s="64">
        <f t="shared" si="413"/>
        <v>1.0840898149287057</v>
      </c>
      <c r="AD922" s="62">
        <f t="shared" si="414"/>
        <v>0</v>
      </c>
      <c r="AE922" s="62">
        <f t="shared" si="435"/>
        <v>0</v>
      </c>
      <c r="AF922" s="62">
        <f t="shared" si="436"/>
        <v>1.0840898149287057</v>
      </c>
      <c r="AG922" s="62">
        <f t="shared" si="437"/>
        <v>1.0840898149287057</v>
      </c>
      <c r="AH922" s="159"/>
      <c r="AI922" s="54"/>
      <c r="AJ922" s="43">
        <v>917</v>
      </c>
      <c r="AK922" s="43">
        <v>2</v>
      </c>
      <c r="AL922" s="43">
        <v>4</v>
      </c>
      <c r="AM922" s="44">
        <v>0.25314807871130707</v>
      </c>
      <c r="AN922" s="45">
        <v>0.21911088443380136</v>
      </c>
      <c r="AO922" s="45">
        <v>0.1499111115573703</v>
      </c>
      <c r="AP922" s="170">
        <f t="shared" si="415"/>
        <v>0.16356838138585045</v>
      </c>
      <c r="AQ922" s="170">
        <f t="shared" si="416"/>
        <v>0.1415756852404593</v>
      </c>
      <c r="AR922" s="171">
        <f t="shared" si="417"/>
        <v>9.6863140317001675E-2</v>
      </c>
      <c r="AS922" s="162">
        <v>5.3100000000000001E-2</v>
      </c>
      <c r="AT922" s="177">
        <f t="shared" si="418"/>
        <v>0.117065322</v>
      </c>
    </row>
    <row r="923" spans="1:46">
      <c r="A923" s="2">
        <v>918</v>
      </c>
      <c r="B923" s="2">
        <v>2</v>
      </c>
      <c r="C923" s="2">
        <v>5</v>
      </c>
      <c r="D923" s="50">
        <v>11997442.800000001</v>
      </c>
      <c r="E923" s="50">
        <v>0</v>
      </c>
      <c r="F923" s="50">
        <v>0</v>
      </c>
      <c r="G923" s="58"/>
      <c r="H923" s="73">
        <f t="shared" si="419"/>
        <v>11.371381686035301</v>
      </c>
      <c r="I923" s="73">
        <f t="shared" si="420"/>
        <v>0</v>
      </c>
      <c r="J923" s="73">
        <f t="shared" si="421"/>
        <v>0</v>
      </c>
      <c r="K923" s="74">
        <f t="shared" si="422"/>
        <v>11.371381686035301</v>
      </c>
      <c r="L923" s="76">
        <f t="shared" si="423"/>
        <v>11.371381686035301</v>
      </c>
      <c r="M923" s="119">
        <f t="shared" si="424"/>
        <v>7.7356338000240141E-4</v>
      </c>
      <c r="N923" s="119">
        <f t="shared" si="425"/>
        <v>0</v>
      </c>
      <c r="O923" s="119">
        <f t="shared" si="426"/>
        <v>0</v>
      </c>
      <c r="P923" s="119">
        <f t="shared" si="427"/>
        <v>7.7356338000240141E-4</v>
      </c>
      <c r="Q923" s="119">
        <f t="shared" si="428"/>
        <v>7.7356338000240141E-4</v>
      </c>
      <c r="R923" s="58"/>
      <c r="S923" s="64">
        <f t="shared" si="409"/>
        <v>1.9601916948506033</v>
      </c>
      <c r="T923" s="62">
        <f t="shared" si="410"/>
        <v>0</v>
      </c>
      <c r="U923" s="62">
        <f t="shared" si="429"/>
        <v>0</v>
      </c>
      <c r="V923" s="62">
        <f t="shared" si="430"/>
        <v>1.9601916948506033</v>
      </c>
      <c r="W923" s="66">
        <f t="shared" si="431"/>
        <v>1.9601916948506033</v>
      </c>
      <c r="X923" s="64">
        <f t="shared" si="411"/>
        <v>1.6105007300575358</v>
      </c>
      <c r="Y923" s="62">
        <f t="shared" si="412"/>
        <v>0</v>
      </c>
      <c r="Z923" s="62">
        <f t="shared" si="432"/>
        <v>0</v>
      </c>
      <c r="AA923" s="62">
        <f t="shared" si="433"/>
        <v>1.6105007300575358</v>
      </c>
      <c r="AB923" s="66">
        <f t="shared" si="434"/>
        <v>1.6105007300575358</v>
      </c>
      <c r="AC923" s="64">
        <f t="shared" si="413"/>
        <v>1.1019755793541854</v>
      </c>
      <c r="AD923" s="62">
        <f t="shared" si="414"/>
        <v>0</v>
      </c>
      <c r="AE923" s="62">
        <f t="shared" si="435"/>
        <v>0</v>
      </c>
      <c r="AF923" s="62">
        <f t="shared" si="436"/>
        <v>1.1019755793541854</v>
      </c>
      <c r="AG923" s="62">
        <f t="shared" si="437"/>
        <v>1.1019755793541854</v>
      </c>
      <c r="AH923" s="159"/>
      <c r="AI923" s="54"/>
      <c r="AJ923" s="43">
        <v>918</v>
      </c>
      <c r="AK923" s="43">
        <v>2</v>
      </c>
      <c r="AL923" s="43">
        <v>5</v>
      </c>
      <c r="AM923" s="44">
        <v>0.26678449600339466</v>
      </c>
      <c r="AN923" s="45">
        <v>0.21919112641391192</v>
      </c>
      <c r="AO923" s="45">
        <v>0.14998022913695783</v>
      </c>
      <c r="AP923" s="170">
        <f t="shared" si="415"/>
        <v>0.17237937736782061</v>
      </c>
      <c r="AQ923" s="170">
        <f t="shared" si="416"/>
        <v>0.14162753256583777</v>
      </c>
      <c r="AR923" s="171">
        <f t="shared" si="417"/>
        <v>9.6907799753786619E-2</v>
      </c>
      <c r="AS923" s="162">
        <v>5.3100000000000001E-2</v>
      </c>
      <c r="AT923" s="177">
        <f t="shared" si="418"/>
        <v>0.117065322</v>
      </c>
    </row>
    <row r="924" spans="1:46">
      <c r="A924" s="2">
        <v>919</v>
      </c>
      <c r="B924" s="2">
        <v>2</v>
      </c>
      <c r="C924" s="2">
        <v>6</v>
      </c>
      <c r="D924" s="50">
        <v>17011184.399999999</v>
      </c>
      <c r="E924" s="50">
        <v>0</v>
      </c>
      <c r="F924" s="50">
        <v>0</v>
      </c>
      <c r="G924" s="58"/>
      <c r="H924" s="73">
        <f t="shared" si="419"/>
        <v>16.123491811432466</v>
      </c>
      <c r="I924" s="73">
        <f t="shared" si="420"/>
        <v>0</v>
      </c>
      <c r="J924" s="73">
        <f t="shared" si="421"/>
        <v>0</v>
      </c>
      <c r="K924" s="74">
        <f t="shared" si="422"/>
        <v>16.123491811432466</v>
      </c>
      <c r="L924" s="76">
        <f t="shared" si="423"/>
        <v>16.123491811432466</v>
      </c>
      <c r="M924" s="119">
        <f t="shared" si="424"/>
        <v>1.096836177648467E-3</v>
      </c>
      <c r="N924" s="119">
        <f t="shared" si="425"/>
        <v>0</v>
      </c>
      <c r="O924" s="119">
        <f t="shared" si="426"/>
        <v>0</v>
      </c>
      <c r="P924" s="119">
        <f t="shared" si="427"/>
        <v>1.096836177648467E-3</v>
      </c>
      <c r="Q924" s="119">
        <f t="shared" si="428"/>
        <v>1.096836177648467E-3</v>
      </c>
      <c r="R924" s="58"/>
      <c r="S924" s="64">
        <f t="shared" si="409"/>
        <v>2.7796355318717874</v>
      </c>
      <c r="T924" s="62">
        <f t="shared" si="410"/>
        <v>0</v>
      </c>
      <c r="U924" s="62">
        <f t="shared" si="429"/>
        <v>0</v>
      </c>
      <c r="V924" s="62">
        <f t="shared" si="430"/>
        <v>2.7796355318717874</v>
      </c>
      <c r="W924" s="66">
        <f t="shared" si="431"/>
        <v>2.7796355318717874</v>
      </c>
      <c r="X924" s="64">
        <f t="shared" si="411"/>
        <v>2.2840113265107069</v>
      </c>
      <c r="Y924" s="62">
        <f t="shared" si="412"/>
        <v>0</v>
      </c>
      <c r="Z924" s="62">
        <f t="shared" si="432"/>
        <v>0</v>
      </c>
      <c r="AA924" s="62">
        <f t="shared" si="433"/>
        <v>2.2840113265107069</v>
      </c>
      <c r="AB924" s="66">
        <f t="shared" si="434"/>
        <v>2.2840113265107069</v>
      </c>
      <c r="AC924" s="64">
        <f t="shared" si="413"/>
        <v>1.5625801398233461</v>
      </c>
      <c r="AD924" s="62">
        <f t="shared" si="414"/>
        <v>0</v>
      </c>
      <c r="AE924" s="62">
        <f t="shared" si="435"/>
        <v>0</v>
      </c>
      <c r="AF924" s="62">
        <f t="shared" si="436"/>
        <v>1.5625801398233461</v>
      </c>
      <c r="AG924" s="62">
        <f t="shared" si="437"/>
        <v>1.5625801398233461</v>
      </c>
      <c r="AH924" s="159"/>
      <c r="AI924" s="54"/>
      <c r="AJ924" s="43">
        <v>919</v>
      </c>
      <c r="AK924" s="43">
        <v>2</v>
      </c>
      <c r="AL924" s="43">
        <v>6</v>
      </c>
      <c r="AM924" s="44">
        <v>0.26681118565227535</v>
      </c>
      <c r="AN924" s="45">
        <v>0.21923729319260152</v>
      </c>
      <c r="AO924" s="45">
        <v>0.14998867837259883</v>
      </c>
      <c r="AP924" s="170">
        <f t="shared" si="415"/>
        <v>0.17239662254182861</v>
      </c>
      <c r="AQ924" s="170">
        <f t="shared" si="416"/>
        <v>0.14165736263724302</v>
      </c>
      <c r="AR924" s="171">
        <f t="shared" si="417"/>
        <v>9.6913259118932824E-2</v>
      </c>
      <c r="AS924" s="162">
        <v>5.3100000000000001E-2</v>
      </c>
      <c r="AT924" s="177">
        <f t="shared" si="418"/>
        <v>0.117065322</v>
      </c>
    </row>
    <row r="925" spans="1:46">
      <c r="A925" s="2">
        <v>920</v>
      </c>
      <c r="B925" s="2">
        <v>2</v>
      </c>
      <c r="C925" s="2">
        <v>7</v>
      </c>
      <c r="D925" s="50">
        <v>17411763.600000001</v>
      </c>
      <c r="E925" s="50">
        <v>0</v>
      </c>
      <c r="F925" s="50">
        <v>5441932.6269913213</v>
      </c>
      <c r="G925" s="58"/>
      <c r="H925" s="73">
        <f t="shared" si="419"/>
        <v>16.503167635241077</v>
      </c>
      <c r="I925" s="73">
        <f t="shared" si="420"/>
        <v>0</v>
      </c>
      <c r="J925" s="73">
        <f t="shared" si="421"/>
        <v>5.1579569115517749</v>
      </c>
      <c r="K925" s="74">
        <f t="shared" si="422"/>
        <v>16.503167635241077</v>
      </c>
      <c r="L925" s="76">
        <f t="shared" si="423"/>
        <v>11.345210723689302</v>
      </c>
      <c r="M925" s="119">
        <f t="shared" si="424"/>
        <v>1.1226644649823861E-3</v>
      </c>
      <c r="N925" s="119">
        <f t="shared" si="425"/>
        <v>0</v>
      </c>
      <c r="O925" s="119">
        <f t="shared" si="426"/>
        <v>3.5088142255454251E-4</v>
      </c>
      <c r="P925" s="119">
        <f t="shared" si="427"/>
        <v>1.1226644649823861E-3</v>
      </c>
      <c r="Q925" s="119">
        <f t="shared" si="428"/>
        <v>7.7178304242784363E-4</v>
      </c>
      <c r="R925" s="58"/>
      <c r="S925" s="64">
        <f t="shared" si="409"/>
        <v>2.7774678605575542</v>
      </c>
      <c r="T925" s="62">
        <f t="shared" si="410"/>
        <v>0</v>
      </c>
      <c r="U925" s="62">
        <f t="shared" si="429"/>
        <v>0.86807938115975425</v>
      </c>
      <c r="V925" s="62">
        <f t="shared" si="430"/>
        <v>2.7774678605575542</v>
      </c>
      <c r="W925" s="66">
        <f t="shared" si="431"/>
        <v>1.9093884793978</v>
      </c>
      <c r="X925" s="64">
        <f t="shared" si="411"/>
        <v>2.3401357300998176</v>
      </c>
      <c r="Y925" s="62">
        <f t="shared" si="412"/>
        <v>0</v>
      </c>
      <c r="Z925" s="62">
        <f t="shared" si="432"/>
        <v>0.73139408929365157</v>
      </c>
      <c r="AA925" s="62">
        <f t="shared" si="433"/>
        <v>2.3401357300998176</v>
      </c>
      <c r="AB925" s="66">
        <f t="shared" si="434"/>
        <v>1.6087416408061661</v>
      </c>
      <c r="AC925" s="64">
        <f t="shared" si="413"/>
        <v>1.6158577758357677</v>
      </c>
      <c r="AD925" s="62">
        <f t="shared" si="414"/>
        <v>0</v>
      </c>
      <c r="AE925" s="62">
        <f t="shared" si="435"/>
        <v>0.50502576033701096</v>
      </c>
      <c r="AF925" s="62">
        <f t="shared" si="436"/>
        <v>1.6158577758357677</v>
      </c>
      <c r="AG925" s="62">
        <f t="shared" si="437"/>
        <v>1.1108320154987568</v>
      </c>
      <c r="AH925" s="159"/>
      <c r="AI925" s="54"/>
      <c r="AJ925" s="43">
        <v>920</v>
      </c>
      <c r="AK925" s="43">
        <v>2</v>
      </c>
      <c r="AL925" s="43">
        <v>7</v>
      </c>
      <c r="AM925" s="44">
        <v>0.26046958050951041</v>
      </c>
      <c r="AN925" s="45">
        <v>0.21945678674102004</v>
      </c>
      <c r="AO925" s="45">
        <v>0.1515343536506249</v>
      </c>
      <c r="AP925" s="170">
        <f t="shared" si="415"/>
        <v>0.16829907578630623</v>
      </c>
      <c r="AQ925" s="170">
        <f t="shared" si="416"/>
        <v>0.14179918557590493</v>
      </c>
      <c r="AR925" s="171">
        <f t="shared" si="417"/>
        <v>9.7911977357925159E-2</v>
      </c>
      <c r="AS925" s="162">
        <v>5.3100000000000001E-2</v>
      </c>
      <c r="AT925" s="177">
        <f t="shared" si="418"/>
        <v>0.117065322</v>
      </c>
    </row>
    <row r="926" spans="1:46">
      <c r="A926" s="2">
        <v>921</v>
      </c>
      <c r="B926" s="2">
        <v>2</v>
      </c>
      <c r="C926" s="2">
        <v>8</v>
      </c>
      <c r="D926" s="50">
        <v>18401504.399999999</v>
      </c>
      <c r="E926" s="50">
        <v>0</v>
      </c>
      <c r="F926" s="50">
        <v>71385351.518768519</v>
      </c>
      <c r="G926" s="58"/>
      <c r="H926" s="73">
        <f t="shared" si="419"/>
        <v>17.441260910171454</v>
      </c>
      <c r="I926" s="73">
        <f t="shared" si="420"/>
        <v>0</v>
      </c>
      <c r="J926" s="73">
        <f t="shared" si="421"/>
        <v>67.660258310355644</v>
      </c>
      <c r="K926" s="74">
        <f t="shared" si="422"/>
        <v>17.441260910171454</v>
      </c>
      <c r="L926" s="76">
        <f t="shared" si="423"/>
        <v>-50.218997400184193</v>
      </c>
      <c r="M926" s="119">
        <f t="shared" si="424"/>
        <v>1.186480334025269E-3</v>
      </c>
      <c r="N926" s="119">
        <f t="shared" si="425"/>
        <v>0</v>
      </c>
      <c r="O926" s="119">
        <f t="shared" si="426"/>
        <v>4.602738660568411E-3</v>
      </c>
      <c r="P926" s="119">
        <f t="shared" si="427"/>
        <v>1.186480334025269E-3</v>
      </c>
      <c r="Q926" s="119">
        <f t="shared" si="428"/>
        <v>-3.4162583265431425E-3</v>
      </c>
      <c r="R926" s="58"/>
      <c r="S926" s="64">
        <f t="shared" si="409"/>
        <v>1.0995189002169368</v>
      </c>
      <c r="T926" s="62">
        <f t="shared" si="410"/>
        <v>0</v>
      </c>
      <c r="U926" s="62">
        <f t="shared" si="429"/>
        <v>4.2653873013510681</v>
      </c>
      <c r="V926" s="62">
        <f t="shared" si="430"/>
        <v>1.0995189002169368</v>
      </c>
      <c r="W926" s="66">
        <f t="shared" si="431"/>
        <v>-3.1658684011341314</v>
      </c>
      <c r="X926" s="64">
        <f t="shared" si="411"/>
        <v>0</v>
      </c>
      <c r="Y926" s="62">
        <f t="shared" si="412"/>
        <v>0</v>
      </c>
      <c r="Z926" s="62">
        <f t="shared" si="432"/>
        <v>0</v>
      </c>
      <c r="AA926" s="62">
        <f t="shared" si="433"/>
        <v>0</v>
      </c>
      <c r="AB926" s="66">
        <f t="shared" si="434"/>
        <v>0</v>
      </c>
      <c r="AC926" s="64">
        <f t="shared" si="413"/>
        <v>0</v>
      </c>
      <c r="AD926" s="62">
        <f t="shared" si="414"/>
        <v>0</v>
      </c>
      <c r="AE926" s="62">
        <f t="shared" si="435"/>
        <v>0</v>
      </c>
      <c r="AF926" s="62">
        <f t="shared" si="436"/>
        <v>0</v>
      </c>
      <c r="AG926" s="62">
        <f t="shared" si="437"/>
        <v>0</v>
      </c>
      <c r="AH926" s="159"/>
      <c r="AI926" s="54"/>
      <c r="AJ926" s="43">
        <v>921</v>
      </c>
      <c r="AK926" s="43">
        <v>2</v>
      </c>
      <c r="AL926" s="43">
        <v>8</v>
      </c>
      <c r="AM926" s="44">
        <v>9.7566359338672012E-2</v>
      </c>
      <c r="AN926" s="45">
        <v>0</v>
      </c>
      <c r="AO926" s="45">
        <v>0</v>
      </c>
      <c r="AP926" s="170">
        <f t="shared" si="415"/>
        <v>6.3041250622867265E-2</v>
      </c>
      <c r="AQ926" s="170">
        <f t="shared" si="416"/>
        <v>0</v>
      </c>
      <c r="AR926" s="171">
        <f t="shared" si="417"/>
        <v>0</v>
      </c>
      <c r="AS926" s="162">
        <v>5.3100000000000001E-2</v>
      </c>
      <c r="AT926" s="177">
        <f t="shared" si="418"/>
        <v>0.117065322</v>
      </c>
    </row>
    <row r="927" spans="1:46">
      <c r="A927" s="2">
        <v>922</v>
      </c>
      <c r="B927" s="2">
        <v>2</v>
      </c>
      <c r="C927" s="2">
        <v>9</v>
      </c>
      <c r="D927" s="50">
        <v>19973876.399999999</v>
      </c>
      <c r="E927" s="50">
        <v>0</v>
      </c>
      <c r="F927" s="50">
        <v>113320244.11499576</v>
      </c>
      <c r="G927" s="58"/>
      <c r="H927" s="73">
        <f t="shared" si="419"/>
        <v>18.931582011300996</v>
      </c>
      <c r="I927" s="73">
        <f t="shared" si="420"/>
        <v>0</v>
      </c>
      <c r="J927" s="73">
        <f t="shared" si="421"/>
        <v>107.40686745231345</v>
      </c>
      <c r="K927" s="74">
        <f t="shared" si="422"/>
        <v>18.931582011300996</v>
      </c>
      <c r="L927" s="76">
        <f t="shared" si="423"/>
        <v>-88.47528544101246</v>
      </c>
      <c r="M927" s="119">
        <f t="shared" si="424"/>
        <v>1.2878627218572106E-3</v>
      </c>
      <c r="N927" s="119">
        <f t="shared" si="425"/>
        <v>0</v>
      </c>
      <c r="O927" s="119">
        <f t="shared" si="426"/>
        <v>7.3065896226063567E-3</v>
      </c>
      <c r="P927" s="119">
        <f t="shared" si="427"/>
        <v>1.2878627218572106E-3</v>
      </c>
      <c r="Q927" s="119">
        <f t="shared" si="428"/>
        <v>-6.0187269007491466E-3</v>
      </c>
      <c r="R927" s="58"/>
      <c r="S927" s="64">
        <f t="shared" si="409"/>
        <v>0</v>
      </c>
      <c r="T927" s="62">
        <f t="shared" si="410"/>
        <v>0</v>
      </c>
      <c r="U927" s="62">
        <f t="shared" si="429"/>
        <v>0</v>
      </c>
      <c r="V927" s="62">
        <f t="shared" si="430"/>
        <v>0</v>
      </c>
      <c r="W927" s="66">
        <f t="shared" si="431"/>
        <v>0</v>
      </c>
      <c r="X927" s="64">
        <f t="shared" si="411"/>
        <v>0</v>
      </c>
      <c r="Y927" s="62">
        <f t="shared" si="412"/>
        <v>0</v>
      </c>
      <c r="Z927" s="62">
        <f t="shared" si="432"/>
        <v>0</v>
      </c>
      <c r="AA927" s="62">
        <f t="shared" si="433"/>
        <v>0</v>
      </c>
      <c r="AB927" s="66">
        <f t="shared" si="434"/>
        <v>0</v>
      </c>
      <c r="AC927" s="64">
        <f t="shared" si="413"/>
        <v>0</v>
      </c>
      <c r="AD927" s="62">
        <f t="shared" si="414"/>
        <v>0</v>
      </c>
      <c r="AE927" s="62">
        <f t="shared" si="435"/>
        <v>0</v>
      </c>
      <c r="AF927" s="62">
        <f t="shared" si="436"/>
        <v>0</v>
      </c>
      <c r="AG927" s="62">
        <f t="shared" si="437"/>
        <v>0</v>
      </c>
      <c r="AH927" s="159"/>
      <c r="AI927" s="54"/>
      <c r="AJ927" s="43">
        <v>922</v>
      </c>
      <c r="AK927" s="43">
        <v>2</v>
      </c>
      <c r="AL927" s="43">
        <v>9</v>
      </c>
      <c r="AM927" s="44">
        <v>0</v>
      </c>
      <c r="AN927" s="45">
        <v>0</v>
      </c>
      <c r="AO927" s="45">
        <v>0</v>
      </c>
      <c r="AP927" s="170">
        <f t="shared" si="415"/>
        <v>0</v>
      </c>
      <c r="AQ927" s="170">
        <f t="shared" si="416"/>
        <v>0</v>
      </c>
      <c r="AR927" s="171">
        <f t="shared" si="417"/>
        <v>0</v>
      </c>
      <c r="AS927" s="162">
        <v>5.3100000000000001E-2</v>
      </c>
      <c r="AT927" s="177">
        <f t="shared" si="418"/>
        <v>0.117065322</v>
      </c>
    </row>
    <row r="928" spans="1:46">
      <c r="A928" s="2">
        <v>923</v>
      </c>
      <c r="B928" s="2">
        <v>2</v>
      </c>
      <c r="C928" s="2">
        <v>10</v>
      </c>
      <c r="D928" s="50">
        <v>21614094</v>
      </c>
      <c r="E928" s="50">
        <v>0</v>
      </c>
      <c r="F928" s="50">
        <v>162777808.28382865</v>
      </c>
      <c r="G928" s="58"/>
      <c r="H928" s="73">
        <f t="shared" si="419"/>
        <v>20.486208333649689</v>
      </c>
      <c r="I928" s="73">
        <f t="shared" si="420"/>
        <v>0</v>
      </c>
      <c r="J928" s="73">
        <f t="shared" si="421"/>
        <v>154.28359350141633</v>
      </c>
      <c r="K928" s="74">
        <f t="shared" si="422"/>
        <v>20.486208333649689</v>
      </c>
      <c r="L928" s="76">
        <f t="shared" si="423"/>
        <v>-133.79738516776663</v>
      </c>
      <c r="M928" s="119">
        <f t="shared" si="424"/>
        <v>1.3936196145339925E-3</v>
      </c>
      <c r="N928" s="119">
        <f t="shared" si="425"/>
        <v>0</v>
      </c>
      <c r="O928" s="119">
        <f t="shared" si="426"/>
        <v>1.0495482551116757E-2</v>
      </c>
      <c r="P928" s="119">
        <f t="shared" si="427"/>
        <v>1.3936196145339925E-3</v>
      </c>
      <c r="Q928" s="119">
        <f t="shared" si="428"/>
        <v>-9.101862936582765E-3</v>
      </c>
      <c r="R928" s="58"/>
      <c r="S928" s="64">
        <f t="shared" si="409"/>
        <v>0</v>
      </c>
      <c r="T928" s="62">
        <f t="shared" si="410"/>
        <v>0</v>
      </c>
      <c r="U928" s="62">
        <f t="shared" si="429"/>
        <v>0</v>
      </c>
      <c r="V928" s="62">
        <f t="shared" si="430"/>
        <v>0</v>
      </c>
      <c r="W928" s="66">
        <f t="shared" si="431"/>
        <v>0</v>
      </c>
      <c r="X928" s="64">
        <f t="shared" si="411"/>
        <v>0</v>
      </c>
      <c r="Y928" s="62">
        <f t="shared" si="412"/>
        <v>0</v>
      </c>
      <c r="Z928" s="62">
        <f t="shared" si="432"/>
        <v>0</v>
      </c>
      <c r="AA928" s="62">
        <f t="shared" si="433"/>
        <v>0</v>
      </c>
      <c r="AB928" s="66">
        <f t="shared" si="434"/>
        <v>0</v>
      </c>
      <c r="AC928" s="64">
        <f t="shared" si="413"/>
        <v>0</v>
      </c>
      <c r="AD928" s="62">
        <f t="shared" si="414"/>
        <v>0</v>
      </c>
      <c r="AE928" s="62">
        <f t="shared" si="435"/>
        <v>0</v>
      </c>
      <c r="AF928" s="62">
        <f t="shared" si="436"/>
        <v>0</v>
      </c>
      <c r="AG928" s="62">
        <f t="shared" si="437"/>
        <v>0</v>
      </c>
      <c r="AH928" s="159"/>
      <c r="AI928" s="54"/>
      <c r="AJ928" s="43">
        <v>923</v>
      </c>
      <c r="AK928" s="43">
        <v>2</v>
      </c>
      <c r="AL928" s="43">
        <v>10</v>
      </c>
      <c r="AM928" s="44">
        <v>0</v>
      </c>
      <c r="AN928" s="45">
        <v>0</v>
      </c>
      <c r="AO928" s="45">
        <v>0</v>
      </c>
      <c r="AP928" s="170">
        <f t="shared" si="415"/>
        <v>0</v>
      </c>
      <c r="AQ928" s="170">
        <f t="shared" si="416"/>
        <v>0</v>
      </c>
      <c r="AR928" s="171">
        <f t="shared" si="417"/>
        <v>0</v>
      </c>
      <c r="AS928" s="162">
        <v>5.3100000000000001E-2</v>
      </c>
      <c r="AT928" s="177">
        <f t="shared" si="418"/>
        <v>0.117065322</v>
      </c>
    </row>
    <row r="929" spans="1:46">
      <c r="A929" s="2">
        <v>924</v>
      </c>
      <c r="B929" s="2">
        <v>2</v>
      </c>
      <c r="C929" s="2">
        <v>11</v>
      </c>
      <c r="D929" s="50">
        <v>20219248.800000001</v>
      </c>
      <c r="E929" s="50">
        <v>0</v>
      </c>
      <c r="F929" s="50">
        <v>171580934.59219697</v>
      </c>
      <c r="G929" s="58"/>
      <c r="H929" s="73">
        <f t="shared" si="419"/>
        <v>19.164150172877775</v>
      </c>
      <c r="I929" s="73">
        <f t="shared" si="420"/>
        <v>0</v>
      </c>
      <c r="J929" s="73">
        <f t="shared" si="421"/>
        <v>162.62734732892656</v>
      </c>
      <c r="K929" s="74">
        <f t="shared" si="422"/>
        <v>19.164150172877775</v>
      </c>
      <c r="L929" s="76">
        <f t="shared" si="423"/>
        <v>-143.46319715604878</v>
      </c>
      <c r="M929" s="119">
        <f t="shared" si="424"/>
        <v>1.3036836852297806E-3</v>
      </c>
      <c r="N929" s="119">
        <f t="shared" si="425"/>
        <v>0</v>
      </c>
      <c r="O929" s="119">
        <f t="shared" si="426"/>
        <v>1.106308485230793E-2</v>
      </c>
      <c r="P929" s="119">
        <f t="shared" si="427"/>
        <v>1.3036836852297806E-3</v>
      </c>
      <c r="Q929" s="119">
        <f t="shared" si="428"/>
        <v>-9.7594011670781473E-3</v>
      </c>
      <c r="R929" s="58"/>
      <c r="S929" s="64">
        <f t="shared" si="409"/>
        <v>0</v>
      </c>
      <c r="T929" s="62">
        <f t="shared" si="410"/>
        <v>0</v>
      </c>
      <c r="U929" s="62">
        <f t="shared" si="429"/>
        <v>0</v>
      </c>
      <c r="V929" s="62">
        <f t="shared" si="430"/>
        <v>0</v>
      </c>
      <c r="W929" s="66">
        <f t="shared" si="431"/>
        <v>0</v>
      </c>
      <c r="X929" s="64">
        <f t="shared" si="411"/>
        <v>0</v>
      </c>
      <c r="Y929" s="62">
        <f t="shared" si="412"/>
        <v>0</v>
      </c>
      <c r="Z929" s="62">
        <f t="shared" si="432"/>
        <v>0</v>
      </c>
      <c r="AA929" s="62">
        <f t="shared" si="433"/>
        <v>0</v>
      </c>
      <c r="AB929" s="66">
        <f t="shared" si="434"/>
        <v>0</v>
      </c>
      <c r="AC929" s="64">
        <f t="shared" si="413"/>
        <v>0</v>
      </c>
      <c r="AD929" s="62">
        <f t="shared" si="414"/>
        <v>0</v>
      </c>
      <c r="AE929" s="62">
        <f t="shared" si="435"/>
        <v>0</v>
      </c>
      <c r="AF929" s="62">
        <f t="shared" si="436"/>
        <v>0</v>
      </c>
      <c r="AG929" s="62">
        <f t="shared" si="437"/>
        <v>0</v>
      </c>
      <c r="AH929" s="159"/>
      <c r="AI929" s="54"/>
      <c r="AJ929" s="43">
        <v>924</v>
      </c>
      <c r="AK929" s="43">
        <v>2</v>
      </c>
      <c r="AL929" s="43">
        <v>11</v>
      </c>
      <c r="AM929" s="44">
        <v>0</v>
      </c>
      <c r="AN929" s="45">
        <v>0</v>
      </c>
      <c r="AO929" s="45">
        <v>0</v>
      </c>
      <c r="AP929" s="170">
        <f t="shared" si="415"/>
        <v>0</v>
      </c>
      <c r="AQ929" s="170">
        <f t="shared" si="416"/>
        <v>0</v>
      </c>
      <c r="AR929" s="171">
        <f t="shared" si="417"/>
        <v>0</v>
      </c>
      <c r="AS929" s="162">
        <v>5.3100000000000001E-2</v>
      </c>
      <c r="AT929" s="177">
        <f t="shared" si="418"/>
        <v>0.117065322</v>
      </c>
    </row>
    <row r="930" spans="1:46">
      <c r="A930" s="2">
        <v>925</v>
      </c>
      <c r="B930" s="2">
        <v>2</v>
      </c>
      <c r="C930" s="2">
        <v>12</v>
      </c>
      <c r="D930" s="50">
        <v>21385350</v>
      </c>
      <c r="E930" s="50">
        <v>0</v>
      </c>
      <c r="F930" s="50">
        <v>162297637.75791764</v>
      </c>
      <c r="G930" s="58"/>
      <c r="H930" s="73">
        <f t="shared" si="419"/>
        <v>20.269400854276629</v>
      </c>
      <c r="I930" s="73">
        <f t="shared" si="420"/>
        <v>0</v>
      </c>
      <c r="J930" s="73">
        <f t="shared" si="421"/>
        <v>153.8284796562794</v>
      </c>
      <c r="K930" s="74">
        <f t="shared" si="422"/>
        <v>20.269400854276629</v>
      </c>
      <c r="L930" s="76">
        <f t="shared" si="423"/>
        <v>-133.55907880200277</v>
      </c>
      <c r="M930" s="119">
        <f t="shared" si="424"/>
        <v>1.3788708064133761E-3</v>
      </c>
      <c r="N930" s="119">
        <f t="shared" si="425"/>
        <v>0</v>
      </c>
      <c r="O930" s="119">
        <f t="shared" si="426"/>
        <v>1.0464522425597238E-2</v>
      </c>
      <c r="P930" s="119">
        <f t="shared" si="427"/>
        <v>1.3788708064133761E-3</v>
      </c>
      <c r="Q930" s="119">
        <f t="shared" si="428"/>
        <v>-9.0856516191838623E-3</v>
      </c>
      <c r="R930" s="58"/>
      <c r="S930" s="64">
        <f t="shared" si="409"/>
        <v>0</v>
      </c>
      <c r="T930" s="62">
        <f t="shared" si="410"/>
        <v>0</v>
      </c>
      <c r="U930" s="62">
        <f t="shared" si="429"/>
        <v>0</v>
      </c>
      <c r="V930" s="62">
        <f t="shared" si="430"/>
        <v>0</v>
      </c>
      <c r="W930" s="66">
        <f t="shared" si="431"/>
        <v>0</v>
      </c>
      <c r="X930" s="64">
        <f t="shared" si="411"/>
        <v>0</v>
      </c>
      <c r="Y930" s="62">
        <f t="shared" si="412"/>
        <v>0</v>
      </c>
      <c r="Z930" s="62">
        <f t="shared" si="432"/>
        <v>0</v>
      </c>
      <c r="AA930" s="62">
        <f t="shared" si="433"/>
        <v>0</v>
      </c>
      <c r="AB930" s="66">
        <f t="shared" si="434"/>
        <v>0</v>
      </c>
      <c r="AC930" s="64">
        <f t="shared" si="413"/>
        <v>0</v>
      </c>
      <c r="AD930" s="62">
        <f t="shared" si="414"/>
        <v>0</v>
      </c>
      <c r="AE930" s="62">
        <f t="shared" si="435"/>
        <v>0</v>
      </c>
      <c r="AF930" s="62">
        <f t="shared" si="436"/>
        <v>0</v>
      </c>
      <c r="AG930" s="62">
        <f t="shared" si="437"/>
        <v>0</v>
      </c>
      <c r="AH930" s="159"/>
      <c r="AI930" s="54"/>
      <c r="AJ930" s="43">
        <v>925</v>
      </c>
      <c r="AK930" s="43">
        <v>2</v>
      </c>
      <c r="AL930" s="43">
        <v>12</v>
      </c>
      <c r="AM930" s="44">
        <v>0</v>
      </c>
      <c r="AN930" s="45">
        <v>0</v>
      </c>
      <c r="AO930" s="45">
        <v>0</v>
      </c>
      <c r="AP930" s="170">
        <f t="shared" si="415"/>
        <v>0</v>
      </c>
      <c r="AQ930" s="170">
        <f t="shared" si="416"/>
        <v>0</v>
      </c>
      <c r="AR930" s="171">
        <f t="shared" si="417"/>
        <v>0</v>
      </c>
      <c r="AS930" s="162">
        <v>5.3100000000000001E-2</v>
      </c>
      <c r="AT930" s="177">
        <f t="shared" si="418"/>
        <v>0.117065322</v>
      </c>
    </row>
    <row r="931" spans="1:46">
      <c r="A931" s="2">
        <v>926</v>
      </c>
      <c r="B931" s="2">
        <v>2</v>
      </c>
      <c r="C931" s="2">
        <v>13</v>
      </c>
      <c r="D931" s="50">
        <v>19269241.199999999</v>
      </c>
      <c r="E931" s="50">
        <v>0</v>
      </c>
      <c r="F931" s="50">
        <v>162297637.75791764</v>
      </c>
      <c r="G931" s="58"/>
      <c r="H931" s="73">
        <f t="shared" si="419"/>
        <v>18.263716705152941</v>
      </c>
      <c r="I931" s="73">
        <f t="shared" si="420"/>
        <v>0</v>
      </c>
      <c r="J931" s="73">
        <f t="shared" si="421"/>
        <v>153.8284796562794</v>
      </c>
      <c r="K931" s="74">
        <f t="shared" si="422"/>
        <v>18.263716705152941</v>
      </c>
      <c r="L931" s="76">
        <f t="shared" si="423"/>
        <v>-135.56476295112645</v>
      </c>
      <c r="M931" s="119">
        <f t="shared" si="424"/>
        <v>1.2424297078335333E-3</v>
      </c>
      <c r="N931" s="119">
        <f t="shared" si="425"/>
        <v>0</v>
      </c>
      <c r="O931" s="119">
        <f t="shared" si="426"/>
        <v>1.0464522425597238E-2</v>
      </c>
      <c r="P931" s="119">
        <f t="shared" si="427"/>
        <v>1.2424297078335333E-3</v>
      </c>
      <c r="Q931" s="119">
        <f t="shared" si="428"/>
        <v>-9.2220927177637038E-3</v>
      </c>
      <c r="R931" s="58"/>
      <c r="S931" s="64">
        <f t="shared" si="409"/>
        <v>0</v>
      </c>
      <c r="T931" s="62">
        <f t="shared" si="410"/>
        <v>0</v>
      </c>
      <c r="U931" s="62">
        <f t="shared" si="429"/>
        <v>0</v>
      </c>
      <c r="V931" s="62">
        <f t="shared" si="430"/>
        <v>0</v>
      </c>
      <c r="W931" s="66">
        <f t="shared" si="431"/>
        <v>0</v>
      </c>
      <c r="X931" s="64">
        <f t="shared" si="411"/>
        <v>0</v>
      </c>
      <c r="Y931" s="62">
        <f t="shared" si="412"/>
        <v>0</v>
      </c>
      <c r="Z931" s="62">
        <f t="shared" si="432"/>
        <v>0</v>
      </c>
      <c r="AA931" s="62">
        <f t="shared" si="433"/>
        <v>0</v>
      </c>
      <c r="AB931" s="66">
        <f t="shared" si="434"/>
        <v>0</v>
      </c>
      <c r="AC931" s="64">
        <f t="shared" si="413"/>
        <v>0</v>
      </c>
      <c r="AD931" s="62">
        <f t="shared" si="414"/>
        <v>0</v>
      </c>
      <c r="AE931" s="62">
        <f t="shared" si="435"/>
        <v>0</v>
      </c>
      <c r="AF931" s="62">
        <f t="shared" si="436"/>
        <v>0</v>
      </c>
      <c r="AG931" s="62">
        <f t="shared" si="437"/>
        <v>0</v>
      </c>
      <c r="AH931" s="159"/>
      <c r="AI931" s="54"/>
      <c r="AJ931" s="43">
        <v>926</v>
      </c>
      <c r="AK931" s="43">
        <v>2</v>
      </c>
      <c r="AL931" s="43">
        <v>13</v>
      </c>
      <c r="AM931" s="44">
        <v>0</v>
      </c>
      <c r="AN931" s="45">
        <v>0</v>
      </c>
      <c r="AO931" s="45">
        <v>0</v>
      </c>
      <c r="AP931" s="170">
        <f t="shared" si="415"/>
        <v>0</v>
      </c>
      <c r="AQ931" s="170">
        <f t="shared" si="416"/>
        <v>0</v>
      </c>
      <c r="AR931" s="171">
        <f t="shared" si="417"/>
        <v>0</v>
      </c>
      <c r="AS931" s="162">
        <v>5.3100000000000001E-2</v>
      </c>
      <c r="AT931" s="177">
        <f t="shared" si="418"/>
        <v>0.117065322</v>
      </c>
    </row>
    <row r="932" spans="1:46">
      <c r="A932" s="2">
        <v>927</v>
      </c>
      <c r="B932" s="2">
        <v>2</v>
      </c>
      <c r="C932" s="2">
        <v>14</v>
      </c>
      <c r="D932" s="50">
        <v>21854890.800000001</v>
      </c>
      <c r="E932" s="50">
        <v>0</v>
      </c>
      <c r="F932" s="50">
        <v>134287690.41310936</v>
      </c>
      <c r="G932" s="58"/>
      <c r="H932" s="73">
        <f t="shared" si="419"/>
        <v>20.714439663210676</v>
      </c>
      <c r="I932" s="73">
        <f t="shared" si="420"/>
        <v>0</v>
      </c>
      <c r="J932" s="73">
        <f t="shared" si="421"/>
        <v>127.28017202329232</v>
      </c>
      <c r="K932" s="74">
        <f t="shared" si="422"/>
        <v>20.714439663210676</v>
      </c>
      <c r="L932" s="76">
        <f t="shared" si="423"/>
        <v>-106.56573236008165</v>
      </c>
      <c r="M932" s="119">
        <f t="shared" si="424"/>
        <v>1.4091455553204542E-3</v>
      </c>
      <c r="N932" s="119">
        <f t="shared" si="425"/>
        <v>0</v>
      </c>
      <c r="O932" s="119">
        <f t="shared" si="426"/>
        <v>8.6585151036253274E-3</v>
      </c>
      <c r="P932" s="119">
        <f t="shared" si="427"/>
        <v>1.4091455553204542E-3</v>
      </c>
      <c r="Q932" s="119">
        <f t="shared" si="428"/>
        <v>-7.249369548304874E-3</v>
      </c>
      <c r="R932" s="58"/>
      <c r="S932" s="64">
        <f t="shared" si="409"/>
        <v>0</v>
      </c>
      <c r="T932" s="62">
        <f t="shared" si="410"/>
        <v>0</v>
      </c>
      <c r="U932" s="62">
        <f t="shared" si="429"/>
        <v>0</v>
      </c>
      <c r="V932" s="62">
        <f t="shared" si="430"/>
        <v>0</v>
      </c>
      <c r="W932" s="66">
        <f t="shared" si="431"/>
        <v>0</v>
      </c>
      <c r="X932" s="64">
        <f t="shared" si="411"/>
        <v>0</v>
      </c>
      <c r="Y932" s="62">
        <f t="shared" si="412"/>
        <v>0</v>
      </c>
      <c r="Z932" s="62">
        <f t="shared" si="432"/>
        <v>0</v>
      </c>
      <c r="AA932" s="62">
        <f t="shared" si="433"/>
        <v>0</v>
      </c>
      <c r="AB932" s="66">
        <f t="shared" si="434"/>
        <v>0</v>
      </c>
      <c r="AC932" s="64">
        <f t="shared" si="413"/>
        <v>0</v>
      </c>
      <c r="AD932" s="62">
        <f t="shared" si="414"/>
        <v>0</v>
      </c>
      <c r="AE932" s="62">
        <f t="shared" si="435"/>
        <v>0</v>
      </c>
      <c r="AF932" s="62">
        <f t="shared" si="436"/>
        <v>0</v>
      </c>
      <c r="AG932" s="62">
        <f t="shared" si="437"/>
        <v>0</v>
      </c>
      <c r="AH932" s="159"/>
      <c r="AI932" s="54"/>
      <c r="AJ932" s="43">
        <v>927</v>
      </c>
      <c r="AK932" s="43">
        <v>2</v>
      </c>
      <c r="AL932" s="43">
        <v>14</v>
      </c>
      <c r="AM932" s="44">
        <v>0</v>
      </c>
      <c r="AN932" s="45">
        <v>0</v>
      </c>
      <c r="AO932" s="45">
        <v>0</v>
      </c>
      <c r="AP932" s="170">
        <f t="shared" si="415"/>
        <v>0</v>
      </c>
      <c r="AQ932" s="170">
        <f t="shared" si="416"/>
        <v>0</v>
      </c>
      <c r="AR932" s="171">
        <f t="shared" si="417"/>
        <v>0</v>
      </c>
      <c r="AS932" s="162">
        <v>5.3100000000000001E-2</v>
      </c>
      <c r="AT932" s="177">
        <f t="shared" si="418"/>
        <v>0.117065322</v>
      </c>
    </row>
    <row r="933" spans="1:46">
      <c r="A933" s="2">
        <v>928</v>
      </c>
      <c r="B933" s="2">
        <v>2</v>
      </c>
      <c r="C933" s="2">
        <v>15</v>
      </c>
      <c r="D933" s="50">
        <v>23367528</v>
      </c>
      <c r="E933" s="50">
        <v>0</v>
      </c>
      <c r="F933" s="50">
        <v>120842915.68760142</v>
      </c>
      <c r="G933" s="58"/>
      <c r="H933" s="73">
        <f t="shared" si="419"/>
        <v>22.148143098220654</v>
      </c>
      <c r="I933" s="73">
        <f t="shared" si="420"/>
        <v>0</v>
      </c>
      <c r="J933" s="73">
        <f t="shared" si="421"/>
        <v>114.53698435945856</v>
      </c>
      <c r="K933" s="74">
        <f t="shared" si="422"/>
        <v>22.148143098220654</v>
      </c>
      <c r="L933" s="76">
        <f t="shared" si="423"/>
        <v>-92.3888412612379</v>
      </c>
      <c r="M933" s="119">
        <f t="shared" si="424"/>
        <v>1.5066764012395004E-3</v>
      </c>
      <c r="N933" s="119">
        <f t="shared" si="425"/>
        <v>0</v>
      </c>
      <c r="O933" s="119">
        <f t="shared" si="426"/>
        <v>7.7916315890788138E-3</v>
      </c>
      <c r="P933" s="119">
        <f t="shared" si="427"/>
        <v>1.5066764012395004E-3</v>
      </c>
      <c r="Q933" s="119">
        <f t="shared" si="428"/>
        <v>-6.2849551878393127E-3</v>
      </c>
      <c r="R933" s="58"/>
      <c r="S933" s="64">
        <f t="shared" si="409"/>
        <v>0</v>
      </c>
      <c r="T933" s="62">
        <f t="shared" si="410"/>
        <v>0</v>
      </c>
      <c r="U933" s="62">
        <f t="shared" si="429"/>
        <v>0</v>
      </c>
      <c r="V933" s="62">
        <f t="shared" si="430"/>
        <v>0</v>
      </c>
      <c r="W933" s="66">
        <f t="shared" si="431"/>
        <v>0</v>
      </c>
      <c r="X933" s="64">
        <f t="shared" si="411"/>
        <v>0</v>
      </c>
      <c r="Y933" s="62">
        <f t="shared" si="412"/>
        <v>0</v>
      </c>
      <c r="Z933" s="62">
        <f t="shared" si="432"/>
        <v>0</v>
      </c>
      <c r="AA933" s="62">
        <f t="shared" si="433"/>
        <v>0</v>
      </c>
      <c r="AB933" s="66">
        <f t="shared" si="434"/>
        <v>0</v>
      </c>
      <c r="AC933" s="64">
        <f t="shared" si="413"/>
        <v>0</v>
      </c>
      <c r="AD933" s="62">
        <f t="shared" si="414"/>
        <v>0</v>
      </c>
      <c r="AE933" s="62">
        <f t="shared" si="435"/>
        <v>0</v>
      </c>
      <c r="AF933" s="62">
        <f t="shared" si="436"/>
        <v>0</v>
      </c>
      <c r="AG933" s="62">
        <f t="shared" si="437"/>
        <v>0</v>
      </c>
      <c r="AH933" s="159"/>
      <c r="AI933" s="54"/>
      <c r="AJ933" s="43">
        <v>928</v>
      </c>
      <c r="AK933" s="43">
        <v>2</v>
      </c>
      <c r="AL933" s="43">
        <v>15</v>
      </c>
      <c r="AM933" s="44">
        <v>0</v>
      </c>
      <c r="AN933" s="45">
        <v>0</v>
      </c>
      <c r="AO933" s="45">
        <v>0</v>
      </c>
      <c r="AP933" s="170">
        <f t="shared" si="415"/>
        <v>0</v>
      </c>
      <c r="AQ933" s="170">
        <f t="shared" si="416"/>
        <v>0</v>
      </c>
      <c r="AR933" s="171">
        <f t="shared" si="417"/>
        <v>0</v>
      </c>
      <c r="AS933" s="162">
        <v>5.3100000000000001E-2</v>
      </c>
      <c r="AT933" s="177">
        <f t="shared" si="418"/>
        <v>0.117065322</v>
      </c>
    </row>
    <row r="934" spans="1:46">
      <c r="A934" s="2">
        <v>929</v>
      </c>
      <c r="B934" s="2">
        <v>2</v>
      </c>
      <c r="C934" s="2">
        <v>16</v>
      </c>
      <c r="D934" s="50">
        <v>22524393.600000001</v>
      </c>
      <c r="E934" s="50">
        <v>0</v>
      </c>
      <c r="F934" s="50">
        <v>62582225.210400194</v>
      </c>
      <c r="G934" s="58"/>
      <c r="H934" s="73">
        <f t="shared" si="419"/>
        <v>21.349005879160412</v>
      </c>
      <c r="I934" s="73">
        <f t="shared" si="420"/>
        <v>0</v>
      </c>
      <c r="J934" s="73">
        <f t="shared" si="421"/>
        <v>59.31650448284541</v>
      </c>
      <c r="K934" s="74">
        <f t="shared" si="422"/>
        <v>21.349005879160412</v>
      </c>
      <c r="L934" s="76">
        <f t="shared" si="423"/>
        <v>-37.967498603685002</v>
      </c>
      <c r="M934" s="119">
        <f t="shared" si="424"/>
        <v>1.4523133251129533E-3</v>
      </c>
      <c r="N934" s="119">
        <f t="shared" si="425"/>
        <v>0</v>
      </c>
      <c r="O934" s="119">
        <f t="shared" si="426"/>
        <v>4.0351363593772388E-3</v>
      </c>
      <c r="P934" s="119">
        <f t="shared" si="427"/>
        <v>1.4523133251129533E-3</v>
      </c>
      <c r="Q934" s="119">
        <f t="shared" si="428"/>
        <v>-2.582823034264286E-3</v>
      </c>
      <c r="R934" s="58"/>
      <c r="S934" s="64">
        <f t="shared" si="409"/>
        <v>2.2156894570129628</v>
      </c>
      <c r="T934" s="62">
        <f t="shared" si="410"/>
        <v>0</v>
      </c>
      <c r="U934" s="62">
        <f t="shared" si="429"/>
        <v>6.1561158563262959</v>
      </c>
      <c r="V934" s="62">
        <f t="shared" si="430"/>
        <v>2.2156894570129628</v>
      </c>
      <c r="W934" s="66">
        <f t="shared" si="431"/>
        <v>-3.9404263993133331</v>
      </c>
      <c r="X934" s="64">
        <f t="shared" si="411"/>
        <v>0.18674802753065764</v>
      </c>
      <c r="Y934" s="62">
        <f t="shared" si="412"/>
        <v>0</v>
      </c>
      <c r="Z934" s="62">
        <f t="shared" si="432"/>
        <v>0.51886445087345789</v>
      </c>
      <c r="AA934" s="62">
        <f t="shared" si="433"/>
        <v>0.18674802753065764</v>
      </c>
      <c r="AB934" s="66">
        <f t="shared" si="434"/>
        <v>-0.33211642334280023</v>
      </c>
      <c r="AC934" s="64">
        <f t="shared" si="413"/>
        <v>0</v>
      </c>
      <c r="AD934" s="62">
        <f t="shared" si="414"/>
        <v>0</v>
      </c>
      <c r="AE934" s="62">
        <f t="shared" si="435"/>
        <v>0</v>
      </c>
      <c r="AF934" s="62">
        <f t="shared" si="436"/>
        <v>0</v>
      </c>
      <c r="AG934" s="62">
        <f t="shared" si="437"/>
        <v>0</v>
      </c>
      <c r="AH934" s="159"/>
      <c r="AI934" s="54"/>
      <c r="AJ934" s="43">
        <v>929</v>
      </c>
      <c r="AK934" s="43">
        <v>2</v>
      </c>
      <c r="AL934" s="43">
        <v>16</v>
      </c>
      <c r="AM934" s="44">
        <v>0.1606225490900238</v>
      </c>
      <c r="AN934" s="45">
        <v>1.3537973078567874E-2</v>
      </c>
      <c r="AO934" s="45">
        <v>0</v>
      </c>
      <c r="AP934" s="170">
        <f t="shared" si="415"/>
        <v>0.10378419817551238</v>
      </c>
      <c r="AQ934" s="170">
        <f t="shared" si="416"/>
        <v>8.7473875171372537E-3</v>
      </c>
      <c r="AR934" s="171">
        <f t="shared" si="417"/>
        <v>0</v>
      </c>
      <c r="AS934" s="162">
        <v>5.3100000000000001E-2</v>
      </c>
      <c r="AT934" s="177">
        <f t="shared" si="418"/>
        <v>0.117065322</v>
      </c>
    </row>
    <row r="935" spans="1:46">
      <c r="A935" s="2">
        <v>930</v>
      </c>
      <c r="B935" s="2">
        <v>2</v>
      </c>
      <c r="C935" s="2">
        <v>17</v>
      </c>
      <c r="D935" s="50">
        <v>26578022.399999999</v>
      </c>
      <c r="E935" s="50">
        <v>0</v>
      </c>
      <c r="F935" s="50">
        <v>0</v>
      </c>
      <c r="G935" s="58"/>
      <c r="H935" s="73">
        <f t="shared" si="419"/>
        <v>25.191104655268369</v>
      </c>
      <c r="I935" s="73">
        <f t="shared" si="420"/>
        <v>0</v>
      </c>
      <c r="J935" s="73">
        <f t="shared" si="421"/>
        <v>0</v>
      </c>
      <c r="K935" s="74">
        <f t="shared" si="422"/>
        <v>25.191104655268369</v>
      </c>
      <c r="L935" s="76">
        <f t="shared" si="423"/>
        <v>25.191104655268369</v>
      </c>
      <c r="M935" s="119">
        <f t="shared" si="424"/>
        <v>1.7136805887937665E-3</v>
      </c>
      <c r="N935" s="119">
        <f t="shared" si="425"/>
        <v>0</v>
      </c>
      <c r="O935" s="119">
        <f t="shared" si="426"/>
        <v>0</v>
      </c>
      <c r="P935" s="119">
        <f t="shared" si="427"/>
        <v>1.7136805887937665E-3</v>
      </c>
      <c r="Q935" s="119">
        <f t="shared" si="428"/>
        <v>1.7136805887937665E-3</v>
      </c>
      <c r="R935" s="58"/>
      <c r="S935" s="64">
        <f t="shared" si="409"/>
        <v>4.3463638894480576</v>
      </c>
      <c r="T935" s="62">
        <f t="shared" si="410"/>
        <v>0</v>
      </c>
      <c r="U935" s="62">
        <f t="shared" si="429"/>
        <v>0</v>
      </c>
      <c r="V935" s="62">
        <f t="shared" si="430"/>
        <v>4.3463638894480576</v>
      </c>
      <c r="W935" s="66">
        <f t="shared" si="431"/>
        <v>4.3463638894480576</v>
      </c>
      <c r="X935" s="64">
        <f t="shared" si="411"/>
        <v>3.5562611564905078</v>
      </c>
      <c r="Y935" s="62">
        <f t="shared" si="412"/>
        <v>0</v>
      </c>
      <c r="Z935" s="62">
        <f t="shared" si="432"/>
        <v>0</v>
      </c>
      <c r="AA935" s="62">
        <f t="shared" si="433"/>
        <v>3.5562611564905078</v>
      </c>
      <c r="AB935" s="66">
        <f t="shared" si="434"/>
        <v>3.5562611564905078</v>
      </c>
      <c r="AC935" s="64">
        <f t="shared" si="413"/>
        <v>2.4630318061267373</v>
      </c>
      <c r="AD935" s="62">
        <f t="shared" si="414"/>
        <v>0</v>
      </c>
      <c r="AE935" s="62">
        <f t="shared" si="435"/>
        <v>0</v>
      </c>
      <c r="AF935" s="62">
        <f t="shared" si="436"/>
        <v>2.4630318061267373</v>
      </c>
      <c r="AG935" s="62">
        <f t="shared" si="437"/>
        <v>2.4630318061267373</v>
      </c>
      <c r="AH935" s="159"/>
      <c r="AI935" s="54"/>
      <c r="AJ935" s="43">
        <v>930</v>
      </c>
      <c r="AK935" s="43">
        <v>2</v>
      </c>
      <c r="AL935" s="43">
        <v>17</v>
      </c>
      <c r="AM935" s="44">
        <v>0.2670263695551246</v>
      </c>
      <c r="AN935" s="45">
        <v>0.21848504404175881</v>
      </c>
      <c r="AO935" s="45">
        <v>0.15132061143926548</v>
      </c>
      <c r="AP935" s="170">
        <f t="shared" si="415"/>
        <v>0.17253566085832905</v>
      </c>
      <c r="AQ935" s="170">
        <f t="shared" si="416"/>
        <v>0.14117130650508275</v>
      </c>
      <c r="AR935" s="171">
        <f t="shared" si="417"/>
        <v>9.7773870571873811E-2</v>
      </c>
      <c r="AS935" s="162">
        <v>5.3100000000000001E-2</v>
      </c>
      <c r="AT935" s="177">
        <f t="shared" si="418"/>
        <v>0.117065322</v>
      </c>
    </row>
    <row r="936" spans="1:46">
      <c r="A936" s="2">
        <v>931</v>
      </c>
      <c r="B936" s="2">
        <v>2</v>
      </c>
      <c r="C936" s="2">
        <v>18</v>
      </c>
      <c r="D936" s="50">
        <v>23980957.199999999</v>
      </c>
      <c r="E936" s="50">
        <v>0</v>
      </c>
      <c r="F936" s="50">
        <v>0</v>
      </c>
      <c r="G936" s="58"/>
      <c r="H936" s="73">
        <f t="shared" si="419"/>
        <v>22.729561796091776</v>
      </c>
      <c r="I936" s="73">
        <f t="shared" si="420"/>
        <v>0</v>
      </c>
      <c r="J936" s="73">
        <f t="shared" si="421"/>
        <v>0</v>
      </c>
      <c r="K936" s="74">
        <f t="shared" si="422"/>
        <v>22.729561796091776</v>
      </c>
      <c r="L936" s="76">
        <f t="shared" si="423"/>
        <v>22.729561796091776</v>
      </c>
      <c r="M936" s="119">
        <f t="shared" si="424"/>
        <v>1.5462286936116854E-3</v>
      </c>
      <c r="N936" s="119">
        <f t="shared" si="425"/>
        <v>0</v>
      </c>
      <c r="O936" s="119">
        <f t="shared" si="426"/>
        <v>0</v>
      </c>
      <c r="P936" s="119">
        <f t="shared" si="427"/>
        <v>1.5462286936116854E-3</v>
      </c>
      <c r="Q936" s="119">
        <f t="shared" si="428"/>
        <v>1.5462286936116854E-3</v>
      </c>
      <c r="R936" s="58"/>
      <c r="S936" s="64">
        <f t="shared" si="409"/>
        <v>3.9229622130572213</v>
      </c>
      <c r="T936" s="62">
        <f t="shared" si="410"/>
        <v>0</v>
      </c>
      <c r="U936" s="62">
        <f t="shared" si="429"/>
        <v>0</v>
      </c>
      <c r="V936" s="62">
        <f t="shared" si="430"/>
        <v>3.9229622130572213</v>
      </c>
      <c r="W936" s="66">
        <f t="shared" si="431"/>
        <v>3.9229622130572213</v>
      </c>
      <c r="X936" s="64">
        <f t="shared" si="411"/>
        <v>3.2098887332869865</v>
      </c>
      <c r="Y936" s="62">
        <f t="shared" si="412"/>
        <v>0</v>
      </c>
      <c r="Z936" s="62">
        <f t="shared" si="432"/>
        <v>0</v>
      </c>
      <c r="AA936" s="62">
        <f t="shared" si="433"/>
        <v>3.2098887332869865</v>
      </c>
      <c r="AB936" s="66">
        <f t="shared" si="434"/>
        <v>3.2098887332869865</v>
      </c>
      <c r="AC936" s="64">
        <f t="shared" si="413"/>
        <v>2.2230958613243135</v>
      </c>
      <c r="AD936" s="62">
        <f t="shared" si="414"/>
        <v>0</v>
      </c>
      <c r="AE936" s="62">
        <f t="shared" si="435"/>
        <v>0</v>
      </c>
      <c r="AF936" s="62">
        <f t="shared" si="436"/>
        <v>2.2230958613243135</v>
      </c>
      <c r="AG936" s="62">
        <f t="shared" si="437"/>
        <v>2.2230958613243135</v>
      </c>
      <c r="AH936" s="159"/>
      <c r="AI936" s="54"/>
      <c r="AJ936" s="43">
        <v>931</v>
      </c>
      <c r="AK936" s="43">
        <v>2</v>
      </c>
      <c r="AL936" s="43">
        <v>18</v>
      </c>
      <c r="AM936" s="44">
        <v>0.26711503977083489</v>
      </c>
      <c r="AN936" s="45">
        <v>0.21856176789011603</v>
      </c>
      <c r="AO936" s="45">
        <v>0.15137090472998668</v>
      </c>
      <c r="AP936" s="170">
        <f t="shared" si="415"/>
        <v>0.17259295397994665</v>
      </c>
      <c r="AQ936" s="170">
        <f t="shared" si="416"/>
        <v>0.14122088063479118</v>
      </c>
      <c r="AR936" s="171">
        <f t="shared" si="417"/>
        <v>9.7806366936056044E-2</v>
      </c>
      <c r="AS936" s="162">
        <v>5.3100000000000001E-2</v>
      </c>
      <c r="AT936" s="177">
        <f t="shared" si="418"/>
        <v>0.117065322</v>
      </c>
    </row>
    <row r="937" spans="1:46">
      <c r="A937" s="2">
        <v>932</v>
      </c>
      <c r="B937" s="2">
        <v>2</v>
      </c>
      <c r="C937" s="2">
        <v>19</v>
      </c>
      <c r="D937" s="50">
        <v>23252346</v>
      </c>
      <c r="E937" s="50">
        <v>0</v>
      </c>
      <c r="F937" s="50">
        <v>0</v>
      </c>
      <c r="G937" s="58"/>
      <c r="H937" s="73">
        <f t="shared" si="419"/>
        <v>22.038971626666655</v>
      </c>
      <c r="I937" s="73">
        <f t="shared" si="420"/>
        <v>0</v>
      </c>
      <c r="J937" s="73">
        <f t="shared" si="421"/>
        <v>0</v>
      </c>
      <c r="K937" s="74">
        <f t="shared" si="422"/>
        <v>22.038971626666655</v>
      </c>
      <c r="L937" s="76">
        <f t="shared" si="423"/>
        <v>22.038971626666655</v>
      </c>
      <c r="M937" s="119">
        <f t="shared" si="424"/>
        <v>1.4992497705215411E-3</v>
      </c>
      <c r="N937" s="119">
        <f t="shared" si="425"/>
        <v>0</v>
      </c>
      <c r="O937" s="119">
        <f t="shared" si="426"/>
        <v>0</v>
      </c>
      <c r="P937" s="119">
        <f t="shared" si="427"/>
        <v>1.4992497705215411E-3</v>
      </c>
      <c r="Q937" s="119">
        <f t="shared" si="428"/>
        <v>1.4992497705215411E-3</v>
      </c>
      <c r="R937" s="58"/>
      <c r="S937" s="64">
        <f t="shared" si="409"/>
        <v>3.8057038246263661</v>
      </c>
      <c r="T937" s="62">
        <f t="shared" si="410"/>
        <v>0</v>
      </c>
      <c r="U937" s="62">
        <f t="shared" si="429"/>
        <v>0</v>
      </c>
      <c r="V937" s="62">
        <f t="shared" si="430"/>
        <v>3.8057038246263661</v>
      </c>
      <c r="W937" s="66">
        <f t="shared" si="431"/>
        <v>3.8057038246263661</v>
      </c>
      <c r="X937" s="64">
        <f t="shared" si="411"/>
        <v>3.1137220843690954</v>
      </c>
      <c r="Y937" s="62">
        <f t="shared" si="412"/>
        <v>0</v>
      </c>
      <c r="Z937" s="62">
        <f t="shared" si="432"/>
        <v>0</v>
      </c>
      <c r="AA937" s="62">
        <f t="shared" si="433"/>
        <v>3.1137220843690954</v>
      </c>
      <c r="AB937" s="66">
        <f t="shared" si="434"/>
        <v>3.1137220843690954</v>
      </c>
      <c r="AC937" s="64">
        <f t="shared" si="413"/>
        <v>2.1564379929538262</v>
      </c>
      <c r="AD937" s="62">
        <f t="shared" si="414"/>
        <v>0</v>
      </c>
      <c r="AE937" s="62">
        <f t="shared" si="435"/>
        <v>0</v>
      </c>
      <c r="AF937" s="62">
        <f t="shared" si="436"/>
        <v>2.1564379929538262</v>
      </c>
      <c r="AG937" s="62">
        <f t="shared" si="437"/>
        <v>2.1564379929538262</v>
      </c>
      <c r="AH937" s="159"/>
      <c r="AI937" s="54"/>
      <c r="AJ937" s="43">
        <v>932</v>
      </c>
      <c r="AK937" s="43">
        <v>2</v>
      </c>
      <c r="AL937" s="43">
        <v>19</v>
      </c>
      <c r="AM937" s="44">
        <v>0.26725075479517196</v>
      </c>
      <c r="AN937" s="45">
        <v>0.21865720918304374</v>
      </c>
      <c r="AO937" s="45">
        <v>0.15143314031865746</v>
      </c>
      <c r="AP937" s="170">
        <f t="shared" si="415"/>
        <v>0.17268064450074208</v>
      </c>
      <c r="AQ937" s="170">
        <f t="shared" si="416"/>
        <v>0.14128254880103219</v>
      </c>
      <c r="AR937" s="171">
        <f t="shared" si="417"/>
        <v>9.7846579662754563E-2</v>
      </c>
      <c r="AS937" s="162">
        <v>5.3100000000000001E-2</v>
      </c>
      <c r="AT937" s="177">
        <f t="shared" si="418"/>
        <v>0.117065322</v>
      </c>
    </row>
    <row r="938" spans="1:46">
      <c r="A938" s="2">
        <v>933</v>
      </c>
      <c r="B938" s="2">
        <v>2</v>
      </c>
      <c r="C938" s="2">
        <v>20</v>
      </c>
      <c r="D938" s="50">
        <v>23413708.800000001</v>
      </c>
      <c r="E938" s="50">
        <v>0</v>
      </c>
      <c r="F938" s="50">
        <v>0</v>
      </c>
      <c r="G938" s="58"/>
      <c r="H938" s="73">
        <f t="shared" si="419"/>
        <v>22.191914051091249</v>
      </c>
      <c r="I938" s="73">
        <f t="shared" si="420"/>
        <v>0</v>
      </c>
      <c r="J938" s="73">
        <f t="shared" si="421"/>
        <v>0</v>
      </c>
      <c r="K938" s="74">
        <f t="shared" si="422"/>
        <v>22.191914051091249</v>
      </c>
      <c r="L938" s="76">
        <f t="shared" si="423"/>
        <v>22.191914051091249</v>
      </c>
      <c r="M938" s="119">
        <f t="shared" si="424"/>
        <v>1.5096540170810374E-3</v>
      </c>
      <c r="N938" s="119">
        <f t="shared" si="425"/>
        <v>0</v>
      </c>
      <c r="O938" s="119">
        <f t="shared" si="426"/>
        <v>0</v>
      </c>
      <c r="P938" s="119">
        <f t="shared" si="427"/>
        <v>1.5096540170810374E-3</v>
      </c>
      <c r="Q938" s="119">
        <f t="shared" si="428"/>
        <v>1.5096540170810374E-3</v>
      </c>
      <c r="R938" s="58"/>
      <c r="S938" s="64">
        <f t="shared" si="409"/>
        <v>3.8327741622600611</v>
      </c>
      <c r="T938" s="62">
        <f t="shared" si="410"/>
        <v>0</v>
      </c>
      <c r="U938" s="62">
        <f t="shared" si="429"/>
        <v>0</v>
      </c>
      <c r="V938" s="62">
        <f t="shared" si="430"/>
        <v>3.8327741622600611</v>
      </c>
      <c r="W938" s="66">
        <f t="shared" si="431"/>
        <v>3.8327741622600611</v>
      </c>
      <c r="X938" s="64">
        <f t="shared" si="411"/>
        <v>3.1363497710981214</v>
      </c>
      <c r="Y938" s="62">
        <f t="shared" si="412"/>
        <v>0</v>
      </c>
      <c r="Z938" s="62">
        <f t="shared" si="432"/>
        <v>0</v>
      </c>
      <c r="AA938" s="62">
        <f t="shared" si="433"/>
        <v>3.1363497710981214</v>
      </c>
      <c r="AB938" s="66">
        <f t="shared" si="434"/>
        <v>3.1363497710981214</v>
      </c>
      <c r="AC938" s="64">
        <f t="shared" si="413"/>
        <v>2.1726933755270545</v>
      </c>
      <c r="AD938" s="62">
        <f t="shared" si="414"/>
        <v>0</v>
      </c>
      <c r="AE938" s="62">
        <f t="shared" si="435"/>
        <v>0</v>
      </c>
      <c r="AF938" s="62">
        <f t="shared" si="436"/>
        <v>2.1726933755270545</v>
      </c>
      <c r="AG938" s="62">
        <f t="shared" si="437"/>
        <v>2.1726933755270545</v>
      </c>
      <c r="AH938" s="159"/>
      <c r="AI938" s="54"/>
      <c r="AJ938" s="43">
        <v>933</v>
      </c>
      <c r="AK938" s="43">
        <v>2</v>
      </c>
      <c r="AL938" s="43">
        <v>20</v>
      </c>
      <c r="AM938" s="44">
        <v>0.26729679289225267</v>
      </c>
      <c r="AN938" s="45">
        <v>0.21872831523904326</v>
      </c>
      <c r="AO938" s="45">
        <v>0.15152313875810855</v>
      </c>
      <c r="AP938" s="170">
        <f t="shared" si="415"/>
        <v>0.17271039142617764</v>
      </c>
      <c r="AQ938" s="170">
        <f t="shared" si="416"/>
        <v>0.14132849306632461</v>
      </c>
      <c r="AR938" s="171">
        <f t="shared" si="417"/>
        <v>9.7904730999091805E-2</v>
      </c>
      <c r="AS938" s="162">
        <v>5.3100000000000001E-2</v>
      </c>
      <c r="AT938" s="177">
        <f t="shared" si="418"/>
        <v>0.117065322</v>
      </c>
    </row>
    <row r="939" spans="1:46">
      <c r="A939" s="2">
        <v>934</v>
      </c>
      <c r="B939" s="2">
        <v>2</v>
      </c>
      <c r="C939" s="2">
        <v>21</v>
      </c>
      <c r="D939" s="50">
        <v>22864345.199999999</v>
      </c>
      <c r="E939" s="50">
        <v>0</v>
      </c>
      <c r="F939" s="50">
        <v>0</v>
      </c>
      <c r="G939" s="58"/>
      <c r="H939" s="73">
        <f t="shared" si="419"/>
        <v>21.671217825724423</v>
      </c>
      <c r="I939" s="73">
        <f t="shared" si="420"/>
        <v>0</v>
      </c>
      <c r="J939" s="73">
        <f t="shared" si="421"/>
        <v>0</v>
      </c>
      <c r="K939" s="74">
        <f t="shared" si="422"/>
        <v>21.671217825724423</v>
      </c>
      <c r="L939" s="76">
        <f t="shared" si="423"/>
        <v>21.671217825724423</v>
      </c>
      <c r="M939" s="119">
        <f t="shared" si="424"/>
        <v>1.4742325051513212E-3</v>
      </c>
      <c r="N939" s="119">
        <f t="shared" si="425"/>
        <v>0</v>
      </c>
      <c r="O939" s="119">
        <f t="shared" si="426"/>
        <v>0</v>
      </c>
      <c r="P939" s="119">
        <f t="shared" si="427"/>
        <v>1.4742325051513212E-3</v>
      </c>
      <c r="Q939" s="119">
        <f t="shared" si="428"/>
        <v>1.4742325051513212E-3</v>
      </c>
      <c r="R939" s="58"/>
      <c r="S939" s="64">
        <f t="shared" si="409"/>
        <v>3.7420692367545167</v>
      </c>
      <c r="T939" s="62">
        <f t="shared" si="410"/>
        <v>0</v>
      </c>
      <c r="U939" s="62">
        <f t="shared" si="429"/>
        <v>0</v>
      </c>
      <c r="V939" s="62">
        <f t="shared" si="430"/>
        <v>3.7420692367545167</v>
      </c>
      <c r="W939" s="66">
        <f t="shared" si="431"/>
        <v>3.7420692367545167</v>
      </c>
      <c r="X939" s="64">
        <f t="shared" si="411"/>
        <v>3.0624868900927265</v>
      </c>
      <c r="Y939" s="62">
        <f t="shared" si="412"/>
        <v>0</v>
      </c>
      <c r="Z939" s="62">
        <f t="shared" si="432"/>
        <v>0</v>
      </c>
      <c r="AA939" s="62">
        <f t="shared" si="433"/>
        <v>3.0624868900927265</v>
      </c>
      <c r="AB939" s="66">
        <f t="shared" si="434"/>
        <v>3.0624868900927265</v>
      </c>
      <c r="AC939" s="64">
        <f t="shared" si="413"/>
        <v>2.1220671593099327</v>
      </c>
      <c r="AD939" s="62">
        <f t="shared" si="414"/>
        <v>0</v>
      </c>
      <c r="AE939" s="62">
        <f t="shared" si="435"/>
        <v>0</v>
      </c>
      <c r="AF939" s="62">
        <f t="shared" si="436"/>
        <v>2.1220671593099327</v>
      </c>
      <c r="AG939" s="62">
        <f t="shared" si="437"/>
        <v>2.1220671593099327</v>
      </c>
      <c r="AH939" s="159"/>
      <c r="AI939" s="54"/>
      <c r="AJ939" s="43">
        <v>934</v>
      </c>
      <c r="AK939" s="43">
        <v>2</v>
      </c>
      <c r="AL939" s="43">
        <v>21</v>
      </c>
      <c r="AM939" s="44">
        <v>0.26724142619180202</v>
      </c>
      <c r="AN939" s="45">
        <v>0.21870877111613585</v>
      </c>
      <c r="AO939" s="45">
        <v>0.15154830609724901</v>
      </c>
      <c r="AP939" s="170">
        <f t="shared" si="415"/>
        <v>0.17267461694342631</v>
      </c>
      <c r="AQ939" s="170">
        <f t="shared" si="416"/>
        <v>0.14131586488219677</v>
      </c>
      <c r="AR939" s="171">
        <f t="shared" si="417"/>
        <v>9.7920992552203129E-2</v>
      </c>
      <c r="AS939" s="162">
        <v>5.3100000000000001E-2</v>
      </c>
      <c r="AT939" s="177">
        <f t="shared" si="418"/>
        <v>0.117065322</v>
      </c>
    </row>
    <row r="940" spans="1:46">
      <c r="A940" s="2">
        <v>935</v>
      </c>
      <c r="B940" s="2">
        <v>2</v>
      </c>
      <c r="C940" s="2">
        <v>22</v>
      </c>
      <c r="D940" s="50">
        <v>19774868.399999999</v>
      </c>
      <c r="E940" s="50">
        <v>0</v>
      </c>
      <c r="F940" s="50">
        <v>0</v>
      </c>
      <c r="G940" s="58"/>
      <c r="H940" s="73">
        <f t="shared" si="419"/>
        <v>18.74295882181811</v>
      </c>
      <c r="I940" s="73">
        <f t="shared" si="420"/>
        <v>0</v>
      </c>
      <c r="J940" s="73">
        <f t="shared" si="421"/>
        <v>0</v>
      </c>
      <c r="K940" s="74">
        <f t="shared" si="422"/>
        <v>18.74295882181811</v>
      </c>
      <c r="L940" s="76">
        <f t="shared" si="423"/>
        <v>18.74295882181811</v>
      </c>
      <c r="M940" s="119">
        <f t="shared" si="424"/>
        <v>1.2750312123685789E-3</v>
      </c>
      <c r="N940" s="119">
        <f t="shared" si="425"/>
        <v>0</v>
      </c>
      <c r="O940" s="119">
        <f t="shared" si="426"/>
        <v>0</v>
      </c>
      <c r="P940" s="119">
        <f t="shared" si="427"/>
        <v>1.2750312123685789E-3</v>
      </c>
      <c r="Q940" s="119">
        <f t="shared" si="428"/>
        <v>1.2750312123685789E-3</v>
      </c>
      <c r="R940" s="58"/>
      <c r="S940" s="64">
        <f t="shared" si="409"/>
        <v>3.2255403398763756</v>
      </c>
      <c r="T940" s="62">
        <f t="shared" si="410"/>
        <v>0</v>
      </c>
      <c r="U940" s="62">
        <f t="shared" si="429"/>
        <v>0</v>
      </c>
      <c r="V940" s="62">
        <f t="shared" si="430"/>
        <v>3.2255403398763756</v>
      </c>
      <c r="W940" s="66">
        <f t="shared" si="431"/>
        <v>3.2255403398763756</v>
      </c>
      <c r="X940" s="64">
        <f t="shared" si="411"/>
        <v>2.6494231816097371</v>
      </c>
      <c r="Y940" s="62">
        <f t="shared" si="412"/>
        <v>0</v>
      </c>
      <c r="Z940" s="62">
        <f t="shared" si="432"/>
        <v>0</v>
      </c>
      <c r="AA940" s="62">
        <f t="shared" si="433"/>
        <v>2.6494231816097371</v>
      </c>
      <c r="AB940" s="66">
        <f t="shared" si="434"/>
        <v>2.6494231816097371</v>
      </c>
      <c r="AC940" s="64">
        <f t="shared" si="413"/>
        <v>1.8194998486473482</v>
      </c>
      <c r="AD940" s="62">
        <f t="shared" si="414"/>
        <v>0</v>
      </c>
      <c r="AE940" s="62">
        <f t="shared" si="435"/>
        <v>0</v>
      </c>
      <c r="AF940" s="62">
        <f t="shared" si="436"/>
        <v>1.8194998486473482</v>
      </c>
      <c r="AG940" s="62">
        <f t="shared" si="437"/>
        <v>1.8194998486473482</v>
      </c>
      <c r="AH940" s="159"/>
      <c r="AI940" s="54"/>
      <c r="AJ940" s="43">
        <v>935</v>
      </c>
      <c r="AK940" s="43">
        <v>2</v>
      </c>
      <c r="AL940" s="43">
        <v>22</v>
      </c>
      <c r="AM940" s="44">
        <v>0.26634196910374586</v>
      </c>
      <c r="AN940" s="45">
        <v>0.21877034940635529</v>
      </c>
      <c r="AO940" s="45">
        <v>0.15024123756309174</v>
      </c>
      <c r="AP940" s="170">
        <f t="shared" si="415"/>
        <v>0.17209344429235057</v>
      </c>
      <c r="AQ940" s="170">
        <f t="shared" si="416"/>
        <v>0.14135565290393873</v>
      </c>
      <c r="AR940" s="171">
        <f t="shared" si="417"/>
        <v>9.7076446997755958E-2</v>
      </c>
      <c r="AS940" s="162">
        <v>5.3100000000000001E-2</v>
      </c>
      <c r="AT940" s="177">
        <f t="shared" si="418"/>
        <v>0.117065322</v>
      </c>
    </row>
    <row r="941" spans="1:46">
      <c r="A941" s="2">
        <v>936</v>
      </c>
      <c r="B941" s="2">
        <v>2</v>
      </c>
      <c r="C941" s="2">
        <v>23</v>
      </c>
      <c r="D941" s="50">
        <v>14732881.199999999</v>
      </c>
      <c r="E941" s="50">
        <v>0</v>
      </c>
      <c r="F941" s="50">
        <v>0</v>
      </c>
      <c r="G941" s="58"/>
      <c r="H941" s="73">
        <f t="shared" si="419"/>
        <v>13.964077033166914</v>
      </c>
      <c r="I941" s="73">
        <f t="shared" si="420"/>
        <v>0</v>
      </c>
      <c r="J941" s="73">
        <f t="shared" si="421"/>
        <v>0</v>
      </c>
      <c r="K941" s="74">
        <f t="shared" si="422"/>
        <v>13.964077033166914</v>
      </c>
      <c r="L941" s="76">
        <f t="shared" si="423"/>
        <v>13.964077033166914</v>
      </c>
      <c r="M941" s="119">
        <f t="shared" si="424"/>
        <v>9.4993721314060638E-4</v>
      </c>
      <c r="N941" s="119">
        <f t="shared" si="425"/>
        <v>0</v>
      </c>
      <c r="O941" s="119">
        <f t="shared" si="426"/>
        <v>0</v>
      </c>
      <c r="P941" s="119">
        <f t="shared" si="427"/>
        <v>9.4993721314060638E-4</v>
      </c>
      <c r="Q941" s="119">
        <f t="shared" si="428"/>
        <v>9.4993721314060638E-4</v>
      </c>
      <c r="R941" s="58"/>
      <c r="S941" s="64">
        <f t="shared" si="409"/>
        <v>2.2318139749922414</v>
      </c>
      <c r="T941" s="62">
        <f t="shared" si="410"/>
        <v>0</v>
      </c>
      <c r="U941" s="62">
        <f t="shared" si="429"/>
        <v>0</v>
      </c>
      <c r="V941" s="62">
        <f t="shared" si="430"/>
        <v>2.2318139749922414</v>
      </c>
      <c r="W941" s="66">
        <f t="shared" si="431"/>
        <v>2.2318139749922414</v>
      </c>
      <c r="X941" s="64">
        <f t="shared" si="411"/>
        <v>1.9739115485332388</v>
      </c>
      <c r="Y941" s="62">
        <f t="shared" si="412"/>
        <v>0</v>
      </c>
      <c r="Z941" s="62">
        <f t="shared" si="432"/>
        <v>0</v>
      </c>
      <c r="AA941" s="62">
        <f t="shared" si="433"/>
        <v>1.9739115485332388</v>
      </c>
      <c r="AB941" s="66">
        <f t="shared" si="434"/>
        <v>1.9739115485332388</v>
      </c>
      <c r="AC941" s="64">
        <f t="shared" si="413"/>
        <v>1.3528860591815588</v>
      </c>
      <c r="AD941" s="62">
        <f t="shared" si="414"/>
        <v>0</v>
      </c>
      <c r="AE941" s="62">
        <f t="shared" si="435"/>
        <v>0</v>
      </c>
      <c r="AF941" s="62">
        <f t="shared" si="436"/>
        <v>1.3528860591815588</v>
      </c>
      <c r="AG941" s="62">
        <f t="shared" si="437"/>
        <v>1.3528860591815588</v>
      </c>
      <c r="AH941" s="159"/>
      <c r="AI941" s="54"/>
      <c r="AJ941" s="43">
        <v>936</v>
      </c>
      <c r="AK941" s="43">
        <v>2</v>
      </c>
      <c r="AL941" s="43">
        <v>23</v>
      </c>
      <c r="AM941" s="44">
        <v>0.24735519520042135</v>
      </c>
      <c r="AN941" s="45">
        <v>0.21877149344290789</v>
      </c>
      <c r="AO941" s="45">
        <v>0.14994233345722582</v>
      </c>
      <c r="AP941" s="170">
        <f t="shared" si="415"/>
        <v>0.15982538406880215</v>
      </c>
      <c r="AQ941" s="170">
        <f t="shared" si="416"/>
        <v>0.14135639210847115</v>
      </c>
      <c r="AR941" s="171">
        <f t="shared" si="417"/>
        <v>9.6883313946796362E-2</v>
      </c>
      <c r="AS941" s="162">
        <v>5.3100000000000001E-2</v>
      </c>
      <c r="AT941" s="177">
        <f t="shared" si="418"/>
        <v>0.117065322</v>
      </c>
    </row>
    <row r="942" spans="1:46">
      <c r="A942" s="2">
        <v>937</v>
      </c>
      <c r="B942" s="2">
        <v>2</v>
      </c>
      <c r="C942" s="2">
        <v>0</v>
      </c>
      <c r="D942" s="50">
        <v>14021240.4</v>
      </c>
      <c r="E942" s="50">
        <v>0</v>
      </c>
      <c r="F942" s="50">
        <v>0</v>
      </c>
      <c r="G942" s="58"/>
      <c r="H942" s="73">
        <f t="shared" si="419"/>
        <v>13.289571699400664</v>
      </c>
      <c r="I942" s="73">
        <f t="shared" si="420"/>
        <v>0</v>
      </c>
      <c r="J942" s="73">
        <f t="shared" si="421"/>
        <v>0</v>
      </c>
      <c r="K942" s="74">
        <f t="shared" si="422"/>
        <v>13.289571699400664</v>
      </c>
      <c r="L942" s="76">
        <f t="shared" si="423"/>
        <v>13.289571699400664</v>
      </c>
      <c r="M942" s="119">
        <f t="shared" si="424"/>
        <v>9.0405249655786831E-4</v>
      </c>
      <c r="N942" s="119">
        <f t="shared" si="425"/>
        <v>0</v>
      </c>
      <c r="O942" s="119">
        <f t="shared" si="426"/>
        <v>0</v>
      </c>
      <c r="P942" s="119">
        <f t="shared" si="427"/>
        <v>9.0405249655786831E-4</v>
      </c>
      <c r="Q942" s="119">
        <f t="shared" si="428"/>
        <v>9.0405249655786831E-4</v>
      </c>
      <c r="R942" s="58"/>
      <c r="S942" s="64">
        <f t="shared" si="409"/>
        <v>2.1554355978413726</v>
      </c>
      <c r="T942" s="62">
        <f t="shared" si="410"/>
        <v>0</v>
      </c>
      <c r="U942" s="62">
        <f t="shared" si="429"/>
        <v>0</v>
      </c>
      <c r="V942" s="62">
        <f t="shared" si="430"/>
        <v>2.1554355978413726</v>
      </c>
      <c r="W942" s="66">
        <f t="shared" si="431"/>
        <v>2.1554355978413726</v>
      </c>
      <c r="X942" s="64">
        <f t="shared" si="411"/>
        <v>1.7785371637794236</v>
      </c>
      <c r="Y942" s="62">
        <f t="shared" si="412"/>
        <v>0</v>
      </c>
      <c r="Z942" s="62">
        <f t="shared" si="432"/>
        <v>0</v>
      </c>
      <c r="AA942" s="62">
        <f t="shared" si="433"/>
        <v>1.7785371637794236</v>
      </c>
      <c r="AB942" s="66">
        <f t="shared" si="434"/>
        <v>1.7785371637794236</v>
      </c>
      <c r="AC942" s="64">
        <f t="shared" si="413"/>
        <v>1.4187106520299009</v>
      </c>
      <c r="AD942" s="62">
        <f t="shared" si="414"/>
        <v>0</v>
      </c>
      <c r="AE942" s="62">
        <f t="shared" si="435"/>
        <v>0</v>
      </c>
      <c r="AF942" s="62">
        <f t="shared" si="436"/>
        <v>1.4187106520299009</v>
      </c>
      <c r="AG942" s="62">
        <f t="shared" si="437"/>
        <v>1.4187106520299009</v>
      </c>
      <c r="AH942" s="159"/>
      <c r="AI942" s="54"/>
      <c r="AJ942" s="43">
        <v>937</v>
      </c>
      <c r="AK942" s="43">
        <v>2</v>
      </c>
      <c r="AL942" s="43">
        <v>0</v>
      </c>
      <c r="AM942" s="44">
        <v>0.25101481014215138</v>
      </c>
      <c r="AN942" s="45">
        <v>0.20712248092401958</v>
      </c>
      <c r="AO942" s="45">
        <v>0.16521829059637785</v>
      </c>
      <c r="AP942" s="170">
        <f t="shared" si="415"/>
        <v>0.16218999728475667</v>
      </c>
      <c r="AQ942" s="170">
        <f t="shared" si="416"/>
        <v>0.13382953220829777</v>
      </c>
      <c r="AR942" s="171">
        <f t="shared" si="417"/>
        <v>0.10675367755409922</v>
      </c>
      <c r="AS942" s="162">
        <v>5.3100000000000001E-2</v>
      </c>
      <c r="AT942" s="177">
        <f t="shared" si="418"/>
        <v>0.117065322</v>
      </c>
    </row>
    <row r="943" spans="1:46">
      <c r="A943" s="2">
        <v>938</v>
      </c>
      <c r="B943" s="2">
        <v>2</v>
      </c>
      <c r="C943" s="2">
        <v>1</v>
      </c>
      <c r="D943" s="50">
        <v>12953642.4</v>
      </c>
      <c r="E943" s="50">
        <v>0</v>
      </c>
      <c r="F943" s="50">
        <v>0</v>
      </c>
      <c r="G943" s="58"/>
      <c r="H943" s="73">
        <f t="shared" si="419"/>
        <v>12.277684037369227</v>
      </c>
      <c r="I943" s="73">
        <f t="shared" si="420"/>
        <v>0</v>
      </c>
      <c r="J943" s="73">
        <f t="shared" si="421"/>
        <v>0</v>
      </c>
      <c r="K943" s="74">
        <f t="shared" si="422"/>
        <v>12.277684037369227</v>
      </c>
      <c r="L943" s="76">
        <f t="shared" si="423"/>
        <v>12.277684037369227</v>
      </c>
      <c r="M943" s="119">
        <f t="shared" si="424"/>
        <v>8.3521660118158006E-4</v>
      </c>
      <c r="N943" s="119">
        <f t="shared" si="425"/>
        <v>0</v>
      </c>
      <c r="O943" s="119">
        <f t="shared" si="426"/>
        <v>0</v>
      </c>
      <c r="P943" s="119">
        <f t="shared" si="427"/>
        <v>8.3521660118158006E-4</v>
      </c>
      <c r="Q943" s="119">
        <f t="shared" si="428"/>
        <v>8.3521660118158006E-4</v>
      </c>
      <c r="R943" s="58"/>
      <c r="S943" s="64">
        <f t="shared" si="409"/>
        <v>1.9907096617911424</v>
      </c>
      <c r="T943" s="62">
        <f t="shared" si="410"/>
        <v>0</v>
      </c>
      <c r="U943" s="62">
        <f t="shared" si="429"/>
        <v>0</v>
      </c>
      <c r="V943" s="62">
        <f t="shared" si="430"/>
        <v>1.9907096617911424</v>
      </c>
      <c r="W943" s="66">
        <f t="shared" si="431"/>
        <v>1.9907096617911424</v>
      </c>
      <c r="X943" s="64">
        <f t="shared" si="411"/>
        <v>1.6439322871452595</v>
      </c>
      <c r="Y943" s="62">
        <f t="shared" si="412"/>
        <v>0</v>
      </c>
      <c r="Z943" s="62">
        <f t="shared" si="432"/>
        <v>0</v>
      </c>
      <c r="AA943" s="62">
        <f t="shared" si="433"/>
        <v>1.6439322871452595</v>
      </c>
      <c r="AB943" s="66">
        <f t="shared" si="434"/>
        <v>1.6439322871452595</v>
      </c>
      <c r="AC943" s="64">
        <f t="shared" si="413"/>
        <v>1.3120952566161244</v>
      </c>
      <c r="AD943" s="62">
        <f t="shared" si="414"/>
        <v>0</v>
      </c>
      <c r="AE943" s="62">
        <f t="shared" si="435"/>
        <v>0</v>
      </c>
      <c r="AF943" s="62">
        <f t="shared" si="436"/>
        <v>1.3120952566161244</v>
      </c>
      <c r="AG943" s="62">
        <f t="shared" si="437"/>
        <v>1.3120952566161244</v>
      </c>
      <c r="AH943" s="159"/>
      <c r="AI943" s="54"/>
      <c r="AJ943" s="43">
        <v>938</v>
      </c>
      <c r="AK943" s="43">
        <v>2</v>
      </c>
      <c r="AL943" s="43">
        <v>1</v>
      </c>
      <c r="AM943" s="44">
        <v>0.25093818418884839</v>
      </c>
      <c r="AN943" s="45">
        <v>0.20722528803847867</v>
      </c>
      <c r="AO943" s="45">
        <v>0.16539569154539799</v>
      </c>
      <c r="AP943" s="170">
        <f t="shared" si="415"/>
        <v>0.16214048640868081</v>
      </c>
      <c r="AQ943" s="170">
        <f t="shared" si="416"/>
        <v>0.13389595970556589</v>
      </c>
      <c r="AR943" s="171">
        <f t="shared" si="417"/>
        <v>0.10686830290000447</v>
      </c>
      <c r="AS943" s="162">
        <v>5.3100000000000001E-2</v>
      </c>
      <c r="AT943" s="177">
        <f t="shared" si="418"/>
        <v>0.117065322</v>
      </c>
    </row>
    <row r="944" spans="1:46">
      <c r="A944" s="2">
        <v>939</v>
      </c>
      <c r="B944" s="2">
        <v>2</v>
      </c>
      <c r="C944" s="2">
        <v>2</v>
      </c>
      <c r="D944" s="50">
        <v>13079336.4</v>
      </c>
      <c r="E944" s="50">
        <v>0</v>
      </c>
      <c r="F944" s="50">
        <v>0</v>
      </c>
      <c r="G944" s="58"/>
      <c r="H944" s="73">
        <f t="shared" si="419"/>
        <v>12.396818962492146</v>
      </c>
      <c r="I944" s="73">
        <f t="shared" si="420"/>
        <v>0</v>
      </c>
      <c r="J944" s="73">
        <f t="shared" si="421"/>
        <v>0</v>
      </c>
      <c r="K944" s="74">
        <f t="shared" si="422"/>
        <v>12.396818962492146</v>
      </c>
      <c r="L944" s="76">
        <f t="shared" si="423"/>
        <v>12.396818962492146</v>
      </c>
      <c r="M944" s="119">
        <f t="shared" si="424"/>
        <v>8.4332101785660862E-4</v>
      </c>
      <c r="N944" s="119">
        <f t="shared" si="425"/>
        <v>0</v>
      </c>
      <c r="O944" s="119">
        <f t="shared" si="426"/>
        <v>0</v>
      </c>
      <c r="P944" s="119">
        <f t="shared" si="427"/>
        <v>8.4332101785660862E-4</v>
      </c>
      <c r="Q944" s="119">
        <f t="shared" si="428"/>
        <v>8.4332101785660862E-4</v>
      </c>
      <c r="R944" s="58"/>
      <c r="S944" s="64">
        <f t="shared" si="409"/>
        <v>2.0109595643858746</v>
      </c>
      <c r="T944" s="62">
        <f t="shared" si="410"/>
        <v>0</v>
      </c>
      <c r="U944" s="62">
        <f t="shared" si="429"/>
        <v>0</v>
      </c>
      <c r="V944" s="62">
        <f t="shared" si="430"/>
        <v>2.0109595643858746</v>
      </c>
      <c r="W944" s="66">
        <f t="shared" si="431"/>
        <v>2.0109595643858746</v>
      </c>
      <c r="X944" s="64">
        <f t="shared" si="411"/>
        <v>1.6606448741182418</v>
      </c>
      <c r="Y944" s="62">
        <f t="shared" si="412"/>
        <v>0</v>
      </c>
      <c r="Z944" s="62">
        <f t="shared" si="432"/>
        <v>0</v>
      </c>
      <c r="AA944" s="62">
        <f t="shared" si="433"/>
        <v>1.6606448741182418</v>
      </c>
      <c r="AB944" s="66">
        <f t="shared" si="434"/>
        <v>1.6606448741182418</v>
      </c>
      <c r="AC944" s="64">
        <f t="shared" si="413"/>
        <v>1.3272651378122207</v>
      </c>
      <c r="AD944" s="62">
        <f t="shared" si="414"/>
        <v>0</v>
      </c>
      <c r="AE944" s="62">
        <f t="shared" si="435"/>
        <v>0</v>
      </c>
      <c r="AF944" s="62">
        <f t="shared" si="436"/>
        <v>1.3272651378122207</v>
      </c>
      <c r="AG944" s="62">
        <f t="shared" si="437"/>
        <v>1.3272651378122207</v>
      </c>
      <c r="AH944" s="159"/>
      <c r="AI944" s="54"/>
      <c r="AJ944" s="43">
        <v>939</v>
      </c>
      <c r="AK944" s="43">
        <v>2</v>
      </c>
      <c r="AL944" s="43">
        <v>2</v>
      </c>
      <c r="AM944" s="44">
        <v>0.25105470136652497</v>
      </c>
      <c r="AN944" s="45">
        <v>0.20732028148707518</v>
      </c>
      <c r="AO944" s="45">
        <v>0.16570007607756509</v>
      </c>
      <c r="AP944" s="170">
        <f t="shared" si="415"/>
        <v>0.16221577248730018</v>
      </c>
      <c r="AQ944" s="170">
        <f t="shared" si="416"/>
        <v>0.13395733850294128</v>
      </c>
      <c r="AR944" s="171">
        <f t="shared" si="417"/>
        <v>0.10706497705806611</v>
      </c>
      <c r="AS944" s="162">
        <v>5.3100000000000001E-2</v>
      </c>
      <c r="AT944" s="177">
        <f t="shared" si="418"/>
        <v>0.117065322</v>
      </c>
    </row>
    <row r="945" spans="1:46">
      <c r="A945" s="2">
        <v>940</v>
      </c>
      <c r="B945" s="2">
        <v>2</v>
      </c>
      <c r="C945" s="2">
        <v>3</v>
      </c>
      <c r="D945" s="50">
        <v>12611178</v>
      </c>
      <c r="E945" s="50">
        <v>0</v>
      </c>
      <c r="F945" s="50">
        <v>0</v>
      </c>
      <c r="G945" s="58"/>
      <c r="H945" s="73">
        <f t="shared" si="419"/>
        <v>11.953090415945244</v>
      </c>
      <c r="I945" s="73">
        <f t="shared" si="420"/>
        <v>0</v>
      </c>
      <c r="J945" s="73">
        <f t="shared" si="421"/>
        <v>0</v>
      </c>
      <c r="K945" s="74">
        <f t="shared" si="422"/>
        <v>11.953090415945244</v>
      </c>
      <c r="L945" s="76">
        <f t="shared" si="423"/>
        <v>11.953090415945244</v>
      </c>
      <c r="M945" s="119">
        <f t="shared" si="424"/>
        <v>8.1313540244525473E-4</v>
      </c>
      <c r="N945" s="119">
        <f t="shared" si="425"/>
        <v>0</v>
      </c>
      <c r="O945" s="119">
        <f t="shared" si="426"/>
        <v>0</v>
      </c>
      <c r="P945" s="119">
        <f t="shared" si="427"/>
        <v>8.1313540244525473E-4</v>
      </c>
      <c r="Q945" s="119">
        <f t="shared" si="428"/>
        <v>8.1313540244525473E-4</v>
      </c>
      <c r="R945" s="58"/>
      <c r="S945" s="64">
        <f t="shared" si="409"/>
        <v>1.9397313323095497</v>
      </c>
      <c r="T945" s="62">
        <f t="shared" si="410"/>
        <v>0</v>
      </c>
      <c r="U945" s="62">
        <f t="shared" si="429"/>
        <v>0</v>
      </c>
      <c r="V945" s="62">
        <f t="shared" si="430"/>
        <v>1.9397313323095497</v>
      </c>
      <c r="W945" s="66">
        <f t="shared" si="431"/>
        <v>1.9397313323095497</v>
      </c>
      <c r="X945" s="64">
        <f t="shared" si="411"/>
        <v>1.6020834237017811</v>
      </c>
      <c r="Y945" s="62">
        <f t="shared" si="412"/>
        <v>0</v>
      </c>
      <c r="Z945" s="62">
        <f t="shared" si="432"/>
        <v>0</v>
      </c>
      <c r="AA945" s="62">
        <f t="shared" si="433"/>
        <v>1.6020834237017811</v>
      </c>
      <c r="AB945" s="66">
        <f t="shared" si="434"/>
        <v>1.6020834237017811</v>
      </c>
      <c r="AC945" s="64">
        <f t="shared" si="413"/>
        <v>1.2812893860859438</v>
      </c>
      <c r="AD945" s="62">
        <f t="shared" si="414"/>
        <v>0</v>
      </c>
      <c r="AE945" s="62">
        <f t="shared" si="435"/>
        <v>0</v>
      </c>
      <c r="AF945" s="62">
        <f t="shared" si="436"/>
        <v>1.2812893860859438</v>
      </c>
      <c r="AG945" s="62">
        <f t="shared" si="437"/>
        <v>1.2812893860859438</v>
      </c>
      <c r="AH945" s="159"/>
      <c r="AI945" s="54"/>
      <c r="AJ945" s="43">
        <v>940</v>
      </c>
      <c r="AK945" s="43">
        <v>2</v>
      </c>
      <c r="AL945" s="43">
        <v>3</v>
      </c>
      <c r="AM945" s="44">
        <v>0.25115200865488707</v>
      </c>
      <c r="AN945" s="45">
        <v>0.2074341240940421</v>
      </c>
      <c r="AO945" s="45">
        <v>0.16589844048171415</v>
      </c>
      <c r="AP945" s="170">
        <f t="shared" si="415"/>
        <v>0.16227864634253725</v>
      </c>
      <c r="AQ945" s="170">
        <f t="shared" si="416"/>
        <v>0.13403089644203023</v>
      </c>
      <c r="AR945" s="171">
        <f t="shared" si="417"/>
        <v>0.10719314767139408</v>
      </c>
      <c r="AS945" s="162">
        <v>5.3100000000000001E-2</v>
      </c>
      <c r="AT945" s="177">
        <f t="shared" si="418"/>
        <v>0.117065322</v>
      </c>
    </row>
    <row r="946" spans="1:46">
      <c r="A946" s="2">
        <v>941</v>
      </c>
      <c r="B946" s="2">
        <v>2</v>
      </c>
      <c r="C946" s="2">
        <v>4</v>
      </c>
      <c r="D946" s="50">
        <v>13753659.6</v>
      </c>
      <c r="E946" s="50">
        <v>0</v>
      </c>
      <c r="F946" s="50">
        <v>0</v>
      </c>
      <c r="G946" s="58"/>
      <c r="H946" s="73">
        <f t="shared" si="419"/>
        <v>13.035954036088723</v>
      </c>
      <c r="I946" s="73">
        <f t="shared" si="420"/>
        <v>0</v>
      </c>
      <c r="J946" s="73">
        <f t="shared" si="421"/>
        <v>0</v>
      </c>
      <c r="K946" s="74">
        <f t="shared" si="422"/>
        <v>13.035954036088723</v>
      </c>
      <c r="L946" s="76">
        <f t="shared" si="423"/>
        <v>13.035954036088723</v>
      </c>
      <c r="M946" s="119">
        <f t="shared" si="424"/>
        <v>8.8679959429174989E-4</v>
      </c>
      <c r="N946" s="119">
        <f t="shared" si="425"/>
        <v>0</v>
      </c>
      <c r="O946" s="119">
        <f t="shared" si="426"/>
        <v>0</v>
      </c>
      <c r="P946" s="119">
        <f t="shared" si="427"/>
        <v>8.8679959429174989E-4</v>
      </c>
      <c r="Q946" s="119">
        <f t="shared" si="428"/>
        <v>8.8679959429174989E-4</v>
      </c>
      <c r="R946" s="58"/>
      <c r="S946" s="64">
        <f t="shared" si="409"/>
        <v>2.1179734093243852</v>
      </c>
      <c r="T946" s="62">
        <f t="shared" si="410"/>
        <v>0</v>
      </c>
      <c r="U946" s="62">
        <f t="shared" si="429"/>
        <v>0</v>
      </c>
      <c r="V946" s="62">
        <f t="shared" si="430"/>
        <v>2.1179734093243852</v>
      </c>
      <c r="W946" s="66">
        <f t="shared" si="431"/>
        <v>2.1179734093243852</v>
      </c>
      <c r="X946" s="64">
        <f t="shared" si="411"/>
        <v>1.748123949787993</v>
      </c>
      <c r="Y946" s="62">
        <f t="shared" si="412"/>
        <v>0</v>
      </c>
      <c r="Z946" s="62">
        <f t="shared" si="432"/>
        <v>0</v>
      </c>
      <c r="AA946" s="62">
        <f t="shared" si="433"/>
        <v>1.748123949787993</v>
      </c>
      <c r="AB946" s="66">
        <f t="shared" si="434"/>
        <v>1.748123949787993</v>
      </c>
      <c r="AC946" s="64">
        <f t="shared" si="413"/>
        <v>1.3981306789684245</v>
      </c>
      <c r="AD946" s="62">
        <f t="shared" si="414"/>
        <v>0</v>
      </c>
      <c r="AE946" s="62">
        <f t="shared" si="435"/>
        <v>0</v>
      </c>
      <c r="AF946" s="62">
        <f t="shared" si="436"/>
        <v>1.3981306789684245</v>
      </c>
      <c r="AG946" s="62">
        <f t="shared" si="437"/>
        <v>1.3981306789684245</v>
      </c>
      <c r="AH946" s="159"/>
      <c r="AI946" s="54"/>
      <c r="AJ946" s="43">
        <v>941</v>
      </c>
      <c r="AK946" s="43">
        <v>2</v>
      </c>
      <c r="AL946" s="43">
        <v>4</v>
      </c>
      <c r="AM946" s="44">
        <v>0.25145076566248936</v>
      </c>
      <c r="AN946" s="45">
        <v>0.20754137125231611</v>
      </c>
      <c r="AO946" s="45">
        <v>0.16598935009055252</v>
      </c>
      <c r="AP946" s="170">
        <f t="shared" si="415"/>
        <v>0.16247168434784209</v>
      </c>
      <c r="AQ946" s="170">
        <f t="shared" si="416"/>
        <v>0.13410019281661228</v>
      </c>
      <c r="AR946" s="171">
        <f t="shared" si="417"/>
        <v>0.10725188774813418</v>
      </c>
      <c r="AS946" s="162">
        <v>5.3100000000000001E-2</v>
      </c>
      <c r="AT946" s="177">
        <f t="shared" si="418"/>
        <v>0.117065322</v>
      </c>
    </row>
    <row r="947" spans="1:46">
      <c r="A947" s="2">
        <v>942</v>
      </c>
      <c r="B947" s="2">
        <v>2</v>
      </c>
      <c r="C947" s="2">
        <v>5</v>
      </c>
      <c r="D947" s="50">
        <v>14236488</v>
      </c>
      <c r="E947" s="50">
        <v>0</v>
      </c>
      <c r="F947" s="50">
        <v>0</v>
      </c>
      <c r="G947" s="58"/>
      <c r="H947" s="73">
        <f t="shared" si="419"/>
        <v>13.493587059790885</v>
      </c>
      <c r="I947" s="73">
        <f t="shared" si="420"/>
        <v>0</v>
      </c>
      <c r="J947" s="73">
        <f t="shared" si="421"/>
        <v>0</v>
      </c>
      <c r="K947" s="74">
        <f t="shared" si="422"/>
        <v>13.493587059790885</v>
      </c>
      <c r="L947" s="76">
        <f t="shared" si="423"/>
        <v>13.493587059790885</v>
      </c>
      <c r="M947" s="119">
        <f t="shared" si="424"/>
        <v>9.1793109250278124E-4</v>
      </c>
      <c r="N947" s="119">
        <f t="shared" si="425"/>
        <v>0</v>
      </c>
      <c r="O947" s="119">
        <f t="shared" si="426"/>
        <v>0</v>
      </c>
      <c r="P947" s="119">
        <f t="shared" si="427"/>
        <v>9.1793109250278124E-4</v>
      </c>
      <c r="Q947" s="119">
        <f t="shared" si="428"/>
        <v>9.1793109250278124E-4</v>
      </c>
      <c r="R947" s="58"/>
      <c r="S947" s="64">
        <f t="shared" si="409"/>
        <v>2.1926571131937012</v>
      </c>
      <c r="T947" s="62">
        <f t="shared" si="410"/>
        <v>0</v>
      </c>
      <c r="U947" s="62">
        <f t="shared" si="429"/>
        <v>0</v>
      </c>
      <c r="V947" s="62">
        <f t="shared" si="430"/>
        <v>2.1926571131937012</v>
      </c>
      <c r="W947" s="66">
        <f t="shared" si="431"/>
        <v>2.1926571131937012</v>
      </c>
      <c r="X947" s="64">
        <f t="shared" si="411"/>
        <v>1.8098437068551883</v>
      </c>
      <c r="Y947" s="62">
        <f t="shared" si="412"/>
        <v>0</v>
      </c>
      <c r="Z947" s="62">
        <f t="shared" si="432"/>
        <v>0</v>
      </c>
      <c r="AA947" s="62">
        <f t="shared" si="433"/>
        <v>1.8098437068551883</v>
      </c>
      <c r="AB947" s="66">
        <f t="shared" si="434"/>
        <v>1.8098437068551883</v>
      </c>
      <c r="AC947" s="64">
        <f t="shared" si="413"/>
        <v>1.4627701509732383</v>
      </c>
      <c r="AD947" s="62">
        <f t="shared" si="414"/>
        <v>0</v>
      </c>
      <c r="AE947" s="62">
        <f t="shared" si="435"/>
        <v>0</v>
      </c>
      <c r="AF947" s="62">
        <f t="shared" si="436"/>
        <v>1.4627701509732383</v>
      </c>
      <c r="AG947" s="62">
        <f t="shared" si="437"/>
        <v>1.4627701509732383</v>
      </c>
      <c r="AH947" s="159"/>
      <c r="AI947" s="54"/>
      <c r="AJ947" s="43">
        <v>942</v>
      </c>
      <c r="AK947" s="43">
        <v>2</v>
      </c>
      <c r="AL947" s="43">
        <v>5</v>
      </c>
      <c r="AM947" s="44">
        <v>0.25148876391784053</v>
      </c>
      <c r="AN947" s="45">
        <v>0.20758163872623936</v>
      </c>
      <c r="AO947" s="45">
        <v>0.16777372757036027</v>
      </c>
      <c r="AP947" s="170">
        <f t="shared" si="415"/>
        <v>0.16249623643275191</v>
      </c>
      <c r="AQ947" s="170">
        <f t="shared" si="416"/>
        <v>0.13412621112797238</v>
      </c>
      <c r="AR947" s="171">
        <f t="shared" si="417"/>
        <v>0.10840484035057668</v>
      </c>
      <c r="AS947" s="162">
        <v>5.3100000000000001E-2</v>
      </c>
      <c r="AT947" s="177">
        <f t="shared" si="418"/>
        <v>0.117065322</v>
      </c>
    </row>
    <row r="948" spans="1:46">
      <c r="A948" s="2">
        <v>943</v>
      </c>
      <c r="B948" s="2">
        <v>2</v>
      </c>
      <c r="C948" s="2">
        <v>6</v>
      </c>
      <c r="D948" s="50">
        <v>22285209.600000001</v>
      </c>
      <c r="E948" s="50">
        <v>0</v>
      </c>
      <c r="F948" s="50">
        <v>0</v>
      </c>
      <c r="G948" s="58"/>
      <c r="H948" s="73">
        <f t="shared" si="419"/>
        <v>21.122303189051092</v>
      </c>
      <c r="I948" s="73">
        <f t="shared" si="420"/>
        <v>0</v>
      </c>
      <c r="J948" s="73">
        <f t="shared" si="421"/>
        <v>0</v>
      </c>
      <c r="K948" s="74">
        <f t="shared" si="422"/>
        <v>21.122303189051092</v>
      </c>
      <c r="L948" s="76">
        <f t="shared" si="423"/>
        <v>21.122303189051092</v>
      </c>
      <c r="M948" s="119">
        <f t="shared" si="424"/>
        <v>1.4368913734048362E-3</v>
      </c>
      <c r="N948" s="119">
        <f t="shared" si="425"/>
        <v>0</v>
      </c>
      <c r="O948" s="119">
        <f t="shared" si="426"/>
        <v>0</v>
      </c>
      <c r="P948" s="119">
        <f t="shared" si="427"/>
        <v>1.4368913734048362E-3</v>
      </c>
      <c r="Q948" s="119">
        <f t="shared" si="428"/>
        <v>1.4368913734048362E-3</v>
      </c>
      <c r="R948" s="58"/>
      <c r="S948" s="64">
        <f t="shared" si="409"/>
        <v>3.4334943913681331</v>
      </c>
      <c r="T948" s="62">
        <f t="shared" si="410"/>
        <v>0</v>
      </c>
      <c r="U948" s="62">
        <f t="shared" si="429"/>
        <v>0</v>
      </c>
      <c r="V948" s="62">
        <f t="shared" si="430"/>
        <v>3.4334943913681331</v>
      </c>
      <c r="W948" s="66">
        <f t="shared" si="431"/>
        <v>3.4334943913681331</v>
      </c>
      <c r="X948" s="64">
        <f t="shared" si="411"/>
        <v>2.8338096666533255</v>
      </c>
      <c r="Y948" s="62">
        <f t="shared" si="412"/>
        <v>0</v>
      </c>
      <c r="Z948" s="62">
        <f t="shared" si="432"/>
        <v>0</v>
      </c>
      <c r="AA948" s="62">
        <f t="shared" si="433"/>
        <v>2.8338096666533255</v>
      </c>
      <c r="AB948" s="66">
        <f t="shared" si="434"/>
        <v>2.8338096666533255</v>
      </c>
      <c r="AC948" s="64">
        <f t="shared" si="413"/>
        <v>2.2906896827831966</v>
      </c>
      <c r="AD948" s="62">
        <f t="shared" si="414"/>
        <v>0</v>
      </c>
      <c r="AE948" s="62">
        <f t="shared" si="435"/>
        <v>0</v>
      </c>
      <c r="AF948" s="62">
        <f t="shared" si="436"/>
        <v>2.2906896827831966</v>
      </c>
      <c r="AG948" s="62">
        <f t="shared" si="437"/>
        <v>2.2906896827831966</v>
      </c>
      <c r="AH948" s="159"/>
      <c r="AI948" s="54"/>
      <c r="AJ948" s="43">
        <v>943</v>
      </c>
      <c r="AK948" s="43">
        <v>2</v>
      </c>
      <c r="AL948" s="43">
        <v>6</v>
      </c>
      <c r="AM948" s="44">
        <v>0.25157666153661434</v>
      </c>
      <c r="AN948" s="45">
        <v>0.20763697099931905</v>
      </c>
      <c r="AO948" s="45">
        <v>0.16784185361122222</v>
      </c>
      <c r="AP948" s="170">
        <f t="shared" si="415"/>
        <v>0.16255303035077687</v>
      </c>
      <c r="AQ948" s="170">
        <f t="shared" si="416"/>
        <v>0.1341619633659199</v>
      </c>
      <c r="AR948" s="171">
        <f t="shared" si="417"/>
        <v>0.10844885911734253</v>
      </c>
      <c r="AS948" s="162">
        <v>5.3100000000000001E-2</v>
      </c>
      <c r="AT948" s="177">
        <f t="shared" si="418"/>
        <v>0.117065322</v>
      </c>
    </row>
    <row r="949" spans="1:46">
      <c r="A949" s="2">
        <v>944</v>
      </c>
      <c r="B949" s="2">
        <v>2</v>
      </c>
      <c r="C949" s="2">
        <v>7</v>
      </c>
      <c r="D949" s="50">
        <v>22550396.399999999</v>
      </c>
      <c r="E949" s="50">
        <v>0</v>
      </c>
      <c r="F949" s="50">
        <v>6402273.6788133187</v>
      </c>
      <c r="G949" s="58"/>
      <c r="H949" s="73">
        <f t="shared" si="419"/>
        <v>21.373651778176956</v>
      </c>
      <c r="I949" s="73">
        <f t="shared" si="420"/>
        <v>0</v>
      </c>
      <c r="J949" s="73">
        <f t="shared" si="421"/>
        <v>6.0681846018256174</v>
      </c>
      <c r="K949" s="74">
        <f t="shared" si="422"/>
        <v>21.373651778176956</v>
      </c>
      <c r="L949" s="76">
        <f t="shared" si="423"/>
        <v>15.305467176351339</v>
      </c>
      <c r="M949" s="119">
        <f t="shared" si="424"/>
        <v>1.4539899168827862E-3</v>
      </c>
      <c r="N949" s="119">
        <f t="shared" si="425"/>
        <v>0</v>
      </c>
      <c r="O949" s="119">
        <f t="shared" si="426"/>
        <v>4.1280167359357943E-4</v>
      </c>
      <c r="P949" s="119">
        <f t="shared" si="427"/>
        <v>1.4539899168827862E-3</v>
      </c>
      <c r="Q949" s="119">
        <f t="shared" si="428"/>
        <v>1.0411882432892067E-3</v>
      </c>
      <c r="R949" s="58"/>
      <c r="S949" s="64">
        <f t="shared" si="409"/>
        <v>3.4769728836025244</v>
      </c>
      <c r="T949" s="62">
        <f t="shared" si="410"/>
        <v>0</v>
      </c>
      <c r="U949" s="62">
        <f t="shared" si="429"/>
        <v>0.98714592771575804</v>
      </c>
      <c r="V949" s="62">
        <f t="shared" si="430"/>
        <v>3.4769728836025244</v>
      </c>
      <c r="W949" s="66">
        <f t="shared" si="431"/>
        <v>2.4898269558867665</v>
      </c>
      <c r="X949" s="64">
        <f t="shared" si="411"/>
        <v>2.8606968869843179</v>
      </c>
      <c r="Y949" s="62">
        <f t="shared" si="412"/>
        <v>0</v>
      </c>
      <c r="Z949" s="62">
        <f t="shared" si="432"/>
        <v>0.81217926539876262</v>
      </c>
      <c r="AA949" s="62">
        <f t="shared" si="433"/>
        <v>2.8606968869843179</v>
      </c>
      <c r="AB949" s="66">
        <f t="shared" si="434"/>
        <v>2.0485176215855554</v>
      </c>
      <c r="AC949" s="64">
        <f t="shared" si="413"/>
        <v>2.2925719564726696</v>
      </c>
      <c r="AD949" s="62">
        <f t="shared" si="414"/>
        <v>0</v>
      </c>
      <c r="AE949" s="62">
        <f t="shared" si="435"/>
        <v>0.65088315226736004</v>
      </c>
      <c r="AF949" s="62">
        <f t="shared" si="436"/>
        <v>2.2925719564726696</v>
      </c>
      <c r="AG949" s="62">
        <f t="shared" si="437"/>
        <v>1.6416888042053097</v>
      </c>
      <c r="AH949" s="159"/>
      <c r="AI949" s="54"/>
      <c r="AJ949" s="43">
        <v>944</v>
      </c>
      <c r="AK949" s="43">
        <v>2</v>
      </c>
      <c r="AL949" s="43">
        <v>7</v>
      </c>
      <c r="AM949" s="44">
        <v>0.2517664485334723</v>
      </c>
      <c r="AN949" s="45">
        <v>0.20714210886239853</v>
      </c>
      <c r="AO949" s="45">
        <v>0.16600437185190917</v>
      </c>
      <c r="AP949" s="170">
        <f t="shared" si="415"/>
        <v>0.16267565878249229</v>
      </c>
      <c r="AQ949" s="170">
        <f t="shared" si="416"/>
        <v>0.13384221454871659</v>
      </c>
      <c r="AR949" s="171">
        <f t="shared" si="417"/>
        <v>0.10726159386639975</v>
      </c>
      <c r="AS949" s="162">
        <v>5.3100000000000001E-2</v>
      </c>
      <c r="AT949" s="177">
        <f t="shared" si="418"/>
        <v>0.117065322</v>
      </c>
    </row>
    <row r="950" spans="1:46">
      <c r="A950" s="2">
        <v>945</v>
      </c>
      <c r="B950" s="2">
        <v>2</v>
      </c>
      <c r="C950" s="2">
        <v>8</v>
      </c>
      <c r="D950" s="50">
        <v>25083867.600000001</v>
      </c>
      <c r="E950" s="50">
        <v>0</v>
      </c>
      <c r="F950" s="50">
        <v>73946260.990293846</v>
      </c>
      <c r="G950" s="58"/>
      <c r="H950" s="73">
        <f t="shared" si="419"/>
        <v>23.774919155403204</v>
      </c>
      <c r="I950" s="73">
        <f t="shared" si="420"/>
        <v>0</v>
      </c>
      <c r="J950" s="73">
        <f t="shared" si="421"/>
        <v>70.087532151085895</v>
      </c>
      <c r="K950" s="74">
        <f t="shared" si="422"/>
        <v>23.774919155403204</v>
      </c>
      <c r="L950" s="76">
        <f t="shared" si="423"/>
        <v>-46.312612995682692</v>
      </c>
      <c r="M950" s="119">
        <f t="shared" si="424"/>
        <v>1.617341439143075E-3</v>
      </c>
      <c r="N950" s="119">
        <f t="shared" si="425"/>
        <v>0</v>
      </c>
      <c r="O950" s="119">
        <f t="shared" si="426"/>
        <v>4.7678593300058431E-3</v>
      </c>
      <c r="P950" s="119">
        <f t="shared" si="427"/>
        <v>1.617341439143075E-3</v>
      </c>
      <c r="Q950" s="119">
        <f t="shared" si="428"/>
        <v>-3.1505178908627679E-3</v>
      </c>
      <c r="R950" s="58"/>
      <c r="S950" s="64">
        <f t="shared" si="409"/>
        <v>0.95876486643142755</v>
      </c>
      <c r="T950" s="62">
        <f t="shared" si="410"/>
        <v>0</v>
      </c>
      <c r="U950" s="62">
        <f t="shared" si="429"/>
        <v>2.8264013417716556</v>
      </c>
      <c r="V950" s="62">
        <f t="shared" si="430"/>
        <v>0.95876486643142755</v>
      </c>
      <c r="W950" s="66">
        <f t="shared" si="431"/>
        <v>-1.8676364753402281</v>
      </c>
      <c r="X950" s="64">
        <f t="shared" si="411"/>
        <v>0</v>
      </c>
      <c r="Y950" s="62">
        <f t="shared" si="412"/>
        <v>0</v>
      </c>
      <c r="Z950" s="62">
        <f t="shared" si="432"/>
        <v>0</v>
      </c>
      <c r="AA950" s="62">
        <f t="shared" si="433"/>
        <v>0</v>
      </c>
      <c r="AB950" s="66">
        <f t="shared" si="434"/>
        <v>0</v>
      </c>
      <c r="AC950" s="64">
        <f t="shared" si="413"/>
        <v>0.12681034043170611</v>
      </c>
      <c r="AD950" s="62">
        <f t="shared" si="414"/>
        <v>0</v>
      </c>
      <c r="AE950" s="62">
        <f t="shared" si="435"/>
        <v>0.3738319257366417</v>
      </c>
      <c r="AF950" s="62">
        <f t="shared" si="436"/>
        <v>0.12681034043170611</v>
      </c>
      <c r="AG950" s="62">
        <f t="shared" si="437"/>
        <v>-0.24702158530493559</v>
      </c>
      <c r="AH950" s="159"/>
      <c r="AI950" s="54"/>
      <c r="AJ950" s="43">
        <v>945</v>
      </c>
      <c r="AK950" s="43">
        <v>2</v>
      </c>
      <c r="AL950" s="43">
        <v>8</v>
      </c>
      <c r="AM950" s="44">
        <v>6.2412034775948311E-2</v>
      </c>
      <c r="AN950" s="45">
        <v>0</v>
      </c>
      <c r="AO950" s="45">
        <v>8.2548825620108839E-3</v>
      </c>
      <c r="AP950" s="170">
        <f t="shared" si="415"/>
        <v>4.0326735084335041E-2</v>
      </c>
      <c r="AQ950" s="170">
        <f t="shared" si="416"/>
        <v>0</v>
      </c>
      <c r="AR950" s="171">
        <f t="shared" si="417"/>
        <v>5.3337863991384628E-3</v>
      </c>
      <c r="AS950" s="162">
        <v>5.3100000000000001E-2</v>
      </c>
      <c r="AT950" s="177">
        <f t="shared" si="418"/>
        <v>0.117065322</v>
      </c>
    </row>
    <row r="951" spans="1:46">
      <c r="A951" s="2">
        <v>946</v>
      </c>
      <c r="B951" s="2">
        <v>2</v>
      </c>
      <c r="C951" s="2">
        <v>9</v>
      </c>
      <c r="D951" s="50">
        <v>25233732</v>
      </c>
      <c r="E951" s="50">
        <v>0</v>
      </c>
      <c r="F951" s="50">
        <v>127085132.52444436</v>
      </c>
      <c r="G951" s="58"/>
      <c r="H951" s="73">
        <f t="shared" si="419"/>
        <v>23.916963199451377</v>
      </c>
      <c r="I951" s="73">
        <f t="shared" si="420"/>
        <v>0</v>
      </c>
      <c r="J951" s="73">
        <f t="shared" si="421"/>
        <v>120.45346434623848</v>
      </c>
      <c r="K951" s="74">
        <f t="shared" si="422"/>
        <v>23.916963199451377</v>
      </c>
      <c r="L951" s="76">
        <f t="shared" si="423"/>
        <v>-96.536501146787103</v>
      </c>
      <c r="M951" s="119">
        <f t="shared" si="424"/>
        <v>1.6270042992824066E-3</v>
      </c>
      <c r="N951" s="119">
        <f t="shared" si="425"/>
        <v>0</v>
      </c>
      <c r="O951" s="119">
        <f t="shared" si="426"/>
        <v>8.1941132208325496E-3</v>
      </c>
      <c r="P951" s="119">
        <f t="shared" si="427"/>
        <v>1.6270042992824066E-3</v>
      </c>
      <c r="Q951" s="119">
        <f t="shared" si="428"/>
        <v>-6.5671089215501429E-3</v>
      </c>
      <c r="R951" s="58"/>
      <c r="S951" s="64">
        <f t="shared" si="409"/>
        <v>0</v>
      </c>
      <c r="T951" s="62">
        <f t="shared" si="410"/>
        <v>0</v>
      </c>
      <c r="U951" s="62">
        <f t="shared" si="429"/>
        <v>0</v>
      </c>
      <c r="V951" s="62">
        <f t="shared" si="430"/>
        <v>0</v>
      </c>
      <c r="W951" s="66">
        <f t="shared" si="431"/>
        <v>0</v>
      </c>
      <c r="X951" s="64">
        <f t="shared" si="411"/>
        <v>0</v>
      </c>
      <c r="Y951" s="62">
        <f t="shared" si="412"/>
        <v>0</v>
      </c>
      <c r="Z951" s="62">
        <f t="shared" si="432"/>
        <v>0</v>
      </c>
      <c r="AA951" s="62">
        <f t="shared" si="433"/>
        <v>0</v>
      </c>
      <c r="AB951" s="66">
        <f t="shared" si="434"/>
        <v>0</v>
      </c>
      <c r="AC951" s="64">
        <f t="shared" si="413"/>
        <v>0</v>
      </c>
      <c r="AD951" s="62">
        <f t="shared" si="414"/>
        <v>0</v>
      </c>
      <c r="AE951" s="62">
        <f t="shared" si="435"/>
        <v>0</v>
      </c>
      <c r="AF951" s="62">
        <f t="shared" si="436"/>
        <v>0</v>
      </c>
      <c r="AG951" s="62">
        <f t="shared" si="437"/>
        <v>0</v>
      </c>
      <c r="AH951" s="159"/>
      <c r="AI951" s="54"/>
      <c r="AJ951" s="43">
        <v>946</v>
      </c>
      <c r="AK951" s="43">
        <v>2</v>
      </c>
      <c r="AL951" s="43">
        <v>9</v>
      </c>
      <c r="AM951" s="44">
        <v>0</v>
      </c>
      <c r="AN951" s="45">
        <v>0</v>
      </c>
      <c r="AO951" s="45">
        <v>0</v>
      </c>
      <c r="AP951" s="170">
        <f t="shared" si="415"/>
        <v>0</v>
      </c>
      <c r="AQ951" s="170">
        <f t="shared" si="416"/>
        <v>0</v>
      </c>
      <c r="AR951" s="171">
        <f t="shared" si="417"/>
        <v>0</v>
      </c>
      <c r="AS951" s="162">
        <v>5.3100000000000001E-2</v>
      </c>
      <c r="AT951" s="177">
        <f t="shared" si="418"/>
        <v>0.117065322</v>
      </c>
    </row>
    <row r="952" spans="1:46">
      <c r="A952" s="2">
        <v>947</v>
      </c>
      <c r="B952" s="2">
        <v>2</v>
      </c>
      <c r="C952" s="2">
        <v>10</v>
      </c>
      <c r="D952" s="50">
        <v>27572349.600000001</v>
      </c>
      <c r="E952" s="50">
        <v>0</v>
      </c>
      <c r="F952" s="50">
        <v>172701332.48598927</v>
      </c>
      <c r="G952" s="58"/>
      <c r="H952" s="73">
        <f t="shared" si="419"/>
        <v>26.13354499863944</v>
      </c>
      <c r="I952" s="73">
        <f t="shared" si="420"/>
        <v>0</v>
      </c>
      <c r="J952" s="73">
        <f t="shared" si="421"/>
        <v>163.68927963424602</v>
      </c>
      <c r="K952" s="74">
        <f t="shared" si="422"/>
        <v>26.13354499863944</v>
      </c>
      <c r="L952" s="76">
        <f t="shared" si="423"/>
        <v>-137.55573463560657</v>
      </c>
      <c r="M952" s="119">
        <f t="shared" si="424"/>
        <v>1.7777921767781933E-3</v>
      </c>
      <c r="N952" s="119">
        <f t="shared" si="425"/>
        <v>0</v>
      </c>
      <c r="O952" s="119">
        <f t="shared" si="426"/>
        <v>1.1135325145186803E-2</v>
      </c>
      <c r="P952" s="119">
        <f t="shared" si="427"/>
        <v>1.7777921767781933E-3</v>
      </c>
      <c r="Q952" s="119">
        <f t="shared" si="428"/>
        <v>-9.3575329684086102E-3</v>
      </c>
      <c r="R952" s="58"/>
      <c r="S952" s="64">
        <f t="shared" si="409"/>
        <v>0</v>
      </c>
      <c r="T952" s="62">
        <f t="shared" si="410"/>
        <v>0</v>
      </c>
      <c r="U952" s="62">
        <f t="shared" si="429"/>
        <v>0</v>
      </c>
      <c r="V952" s="62">
        <f t="shared" si="430"/>
        <v>0</v>
      </c>
      <c r="W952" s="66">
        <f t="shared" si="431"/>
        <v>0</v>
      </c>
      <c r="X952" s="64">
        <f t="shared" si="411"/>
        <v>0</v>
      </c>
      <c r="Y952" s="62">
        <f t="shared" si="412"/>
        <v>0</v>
      </c>
      <c r="Z952" s="62">
        <f t="shared" si="432"/>
        <v>0</v>
      </c>
      <c r="AA952" s="62">
        <f t="shared" si="433"/>
        <v>0</v>
      </c>
      <c r="AB952" s="66">
        <f t="shared" si="434"/>
        <v>0</v>
      </c>
      <c r="AC952" s="64">
        <f t="shared" si="413"/>
        <v>0</v>
      </c>
      <c r="AD952" s="62">
        <f t="shared" si="414"/>
        <v>0</v>
      </c>
      <c r="AE952" s="62">
        <f t="shared" si="435"/>
        <v>0</v>
      </c>
      <c r="AF952" s="62">
        <f t="shared" si="436"/>
        <v>0</v>
      </c>
      <c r="AG952" s="62">
        <f t="shared" si="437"/>
        <v>0</v>
      </c>
      <c r="AH952" s="159"/>
      <c r="AI952" s="54"/>
      <c r="AJ952" s="43">
        <v>947</v>
      </c>
      <c r="AK952" s="43">
        <v>2</v>
      </c>
      <c r="AL952" s="43">
        <v>10</v>
      </c>
      <c r="AM952" s="44">
        <v>0</v>
      </c>
      <c r="AN952" s="45">
        <v>0</v>
      </c>
      <c r="AO952" s="45">
        <v>0</v>
      </c>
      <c r="AP952" s="170">
        <f t="shared" si="415"/>
        <v>0</v>
      </c>
      <c r="AQ952" s="170">
        <f t="shared" si="416"/>
        <v>0</v>
      </c>
      <c r="AR952" s="171">
        <f t="shared" si="417"/>
        <v>0</v>
      </c>
      <c r="AS952" s="162">
        <v>5.3100000000000001E-2</v>
      </c>
      <c r="AT952" s="177">
        <f t="shared" si="418"/>
        <v>0.117065322</v>
      </c>
    </row>
    <row r="953" spans="1:46">
      <c r="A953" s="2">
        <v>948</v>
      </c>
      <c r="B953" s="2">
        <v>2</v>
      </c>
      <c r="C953" s="2">
        <v>11</v>
      </c>
      <c r="D953" s="50">
        <v>24137636.399999999</v>
      </c>
      <c r="E953" s="50">
        <v>0</v>
      </c>
      <c r="F953" s="50">
        <v>210314690.34901753</v>
      </c>
      <c r="G953" s="58"/>
      <c r="H953" s="73">
        <f t="shared" si="419"/>
        <v>22.878065024251587</v>
      </c>
      <c r="I953" s="73">
        <f t="shared" si="420"/>
        <v>0</v>
      </c>
      <c r="J953" s="73">
        <f t="shared" si="421"/>
        <v>199.33986416997155</v>
      </c>
      <c r="K953" s="74">
        <f t="shared" si="422"/>
        <v>22.878065024251587</v>
      </c>
      <c r="L953" s="76">
        <f t="shared" si="423"/>
        <v>-176.46179914571997</v>
      </c>
      <c r="M953" s="119">
        <f t="shared" si="424"/>
        <v>1.5563309540307202E-3</v>
      </c>
      <c r="N953" s="119">
        <f t="shared" si="425"/>
        <v>0</v>
      </c>
      <c r="O953" s="119">
        <f t="shared" si="426"/>
        <v>1.3560534977549084E-2</v>
      </c>
      <c r="P953" s="119">
        <f t="shared" si="427"/>
        <v>1.5563309540307202E-3</v>
      </c>
      <c r="Q953" s="119">
        <f t="shared" si="428"/>
        <v>-1.2004204023518365E-2</v>
      </c>
      <c r="R953" s="58"/>
      <c r="S953" s="64">
        <f t="shared" si="409"/>
        <v>0</v>
      </c>
      <c r="T953" s="62">
        <f t="shared" si="410"/>
        <v>0</v>
      </c>
      <c r="U953" s="62">
        <f t="shared" si="429"/>
        <v>0</v>
      </c>
      <c r="V953" s="62">
        <f t="shared" si="430"/>
        <v>0</v>
      </c>
      <c r="W953" s="66">
        <f t="shared" si="431"/>
        <v>0</v>
      </c>
      <c r="X953" s="64">
        <f t="shared" si="411"/>
        <v>0</v>
      </c>
      <c r="Y953" s="62">
        <f t="shared" si="412"/>
        <v>0</v>
      </c>
      <c r="Z953" s="62">
        <f t="shared" si="432"/>
        <v>0</v>
      </c>
      <c r="AA953" s="62">
        <f t="shared" si="433"/>
        <v>0</v>
      </c>
      <c r="AB953" s="66">
        <f t="shared" si="434"/>
        <v>0</v>
      </c>
      <c r="AC953" s="64">
        <f t="shared" si="413"/>
        <v>0</v>
      </c>
      <c r="AD953" s="62">
        <f t="shared" si="414"/>
        <v>0</v>
      </c>
      <c r="AE953" s="62">
        <f t="shared" si="435"/>
        <v>0</v>
      </c>
      <c r="AF953" s="62">
        <f t="shared" si="436"/>
        <v>0</v>
      </c>
      <c r="AG953" s="62">
        <f t="shared" si="437"/>
        <v>0</v>
      </c>
      <c r="AH953" s="159"/>
      <c r="AI953" s="54"/>
      <c r="AJ953" s="43">
        <v>948</v>
      </c>
      <c r="AK953" s="43">
        <v>2</v>
      </c>
      <c r="AL953" s="43">
        <v>11</v>
      </c>
      <c r="AM953" s="44">
        <v>0</v>
      </c>
      <c r="AN953" s="45">
        <v>0</v>
      </c>
      <c r="AO953" s="45">
        <v>0</v>
      </c>
      <c r="AP953" s="170">
        <f t="shared" si="415"/>
        <v>0</v>
      </c>
      <c r="AQ953" s="170">
        <f t="shared" si="416"/>
        <v>0</v>
      </c>
      <c r="AR953" s="171">
        <f t="shared" si="417"/>
        <v>0</v>
      </c>
      <c r="AS953" s="162">
        <v>5.3100000000000001E-2</v>
      </c>
      <c r="AT953" s="177">
        <f t="shared" si="418"/>
        <v>0.117065322</v>
      </c>
    </row>
    <row r="954" spans="1:46">
      <c r="A954" s="2">
        <v>949</v>
      </c>
      <c r="B954" s="2">
        <v>2</v>
      </c>
      <c r="C954" s="2">
        <v>12</v>
      </c>
      <c r="D954" s="50">
        <v>34261941.600000001</v>
      </c>
      <c r="E954" s="50">
        <v>0</v>
      </c>
      <c r="F954" s="50">
        <v>185505879.84361592</v>
      </c>
      <c r="G954" s="58"/>
      <c r="H954" s="73">
        <f t="shared" si="419"/>
        <v>32.474054824270638</v>
      </c>
      <c r="I954" s="73">
        <f t="shared" si="420"/>
        <v>0</v>
      </c>
      <c r="J954" s="73">
        <f t="shared" si="421"/>
        <v>175.82564883789726</v>
      </c>
      <c r="K954" s="74">
        <f t="shared" si="422"/>
        <v>32.474054824270638</v>
      </c>
      <c r="L954" s="76">
        <f t="shared" si="423"/>
        <v>-143.35159401362662</v>
      </c>
      <c r="M954" s="119">
        <f t="shared" si="424"/>
        <v>2.2091193758007237E-3</v>
      </c>
      <c r="N954" s="119">
        <f t="shared" si="425"/>
        <v>0</v>
      </c>
      <c r="O954" s="119">
        <f t="shared" si="426"/>
        <v>1.1960928492373964E-2</v>
      </c>
      <c r="P954" s="119">
        <f t="shared" si="427"/>
        <v>2.2091193758007237E-3</v>
      </c>
      <c r="Q954" s="119">
        <f t="shared" si="428"/>
        <v>-9.7518091165732391E-3</v>
      </c>
      <c r="R954" s="58"/>
      <c r="S954" s="64">
        <f t="shared" si="409"/>
        <v>0</v>
      </c>
      <c r="T954" s="62">
        <f t="shared" si="410"/>
        <v>0</v>
      </c>
      <c r="U954" s="62">
        <f t="shared" si="429"/>
        <v>0</v>
      </c>
      <c r="V954" s="62">
        <f t="shared" si="430"/>
        <v>0</v>
      </c>
      <c r="W954" s="66">
        <f t="shared" si="431"/>
        <v>0</v>
      </c>
      <c r="X954" s="64">
        <f t="shared" si="411"/>
        <v>0</v>
      </c>
      <c r="Y954" s="62">
        <f t="shared" si="412"/>
        <v>0</v>
      </c>
      <c r="Z954" s="62">
        <f t="shared" si="432"/>
        <v>0</v>
      </c>
      <c r="AA954" s="62">
        <f t="shared" si="433"/>
        <v>0</v>
      </c>
      <c r="AB954" s="66">
        <f t="shared" si="434"/>
        <v>0</v>
      </c>
      <c r="AC954" s="64">
        <f t="shared" si="413"/>
        <v>0</v>
      </c>
      <c r="AD954" s="62">
        <f t="shared" si="414"/>
        <v>0</v>
      </c>
      <c r="AE954" s="62">
        <f t="shared" si="435"/>
        <v>0</v>
      </c>
      <c r="AF954" s="62">
        <f t="shared" si="436"/>
        <v>0</v>
      </c>
      <c r="AG954" s="62">
        <f t="shared" si="437"/>
        <v>0</v>
      </c>
      <c r="AH954" s="159"/>
      <c r="AI954" s="54"/>
      <c r="AJ954" s="43">
        <v>949</v>
      </c>
      <c r="AK954" s="43">
        <v>2</v>
      </c>
      <c r="AL954" s="43">
        <v>12</v>
      </c>
      <c r="AM954" s="44">
        <v>0</v>
      </c>
      <c r="AN954" s="45">
        <v>0</v>
      </c>
      <c r="AO954" s="45">
        <v>0</v>
      </c>
      <c r="AP954" s="170">
        <f t="shared" si="415"/>
        <v>0</v>
      </c>
      <c r="AQ954" s="170">
        <f t="shared" si="416"/>
        <v>0</v>
      </c>
      <c r="AR954" s="171">
        <f t="shared" si="417"/>
        <v>0</v>
      </c>
      <c r="AS954" s="162">
        <v>5.3100000000000001E-2</v>
      </c>
      <c r="AT954" s="177">
        <f t="shared" si="418"/>
        <v>0.117065322</v>
      </c>
    </row>
    <row r="955" spans="1:46">
      <c r="A955" s="2">
        <v>950</v>
      </c>
      <c r="B955" s="2">
        <v>2</v>
      </c>
      <c r="C955" s="2">
        <v>13</v>
      </c>
      <c r="D955" s="50">
        <v>33252793.199999999</v>
      </c>
      <c r="E955" s="50">
        <v>0</v>
      </c>
      <c r="F955" s="50">
        <v>177342980.90312892</v>
      </c>
      <c r="G955" s="58"/>
      <c r="H955" s="73">
        <f t="shared" si="419"/>
        <v>31.517566693795711</v>
      </c>
      <c r="I955" s="73">
        <f t="shared" si="420"/>
        <v>0</v>
      </c>
      <c r="J955" s="73">
        <f t="shared" si="421"/>
        <v>168.08871347056959</v>
      </c>
      <c r="K955" s="74">
        <f t="shared" si="422"/>
        <v>31.517566693795711</v>
      </c>
      <c r="L955" s="76">
        <f t="shared" si="423"/>
        <v>-136.57114677677387</v>
      </c>
      <c r="M955" s="119">
        <f t="shared" si="424"/>
        <v>2.1440521560405247E-3</v>
      </c>
      <c r="N955" s="119">
        <f t="shared" si="425"/>
        <v>0</v>
      </c>
      <c r="O955" s="119">
        <f t="shared" si="426"/>
        <v>1.1434606358542149E-2</v>
      </c>
      <c r="P955" s="119">
        <f t="shared" si="427"/>
        <v>2.1440521560405247E-3</v>
      </c>
      <c r="Q955" s="119">
        <f t="shared" si="428"/>
        <v>-9.2905542025016243E-3</v>
      </c>
      <c r="R955" s="58"/>
      <c r="S955" s="64">
        <f t="shared" si="409"/>
        <v>0</v>
      </c>
      <c r="T955" s="62">
        <f t="shared" si="410"/>
        <v>0</v>
      </c>
      <c r="U955" s="62">
        <f t="shared" si="429"/>
        <v>0</v>
      </c>
      <c r="V955" s="62">
        <f t="shared" si="430"/>
        <v>0</v>
      </c>
      <c r="W955" s="66">
        <f t="shared" si="431"/>
        <v>0</v>
      </c>
      <c r="X955" s="64">
        <f t="shared" si="411"/>
        <v>0</v>
      </c>
      <c r="Y955" s="62">
        <f t="shared" si="412"/>
        <v>0</v>
      </c>
      <c r="Z955" s="62">
        <f t="shared" si="432"/>
        <v>0</v>
      </c>
      <c r="AA955" s="62">
        <f t="shared" si="433"/>
        <v>0</v>
      </c>
      <c r="AB955" s="66">
        <f t="shared" si="434"/>
        <v>0</v>
      </c>
      <c r="AC955" s="64">
        <f t="shared" si="413"/>
        <v>0</v>
      </c>
      <c r="AD955" s="62">
        <f t="shared" si="414"/>
        <v>0</v>
      </c>
      <c r="AE955" s="62">
        <f t="shared" si="435"/>
        <v>0</v>
      </c>
      <c r="AF955" s="62">
        <f t="shared" si="436"/>
        <v>0</v>
      </c>
      <c r="AG955" s="62">
        <f t="shared" si="437"/>
        <v>0</v>
      </c>
      <c r="AH955" s="159"/>
      <c r="AI955" s="54"/>
      <c r="AJ955" s="43">
        <v>950</v>
      </c>
      <c r="AK955" s="43">
        <v>2</v>
      </c>
      <c r="AL955" s="43">
        <v>13</v>
      </c>
      <c r="AM955" s="44">
        <v>0</v>
      </c>
      <c r="AN955" s="45">
        <v>0</v>
      </c>
      <c r="AO955" s="45">
        <v>0</v>
      </c>
      <c r="AP955" s="170">
        <f t="shared" si="415"/>
        <v>0</v>
      </c>
      <c r="AQ955" s="170">
        <f t="shared" si="416"/>
        <v>0</v>
      </c>
      <c r="AR955" s="171">
        <f t="shared" si="417"/>
        <v>0</v>
      </c>
      <c r="AS955" s="162">
        <v>5.3100000000000001E-2</v>
      </c>
      <c r="AT955" s="177">
        <f t="shared" si="418"/>
        <v>0.117065322</v>
      </c>
    </row>
    <row r="956" spans="1:46">
      <c r="A956" s="2">
        <v>951</v>
      </c>
      <c r="B956" s="2">
        <v>2</v>
      </c>
      <c r="C956" s="2">
        <v>14</v>
      </c>
      <c r="D956" s="50">
        <v>20794582.800000001</v>
      </c>
      <c r="E956" s="50">
        <v>0</v>
      </c>
      <c r="F956" s="50">
        <v>169020025.12067163</v>
      </c>
      <c r="G956" s="58"/>
      <c r="H956" s="73">
        <f t="shared" si="419"/>
        <v>19.709461587986453</v>
      </c>
      <c r="I956" s="73">
        <f t="shared" si="420"/>
        <v>0</v>
      </c>
      <c r="J956" s="73">
        <f t="shared" si="421"/>
        <v>160.20007348819632</v>
      </c>
      <c r="K956" s="74">
        <f t="shared" si="422"/>
        <v>19.709461587986453</v>
      </c>
      <c r="L956" s="76">
        <f t="shared" si="423"/>
        <v>-140.49061190020987</v>
      </c>
      <c r="M956" s="119">
        <f t="shared" si="424"/>
        <v>1.3407796998630241E-3</v>
      </c>
      <c r="N956" s="119">
        <f t="shared" si="425"/>
        <v>0</v>
      </c>
      <c r="O956" s="119">
        <f t="shared" si="426"/>
        <v>1.0897964182870498E-2</v>
      </c>
      <c r="P956" s="119">
        <f t="shared" si="427"/>
        <v>1.3407796998630241E-3</v>
      </c>
      <c r="Q956" s="119">
        <f t="shared" si="428"/>
        <v>-9.5571844830074741E-3</v>
      </c>
      <c r="R956" s="58"/>
      <c r="S956" s="64">
        <f t="shared" si="409"/>
        <v>0</v>
      </c>
      <c r="T956" s="62">
        <f t="shared" si="410"/>
        <v>0</v>
      </c>
      <c r="U956" s="62">
        <f t="shared" si="429"/>
        <v>0</v>
      </c>
      <c r="V956" s="62">
        <f t="shared" si="430"/>
        <v>0</v>
      </c>
      <c r="W956" s="66">
        <f t="shared" si="431"/>
        <v>0</v>
      </c>
      <c r="X956" s="64">
        <f t="shared" si="411"/>
        <v>0</v>
      </c>
      <c r="Y956" s="62">
        <f t="shared" si="412"/>
        <v>0</v>
      </c>
      <c r="Z956" s="62">
        <f t="shared" si="432"/>
        <v>0</v>
      </c>
      <c r="AA956" s="62">
        <f t="shared" si="433"/>
        <v>0</v>
      </c>
      <c r="AB956" s="66">
        <f t="shared" si="434"/>
        <v>0</v>
      </c>
      <c r="AC956" s="64">
        <f t="shared" si="413"/>
        <v>0</v>
      </c>
      <c r="AD956" s="62">
        <f t="shared" si="414"/>
        <v>0</v>
      </c>
      <c r="AE956" s="62">
        <f t="shared" si="435"/>
        <v>0</v>
      </c>
      <c r="AF956" s="62">
        <f t="shared" si="436"/>
        <v>0</v>
      </c>
      <c r="AG956" s="62">
        <f t="shared" si="437"/>
        <v>0</v>
      </c>
      <c r="AH956" s="159"/>
      <c r="AI956" s="54"/>
      <c r="AJ956" s="43">
        <v>951</v>
      </c>
      <c r="AK956" s="43">
        <v>2</v>
      </c>
      <c r="AL956" s="43">
        <v>14</v>
      </c>
      <c r="AM956" s="44">
        <v>0</v>
      </c>
      <c r="AN956" s="45">
        <v>0</v>
      </c>
      <c r="AO956" s="45">
        <v>0</v>
      </c>
      <c r="AP956" s="170">
        <f t="shared" si="415"/>
        <v>0</v>
      </c>
      <c r="AQ956" s="170">
        <f t="shared" si="416"/>
        <v>0</v>
      </c>
      <c r="AR956" s="171">
        <f t="shared" si="417"/>
        <v>0</v>
      </c>
      <c r="AS956" s="162">
        <v>5.3100000000000001E-2</v>
      </c>
      <c r="AT956" s="177">
        <f t="shared" si="418"/>
        <v>0.117065322</v>
      </c>
    </row>
    <row r="957" spans="1:46">
      <c r="A957" s="2">
        <v>952</v>
      </c>
      <c r="B957" s="2">
        <v>2</v>
      </c>
      <c r="C957" s="2">
        <v>15</v>
      </c>
      <c r="D957" s="50">
        <v>17847187.199999999</v>
      </c>
      <c r="E957" s="50">
        <v>0</v>
      </c>
      <c r="F957" s="50">
        <v>119722517.79380906</v>
      </c>
      <c r="G957" s="58"/>
      <c r="H957" s="73">
        <f t="shared" si="419"/>
        <v>16.915869577917356</v>
      </c>
      <c r="I957" s="73">
        <f t="shared" si="420"/>
        <v>0</v>
      </c>
      <c r="J957" s="73">
        <f t="shared" si="421"/>
        <v>113.47505205413904</v>
      </c>
      <c r="K957" s="74">
        <f t="shared" si="422"/>
        <v>16.915869577917356</v>
      </c>
      <c r="L957" s="76">
        <f t="shared" si="423"/>
        <v>-96.559182476221679</v>
      </c>
      <c r="M957" s="119">
        <f t="shared" si="424"/>
        <v>1.1507394270692079E-3</v>
      </c>
      <c r="N957" s="119">
        <f t="shared" si="425"/>
        <v>0</v>
      </c>
      <c r="O957" s="119">
        <f t="shared" si="426"/>
        <v>7.7193912961999352E-3</v>
      </c>
      <c r="P957" s="119">
        <f t="shared" si="427"/>
        <v>1.1507394270692079E-3</v>
      </c>
      <c r="Q957" s="119">
        <f t="shared" si="428"/>
        <v>-6.5686518691307266E-3</v>
      </c>
      <c r="R957" s="58"/>
      <c r="S957" s="64">
        <f t="shared" si="409"/>
        <v>0</v>
      </c>
      <c r="T957" s="62">
        <f t="shared" si="410"/>
        <v>0</v>
      </c>
      <c r="U957" s="62">
        <f t="shared" si="429"/>
        <v>0</v>
      </c>
      <c r="V957" s="62">
        <f t="shared" si="430"/>
        <v>0</v>
      </c>
      <c r="W957" s="66">
        <f t="shared" si="431"/>
        <v>0</v>
      </c>
      <c r="X957" s="64">
        <f t="shared" si="411"/>
        <v>0</v>
      </c>
      <c r="Y957" s="62">
        <f t="shared" si="412"/>
        <v>0</v>
      </c>
      <c r="Z957" s="62">
        <f t="shared" si="432"/>
        <v>0</v>
      </c>
      <c r="AA957" s="62">
        <f t="shared" si="433"/>
        <v>0</v>
      </c>
      <c r="AB957" s="66">
        <f t="shared" si="434"/>
        <v>0</v>
      </c>
      <c r="AC957" s="64">
        <f t="shared" si="413"/>
        <v>0</v>
      </c>
      <c r="AD957" s="62">
        <f t="shared" si="414"/>
        <v>0</v>
      </c>
      <c r="AE957" s="62">
        <f t="shared" si="435"/>
        <v>0</v>
      </c>
      <c r="AF957" s="62">
        <f t="shared" si="436"/>
        <v>0</v>
      </c>
      <c r="AG957" s="62">
        <f t="shared" si="437"/>
        <v>0</v>
      </c>
      <c r="AH957" s="159"/>
      <c r="AI957" s="54"/>
      <c r="AJ957" s="43">
        <v>952</v>
      </c>
      <c r="AK957" s="43">
        <v>2</v>
      </c>
      <c r="AL957" s="43">
        <v>15</v>
      </c>
      <c r="AM957" s="44">
        <v>0</v>
      </c>
      <c r="AN957" s="45">
        <v>0</v>
      </c>
      <c r="AO957" s="45">
        <v>0</v>
      </c>
      <c r="AP957" s="170">
        <f t="shared" si="415"/>
        <v>0</v>
      </c>
      <c r="AQ957" s="170">
        <f t="shared" si="416"/>
        <v>0</v>
      </c>
      <c r="AR957" s="171">
        <f t="shared" si="417"/>
        <v>0</v>
      </c>
      <c r="AS957" s="162">
        <v>5.3100000000000001E-2</v>
      </c>
      <c r="AT957" s="177">
        <f t="shared" si="418"/>
        <v>0.117065322</v>
      </c>
    </row>
    <row r="958" spans="1:46">
      <c r="A958" s="2">
        <v>953</v>
      </c>
      <c r="B958" s="2">
        <v>2</v>
      </c>
      <c r="C958" s="2">
        <v>16</v>
      </c>
      <c r="D958" s="50">
        <v>20154812.399999999</v>
      </c>
      <c r="E958" s="50">
        <v>0</v>
      </c>
      <c r="F958" s="50">
        <v>66103475.73374752</v>
      </c>
      <c r="G958" s="58"/>
      <c r="H958" s="73">
        <f t="shared" si="419"/>
        <v>19.103076249785257</v>
      </c>
      <c r="I958" s="73">
        <f t="shared" si="420"/>
        <v>0</v>
      </c>
      <c r="J958" s="73">
        <f t="shared" si="421"/>
        <v>62.654006013849504</v>
      </c>
      <c r="K958" s="74">
        <f t="shared" si="422"/>
        <v>19.103076249785257</v>
      </c>
      <c r="L958" s="76">
        <f t="shared" si="423"/>
        <v>-43.55092976406425</v>
      </c>
      <c r="M958" s="119">
        <f t="shared" si="424"/>
        <v>1.2995289965840311E-3</v>
      </c>
      <c r="N958" s="119">
        <f t="shared" si="425"/>
        <v>0</v>
      </c>
      <c r="O958" s="119">
        <f t="shared" si="426"/>
        <v>4.2621772798537077E-3</v>
      </c>
      <c r="P958" s="119">
        <f t="shared" si="427"/>
        <v>1.2995289965840311E-3</v>
      </c>
      <c r="Q958" s="119">
        <f t="shared" si="428"/>
        <v>-2.9626482832696768E-3</v>
      </c>
      <c r="R958" s="58"/>
      <c r="S958" s="64">
        <f t="shared" si="409"/>
        <v>2.034471559956927</v>
      </c>
      <c r="T958" s="62">
        <f t="shared" si="410"/>
        <v>0</v>
      </c>
      <c r="U958" s="62">
        <f t="shared" si="429"/>
        <v>6.6726317628544241</v>
      </c>
      <c r="V958" s="62">
        <f t="shared" si="430"/>
        <v>2.034471559956927</v>
      </c>
      <c r="W958" s="66">
        <f t="shared" si="431"/>
        <v>-4.6381602028974971</v>
      </c>
      <c r="X958" s="64">
        <f t="shared" si="411"/>
        <v>0</v>
      </c>
      <c r="Y958" s="62">
        <f t="shared" si="412"/>
        <v>0</v>
      </c>
      <c r="Z958" s="62">
        <f t="shared" si="432"/>
        <v>0</v>
      </c>
      <c r="AA958" s="62">
        <f t="shared" si="433"/>
        <v>0</v>
      </c>
      <c r="AB958" s="66">
        <f t="shared" si="434"/>
        <v>0</v>
      </c>
      <c r="AC958" s="64">
        <f t="shared" si="413"/>
        <v>0</v>
      </c>
      <c r="AD958" s="62">
        <f t="shared" si="414"/>
        <v>0</v>
      </c>
      <c r="AE958" s="62">
        <f t="shared" si="435"/>
        <v>0</v>
      </c>
      <c r="AF958" s="62">
        <f t="shared" si="436"/>
        <v>0</v>
      </c>
      <c r="AG958" s="62">
        <f t="shared" si="437"/>
        <v>0</v>
      </c>
      <c r="AH958" s="159"/>
      <c r="AI958" s="54"/>
      <c r="AJ958" s="43">
        <v>953</v>
      </c>
      <c r="AK958" s="43">
        <v>2</v>
      </c>
      <c r="AL958" s="43">
        <v>16</v>
      </c>
      <c r="AM958" s="44">
        <v>0.1648251932343455</v>
      </c>
      <c r="AN958" s="45">
        <v>0</v>
      </c>
      <c r="AO958" s="45">
        <v>0</v>
      </c>
      <c r="AP958" s="170">
        <f t="shared" si="415"/>
        <v>0.10649968273983082</v>
      </c>
      <c r="AQ958" s="170">
        <f t="shared" si="416"/>
        <v>0</v>
      </c>
      <c r="AR958" s="171">
        <f t="shared" si="417"/>
        <v>0</v>
      </c>
      <c r="AS958" s="162">
        <v>5.3100000000000001E-2</v>
      </c>
      <c r="AT958" s="177">
        <f t="shared" si="418"/>
        <v>0.117065322</v>
      </c>
    </row>
    <row r="959" spans="1:46">
      <c r="A959" s="2">
        <v>954</v>
      </c>
      <c r="B959" s="2">
        <v>2</v>
      </c>
      <c r="C959" s="2">
        <v>17</v>
      </c>
      <c r="D959" s="50">
        <v>26419939.199999999</v>
      </c>
      <c r="E959" s="50">
        <v>0</v>
      </c>
      <c r="F959" s="50">
        <v>0</v>
      </c>
      <c r="G959" s="58"/>
      <c r="H959" s="73">
        <f t="shared" si="419"/>
        <v>25.041270691871613</v>
      </c>
      <c r="I959" s="73">
        <f t="shared" si="420"/>
        <v>0</v>
      </c>
      <c r="J959" s="73">
        <f t="shared" si="421"/>
        <v>0</v>
      </c>
      <c r="K959" s="74">
        <f t="shared" si="422"/>
        <v>25.041270691871613</v>
      </c>
      <c r="L959" s="76">
        <f t="shared" si="423"/>
        <v>25.041270691871613</v>
      </c>
      <c r="M959" s="119">
        <f t="shared" si="424"/>
        <v>1.7034878021681369E-3</v>
      </c>
      <c r="N959" s="119">
        <f t="shared" si="425"/>
        <v>0</v>
      </c>
      <c r="O959" s="119">
        <f t="shared" si="426"/>
        <v>0</v>
      </c>
      <c r="P959" s="119">
        <f t="shared" si="427"/>
        <v>1.7034878021681369E-3</v>
      </c>
      <c r="Q959" s="119">
        <f t="shared" si="428"/>
        <v>1.7034878021681369E-3</v>
      </c>
      <c r="R959" s="58"/>
      <c r="S959" s="64">
        <f t="shared" si="409"/>
        <v>4.6773923042596977</v>
      </c>
      <c r="T959" s="62">
        <f t="shared" si="410"/>
        <v>0</v>
      </c>
      <c r="U959" s="62">
        <f t="shared" si="429"/>
        <v>0</v>
      </c>
      <c r="V959" s="62">
        <f t="shared" si="430"/>
        <v>4.6773923042596977</v>
      </c>
      <c r="W959" s="66">
        <f t="shared" si="431"/>
        <v>4.6773923042596977</v>
      </c>
      <c r="X959" s="64">
        <f t="shared" si="411"/>
        <v>3.5668718560148172</v>
      </c>
      <c r="Y959" s="62">
        <f t="shared" si="412"/>
        <v>0</v>
      </c>
      <c r="Z959" s="62">
        <f t="shared" si="432"/>
        <v>0</v>
      </c>
      <c r="AA959" s="62">
        <f t="shared" si="433"/>
        <v>3.5668718560148172</v>
      </c>
      <c r="AB959" s="66">
        <f t="shared" si="434"/>
        <v>3.5668718560148172</v>
      </c>
      <c r="AC959" s="64">
        <f t="shared" si="413"/>
        <v>2.7000731384649526</v>
      </c>
      <c r="AD959" s="62">
        <f t="shared" si="414"/>
        <v>0</v>
      </c>
      <c r="AE959" s="62">
        <f t="shared" si="435"/>
        <v>0</v>
      </c>
      <c r="AF959" s="62">
        <f t="shared" si="436"/>
        <v>2.7000731384649526</v>
      </c>
      <c r="AG959" s="62">
        <f t="shared" si="437"/>
        <v>2.7000731384649526</v>
      </c>
      <c r="AH959" s="159"/>
      <c r="AI959" s="54"/>
      <c r="AJ959" s="43">
        <v>954</v>
      </c>
      <c r="AK959" s="43">
        <v>2</v>
      </c>
      <c r="AL959" s="43">
        <v>17</v>
      </c>
      <c r="AM959" s="44">
        <v>0.2890831067643706</v>
      </c>
      <c r="AN959" s="45">
        <v>0.2204481323125532</v>
      </c>
      <c r="AO959" s="45">
        <v>0.1668762166148926</v>
      </c>
      <c r="AP959" s="170">
        <f t="shared" si="415"/>
        <v>0.18678733846273934</v>
      </c>
      <c r="AQ959" s="170">
        <f t="shared" si="416"/>
        <v>0.14243973079100264</v>
      </c>
      <c r="AR959" s="171">
        <f t="shared" si="417"/>
        <v>0.10782492516809042</v>
      </c>
      <c r="AS959" s="162">
        <v>5.3100000000000001E-2</v>
      </c>
      <c r="AT959" s="177">
        <f t="shared" si="418"/>
        <v>0.117065322</v>
      </c>
    </row>
    <row r="960" spans="1:46">
      <c r="A960" s="2">
        <v>955</v>
      </c>
      <c r="B960" s="2">
        <v>2</v>
      </c>
      <c r="C960" s="2">
        <v>18</v>
      </c>
      <c r="D960" s="50">
        <v>24647425.199999999</v>
      </c>
      <c r="E960" s="50">
        <v>0</v>
      </c>
      <c r="F960" s="50">
        <v>0</v>
      </c>
      <c r="G960" s="58"/>
      <c r="H960" s="73">
        <f t="shared" si="419"/>
        <v>23.361251576644726</v>
      </c>
      <c r="I960" s="73">
        <f t="shared" si="420"/>
        <v>0</v>
      </c>
      <c r="J960" s="73">
        <f t="shared" si="421"/>
        <v>0</v>
      </c>
      <c r="K960" s="74">
        <f t="shared" si="422"/>
        <v>23.361251576644726</v>
      </c>
      <c r="L960" s="76">
        <f t="shared" si="423"/>
        <v>23.361251576644726</v>
      </c>
      <c r="M960" s="119">
        <f t="shared" si="424"/>
        <v>1.5892007875268521E-3</v>
      </c>
      <c r="N960" s="119">
        <f t="shared" si="425"/>
        <v>0</v>
      </c>
      <c r="O960" s="119">
        <f t="shared" si="426"/>
        <v>0</v>
      </c>
      <c r="P960" s="119">
        <f t="shared" si="427"/>
        <v>1.5892007875268521E-3</v>
      </c>
      <c r="Q960" s="119">
        <f t="shared" si="428"/>
        <v>1.5892007875268521E-3</v>
      </c>
      <c r="R960" s="58"/>
      <c r="S960" s="64">
        <f t="shared" si="409"/>
        <v>4.3626213001824983</v>
      </c>
      <c r="T960" s="62">
        <f t="shared" si="410"/>
        <v>0</v>
      </c>
      <c r="U960" s="62">
        <f t="shared" si="429"/>
        <v>0</v>
      </c>
      <c r="V960" s="62">
        <f t="shared" si="430"/>
        <v>4.3626213001824983</v>
      </c>
      <c r="W960" s="66">
        <f t="shared" si="431"/>
        <v>4.3626213001824983</v>
      </c>
      <c r="X960" s="64">
        <f t="shared" si="411"/>
        <v>3.3265382763585318</v>
      </c>
      <c r="Y960" s="62">
        <f t="shared" si="412"/>
        <v>0</v>
      </c>
      <c r="Z960" s="62">
        <f t="shared" si="432"/>
        <v>0</v>
      </c>
      <c r="AA960" s="62">
        <f t="shared" si="433"/>
        <v>3.3265382763585318</v>
      </c>
      <c r="AB960" s="66">
        <f t="shared" si="434"/>
        <v>3.3265382763585318</v>
      </c>
      <c r="AC960" s="64">
        <f t="shared" si="413"/>
        <v>2.5199320345094631</v>
      </c>
      <c r="AD960" s="62">
        <f t="shared" si="414"/>
        <v>0</v>
      </c>
      <c r="AE960" s="62">
        <f t="shared" si="435"/>
        <v>0</v>
      </c>
      <c r="AF960" s="62">
        <f t="shared" si="436"/>
        <v>2.5199320345094631</v>
      </c>
      <c r="AG960" s="62">
        <f t="shared" si="437"/>
        <v>2.5199320345094631</v>
      </c>
      <c r="AH960" s="159"/>
      <c r="AI960" s="54"/>
      <c r="AJ960" s="43">
        <v>955</v>
      </c>
      <c r="AK960" s="43">
        <v>2</v>
      </c>
      <c r="AL960" s="43">
        <v>18</v>
      </c>
      <c r="AM960" s="44">
        <v>0.28901919604697879</v>
      </c>
      <c r="AN960" s="45">
        <v>0.220379756137079</v>
      </c>
      <c r="AO960" s="45">
        <v>0.16694291816630655</v>
      </c>
      <c r="AP960" s="170">
        <f t="shared" si="415"/>
        <v>0.18674604337312145</v>
      </c>
      <c r="AQ960" s="170">
        <f t="shared" si="416"/>
        <v>0.14239555040296809</v>
      </c>
      <c r="AR960" s="171">
        <f t="shared" si="417"/>
        <v>0.10786802351928568</v>
      </c>
      <c r="AS960" s="162">
        <v>5.3100000000000001E-2</v>
      </c>
      <c r="AT960" s="177">
        <f t="shared" si="418"/>
        <v>0.117065322</v>
      </c>
    </row>
    <row r="961" spans="1:46">
      <c r="A961" s="2">
        <v>956</v>
      </c>
      <c r="B961" s="2">
        <v>2</v>
      </c>
      <c r="C961" s="2">
        <v>19</v>
      </c>
      <c r="D961" s="50">
        <v>21319250.399999999</v>
      </c>
      <c r="E961" s="50">
        <v>0</v>
      </c>
      <c r="F961" s="50">
        <v>0</v>
      </c>
      <c r="G961" s="58"/>
      <c r="H961" s="73">
        <f t="shared" si="419"/>
        <v>20.20675052174958</v>
      </c>
      <c r="I961" s="73">
        <f t="shared" si="420"/>
        <v>0</v>
      </c>
      <c r="J961" s="73">
        <f t="shared" si="421"/>
        <v>0</v>
      </c>
      <c r="K961" s="74">
        <f t="shared" si="422"/>
        <v>20.20675052174958</v>
      </c>
      <c r="L961" s="76">
        <f t="shared" si="423"/>
        <v>20.20675052174958</v>
      </c>
      <c r="M961" s="119">
        <f t="shared" si="424"/>
        <v>1.3746088790305836E-3</v>
      </c>
      <c r="N961" s="119">
        <f t="shared" si="425"/>
        <v>0</v>
      </c>
      <c r="O961" s="119">
        <f t="shared" si="426"/>
        <v>0</v>
      </c>
      <c r="P961" s="119">
        <f t="shared" si="427"/>
        <v>1.3746088790305836E-3</v>
      </c>
      <c r="Q961" s="119">
        <f t="shared" si="428"/>
        <v>1.3746088790305836E-3</v>
      </c>
      <c r="R961" s="58"/>
      <c r="S961" s="64">
        <f t="shared" si="409"/>
        <v>3.7765054157519509</v>
      </c>
      <c r="T961" s="62">
        <f t="shared" si="410"/>
        <v>0</v>
      </c>
      <c r="U961" s="62">
        <f t="shared" si="429"/>
        <v>0</v>
      </c>
      <c r="V961" s="62">
        <f t="shared" si="430"/>
        <v>3.7765054157519509</v>
      </c>
      <c r="W961" s="66">
        <f t="shared" si="431"/>
        <v>3.7765054157519509</v>
      </c>
      <c r="X961" s="64">
        <f t="shared" si="411"/>
        <v>2.8796370054120235</v>
      </c>
      <c r="Y961" s="62">
        <f t="shared" si="412"/>
        <v>0</v>
      </c>
      <c r="Z961" s="62">
        <f t="shared" si="432"/>
        <v>0</v>
      </c>
      <c r="AA961" s="62">
        <f t="shared" si="433"/>
        <v>2.8796370054120235</v>
      </c>
      <c r="AB961" s="66">
        <f t="shared" si="434"/>
        <v>2.8796370054120235</v>
      </c>
      <c r="AC961" s="64">
        <f t="shared" si="413"/>
        <v>2.1820333350823256</v>
      </c>
      <c r="AD961" s="62">
        <f t="shared" si="414"/>
        <v>0</v>
      </c>
      <c r="AE961" s="62">
        <f t="shared" si="435"/>
        <v>0</v>
      </c>
      <c r="AF961" s="62">
        <f t="shared" si="436"/>
        <v>2.1820333350823256</v>
      </c>
      <c r="AG961" s="62">
        <f t="shared" si="437"/>
        <v>2.1820333350823256</v>
      </c>
      <c r="AH961" s="159"/>
      <c r="AI961" s="54"/>
      <c r="AJ961" s="43">
        <v>956</v>
      </c>
      <c r="AK961" s="43">
        <v>2</v>
      </c>
      <c r="AL961" s="43">
        <v>19</v>
      </c>
      <c r="AM961" s="44">
        <v>0.2892470323400414</v>
      </c>
      <c r="AN961" s="45">
        <v>0.22055481624832915</v>
      </c>
      <c r="AO961" s="45">
        <v>0.16712452311257608</v>
      </c>
      <c r="AP961" s="170">
        <f t="shared" si="415"/>
        <v>0.18689325686913891</v>
      </c>
      <c r="AQ961" s="170">
        <f t="shared" si="416"/>
        <v>0.14250866324659772</v>
      </c>
      <c r="AR961" s="171">
        <f t="shared" si="417"/>
        <v>0.10798536522404674</v>
      </c>
      <c r="AS961" s="162">
        <v>5.3100000000000001E-2</v>
      </c>
      <c r="AT961" s="177">
        <f t="shared" si="418"/>
        <v>0.117065322</v>
      </c>
    </row>
    <row r="962" spans="1:46">
      <c r="A962" s="2">
        <v>957</v>
      </c>
      <c r="B962" s="2">
        <v>2</v>
      </c>
      <c r="C962" s="2">
        <v>20</v>
      </c>
      <c r="D962" s="50">
        <v>20651180.399999999</v>
      </c>
      <c r="E962" s="50">
        <v>0</v>
      </c>
      <c r="F962" s="50">
        <v>0</v>
      </c>
      <c r="G962" s="58"/>
      <c r="H962" s="73">
        <f t="shared" si="419"/>
        <v>19.573542338169858</v>
      </c>
      <c r="I962" s="73">
        <f t="shared" si="420"/>
        <v>0</v>
      </c>
      <c r="J962" s="73">
        <f t="shared" si="421"/>
        <v>0</v>
      </c>
      <c r="K962" s="74">
        <f t="shared" si="422"/>
        <v>19.573542338169858</v>
      </c>
      <c r="L962" s="76">
        <f t="shared" si="423"/>
        <v>19.573542338169858</v>
      </c>
      <c r="M962" s="119">
        <f t="shared" si="424"/>
        <v>1.3315334923925074E-3</v>
      </c>
      <c r="N962" s="119">
        <f t="shared" si="425"/>
        <v>0</v>
      </c>
      <c r="O962" s="119">
        <f t="shared" si="426"/>
        <v>0</v>
      </c>
      <c r="P962" s="119">
        <f t="shared" si="427"/>
        <v>1.3315334923925074E-3</v>
      </c>
      <c r="Q962" s="119">
        <f t="shared" si="428"/>
        <v>1.3315334923925074E-3</v>
      </c>
      <c r="R962" s="58"/>
      <c r="S962" s="64">
        <f t="shared" si="409"/>
        <v>3.6563693988345185</v>
      </c>
      <c r="T962" s="62">
        <f t="shared" si="410"/>
        <v>0</v>
      </c>
      <c r="U962" s="62">
        <f t="shared" si="429"/>
        <v>0</v>
      </c>
      <c r="V962" s="62">
        <f t="shared" si="430"/>
        <v>3.6563693988345185</v>
      </c>
      <c r="W962" s="66">
        <f t="shared" si="431"/>
        <v>3.6563693988345185</v>
      </c>
      <c r="X962" s="64">
        <f t="shared" si="411"/>
        <v>2.7897986683948957</v>
      </c>
      <c r="Y962" s="62">
        <f t="shared" si="412"/>
        <v>0</v>
      </c>
      <c r="Z962" s="62">
        <f t="shared" si="432"/>
        <v>0</v>
      </c>
      <c r="AA962" s="62">
        <f t="shared" si="433"/>
        <v>2.7897986683948957</v>
      </c>
      <c r="AB962" s="66">
        <f t="shared" si="434"/>
        <v>2.7897986683948957</v>
      </c>
      <c r="AC962" s="64">
        <f t="shared" si="413"/>
        <v>2.114727772503016</v>
      </c>
      <c r="AD962" s="62">
        <f t="shared" si="414"/>
        <v>0</v>
      </c>
      <c r="AE962" s="62">
        <f t="shared" si="435"/>
        <v>0</v>
      </c>
      <c r="AF962" s="62">
        <f t="shared" si="436"/>
        <v>2.114727772503016</v>
      </c>
      <c r="AG962" s="62">
        <f t="shared" si="437"/>
        <v>2.114727772503016</v>
      </c>
      <c r="AH962" s="159"/>
      <c r="AI962" s="54"/>
      <c r="AJ962" s="43">
        <v>957</v>
      </c>
      <c r="AK962" s="43">
        <v>2</v>
      </c>
      <c r="AL962" s="43">
        <v>20</v>
      </c>
      <c r="AM962" s="44">
        <v>0.2891052082059693</v>
      </c>
      <c r="AN962" s="45">
        <v>0.22058638963998869</v>
      </c>
      <c r="AO962" s="45">
        <v>0.16720925767601857</v>
      </c>
      <c r="AP962" s="170">
        <f t="shared" si="415"/>
        <v>0.18680161902551115</v>
      </c>
      <c r="AQ962" s="170">
        <f t="shared" si="416"/>
        <v>0.14252906398830945</v>
      </c>
      <c r="AR962" s="171">
        <f t="shared" si="417"/>
        <v>0.10804011537447364</v>
      </c>
      <c r="AS962" s="162">
        <v>5.3100000000000001E-2</v>
      </c>
      <c r="AT962" s="177">
        <f t="shared" si="418"/>
        <v>0.117065322</v>
      </c>
    </row>
    <row r="963" spans="1:46">
      <c r="A963" s="2">
        <v>958</v>
      </c>
      <c r="B963" s="2">
        <v>2</v>
      </c>
      <c r="C963" s="2">
        <v>21</v>
      </c>
      <c r="D963" s="50">
        <v>21186212.399999999</v>
      </c>
      <c r="E963" s="50">
        <v>0</v>
      </c>
      <c r="F963" s="50">
        <v>0</v>
      </c>
      <c r="G963" s="58"/>
      <c r="H963" s="73">
        <f t="shared" si="419"/>
        <v>20.080654827694946</v>
      </c>
      <c r="I963" s="73">
        <f t="shared" si="420"/>
        <v>0</v>
      </c>
      <c r="J963" s="73">
        <f t="shared" si="421"/>
        <v>0</v>
      </c>
      <c r="K963" s="74">
        <f t="shared" si="422"/>
        <v>20.080654827694946</v>
      </c>
      <c r="L963" s="76">
        <f t="shared" si="423"/>
        <v>20.080654827694946</v>
      </c>
      <c r="M963" s="119">
        <f t="shared" si="424"/>
        <v>1.3660309406595202E-3</v>
      </c>
      <c r="N963" s="119">
        <f t="shared" si="425"/>
        <v>0</v>
      </c>
      <c r="O963" s="119">
        <f t="shared" si="426"/>
        <v>0</v>
      </c>
      <c r="P963" s="119">
        <f t="shared" si="427"/>
        <v>1.3660309406595202E-3</v>
      </c>
      <c r="Q963" s="119">
        <f t="shared" si="428"/>
        <v>1.3660309406595202E-3</v>
      </c>
      <c r="R963" s="58"/>
      <c r="S963" s="64">
        <f t="shared" si="409"/>
        <v>3.7524178781037065</v>
      </c>
      <c r="T963" s="62">
        <f t="shared" si="410"/>
        <v>0</v>
      </c>
      <c r="U963" s="62">
        <f t="shared" si="429"/>
        <v>0</v>
      </c>
      <c r="V963" s="62">
        <f t="shared" si="430"/>
        <v>3.7524178781037065</v>
      </c>
      <c r="W963" s="66">
        <f t="shared" si="431"/>
        <v>3.7524178781037065</v>
      </c>
      <c r="X963" s="64">
        <f t="shared" si="411"/>
        <v>2.8628280818250751</v>
      </c>
      <c r="Y963" s="62">
        <f t="shared" si="412"/>
        <v>0</v>
      </c>
      <c r="Z963" s="62">
        <f t="shared" si="432"/>
        <v>0</v>
      </c>
      <c r="AA963" s="62">
        <f t="shared" si="433"/>
        <v>2.8628280818250751</v>
      </c>
      <c r="AB963" s="66">
        <f t="shared" si="434"/>
        <v>2.8628280818250751</v>
      </c>
      <c r="AC963" s="64">
        <f t="shared" si="413"/>
        <v>2.16860930580228</v>
      </c>
      <c r="AD963" s="62">
        <f t="shared" si="414"/>
        <v>0</v>
      </c>
      <c r="AE963" s="62">
        <f t="shared" si="435"/>
        <v>0</v>
      </c>
      <c r="AF963" s="62">
        <f t="shared" si="436"/>
        <v>2.16860930580228</v>
      </c>
      <c r="AG963" s="62">
        <f t="shared" si="437"/>
        <v>2.16860930580228</v>
      </c>
      <c r="AH963" s="159"/>
      <c r="AI963" s="54"/>
      <c r="AJ963" s="43">
        <v>958</v>
      </c>
      <c r="AK963" s="43">
        <v>2</v>
      </c>
      <c r="AL963" s="43">
        <v>21</v>
      </c>
      <c r="AM963" s="44">
        <v>0.28920686983994454</v>
      </c>
      <c r="AN963" s="45">
        <v>0.22064428198837197</v>
      </c>
      <c r="AO963" s="45">
        <v>0.16713935643910685</v>
      </c>
      <c r="AP963" s="170">
        <f t="shared" si="415"/>
        <v>0.18686730638526919</v>
      </c>
      <c r="AQ963" s="170">
        <f t="shared" si="416"/>
        <v>0.14256647038605058</v>
      </c>
      <c r="AR963" s="171">
        <f t="shared" si="417"/>
        <v>0.1079949495875685</v>
      </c>
      <c r="AS963" s="162">
        <v>5.3100000000000001E-2</v>
      </c>
      <c r="AT963" s="177">
        <f t="shared" si="418"/>
        <v>0.117065322</v>
      </c>
    </row>
    <row r="964" spans="1:46">
      <c r="A964" s="2">
        <v>959</v>
      </c>
      <c r="B964" s="2">
        <v>2</v>
      </c>
      <c r="C964" s="2">
        <v>22</v>
      </c>
      <c r="D964" s="50">
        <v>20371392</v>
      </c>
      <c r="E964" s="50">
        <v>0</v>
      </c>
      <c r="F964" s="50">
        <v>0</v>
      </c>
      <c r="G964" s="58"/>
      <c r="H964" s="73">
        <f t="shared" si="419"/>
        <v>19.308354102579763</v>
      </c>
      <c r="I964" s="73">
        <f t="shared" si="420"/>
        <v>0</v>
      </c>
      <c r="J964" s="73">
        <f t="shared" si="421"/>
        <v>0</v>
      </c>
      <c r="K964" s="74">
        <f t="shared" si="422"/>
        <v>19.308354102579763</v>
      </c>
      <c r="L964" s="76">
        <f t="shared" si="423"/>
        <v>19.308354102579763</v>
      </c>
      <c r="M964" s="119">
        <f t="shared" si="424"/>
        <v>1.3134934763659703E-3</v>
      </c>
      <c r="N964" s="119">
        <f t="shared" si="425"/>
        <v>0</v>
      </c>
      <c r="O964" s="119">
        <f t="shared" si="426"/>
        <v>0</v>
      </c>
      <c r="P964" s="119">
        <f t="shared" si="427"/>
        <v>1.3134934763659703E-3</v>
      </c>
      <c r="Q964" s="119">
        <f t="shared" si="428"/>
        <v>1.3134934763659703E-3</v>
      </c>
      <c r="R964" s="58"/>
      <c r="S964" s="64">
        <f t="shared" si="409"/>
        <v>3.4218352686451556</v>
      </c>
      <c r="T964" s="62">
        <f t="shared" si="410"/>
        <v>0</v>
      </c>
      <c r="U964" s="62">
        <f t="shared" si="429"/>
        <v>0</v>
      </c>
      <c r="V964" s="62">
        <f t="shared" si="430"/>
        <v>3.4218352686451556</v>
      </c>
      <c r="W964" s="66">
        <f t="shared" si="431"/>
        <v>3.4218352686451556</v>
      </c>
      <c r="X964" s="64">
        <f t="shared" si="411"/>
        <v>2.7529409514599505</v>
      </c>
      <c r="Y964" s="62">
        <f t="shared" si="412"/>
        <v>0</v>
      </c>
      <c r="Z964" s="62">
        <f t="shared" si="432"/>
        <v>0</v>
      </c>
      <c r="AA964" s="62">
        <f t="shared" si="433"/>
        <v>2.7529409514599505</v>
      </c>
      <c r="AB964" s="66">
        <f t="shared" si="434"/>
        <v>2.7529409514599505</v>
      </c>
      <c r="AC964" s="64">
        <f t="shared" si="413"/>
        <v>2.0861055641231876</v>
      </c>
      <c r="AD964" s="62">
        <f t="shared" si="414"/>
        <v>0</v>
      </c>
      <c r="AE964" s="62">
        <f t="shared" si="435"/>
        <v>0</v>
      </c>
      <c r="AF964" s="62">
        <f t="shared" si="436"/>
        <v>2.0861055641231876</v>
      </c>
      <c r="AG964" s="62">
        <f t="shared" si="437"/>
        <v>2.0861055641231876</v>
      </c>
      <c r="AH964" s="159"/>
      <c r="AI964" s="54"/>
      <c r="AJ964" s="43">
        <v>959</v>
      </c>
      <c r="AK964" s="43">
        <v>2</v>
      </c>
      <c r="AL964" s="43">
        <v>22</v>
      </c>
      <c r="AM964" s="44">
        <v>0.27427683094242705</v>
      </c>
      <c r="AN964" s="45">
        <v>0.2206616802558784</v>
      </c>
      <c r="AO964" s="45">
        <v>0.16721156286568334</v>
      </c>
      <c r="AP964" s="170">
        <f t="shared" si="415"/>
        <v>0.17722045340923021</v>
      </c>
      <c r="AQ964" s="170">
        <f t="shared" si="416"/>
        <v>0.1425777120532575</v>
      </c>
      <c r="AR964" s="171">
        <f t="shared" si="417"/>
        <v>0.1080416048431837</v>
      </c>
      <c r="AS964" s="162">
        <v>5.3100000000000001E-2</v>
      </c>
      <c r="AT964" s="177">
        <f t="shared" si="418"/>
        <v>0.117065322</v>
      </c>
    </row>
    <row r="965" spans="1:46">
      <c r="A965" s="2">
        <v>960</v>
      </c>
      <c r="B965" s="2">
        <v>2</v>
      </c>
      <c r="C965" s="2">
        <v>23</v>
      </c>
      <c r="D965" s="50">
        <v>16368008.4</v>
      </c>
      <c r="E965" s="50">
        <v>0</v>
      </c>
      <c r="F965" s="50">
        <v>0</v>
      </c>
      <c r="G965" s="58"/>
      <c r="H965" s="73">
        <f t="shared" si="419"/>
        <v>15.513878587246271</v>
      </c>
      <c r="I965" s="73">
        <f t="shared" si="420"/>
        <v>0</v>
      </c>
      <c r="J965" s="73">
        <f t="shared" si="421"/>
        <v>0</v>
      </c>
      <c r="K965" s="74">
        <f t="shared" si="422"/>
        <v>15.513878587246271</v>
      </c>
      <c r="L965" s="76">
        <f t="shared" si="423"/>
        <v>15.513878587246271</v>
      </c>
      <c r="M965" s="119">
        <f t="shared" si="424"/>
        <v>1.0553658902888619E-3</v>
      </c>
      <c r="N965" s="119">
        <f t="shared" si="425"/>
        <v>0</v>
      </c>
      <c r="O965" s="119">
        <f t="shared" si="426"/>
        <v>0</v>
      </c>
      <c r="P965" s="119">
        <f t="shared" si="427"/>
        <v>1.0553658902888619E-3</v>
      </c>
      <c r="Q965" s="119">
        <f t="shared" si="428"/>
        <v>1.0553658902888619E-3</v>
      </c>
      <c r="R965" s="58"/>
      <c r="S965" s="64">
        <f t="shared" si="409"/>
        <v>2.5320830950876094</v>
      </c>
      <c r="T965" s="62">
        <f t="shared" si="410"/>
        <v>0</v>
      </c>
      <c r="U965" s="62">
        <f t="shared" si="429"/>
        <v>0</v>
      </c>
      <c r="V965" s="62">
        <f t="shared" si="430"/>
        <v>2.5320830950876094</v>
      </c>
      <c r="W965" s="66">
        <f t="shared" si="431"/>
        <v>2.5320830950876094</v>
      </c>
      <c r="X965" s="64">
        <f t="shared" si="411"/>
        <v>2.2120432331361037</v>
      </c>
      <c r="Y965" s="62">
        <f t="shared" si="412"/>
        <v>0</v>
      </c>
      <c r="Z965" s="62">
        <f t="shared" si="432"/>
        <v>0</v>
      </c>
      <c r="AA965" s="62">
        <f t="shared" si="433"/>
        <v>2.2120432331361037</v>
      </c>
      <c r="AB965" s="66">
        <f t="shared" si="434"/>
        <v>2.2120432331361037</v>
      </c>
      <c r="AC965" s="64">
        <f t="shared" si="413"/>
        <v>1.6768018098807866</v>
      </c>
      <c r="AD965" s="62">
        <f t="shared" si="414"/>
        <v>0</v>
      </c>
      <c r="AE965" s="62">
        <f t="shared" si="435"/>
        <v>0</v>
      </c>
      <c r="AF965" s="62">
        <f t="shared" si="436"/>
        <v>1.6768018098807866</v>
      </c>
      <c r="AG965" s="62">
        <f t="shared" si="437"/>
        <v>1.6768018098807866</v>
      </c>
      <c r="AH965" s="159"/>
      <c r="AI965" s="54"/>
      <c r="AJ965" s="43">
        <v>960</v>
      </c>
      <c r="AK965" s="43">
        <v>2</v>
      </c>
      <c r="AL965" s="43">
        <v>23</v>
      </c>
      <c r="AM965" s="44">
        <v>0.25259970848245467</v>
      </c>
      <c r="AN965" s="45">
        <v>0.22067264574562992</v>
      </c>
      <c r="AO965" s="45">
        <v>0.16727715183615804</v>
      </c>
      <c r="AP965" s="170">
        <f t="shared" si="415"/>
        <v>0.16321405900193117</v>
      </c>
      <c r="AQ965" s="170">
        <f t="shared" si="416"/>
        <v>0.14258479726369597</v>
      </c>
      <c r="AR965" s="171">
        <f t="shared" si="417"/>
        <v>0.10808398431448732</v>
      </c>
      <c r="AS965" s="162">
        <v>5.3100000000000001E-2</v>
      </c>
      <c r="AT965" s="177">
        <f t="shared" si="418"/>
        <v>0.117065322</v>
      </c>
    </row>
    <row r="966" spans="1:46">
      <c r="A966" s="2">
        <v>961</v>
      </c>
      <c r="B966" s="2">
        <v>2</v>
      </c>
      <c r="C966" s="2">
        <v>0</v>
      </c>
      <c r="D966" s="50">
        <v>16132514.4</v>
      </c>
      <c r="E966" s="50">
        <v>0</v>
      </c>
      <c r="F966" s="50">
        <v>0</v>
      </c>
      <c r="G966" s="58"/>
      <c r="H966" s="73">
        <f t="shared" si="419"/>
        <v>15.290673342310976</v>
      </c>
      <c r="I966" s="73">
        <f t="shared" si="420"/>
        <v>0</v>
      </c>
      <c r="J966" s="73">
        <f t="shared" si="421"/>
        <v>0</v>
      </c>
      <c r="K966" s="74">
        <f t="shared" si="422"/>
        <v>15.290673342310976</v>
      </c>
      <c r="L966" s="76">
        <f t="shared" si="423"/>
        <v>15.290673342310976</v>
      </c>
      <c r="M966" s="119">
        <f t="shared" si="424"/>
        <v>1.0401818600211548E-3</v>
      </c>
      <c r="N966" s="119">
        <f t="shared" si="425"/>
        <v>0</v>
      </c>
      <c r="O966" s="119">
        <f t="shared" si="426"/>
        <v>0</v>
      </c>
      <c r="P966" s="119">
        <f t="shared" si="427"/>
        <v>1.0401818600211548E-3</v>
      </c>
      <c r="Q966" s="119">
        <f t="shared" si="428"/>
        <v>1.0401818600211548E-3</v>
      </c>
      <c r="R966" s="58"/>
      <c r="S966" s="64">
        <f t="shared" ref="S966:S1029" si="438">$H966*AP966</f>
        <v>2.4456672139811086</v>
      </c>
      <c r="T966" s="62">
        <f t="shared" ref="T966:T1029" si="439">$I966*$AT966</f>
        <v>0</v>
      </c>
      <c r="U966" s="62">
        <f t="shared" si="429"/>
        <v>0</v>
      </c>
      <c r="V966" s="62">
        <f t="shared" si="430"/>
        <v>2.4456672139811086</v>
      </c>
      <c r="W966" s="66">
        <f t="shared" si="431"/>
        <v>2.4456672139811086</v>
      </c>
      <c r="X966" s="64">
        <f t="shared" ref="X966:X1029" si="440">$H966*AQ966</f>
        <v>2.4691574601703521</v>
      </c>
      <c r="Y966" s="62">
        <f t="shared" ref="Y966:Y1029" si="441">$I966*$AT966</f>
        <v>0</v>
      </c>
      <c r="Z966" s="62">
        <f t="shared" si="432"/>
        <v>0</v>
      </c>
      <c r="AA966" s="62">
        <f t="shared" si="433"/>
        <v>2.4691574601703521</v>
      </c>
      <c r="AB966" s="66">
        <f t="shared" si="434"/>
        <v>2.4691574601703521</v>
      </c>
      <c r="AC966" s="64">
        <f t="shared" ref="AC966:AC1029" si="442">$H966*AR966</f>
        <v>1.6526232026394274</v>
      </c>
      <c r="AD966" s="62">
        <f t="shared" ref="AD966:AD1029" si="443">$I966*$AT966</f>
        <v>0</v>
      </c>
      <c r="AE966" s="62">
        <f t="shared" si="435"/>
        <v>0</v>
      </c>
      <c r="AF966" s="62">
        <f t="shared" si="436"/>
        <v>1.6526232026394274</v>
      </c>
      <c r="AG966" s="62">
        <f t="shared" si="437"/>
        <v>1.6526232026394274</v>
      </c>
      <c r="AH966" s="159"/>
      <c r="AI966" s="54"/>
      <c r="AJ966" s="43">
        <v>961</v>
      </c>
      <c r="AK966" s="43">
        <v>2</v>
      </c>
      <c r="AL966" s="43">
        <v>0</v>
      </c>
      <c r="AM966" s="44">
        <v>0.24754036706513741</v>
      </c>
      <c r="AN966" s="45">
        <v>0.24991795307965911</v>
      </c>
      <c r="AO966" s="45">
        <v>0.1672717170443643</v>
      </c>
      <c r="AP966" s="170">
        <f t="shared" ref="AP966:AP1029" si="444">AM966*$AU$8/$AU$6</f>
        <v>0.15994503049212871</v>
      </c>
      <c r="AQ966" s="170">
        <f t="shared" ref="AQ966:AQ1029" si="445">AN966*$AU$8/$AU$6</f>
        <v>0.16148127717423155</v>
      </c>
      <c r="AR966" s="171">
        <f t="shared" ref="AR966:AR1029" si="446">AO966*$AU$8/$AU$6</f>
        <v>0.10808047269353646</v>
      </c>
      <c r="AS966" s="162">
        <v>5.3100000000000001E-2</v>
      </c>
      <c r="AT966" s="177">
        <f t="shared" ref="AT966:AT1029" si="447">AS966*$AU$8/$AU$7</f>
        <v>0.117065322</v>
      </c>
    </row>
    <row r="967" spans="1:46">
      <c r="A967" s="2">
        <v>962</v>
      </c>
      <c r="B967" s="2">
        <v>2</v>
      </c>
      <c r="C967" s="2">
        <v>1</v>
      </c>
      <c r="D967" s="50">
        <v>14888440.800000001</v>
      </c>
      <c r="E967" s="50">
        <v>0</v>
      </c>
      <c r="F967" s="50">
        <v>0</v>
      </c>
      <c r="G967" s="58"/>
      <c r="H967" s="73">
        <f t="shared" ref="H967:H1030" si="448">D967/1055055.8526</f>
        <v>14.111519085278802</v>
      </c>
      <c r="I967" s="73">
        <f t="shared" ref="I967:I1030" si="449">E967/1055055.8526</f>
        <v>0</v>
      </c>
      <c r="J967" s="73">
        <f t="shared" ref="J967:J1030" si="450">F967/1055055.8526</f>
        <v>0</v>
      </c>
      <c r="K967" s="74">
        <f t="shared" ref="K967:K1030" si="451">H967+I967</f>
        <v>14.111519085278802</v>
      </c>
      <c r="L967" s="76">
        <f t="shared" ref="L967:L1030" si="452">K967-J967</f>
        <v>14.111519085278802</v>
      </c>
      <c r="M967" s="119">
        <f t="shared" ref="M967:M1030" si="453">H967/$D$1</f>
        <v>9.5996728471284373E-4</v>
      </c>
      <c r="N967" s="119">
        <f t="shared" ref="N967:N1030" si="454">I967/$D$1</f>
        <v>0</v>
      </c>
      <c r="O967" s="119">
        <f t="shared" ref="O967:O1030" si="455">J967/$D$1</f>
        <v>0</v>
      </c>
      <c r="P967" s="119">
        <f t="shared" ref="P967:P1030" si="456">K967/$D$1</f>
        <v>9.5996728471284373E-4</v>
      </c>
      <c r="Q967" s="119">
        <f t="shared" ref="Q967:Q1030" si="457">L967/$D$1</f>
        <v>9.5996728471284373E-4</v>
      </c>
      <c r="R967" s="58"/>
      <c r="S967" s="64">
        <f t="shared" si="438"/>
        <v>2.2582097192669965</v>
      </c>
      <c r="T967" s="62">
        <f t="shared" si="439"/>
        <v>0</v>
      </c>
      <c r="U967" s="62">
        <f t="shared" ref="U967:U1030" si="458">$J967*AP967</f>
        <v>0</v>
      </c>
      <c r="V967" s="62">
        <f t="shared" ref="V967:V1030" si="459">S967+T967</f>
        <v>2.2582097192669965</v>
      </c>
      <c r="W967" s="66">
        <f t="shared" ref="W967:W1030" si="460">V967-U967</f>
        <v>2.2582097192669965</v>
      </c>
      <c r="X967" s="64">
        <f t="shared" si="440"/>
        <v>2.2796262275162218</v>
      </c>
      <c r="Y967" s="62">
        <f t="shared" si="441"/>
        <v>0</v>
      </c>
      <c r="Z967" s="62">
        <f t="shared" ref="Z967:Z1030" si="461">$J967*AQ967</f>
        <v>0</v>
      </c>
      <c r="AA967" s="62">
        <f t="shared" ref="AA967:AA1030" si="462">X967+Y967</f>
        <v>2.2796262275162218</v>
      </c>
      <c r="AB967" s="66">
        <f t="shared" ref="AB967:AB1030" si="463">AA967-Z967</f>
        <v>2.2796262275162218</v>
      </c>
      <c r="AC967" s="64">
        <f t="shared" si="442"/>
        <v>1.5262706291991175</v>
      </c>
      <c r="AD967" s="62">
        <f t="shared" si="443"/>
        <v>0</v>
      </c>
      <c r="AE967" s="62">
        <f t="shared" ref="AE967:AE1030" si="464">$J967*AR967</f>
        <v>0</v>
      </c>
      <c r="AF967" s="62">
        <f t="shared" ref="AF967:AF1030" si="465">AC967+AD967</f>
        <v>1.5262706291991175</v>
      </c>
      <c r="AG967" s="62">
        <f t="shared" ref="AG967:AG1030" si="466">AF967-AE967</f>
        <v>1.5262706291991175</v>
      </c>
      <c r="AH967" s="159"/>
      <c r="AI967" s="54"/>
      <c r="AJ967" s="43">
        <v>962</v>
      </c>
      <c r="AK967" s="43">
        <v>2</v>
      </c>
      <c r="AL967" s="43">
        <v>1</v>
      </c>
      <c r="AM967" s="44">
        <v>0.24766565460353621</v>
      </c>
      <c r="AN967" s="45">
        <v>0.25001447698686563</v>
      </c>
      <c r="AO967" s="45">
        <v>0.16739136815222322</v>
      </c>
      <c r="AP967" s="170">
        <f t="shared" si="444"/>
        <v>0.16002598342674323</v>
      </c>
      <c r="AQ967" s="170">
        <f t="shared" si="445"/>
        <v>0.16154364485779124</v>
      </c>
      <c r="AR967" s="171">
        <f t="shared" si="446"/>
        <v>0.10815778372091277</v>
      </c>
      <c r="AS967" s="162">
        <v>5.3100000000000001E-2</v>
      </c>
      <c r="AT967" s="177">
        <f t="shared" si="447"/>
        <v>0.117065322</v>
      </c>
    </row>
    <row r="968" spans="1:46">
      <c r="A968" s="2">
        <v>963</v>
      </c>
      <c r="B968" s="2">
        <v>2</v>
      </c>
      <c r="C968" s="2">
        <v>2</v>
      </c>
      <c r="D968" s="50">
        <v>14088956.4</v>
      </c>
      <c r="E968" s="50">
        <v>0</v>
      </c>
      <c r="F968" s="50">
        <v>0</v>
      </c>
      <c r="G968" s="58"/>
      <c r="H968" s="73">
        <f t="shared" si="448"/>
        <v>13.353754083521018</v>
      </c>
      <c r="I968" s="73">
        <f t="shared" si="449"/>
        <v>0</v>
      </c>
      <c r="J968" s="73">
        <f t="shared" si="450"/>
        <v>0</v>
      </c>
      <c r="K968" s="74">
        <f t="shared" si="451"/>
        <v>13.353754083521018</v>
      </c>
      <c r="L968" s="76">
        <f t="shared" si="452"/>
        <v>13.353754083521018</v>
      </c>
      <c r="M968" s="119">
        <f t="shared" si="453"/>
        <v>9.0841864513748426E-4</v>
      </c>
      <c r="N968" s="119">
        <f t="shared" si="454"/>
        <v>0</v>
      </c>
      <c r="O968" s="119">
        <f t="shared" si="455"/>
        <v>0</v>
      </c>
      <c r="P968" s="119">
        <f t="shared" si="456"/>
        <v>9.0841864513748426E-4</v>
      </c>
      <c r="Q968" s="119">
        <f t="shared" si="457"/>
        <v>9.0841864513748426E-4</v>
      </c>
      <c r="R968" s="58"/>
      <c r="S968" s="64">
        <f t="shared" si="438"/>
        <v>2.1373947591208107</v>
      </c>
      <c r="T968" s="62">
        <f t="shared" si="439"/>
        <v>0</v>
      </c>
      <c r="U968" s="62">
        <f t="shared" si="458"/>
        <v>0</v>
      </c>
      <c r="V968" s="62">
        <f t="shared" si="459"/>
        <v>2.1373947591208107</v>
      </c>
      <c r="W968" s="66">
        <f t="shared" si="460"/>
        <v>2.1373947591208107</v>
      </c>
      <c r="X968" s="64">
        <f t="shared" si="440"/>
        <v>2.1574997461718066</v>
      </c>
      <c r="Y968" s="62">
        <f t="shared" si="441"/>
        <v>0</v>
      </c>
      <c r="Z968" s="62">
        <f t="shared" si="461"/>
        <v>0</v>
      </c>
      <c r="AA968" s="62">
        <f t="shared" si="462"/>
        <v>2.1574997461718066</v>
      </c>
      <c r="AB968" s="66">
        <f t="shared" si="463"/>
        <v>2.1574997461718066</v>
      </c>
      <c r="AC968" s="64">
        <f t="shared" si="442"/>
        <v>1.4444860956867653</v>
      </c>
      <c r="AD968" s="62">
        <f t="shared" si="443"/>
        <v>0</v>
      </c>
      <c r="AE968" s="62">
        <f t="shared" si="464"/>
        <v>0</v>
      </c>
      <c r="AF968" s="62">
        <f t="shared" si="465"/>
        <v>1.4444860956867653</v>
      </c>
      <c r="AG968" s="62">
        <f t="shared" si="466"/>
        <v>1.4444860956867653</v>
      </c>
      <c r="AH968" s="159"/>
      <c r="AI968" s="54"/>
      <c r="AJ968" s="43">
        <v>963</v>
      </c>
      <c r="AK968" s="43">
        <v>2</v>
      </c>
      <c r="AL968" s="43">
        <v>2</v>
      </c>
      <c r="AM968" s="44">
        <v>0.24771747553282314</v>
      </c>
      <c r="AN968" s="45">
        <v>0.25004758166630187</v>
      </c>
      <c r="AO968" s="45">
        <v>0.16741149361336316</v>
      </c>
      <c r="AP968" s="170">
        <f t="shared" si="444"/>
        <v>0.16005946685497435</v>
      </c>
      <c r="AQ968" s="170">
        <f t="shared" si="445"/>
        <v>0.16156503502144268</v>
      </c>
      <c r="AR968" s="171">
        <f t="shared" si="446"/>
        <v>0.10817078752927686</v>
      </c>
      <c r="AS968" s="162">
        <v>5.3100000000000001E-2</v>
      </c>
      <c r="AT968" s="177">
        <f t="shared" si="447"/>
        <v>0.117065322</v>
      </c>
    </row>
    <row r="969" spans="1:46">
      <c r="A969" s="2">
        <v>964</v>
      </c>
      <c r="B969" s="2">
        <v>2</v>
      </c>
      <c r="C969" s="2">
        <v>3</v>
      </c>
      <c r="D969" s="50">
        <v>12358954.800000001</v>
      </c>
      <c r="E969" s="50">
        <v>0</v>
      </c>
      <c r="F969" s="50">
        <v>0</v>
      </c>
      <c r="G969" s="58"/>
      <c r="H969" s="73">
        <f t="shared" si="448"/>
        <v>11.714028948840504</v>
      </c>
      <c r="I969" s="73">
        <f t="shared" si="449"/>
        <v>0</v>
      </c>
      <c r="J969" s="73">
        <f t="shared" si="450"/>
        <v>0</v>
      </c>
      <c r="K969" s="74">
        <f t="shared" si="451"/>
        <v>11.714028948840504</v>
      </c>
      <c r="L969" s="76">
        <f t="shared" si="452"/>
        <v>11.714028948840504</v>
      </c>
      <c r="M969" s="119">
        <f t="shared" si="453"/>
        <v>7.9687271760819759E-4</v>
      </c>
      <c r="N969" s="119">
        <f t="shared" si="454"/>
        <v>0</v>
      </c>
      <c r="O969" s="119">
        <f t="shared" si="455"/>
        <v>0</v>
      </c>
      <c r="P969" s="119">
        <f t="shared" si="456"/>
        <v>7.9687271760819759E-4</v>
      </c>
      <c r="Q969" s="119">
        <f t="shared" si="457"/>
        <v>7.9687271760819759E-4</v>
      </c>
      <c r="R969" s="58"/>
      <c r="S969" s="64">
        <f t="shared" si="438"/>
        <v>1.8754851497739509</v>
      </c>
      <c r="T969" s="62">
        <f t="shared" si="439"/>
        <v>0</v>
      </c>
      <c r="U969" s="62">
        <f t="shared" si="458"/>
        <v>0</v>
      </c>
      <c r="V969" s="62">
        <f t="shared" si="459"/>
        <v>1.8754851497739509</v>
      </c>
      <c r="W969" s="66">
        <f t="shared" si="460"/>
        <v>1.8754851497739509</v>
      </c>
      <c r="X969" s="64">
        <f t="shared" si="440"/>
        <v>1.8931773300653976</v>
      </c>
      <c r="Y969" s="62">
        <f t="shared" si="441"/>
        <v>0</v>
      </c>
      <c r="Z969" s="62">
        <f t="shared" si="461"/>
        <v>0</v>
      </c>
      <c r="AA969" s="62">
        <f t="shared" si="462"/>
        <v>1.8931773300653976</v>
      </c>
      <c r="AB969" s="66">
        <f t="shared" si="463"/>
        <v>1.8931773300653976</v>
      </c>
      <c r="AC969" s="64">
        <f t="shared" si="442"/>
        <v>1.2687598992753373</v>
      </c>
      <c r="AD969" s="62">
        <f t="shared" si="443"/>
        <v>0</v>
      </c>
      <c r="AE969" s="62">
        <f t="shared" si="464"/>
        <v>0</v>
      </c>
      <c r="AF969" s="62">
        <f t="shared" si="465"/>
        <v>1.2687598992753373</v>
      </c>
      <c r="AG969" s="62">
        <f t="shared" si="466"/>
        <v>1.2687598992753373</v>
      </c>
      <c r="AH969" s="159"/>
      <c r="AI969" s="54"/>
      <c r="AJ969" s="43">
        <v>964</v>
      </c>
      <c r="AK969" s="43">
        <v>2</v>
      </c>
      <c r="AL969" s="43">
        <v>3</v>
      </c>
      <c r="AM969" s="44">
        <v>0.24778933851100074</v>
      </c>
      <c r="AN969" s="45">
        <v>0.25012683164005234</v>
      </c>
      <c r="AO969" s="45">
        <v>0.16762872060523223</v>
      </c>
      <c r="AP969" s="170">
        <f t="shared" si="444"/>
        <v>0.16010590019581547</v>
      </c>
      <c r="AQ969" s="170">
        <f t="shared" si="445"/>
        <v>0.161616241374646</v>
      </c>
      <c r="AR969" s="171">
        <f t="shared" si="446"/>
        <v>0.10831114596152024</v>
      </c>
      <c r="AS969" s="162">
        <v>5.3100000000000001E-2</v>
      </c>
      <c r="AT969" s="177">
        <f t="shared" si="447"/>
        <v>0.117065322</v>
      </c>
    </row>
    <row r="970" spans="1:46">
      <c r="A970" s="2">
        <v>965</v>
      </c>
      <c r="B970" s="2">
        <v>2</v>
      </c>
      <c r="C970" s="2">
        <v>4</v>
      </c>
      <c r="D970" s="50">
        <v>13220776.800000001</v>
      </c>
      <c r="E970" s="50">
        <v>0</v>
      </c>
      <c r="F970" s="50">
        <v>0</v>
      </c>
      <c r="G970" s="58"/>
      <c r="H970" s="73">
        <f t="shared" si="448"/>
        <v>12.530878595118653</v>
      </c>
      <c r="I970" s="73">
        <f t="shared" si="449"/>
        <v>0</v>
      </c>
      <c r="J970" s="73">
        <f t="shared" si="450"/>
        <v>0</v>
      </c>
      <c r="K970" s="74">
        <f t="shared" si="451"/>
        <v>12.530878595118653</v>
      </c>
      <c r="L970" s="76">
        <f t="shared" si="452"/>
        <v>12.530878595118653</v>
      </c>
      <c r="M970" s="119">
        <f t="shared" si="453"/>
        <v>8.5244072075637092E-4</v>
      </c>
      <c r="N970" s="119">
        <f t="shared" si="454"/>
        <v>0</v>
      </c>
      <c r="O970" s="119">
        <f t="shared" si="455"/>
        <v>0</v>
      </c>
      <c r="P970" s="119">
        <f t="shared" si="456"/>
        <v>8.5244072075637092E-4</v>
      </c>
      <c r="Q970" s="119">
        <f t="shared" si="457"/>
        <v>8.5244072075637092E-4</v>
      </c>
      <c r="R970" s="58"/>
      <c r="S970" s="64">
        <f t="shared" si="438"/>
        <v>2.0064297182151329</v>
      </c>
      <c r="T970" s="62">
        <f t="shared" si="439"/>
        <v>0</v>
      </c>
      <c r="U970" s="62">
        <f t="shared" si="458"/>
        <v>0</v>
      </c>
      <c r="V970" s="62">
        <f t="shared" si="459"/>
        <v>2.0064297182151329</v>
      </c>
      <c r="W970" s="66">
        <f t="shared" si="460"/>
        <v>2.0064297182151329</v>
      </c>
      <c r="X970" s="64">
        <f t="shared" si="440"/>
        <v>2.0253892633329702</v>
      </c>
      <c r="Y970" s="62">
        <f t="shared" si="441"/>
        <v>0</v>
      </c>
      <c r="Z970" s="62">
        <f t="shared" si="461"/>
        <v>0</v>
      </c>
      <c r="AA970" s="62">
        <f t="shared" si="462"/>
        <v>2.0253892633329702</v>
      </c>
      <c r="AB970" s="66">
        <f t="shared" si="463"/>
        <v>2.0253892633329702</v>
      </c>
      <c r="AC970" s="64">
        <f t="shared" si="442"/>
        <v>1.3632131562032677</v>
      </c>
      <c r="AD970" s="62">
        <f t="shared" si="443"/>
        <v>0</v>
      </c>
      <c r="AE970" s="62">
        <f t="shared" si="464"/>
        <v>0</v>
      </c>
      <c r="AF970" s="62">
        <f t="shared" si="465"/>
        <v>1.3632131562032677</v>
      </c>
      <c r="AG970" s="62">
        <f t="shared" si="466"/>
        <v>1.3632131562032677</v>
      </c>
      <c r="AH970" s="159"/>
      <c r="AI970" s="54"/>
      <c r="AJ970" s="43">
        <v>965</v>
      </c>
      <c r="AK970" s="43">
        <v>2</v>
      </c>
      <c r="AL970" s="43">
        <v>4</v>
      </c>
      <c r="AM970" s="44">
        <v>0.24780936162820505</v>
      </c>
      <c r="AN970" s="45">
        <v>0.25015100994499329</v>
      </c>
      <c r="AO970" s="45">
        <v>0.16836721412919234</v>
      </c>
      <c r="AP970" s="170">
        <f t="shared" si="444"/>
        <v>0.16011883787595937</v>
      </c>
      <c r="AQ970" s="170">
        <f t="shared" si="445"/>
        <v>0.16163186387600559</v>
      </c>
      <c r="AR970" s="171">
        <f t="shared" si="446"/>
        <v>0.10878831407195193</v>
      </c>
      <c r="AS970" s="162">
        <v>5.3100000000000001E-2</v>
      </c>
      <c r="AT970" s="177">
        <f t="shared" si="447"/>
        <v>0.117065322</v>
      </c>
    </row>
    <row r="971" spans="1:46">
      <c r="A971" s="2">
        <v>966</v>
      </c>
      <c r="B971" s="2">
        <v>2</v>
      </c>
      <c r="C971" s="2">
        <v>5</v>
      </c>
      <c r="D971" s="50">
        <v>14089798.800000001</v>
      </c>
      <c r="E971" s="50">
        <v>0</v>
      </c>
      <c r="F971" s="50">
        <v>0</v>
      </c>
      <c r="G971" s="58"/>
      <c r="H971" s="73">
        <f t="shared" si="448"/>
        <v>13.354552524663186</v>
      </c>
      <c r="I971" s="73">
        <f t="shared" si="449"/>
        <v>0</v>
      </c>
      <c r="J971" s="73">
        <f t="shared" si="450"/>
        <v>0</v>
      </c>
      <c r="K971" s="74">
        <f t="shared" si="451"/>
        <v>13.354552524663186</v>
      </c>
      <c r="L971" s="76">
        <f t="shared" si="452"/>
        <v>13.354552524663186</v>
      </c>
      <c r="M971" s="119">
        <f t="shared" si="453"/>
        <v>9.0847296086144121E-4</v>
      </c>
      <c r="N971" s="119">
        <f t="shared" si="454"/>
        <v>0</v>
      </c>
      <c r="O971" s="119">
        <f t="shared" si="455"/>
        <v>0</v>
      </c>
      <c r="P971" s="119">
        <f t="shared" si="456"/>
        <v>9.0847296086144121E-4</v>
      </c>
      <c r="Q971" s="119">
        <f t="shared" si="457"/>
        <v>9.0847296086144121E-4</v>
      </c>
      <c r="R971" s="58"/>
      <c r="S971" s="64">
        <f t="shared" si="438"/>
        <v>2.1389622061727427</v>
      </c>
      <c r="T971" s="62">
        <f t="shared" si="439"/>
        <v>0</v>
      </c>
      <c r="U971" s="62">
        <f t="shared" si="458"/>
        <v>0</v>
      </c>
      <c r="V971" s="62">
        <f t="shared" si="459"/>
        <v>2.1389622061727427</v>
      </c>
      <c r="W971" s="66">
        <f t="shared" si="460"/>
        <v>2.1389622061727427</v>
      </c>
      <c r="X971" s="64">
        <f t="shared" si="440"/>
        <v>2.1591617551620992</v>
      </c>
      <c r="Y971" s="62">
        <f t="shared" si="441"/>
        <v>0</v>
      </c>
      <c r="Z971" s="62">
        <f t="shared" si="461"/>
        <v>0</v>
      </c>
      <c r="AA971" s="62">
        <f t="shared" si="462"/>
        <v>2.1591617551620992</v>
      </c>
      <c r="AB971" s="66">
        <f t="shared" si="463"/>
        <v>2.1591617551620992</v>
      </c>
      <c r="AC971" s="64">
        <f t="shared" si="442"/>
        <v>1.4530499521789113</v>
      </c>
      <c r="AD971" s="62">
        <f t="shared" si="443"/>
        <v>0</v>
      </c>
      <c r="AE971" s="62">
        <f t="shared" si="464"/>
        <v>0</v>
      </c>
      <c r="AF971" s="62">
        <f t="shared" si="465"/>
        <v>1.4530499521789113</v>
      </c>
      <c r="AG971" s="62">
        <f t="shared" si="466"/>
        <v>1.4530499521789113</v>
      </c>
      <c r="AH971" s="159"/>
      <c r="AI971" s="54"/>
      <c r="AJ971" s="43">
        <v>966</v>
      </c>
      <c r="AK971" s="43">
        <v>2</v>
      </c>
      <c r="AL971" s="43">
        <v>5</v>
      </c>
      <c r="AM971" s="44">
        <v>0.24788431644491624</v>
      </c>
      <c r="AN971" s="45">
        <v>0.25022524204859087</v>
      </c>
      <c r="AO971" s="45">
        <v>0.16839394969987553</v>
      </c>
      <c r="AP971" s="170">
        <f t="shared" si="444"/>
        <v>0.16016726896857889</v>
      </c>
      <c r="AQ971" s="170">
        <f t="shared" si="445"/>
        <v>0.16167982799682426</v>
      </c>
      <c r="AR971" s="171">
        <f t="shared" si="446"/>
        <v>0.10880558891774313</v>
      </c>
      <c r="AS971" s="162">
        <v>5.3100000000000001E-2</v>
      </c>
      <c r="AT971" s="177">
        <f t="shared" si="447"/>
        <v>0.117065322</v>
      </c>
    </row>
    <row r="972" spans="1:46">
      <c r="A972" s="2">
        <v>967</v>
      </c>
      <c r="B972" s="2">
        <v>2</v>
      </c>
      <c r="C972" s="2">
        <v>6</v>
      </c>
      <c r="D972" s="50">
        <v>19775847.600000001</v>
      </c>
      <c r="E972" s="50">
        <v>0</v>
      </c>
      <c r="F972" s="50">
        <v>0</v>
      </c>
      <c r="G972" s="58"/>
      <c r="H972" s="73">
        <f t="shared" si="448"/>
        <v>18.743886924342341</v>
      </c>
      <c r="I972" s="73">
        <f t="shared" si="449"/>
        <v>0</v>
      </c>
      <c r="J972" s="73">
        <f t="shared" si="450"/>
        <v>0</v>
      </c>
      <c r="K972" s="74">
        <f t="shared" si="451"/>
        <v>18.743886924342341</v>
      </c>
      <c r="L972" s="76">
        <f t="shared" si="452"/>
        <v>18.743886924342341</v>
      </c>
      <c r="M972" s="119">
        <f t="shared" si="453"/>
        <v>1.2750943485947172E-3</v>
      </c>
      <c r="N972" s="119">
        <f t="shared" si="454"/>
        <v>0</v>
      </c>
      <c r="O972" s="119">
        <f t="shared" si="455"/>
        <v>0</v>
      </c>
      <c r="P972" s="119">
        <f t="shared" si="456"/>
        <v>1.2750943485947172E-3</v>
      </c>
      <c r="Q972" s="119">
        <f t="shared" si="457"/>
        <v>1.2750943485947172E-3</v>
      </c>
      <c r="R972" s="58"/>
      <c r="S972" s="64">
        <f t="shared" si="438"/>
        <v>3.3522953714891437</v>
      </c>
      <c r="T972" s="62">
        <f t="shared" si="439"/>
        <v>0</v>
      </c>
      <c r="U972" s="62">
        <f t="shared" si="458"/>
        <v>0</v>
      </c>
      <c r="V972" s="62">
        <f t="shared" si="459"/>
        <v>3.3522953714891437</v>
      </c>
      <c r="W972" s="66">
        <f t="shared" si="460"/>
        <v>3.3522953714891437</v>
      </c>
      <c r="X972" s="64">
        <f t="shared" si="440"/>
        <v>3.0368911134227914</v>
      </c>
      <c r="Y972" s="62">
        <f t="shared" si="441"/>
        <v>0</v>
      </c>
      <c r="Z972" s="62">
        <f t="shared" si="461"/>
        <v>0</v>
      </c>
      <c r="AA972" s="62">
        <f t="shared" si="462"/>
        <v>3.0368911134227914</v>
      </c>
      <c r="AB972" s="66">
        <f t="shared" si="463"/>
        <v>3.0368911134227914</v>
      </c>
      <c r="AC972" s="64">
        <f t="shared" si="442"/>
        <v>2.0396678417385412</v>
      </c>
      <c r="AD972" s="62">
        <f t="shared" si="443"/>
        <v>0</v>
      </c>
      <c r="AE972" s="62">
        <f t="shared" si="464"/>
        <v>0</v>
      </c>
      <c r="AF972" s="62">
        <f t="shared" si="465"/>
        <v>2.0396678417385412</v>
      </c>
      <c r="AG972" s="62">
        <f t="shared" si="466"/>
        <v>2.0396678417385412</v>
      </c>
      <c r="AH972" s="159"/>
      <c r="AI972" s="54"/>
      <c r="AJ972" s="43">
        <v>967</v>
      </c>
      <c r="AK972" s="43">
        <v>2</v>
      </c>
      <c r="AL972" s="43">
        <v>6</v>
      </c>
      <c r="AM972" s="44">
        <v>0.27679478363972565</v>
      </c>
      <c r="AN972" s="45">
        <v>0.25075225346382912</v>
      </c>
      <c r="AO972" s="45">
        <v>0.16841279075600513</v>
      </c>
      <c r="AP972" s="170">
        <f t="shared" si="444"/>
        <v>0.1788473962215158</v>
      </c>
      <c r="AQ972" s="170">
        <f t="shared" si="445"/>
        <v>0.16202034965751083</v>
      </c>
      <c r="AR972" s="171">
        <f t="shared" si="446"/>
        <v>0.10881776282429777</v>
      </c>
      <c r="AS972" s="162">
        <v>5.3100000000000001E-2</v>
      </c>
      <c r="AT972" s="177">
        <f t="shared" si="447"/>
        <v>0.117065322</v>
      </c>
    </row>
    <row r="973" spans="1:46">
      <c r="A973" s="2">
        <v>968</v>
      </c>
      <c r="B973" s="2">
        <v>2</v>
      </c>
      <c r="C973" s="2">
        <v>7</v>
      </c>
      <c r="D973" s="50">
        <v>21010060.800000001</v>
      </c>
      <c r="E973" s="50">
        <v>0</v>
      </c>
      <c r="F973" s="50">
        <v>6562330.5207836526</v>
      </c>
      <c r="G973" s="58"/>
      <c r="H973" s="73">
        <f t="shared" si="448"/>
        <v>19.9136953254412</v>
      </c>
      <c r="I973" s="73">
        <f t="shared" si="449"/>
        <v>0</v>
      </c>
      <c r="J973" s="73">
        <f t="shared" si="450"/>
        <v>6.2198892168712581</v>
      </c>
      <c r="K973" s="74">
        <f t="shared" si="451"/>
        <v>19.9136953254412</v>
      </c>
      <c r="L973" s="76">
        <f t="shared" si="452"/>
        <v>13.693806108569941</v>
      </c>
      <c r="M973" s="119">
        <f t="shared" si="453"/>
        <v>1.3546731513905579E-3</v>
      </c>
      <c r="N973" s="119">
        <f t="shared" si="454"/>
        <v>0</v>
      </c>
      <c r="O973" s="119">
        <f t="shared" si="455"/>
        <v>4.2312171543341893E-4</v>
      </c>
      <c r="P973" s="119">
        <f t="shared" si="456"/>
        <v>1.3546731513905579E-3</v>
      </c>
      <c r="Q973" s="119">
        <f t="shared" si="457"/>
        <v>9.3155143595713885E-4</v>
      </c>
      <c r="R973" s="58"/>
      <c r="S973" s="64">
        <f t="shared" si="438"/>
        <v>3.1937369023691313</v>
      </c>
      <c r="T973" s="62">
        <f t="shared" si="439"/>
        <v>0</v>
      </c>
      <c r="U973" s="62">
        <f t="shared" si="458"/>
        <v>0.99753910039946125</v>
      </c>
      <c r="V973" s="62">
        <f t="shared" si="459"/>
        <v>3.1937369023691313</v>
      </c>
      <c r="W973" s="66">
        <f t="shared" si="460"/>
        <v>2.19619780196967</v>
      </c>
      <c r="X973" s="64">
        <f t="shared" si="440"/>
        <v>3.2260386572198354</v>
      </c>
      <c r="Y973" s="62">
        <f t="shared" si="441"/>
        <v>0</v>
      </c>
      <c r="Z973" s="62">
        <f t="shared" si="461"/>
        <v>1.0076283045074117</v>
      </c>
      <c r="AA973" s="62">
        <f t="shared" si="462"/>
        <v>3.2260386572198354</v>
      </c>
      <c r="AB973" s="66">
        <f t="shared" si="463"/>
        <v>2.2184103527124237</v>
      </c>
      <c r="AC973" s="64">
        <f t="shared" si="442"/>
        <v>2.1543108852594401</v>
      </c>
      <c r="AD973" s="62">
        <f t="shared" si="443"/>
        <v>0</v>
      </c>
      <c r="AE973" s="62">
        <f t="shared" si="464"/>
        <v>0.67288239706543218</v>
      </c>
      <c r="AF973" s="62">
        <f t="shared" si="465"/>
        <v>2.1543108852594401</v>
      </c>
      <c r="AG973" s="62">
        <f t="shared" si="466"/>
        <v>1.4814284881940081</v>
      </c>
      <c r="AH973" s="159"/>
      <c r="AI973" s="54"/>
      <c r="AJ973" s="43">
        <v>968</v>
      </c>
      <c r="AK973" s="43">
        <v>2</v>
      </c>
      <c r="AL973" s="43">
        <v>7</v>
      </c>
      <c r="AM973" s="44">
        <v>0.24821187640684553</v>
      </c>
      <c r="AN973" s="45">
        <v>0.25072231462634309</v>
      </c>
      <c r="AO973" s="45">
        <v>0.16742942939265784</v>
      </c>
      <c r="AP973" s="170">
        <f t="shared" si="444"/>
        <v>0.16037891763307732</v>
      </c>
      <c r="AQ973" s="170">
        <f t="shared" si="445"/>
        <v>0.16200100506199547</v>
      </c>
      <c r="AR973" s="171">
        <f t="shared" si="446"/>
        <v>0.10818237650282571</v>
      </c>
      <c r="AS973" s="162">
        <v>5.3100000000000001E-2</v>
      </c>
      <c r="AT973" s="177">
        <f t="shared" si="447"/>
        <v>0.117065322</v>
      </c>
    </row>
    <row r="974" spans="1:46">
      <c r="A974" s="2">
        <v>969</v>
      </c>
      <c r="B974" s="2">
        <v>2</v>
      </c>
      <c r="C974" s="2">
        <v>8</v>
      </c>
      <c r="D974" s="50">
        <v>24008202</v>
      </c>
      <c r="E974" s="50">
        <v>0</v>
      </c>
      <c r="F974" s="50">
        <v>75866943.093937844</v>
      </c>
      <c r="G974" s="58"/>
      <c r="H974" s="73">
        <f t="shared" si="448"/>
        <v>22.755384883971779</v>
      </c>
      <c r="I974" s="73">
        <f t="shared" si="449"/>
        <v>0</v>
      </c>
      <c r="J974" s="73">
        <f t="shared" si="450"/>
        <v>71.90798753163358</v>
      </c>
      <c r="K974" s="74">
        <f t="shared" si="451"/>
        <v>22.755384883971779</v>
      </c>
      <c r="L974" s="76">
        <f t="shared" si="452"/>
        <v>-49.152602647661801</v>
      </c>
      <c r="M974" s="119">
        <f t="shared" si="453"/>
        <v>1.5479853662565836E-3</v>
      </c>
      <c r="N974" s="119">
        <f t="shared" si="454"/>
        <v>0</v>
      </c>
      <c r="O974" s="119">
        <f t="shared" si="455"/>
        <v>4.8916998320839167E-3</v>
      </c>
      <c r="P974" s="119">
        <f t="shared" si="456"/>
        <v>1.5479853662565836E-3</v>
      </c>
      <c r="Q974" s="119">
        <f t="shared" si="457"/>
        <v>-3.3437144658273335E-3</v>
      </c>
      <c r="R974" s="58"/>
      <c r="S974" s="64">
        <f t="shared" si="438"/>
        <v>2.270330164918585</v>
      </c>
      <c r="T974" s="62">
        <f t="shared" si="439"/>
        <v>0</v>
      </c>
      <c r="U974" s="62">
        <f t="shared" si="458"/>
        <v>7.1743402286572238</v>
      </c>
      <c r="V974" s="62">
        <f t="shared" si="459"/>
        <v>2.270330164918585</v>
      </c>
      <c r="W974" s="66">
        <f t="shared" si="460"/>
        <v>-4.9040100637386388</v>
      </c>
      <c r="X974" s="64">
        <f t="shared" si="440"/>
        <v>0.11934375447787894</v>
      </c>
      <c r="Y974" s="62">
        <f t="shared" si="441"/>
        <v>0</v>
      </c>
      <c r="Z974" s="62">
        <f t="shared" si="461"/>
        <v>0.37713135825790417</v>
      </c>
      <c r="AA974" s="62">
        <f t="shared" si="462"/>
        <v>0.11934375447787894</v>
      </c>
      <c r="AB974" s="66">
        <f t="shared" si="463"/>
        <v>-0.25778760378002524</v>
      </c>
      <c r="AC974" s="64">
        <f t="shared" si="442"/>
        <v>1.213326092292105</v>
      </c>
      <c r="AD974" s="62">
        <f t="shared" si="443"/>
        <v>0</v>
      </c>
      <c r="AE974" s="62">
        <f t="shared" si="464"/>
        <v>3.8341622416503789</v>
      </c>
      <c r="AF974" s="62">
        <f t="shared" si="465"/>
        <v>1.213326092292105</v>
      </c>
      <c r="AG974" s="62">
        <f t="shared" si="466"/>
        <v>-2.6208361493582739</v>
      </c>
      <c r="AH974" s="159"/>
      <c r="AI974" s="54"/>
      <c r="AJ974" s="43">
        <v>969</v>
      </c>
      <c r="AK974" s="43">
        <v>2</v>
      </c>
      <c r="AL974" s="43">
        <v>8</v>
      </c>
      <c r="AM974" s="44">
        <v>0.15441166767793413</v>
      </c>
      <c r="AN974" s="45">
        <v>8.1169111174347816E-3</v>
      </c>
      <c r="AO974" s="45">
        <v>8.2521788347332051E-2</v>
      </c>
      <c r="AP974" s="170">
        <f t="shared" si="444"/>
        <v>9.9771116880459296E-2</v>
      </c>
      <c r="AQ974" s="170">
        <f t="shared" si="445"/>
        <v>5.2446379213713567E-3</v>
      </c>
      <c r="AR974" s="171">
        <f t="shared" si="446"/>
        <v>5.332039420465861E-2</v>
      </c>
      <c r="AS974" s="162">
        <v>5.3100000000000001E-2</v>
      </c>
      <c r="AT974" s="177">
        <f t="shared" si="447"/>
        <v>0.117065322</v>
      </c>
    </row>
    <row r="975" spans="1:46">
      <c r="A975" s="2">
        <v>970</v>
      </c>
      <c r="B975" s="2">
        <v>2</v>
      </c>
      <c r="C975" s="2">
        <v>9</v>
      </c>
      <c r="D975" s="50">
        <v>27932598</v>
      </c>
      <c r="E975" s="50">
        <v>0</v>
      </c>
      <c r="F975" s="50">
        <v>117001551.48031339</v>
      </c>
      <c r="G975" s="58"/>
      <c r="H975" s="73">
        <f t="shared" si="448"/>
        <v>26.474994599731389</v>
      </c>
      <c r="I975" s="73">
        <f t="shared" si="449"/>
        <v>0</v>
      </c>
      <c r="J975" s="73">
        <f t="shared" si="450"/>
        <v>110.89607359836315</v>
      </c>
      <c r="K975" s="74">
        <f t="shared" si="451"/>
        <v>26.474994599731389</v>
      </c>
      <c r="L975" s="76">
        <f t="shared" si="452"/>
        <v>-84.421078998631756</v>
      </c>
      <c r="M975" s="119">
        <f t="shared" si="453"/>
        <v>1.8010200407980537E-3</v>
      </c>
      <c r="N975" s="119">
        <f t="shared" si="454"/>
        <v>0</v>
      </c>
      <c r="O975" s="119">
        <f t="shared" si="455"/>
        <v>7.543950584922663E-3</v>
      </c>
      <c r="P975" s="119">
        <f t="shared" si="456"/>
        <v>1.8010200407980537E-3</v>
      </c>
      <c r="Q975" s="119">
        <f t="shared" si="457"/>
        <v>-5.7429305441246093E-3</v>
      </c>
      <c r="R975" s="58"/>
      <c r="S975" s="64">
        <f t="shared" si="438"/>
        <v>0</v>
      </c>
      <c r="T975" s="62">
        <f t="shared" si="439"/>
        <v>0</v>
      </c>
      <c r="U975" s="62">
        <f t="shared" si="458"/>
        <v>0</v>
      </c>
      <c r="V975" s="62">
        <f t="shared" si="459"/>
        <v>0</v>
      </c>
      <c r="W975" s="66">
        <f t="shared" si="460"/>
        <v>0</v>
      </c>
      <c r="X975" s="64">
        <f t="shared" si="440"/>
        <v>0</v>
      </c>
      <c r="Y975" s="62">
        <f t="shared" si="441"/>
        <v>0</v>
      </c>
      <c r="Z975" s="62">
        <f t="shared" si="461"/>
        <v>0</v>
      </c>
      <c r="AA975" s="62">
        <f t="shared" si="462"/>
        <v>0</v>
      </c>
      <c r="AB975" s="66">
        <f t="shared" si="463"/>
        <v>0</v>
      </c>
      <c r="AC975" s="64">
        <f t="shared" si="442"/>
        <v>0</v>
      </c>
      <c r="AD975" s="62">
        <f t="shared" si="443"/>
        <v>0</v>
      </c>
      <c r="AE975" s="62">
        <f t="shared" si="464"/>
        <v>0</v>
      </c>
      <c r="AF975" s="62">
        <f t="shared" si="465"/>
        <v>0</v>
      </c>
      <c r="AG975" s="62">
        <f t="shared" si="466"/>
        <v>0</v>
      </c>
      <c r="AH975" s="159"/>
      <c r="AI975" s="54"/>
      <c r="AJ975" s="43">
        <v>970</v>
      </c>
      <c r="AK975" s="43">
        <v>2</v>
      </c>
      <c r="AL975" s="43">
        <v>9</v>
      </c>
      <c r="AM975" s="44">
        <v>0</v>
      </c>
      <c r="AN975" s="45">
        <v>0</v>
      </c>
      <c r="AO975" s="45">
        <v>0</v>
      </c>
      <c r="AP975" s="170">
        <f t="shared" si="444"/>
        <v>0</v>
      </c>
      <c r="AQ975" s="170">
        <f t="shared" si="445"/>
        <v>0</v>
      </c>
      <c r="AR975" s="171">
        <f t="shared" si="446"/>
        <v>0</v>
      </c>
      <c r="AS975" s="162">
        <v>5.3100000000000001E-2</v>
      </c>
      <c r="AT975" s="177">
        <f t="shared" si="447"/>
        <v>0.117065322</v>
      </c>
    </row>
    <row r="976" spans="1:46">
      <c r="A976" s="2">
        <v>971</v>
      </c>
      <c r="B976" s="2">
        <v>2</v>
      </c>
      <c r="C976" s="2">
        <v>10</v>
      </c>
      <c r="D976" s="50">
        <v>35881876.799999997</v>
      </c>
      <c r="E976" s="50">
        <v>0</v>
      </c>
      <c r="F976" s="50">
        <v>173501616.69584095</v>
      </c>
      <c r="G976" s="58"/>
      <c r="H976" s="73">
        <f t="shared" si="448"/>
        <v>34.009457140657915</v>
      </c>
      <c r="I976" s="73">
        <f t="shared" si="449"/>
        <v>0</v>
      </c>
      <c r="J976" s="73">
        <f t="shared" si="450"/>
        <v>164.44780270947425</v>
      </c>
      <c r="K976" s="74">
        <f t="shared" si="451"/>
        <v>34.009457140657915</v>
      </c>
      <c r="L976" s="76">
        <f t="shared" si="452"/>
        <v>-130.43834556881632</v>
      </c>
      <c r="M976" s="119">
        <f t="shared" si="453"/>
        <v>2.3135685129699263E-3</v>
      </c>
      <c r="N976" s="119">
        <f t="shared" si="454"/>
        <v>0</v>
      </c>
      <c r="O976" s="119">
        <f t="shared" si="455"/>
        <v>1.1186925354386004E-2</v>
      </c>
      <c r="P976" s="119">
        <f t="shared" si="456"/>
        <v>2.3135685129699263E-3</v>
      </c>
      <c r="Q976" s="119">
        <f t="shared" si="457"/>
        <v>-8.8733568414160763E-3</v>
      </c>
      <c r="R976" s="58"/>
      <c r="S976" s="64">
        <f t="shared" si="438"/>
        <v>0</v>
      </c>
      <c r="T976" s="62">
        <f t="shared" si="439"/>
        <v>0</v>
      </c>
      <c r="U976" s="62">
        <f t="shared" si="458"/>
        <v>0</v>
      </c>
      <c r="V976" s="62">
        <f t="shared" si="459"/>
        <v>0</v>
      </c>
      <c r="W976" s="66">
        <f t="shared" si="460"/>
        <v>0</v>
      </c>
      <c r="X976" s="64">
        <f t="shared" si="440"/>
        <v>0</v>
      </c>
      <c r="Y976" s="62">
        <f t="shared" si="441"/>
        <v>0</v>
      </c>
      <c r="Z976" s="62">
        <f t="shared" si="461"/>
        <v>0</v>
      </c>
      <c r="AA976" s="62">
        <f t="shared" si="462"/>
        <v>0</v>
      </c>
      <c r="AB976" s="66">
        <f t="shared" si="463"/>
        <v>0</v>
      </c>
      <c r="AC976" s="64">
        <f t="shared" si="442"/>
        <v>0</v>
      </c>
      <c r="AD976" s="62">
        <f t="shared" si="443"/>
        <v>0</v>
      </c>
      <c r="AE976" s="62">
        <f t="shared" si="464"/>
        <v>0</v>
      </c>
      <c r="AF976" s="62">
        <f t="shared" si="465"/>
        <v>0</v>
      </c>
      <c r="AG976" s="62">
        <f t="shared" si="466"/>
        <v>0</v>
      </c>
      <c r="AH976" s="159"/>
      <c r="AI976" s="54"/>
      <c r="AJ976" s="43">
        <v>971</v>
      </c>
      <c r="AK976" s="43">
        <v>2</v>
      </c>
      <c r="AL976" s="43">
        <v>10</v>
      </c>
      <c r="AM976" s="44">
        <v>0</v>
      </c>
      <c r="AN976" s="45">
        <v>0</v>
      </c>
      <c r="AO976" s="45">
        <v>0</v>
      </c>
      <c r="AP976" s="170">
        <f t="shared" si="444"/>
        <v>0</v>
      </c>
      <c r="AQ976" s="170">
        <f t="shared" si="445"/>
        <v>0</v>
      </c>
      <c r="AR976" s="171">
        <f t="shared" si="446"/>
        <v>0</v>
      </c>
      <c r="AS976" s="162">
        <v>5.3100000000000001E-2</v>
      </c>
      <c r="AT976" s="177">
        <f t="shared" si="447"/>
        <v>0.117065322</v>
      </c>
    </row>
    <row r="977" spans="1:46">
      <c r="A977" s="2">
        <v>972</v>
      </c>
      <c r="B977" s="2">
        <v>2</v>
      </c>
      <c r="C977" s="2">
        <v>11</v>
      </c>
      <c r="D977" s="50">
        <v>22983933.600000001</v>
      </c>
      <c r="E977" s="50">
        <v>0</v>
      </c>
      <c r="F977" s="50">
        <v>201511564.04064921</v>
      </c>
      <c r="G977" s="58"/>
      <c r="H977" s="73">
        <f t="shared" si="448"/>
        <v>21.784565758637449</v>
      </c>
      <c r="I977" s="73">
        <f t="shared" si="449"/>
        <v>0</v>
      </c>
      <c r="J977" s="73">
        <f t="shared" si="450"/>
        <v>190.99611034246129</v>
      </c>
      <c r="K977" s="74">
        <f t="shared" si="451"/>
        <v>21.784565758637449</v>
      </c>
      <c r="L977" s="76">
        <f t="shared" si="452"/>
        <v>-169.21154458382384</v>
      </c>
      <c r="M977" s="119">
        <f t="shared" si="453"/>
        <v>1.4819432488869012E-3</v>
      </c>
      <c r="N977" s="119">
        <f t="shared" si="454"/>
        <v>0</v>
      </c>
      <c r="O977" s="119">
        <f t="shared" si="455"/>
        <v>1.2992932676357911E-2</v>
      </c>
      <c r="P977" s="119">
        <f t="shared" si="456"/>
        <v>1.4819432488869012E-3</v>
      </c>
      <c r="Q977" s="119">
        <f t="shared" si="457"/>
        <v>-1.1510989427471009E-2</v>
      </c>
      <c r="R977" s="58"/>
      <c r="S977" s="64">
        <f t="shared" si="438"/>
        <v>0</v>
      </c>
      <c r="T977" s="62">
        <f t="shared" si="439"/>
        <v>0</v>
      </c>
      <c r="U977" s="62">
        <f t="shared" si="458"/>
        <v>0</v>
      </c>
      <c r="V977" s="62">
        <f t="shared" si="459"/>
        <v>0</v>
      </c>
      <c r="W977" s="66">
        <f t="shared" si="460"/>
        <v>0</v>
      </c>
      <c r="X977" s="64">
        <f t="shared" si="440"/>
        <v>0</v>
      </c>
      <c r="Y977" s="62">
        <f t="shared" si="441"/>
        <v>0</v>
      </c>
      <c r="Z977" s="62">
        <f t="shared" si="461"/>
        <v>0</v>
      </c>
      <c r="AA977" s="62">
        <f t="shared" si="462"/>
        <v>0</v>
      </c>
      <c r="AB977" s="66">
        <f t="shared" si="463"/>
        <v>0</v>
      </c>
      <c r="AC977" s="64">
        <f t="shared" si="442"/>
        <v>0</v>
      </c>
      <c r="AD977" s="62">
        <f t="shared" si="443"/>
        <v>0</v>
      </c>
      <c r="AE977" s="62">
        <f t="shared" si="464"/>
        <v>0</v>
      </c>
      <c r="AF977" s="62">
        <f t="shared" si="465"/>
        <v>0</v>
      </c>
      <c r="AG977" s="62">
        <f t="shared" si="466"/>
        <v>0</v>
      </c>
      <c r="AH977" s="159"/>
      <c r="AI977" s="54"/>
      <c r="AJ977" s="43">
        <v>972</v>
      </c>
      <c r="AK977" s="43">
        <v>2</v>
      </c>
      <c r="AL977" s="43">
        <v>11</v>
      </c>
      <c r="AM977" s="44">
        <v>0</v>
      </c>
      <c r="AN977" s="45">
        <v>0</v>
      </c>
      <c r="AO977" s="45">
        <v>0</v>
      </c>
      <c r="AP977" s="170">
        <f t="shared" si="444"/>
        <v>0</v>
      </c>
      <c r="AQ977" s="170">
        <f t="shared" si="445"/>
        <v>0</v>
      </c>
      <c r="AR977" s="171">
        <f t="shared" si="446"/>
        <v>0</v>
      </c>
      <c r="AS977" s="162">
        <v>5.3100000000000001E-2</v>
      </c>
      <c r="AT977" s="177">
        <f t="shared" si="447"/>
        <v>0.117065322</v>
      </c>
    </row>
    <row r="978" spans="1:46">
      <c r="A978" s="2">
        <v>973</v>
      </c>
      <c r="B978" s="2">
        <v>2</v>
      </c>
      <c r="C978" s="2">
        <v>12</v>
      </c>
      <c r="D978" s="50">
        <v>23175676.800000001</v>
      </c>
      <c r="E978" s="50">
        <v>0</v>
      </c>
      <c r="F978" s="50">
        <v>178463378.79692128</v>
      </c>
      <c r="G978" s="58"/>
      <c r="H978" s="73">
        <f t="shared" si="448"/>
        <v>21.966303246304552</v>
      </c>
      <c r="I978" s="73">
        <f t="shared" si="449"/>
        <v>0</v>
      </c>
      <c r="J978" s="73">
        <f t="shared" si="450"/>
        <v>169.1506457758891</v>
      </c>
      <c r="K978" s="74">
        <f t="shared" si="451"/>
        <v>21.966303246304552</v>
      </c>
      <c r="L978" s="76">
        <f t="shared" si="452"/>
        <v>-147.18434252958454</v>
      </c>
      <c r="M978" s="119">
        <f t="shared" si="453"/>
        <v>1.4943063432860239E-3</v>
      </c>
      <c r="N978" s="119">
        <f t="shared" si="454"/>
        <v>0</v>
      </c>
      <c r="O978" s="119">
        <f t="shared" si="455"/>
        <v>1.1506846651421028E-2</v>
      </c>
      <c r="P978" s="119">
        <f t="shared" si="456"/>
        <v>1.4943063432860239E-3</v>
      </c>
      <c r="Q978" s="119">
        <f t="shared" si="457"/>
        <v>-1.0012540308135002E-2</v>
      </c>
      <c r="R978" s="58"/>
      <c r="S978" s="64">
        <f t="shared" si="438"/>
        <v>0</v>
      </c>
      <c r="T978" s="62">
        <f t="shared" si="439"/>
        <v>0</v>
      </c>
      <c r="U978" s="62">
        <f t="shared" si="458"/>
        <v>0</v>
      </c>
      <c r="V978" s="62">
        <f t="shared" si="459"/>
        <v>0</v>
      </c>
      <c r="W978" s="66">
        <f t="shared" si="460"/>
        <v>0</v>
      </c>
      <c r="X978" s="64">
        <f t="shared" si="440"/>
        <v>0</v>
      </c>
      <c r="Y978" s="62">
        <f t="shared" si="441"/>
        <v>0</v>
      </c>
      <c r="Z978" s="62">
        <f t="shared" si="461"/>
        <v>0</v>
      </c>
      <c r="AA978" s="62">
        <f t="shared" si="462"/>
        <v>0</v>
      </c>
      <c r="AB978" s="66">
        <f t="shared" si="463"/>
        <v>0</v>
      </c>
      <c r="AC978" s="64">
        <f t="shared" si="442"/>
        <v>0</v>
      </c>
      <c r="AD978" s="62">
        <f t="shared" si="443"/>
        <v>0</v>
      </c>
      <c r="AE978" s="62">
        <f t="shared" si="464"/>
        <v>0</v>
      </c>
      <c r="AF978" s="62">
        <f t="shared" si="465"/>
        <v>0</v>
      </c>
      <c r="AG978" s="62">
        <f t="shared" si="466"/>
        <v>0</v>
      </c>
      <c r="AH978" s="159"/>
      <c r="AI978" s="54"/>
      <c r="AJ978" s="43">
        <v>973</v>
      </c>
      <c r="AK978" s="43">
        <v>2</v>
      </c>
      <c r="AL978" s="43">
        <v>12</v>
      </c>
      <c r="AM978" s="44">
        <v>0</v>
      </c>
      <c r="AN978" s="45">
        <v>0</v>
      </c>
      <c r="AO978" s="45">
        <v>0</v>
      </c>
      <c r="AP978" s="170">
        <f t="shared" si="444"/>
        <v>0</v>
      </c>
      <c r="AQ978" s="170">
        <f t="shared" si="445"/>
        <v>0</v>
      </c>
      <c r="AR978" s="171">
        <f t="shared" si="446"/>
        <v>0</v>
      </c>
      <c r="AS978" s="162">
        <v>5.3100000000000001E-2</v>
      </c>
      <c r="AT978" s="177">
        <f t="shared" si="447"/>
        <v>0.117065322</v>
      </c>
    </row>
    <row r="979" spans="1:46">
      <c r="A979" s="2">
        <v>974</v>
      </c>
      <c r="B979" s="2">
        <v>2</v>
      </c>
      <c r="C979" s="2">
        <v>13</v>
      </c>
      <c r="D979" s="50">
        <v>24108285.600000001</v>
      </c>
      <c r="E979" s="50">
        <v>0</v>
      </c>
      <c r="F979" s="50">
        <v>171260820.90825626</v>
      </c>
      <c r="G979" s="58"/>
      <c r="H979" s="73">
        <f t="shared" si="448"/>
        <v>22.850245833516169</v>
      </c>
      <c r="I979" s="73">
        <f t="shared" si="449"/>
        <v>0</v>
      </c>
      <c r="J979" s="73">
        <f t="shared" si="450"/>
        <v>162.32393809883524</v>
      </c>
      <c r="K979" s="74">
        <f t="shared" si="451"/>
        <v>22.850245833516169</v>
      </c>
      <c r="L979" s="76">
        <f t="shared" si="452"/>
        <v>-139.47369226531907</v>
      </c>
      <c r="M979" s="119">
        <f t="shared" si="453"/>
        <v>1.5544384920759299E-3</v>
      </c>
      <c r="N979" s="119">
        <f t="shared" si="454"/>
        <v>0</v>
      </c>
      <c r="O979" s="119">
        <f t="shared" si="455"/>
        <v>1.1042444768628248E-2</v>
      </c>
      <c r="P979" s="119">
        <f t="shared" si="456"/>
        <v>1.5544384920759299E-3</v>
      </c>
      <c r="Q979" s="119">
        <f t="shared" si="457"/>
        <v>-9.4880062765523177E-3</v>
      </c>
      <c r="R979" s="58"/>
      <c r="S979" s="64">
        <f t="shared" si="438"/>
        <v>0</v>
      </c>
      <c r="T979" s="62">
        <f t="shared" si="439"/>
        <v>0</v>
      </c>
      <c r="U979" s="62">
        <f t="shared" si="458"/>
        <v>0</v>
      </c>
      <c r="V979" s="62">
        <f t="shared" si="459"/>
        <v>0</v>
      </c>
      <c r="W979" s="66">
        <f t="shared" si="460"/>
        <v>0</v>
      </c>
      <c r="X979" s="64">
        <f t="shared" si="440"/>
        <v>0</v>
      </c>
      <c r="Y979" s="62">
        <f t="shared" si="441"/>
        <v>0</v>
      </c>
      <c r="Z979" s="62">
        <f t="shared" si="461"/>
        <v>0</v>
      </c>
      <c r="AA979" s="62">
        <f t="shared" si="462"/>
        <v>0</v>
      </c>
      <c r="AB979" s="66">
        <f t="shared" si="463"/>
        <v>0</v>
      </c>
      <c r="AC979" s="64">
        <f t="shared" si="442"/>
        <v>0</v>
      </c>
      <c r="AD979" s="62">
        <f t="shared" si="443"/>
        <v>0</v>
      </c>
      <c r="AE979" s="62">
        <f t="shared" si="464"/>
        <v>0</v>
      </c>
      <c r="AF979" s="62">
        <f t="shared" si="465"/>
        <v>0</v>
      </c>
      <c r="AG979" s="62">
        <f t="shared" si="466"/>
        <v>0</v>
      </c>
      <c r="AH979" s="159"/>
      <c r="AI979" s="54"/>
      <c r="AJ979" s="43">
        <v>974</v>
      </c>
      <c r="AK979" s="43">
        <v>2</v>
      </c>
      <c r="AL979" s="43">
        <v>13</v>
      </c>
      <c r="AM979" s="44">
        <v>0</v>
      </c>
      <c r="AN979" s="45">
        <v>0</v>
      </c>
      <c r="AO979" s="45">
        <v>0</v>
      </c>
      <c r="AP979" s="170">
        <f t="shared" si="444"/>
        <v>0</v>
      </c>
      <c r="AQ979" s="170">
        <f t="shared" si="445"/>
        <v>0</v>
      </c>
      <c r="AR979" s="171">
        <f t="shared" si="446"/>
        <v>0</v>
      </c>
      <c r="AS979" s="162">
        <v>5.3100000000000001E-2</v>
      </c>
      <c r="AT979" s="177">
        <f t="shared" si="447"/>
        <v>0.117065322</v>
      </c>
    </row>
    <row r="980" spans="1:46">
      <c r="A980" s="2">
        <v>975</v>
      </c>
      <c r="B980" s="2">
        <v>2</v>
      </c>
      <c r="C980" s="2">
        <v>14</v>
      </c>
      <c r="D980" s="50">
        <v>21770049.600000001</v>
      </c>
      <c r="E980" s="50">
        <v>0</v>
      </c>
      <c r="F980" s="50">
        <v>111079448.32741109</v>
      </c>
      <c r="G980" s="58"/>
      <c r="H980" s="73">
        <f t="shared" si="448"/>
        <v>20.634025721341228</v>
      </c>
      <c r="I980" s="73">
        <f t="shared" si="449"/>
        <v>0</v>
      </c>
      <c r="J980" s="73">
        <f t="shared" si="450"/>
        <v>105.28300284167446</v>
      </c>
      <c r="K980" s="74">
        <f t="shared" si="451"/>
        <v>20.634025721341228</v>
      </c>
      <c r="L980" s="76">
        <f t="shared" si="452"/>
        <v>-84.648977120333228</v>
      </c>
      <c r="M980" s="119">
        <f t="shared" si="453"/>
        <v>1.403675219138859E-3</v>
      </c>
      <c r="N980" s="119">
        <f t="shared" si="454"/>
        <v>0</v>
      </c>
      <c r="O980" s="119">
        <f t="shared" si="455"/>
        <v>7.162109036848603E-3</v>
      </c>
      <c r="P980" s="119">
        <f t="shared" si="456"/>
        <v>1.403675219138859E-3</v>
      </c>
      <c r="Q980" s="119">
        <f t="shared" si="457"/>
        <v>-5.7584338177097431E-3</v>
      </c>
      <c r="R980" s="58"/>
      <c r="S980" s="64">
        <f t="shared" si="438"/>
        <v>0</v>
      </c>
      <c r="T980" s="62">
        <f t="shared" si="439"/>
        <v>0</v>
      </c>
      <c r="U980" s="62">
        <f t="shared" si="458"/>
        <v>0</v>
      </c>
      <c r="V980" s="62">
        <f t="shared" si="459"/>
        <v>0</v>
      </c>
      <c r="W980" s="66">
        <f t="shared" si="460"/>
        <v>0</v>
      </c>
      <c r="X980" s="64">
        <f t="shared" si="440"/>
        <v>0</v>
      </c>
      <c r="Y980" s="62">
        <f t="shared" si="441"/>
        <v>0</v>
      </c>
      <c r="Z980" s="62">
        <f t="shared" si="461"/>
        <v>0</v>
      </c>
      <c r="AA980" s="62">
        <f t="shared" si="462"/>
        <v>0</v>
      </c>
      <c r="AB980" s="66">
        <f t="shared" si="463"/>
        <v>0</v>
      </c>
      <c r="AC980" s="64">
        <f t="shared" si="442"/>
        <v>0</v>
      </c>
      <c r="AD980" s="62">
        <f t="shared" si="443"/>
        <v>0</v>
      </c>
      <c r="AE980" s="62">
        <f t="shared" si="464"/>
        <v>0</v>
      </c>
      <c r="AF980" s="62">
        <f t="shared" si="465"/>
        <v>0</v>
      </c>
      <c r="AG980" s="62">
        <f t="shared" si="466"/>
        <v>0</v>
      </c>
      <c r="AH980" s="159"/>
      <c r="AI980" s="54"/>
      <c r="AJ980" s="43">
        <v>975</v>
      </c>
      <c r="AK980" s="43">
        <v>2</v>
      </c>
      <c r="AL980" s="43">
        <v>14</v>
      </c>
      <c r="AM980" s="44">
        <v>0</v>
      </c>
      <c r="AN980" s="45">
        <v>0</v>
      </c>
      <c r="AO980" s="45">
        <v>0</v>
      </c>
      <c r="AP980" s="170">
        <f t="shared" si="444"/>
        <v>0</v>
      </c>
      <c r="AQ980" s="170">
        <f t="shared" si="445"/>
        <v>0</v>
      </c>
      <c r="AR980" s="171">
        <f t="shared" si="446"/>
        <v>0</v>
      </c>
      <c r="AS980" s="162">
        <v>5.3100000000000001E-2</v>
      </c>
      <c r="AT980" s="177">
        <f t="shared" si="447"/>
        <v>0.117065322</v>
      </c>
    </row>
    <row r="981" spans="1:46">
      <c r="A981" s="2">
        <v>976</v>
      </c>
      <c r="B981" s="2">
        <v>2</v>
      </c>
      <c r="C981" s="2">
        <v>15</v>
      </c>
      <c r="D981" s="50">
        <v>20365837.199999999</v>
      </c>
      <c r="E981" s="50">
        <v>0</v>
      </c>
      <c r="F981" s="50">
        <v>100035526.23145811</v>
      </c>
      <c r="G981" s="58"/>
      <c r="H981" s="73">
        <f t="shared" si="448"/>
        <v>19.303089168039744</v>
      </c>
      <c r="I981" s="73">
        <f t="shared" si="449"/>
        <v>0</v>
      </c>
      <c r="J981" s="73">
        <f t="shared" si="450"/>
        <v>94.815384403525272</v>
      </c>
      <c r="K981" s="74">
        <f t="shared" si="451"/>
        <v>19.303089168039744</v>
      </c>
      <c r="L981" s="76">
        <f t="shared" si="452"/>
        <v>-75.512295235485524</v>
      </c>
      <c r="M981" s="119">
        <f t="shared" si="453"/>
        <v>1.313135317553724E-3</v>
      </c>
      <c r="N981" s="119">
        <f t="shared" si="454"/>
        <v>0</v>
      </c>
      <c r="O981" s="119">
        <f t="shared" si="455"/>
        <v>6.4500261498996779E-3</v>
      </c>
      <c r="P981" s="119">
        <f t="shared" si="456"/>
        <v>1.313135317553724E-3</v>
      </c>
      <c r="Q981" s="119">
        <f t="shared" si="457"/>
        <v>-5.1368908323459542E-3</v>
      </c>
      <c r="R981" s="58"/>
      <c r="S981" s="64">
        <f t="shared" si="438"/>
        <v>0</v>
      </c>
      <c r="T981" s="62">
        <f t="shared" si="439"/>
        <v>0</v>
      </c>
      <c r="U981" s="62">
        <f t="shared" si="458"/>
        <v>0</v>
      </c>
      <c r="V981" s="62">
        <f t="shared" si="459"/>
        <v>0</v>
      </c>
      <c r="W981" s="66">
        <f t="shared" si="460"/>
        <v>0</v>
      </c>
      <c r="X981" s="64">
        <f t="shared" si="440"/>
        <v>0</v>
      </c>
      <c r="Y981" s="62">
        <f t="shared" si="441"/>
        <v>0</v>
      </c>
      <c r="Z981" s="62">
        <f t="shared" si="461"/>
        <v>0</v>
      </c>
      <c r="AA981" s="62">
        <f t="shared" si="462"/>
        <v>0</v>
      </c>
      <c r="AB981" s="66">
        <f t="shared" si="463"/>
        <v>0</v>
      </c>
      <c r="AC981" s="64">
        <f t="shared" si="442"/>
        <v>0</v>
      </c>
      <c r="AD981" s="62">
        <f t="shared" si="443"/>
        <v>0</v>
      </c>
      <c r="AE981" s="62">
        <f t="shared" si="464"/>
        <v>0</v>
      </c>
      <c r="AF981" s="62">
        <f t="shared" si="465"/>
        <v>0</v>
      </c>
      <c r="AG981" s="62">
        <f t="shared" si="466"/>
        <v>0</v>
      </c>
      <c r="AH981" s="159"/>
      <c r="AI981" s="54"/>
      <c r="AJ981" s="43">
        <v>976</v>
      </c>
      <c r="AK981" s="43">
        <v>2</v>
      </c>
      <c r="AL981" s="43">
        <v>15</v>
      </c>
      <c r="AM981" s="44">
        <v>0</v>
      </c>
      <c r="AN981" s="45">
        <v>0</v>
      </c>
      <c r="AO981" s="45">
        <v>0</v>
      </c>
      <c r="AP981" s="170">
        <f t="shared" si="444"/>
        <v>0</v>
      </c>
      <c r="AQ981" s="170">
        <f t="shared" si="445"/>
        <v>0</v>
      </c>
      <c r="AR981" s="171">
        <f t="shared" si="446"/>
        <v>0</v>
      </c>
      <c r="AS981" s="162">
        <v>5.3100000000000001E-2</v>
      </c>
      <c r="AT981" s="177">
        <f t="shared" si="447"/>
        <v>0.117065322</v>
      </c>
    </row>
    <row r="982" spans="1:46">
      <c r="A982" s="2">
        <v>977</v>
      </c>
      <c r="B982" s="2">
        <v>2</v>
      </c>
      <c r="C982" s="2">
        <v>16</v>
      </c>
      <c r="D982" s="50">
        <v>21778941.600000001</v>
      </c>
      <c r="E982" s="50">
        <v>0</v>
      </c>
      <c r="F982" s="50">
        <v>60181372.580845185</v>
      </c>
      <c r="G982" s="58"/>
      <c r="H982" s="73">
        <f t="shared" si="448"/>
        <v>20.642453711175214</v>
      </c>
      <c r="I982" s="73">
        <f t="shared" si="449"/>
        <v>0</v>
      </c>
      <c r="J982" s="73">
        <f t="shared" si="450"/>
        <v>57.04093525716079</v>
      </c>
      <c r="K982" s="74">
        <f t="shared" si="451"/>
        <v>20.642453711175214</v>
      </c>
      <c r="L982" s="76">
        <f t="shared" si="452"/>
        <v>-36.398481545985575</v>
      </c>
      <c r="M982" s="119">
        <f t="shared" si="453"/>
        <v>1.4042485517806269E-3</v>
      </c>
      <c r="N982" s="119">
        <f t="shared" si="454"/>
        <v>0</v>
      </c>
      <c r="O982" s="119">
        <f t="shared" si="455"/>
        <v>3.8803357317796455E-3</v>
      </c>
      <c r="P982" s="119">
        <f t="shared" si="456"/>
        <v>1.4042485517806269E-3</v>
      </c>
      <c r="Q982" s="119">
        <f t="shared" si="457"/>
        <v>-2.4760871799990188E-3</v>
      </c>
      <c r="R982" s="58"/>
      <c r="S982" s="64">
        <f t="shared" si="438"/>
        <v>2.4016708086034151</v>
      </c>
      <c r="T982" s="62">
        <f t="shared" si="439"/>
        <v>0</v>
      </c>
      <c r="U982" s="62">
        <f t="shared" si="458"/>
        <v>6.6364954001760044</v>
      </c>
      <c r="V982" s="62">
        <f t="shared" si="459"/>
        <v>2.4016708086034151</v>
      </c>
      <c r="W982" s="66">
        <f t="shared" si="460"/>
        <v>-4.2348245915725897</v>
      </c>
      <c r="X982" s="64">
        <f t="shared" si="440"/>
        <v>0.16032271513380886</v>
      </c>
      <c r="Y982" s="62">
        <f t="shared" si="441"/>
        <v>0</v>
      </c>
      <c r="Z982" s="62">
        <f t="shared" si="461"/>
        <v>0.44301698539108336</v>
      </c>
      <c r="AA982" s="62">
        <f t="shared" si="462"/>
        <v>0.16032271513380886</v>
      </c>
      <c r="AB982" s="66">
        <f t="shared" si="463"/>
        <v>-0.2826942702572745</v>
      </c>
      <c r="AC982" s="64">
        <f t="shared" si="442"/>
        <v>0</v>
      </c>
      <c r="AD982" s="62">
        <f t="shared" si="443"/>
        <v>0</v>
      </c>
      <c r="AE982" s="62">
        <f t="shared" si="464"/>
        <v>0</v>
      </c>
      <c r="AF982" s="62">
        <f t="shared" si="465"/>
        <v>0</v>
      </c>
      <c r="AG982" s="62">
        <f t="shared" si="466"/>
        <v>0</v>
      </c>
      <c r="AH982" s="159"/>
      <c r="AI982" s="54"/>
      <c r="AJ982" s="43">
        <v>977</v>
      </c>
      <c r="AK982" s="43">
        <v>2</v>
      </c>
      <c r="AL982" s="43">
        <v>16</v>
      </c>
      <c r="AM982" s="44">
        <v>0.18006422641308137</v>
      </c>
      <c r="AN982" s="45">
        <v>1.2020125977964997E-2</v>
      </c>
      <c r="AO982" s="45">
        <v>0</v>
      </c>
      <c r="AP982" s="170">
        <f t="shared" si="444"/>
        <v>0.11634618840410535</v>
      </c>
      <c r="AQ982" s="170">
        <f t="shared" si="445"/>
        <v>7.7666500977553307E-3</v>
      </c>
      <c r="AR982" s="171">
        <f t="shared" si="446"/>
        <v>0</v>
      </c>
      <c r="AS982" s="162">
        <v>5.3100000000000001E-2</v>
      </c>
      <c r="AT982" s="177">
        <f t="shared" si="447"/>
        <v>0.117065322</v>
      </c>
    </row>
    <row r="983" spans="1:46">
      <c r="A983" s="2">
        <v>978</v>
      </c>
      <c r="B983" s="2">
        <v>2</v>
      </c>
      <c r="C983" s="2">
        <v>17</v>
      </c>
      <c r="D983" s="50">
        <v>26621557.199999999</v>
      </c>
      <c r="E983" s="50">
        <v>0</v>
      </c>
      <c r="F983" s="50">
        <v>0</v>
      </c>
      <c r="G983" s="58"/>
      <c r="H983" s="73">
        <f t="shared" si="448"/>
        <v>25.232367684038564</v>
      </c>
      <c r="I983" s="73">
        <f t="shared" si="449"/>
        <v>0</v>
      </c>
      <c r="J983" s="73">
        <f t="shared" si="450"/>
        <v>0</v>
      </c>
      <c r="K983" s="74">
        <f t="shared" si="451"/>
        <v>25.232367684038564</v>
      </c>
      <c r="L983" s="76">
        <f t="shared" si="452"/>
        <v>25.232367684038564</v>
      </c>
      <c r="M983" s="119">
        <f t="shared" si="453"/>
        <v>1.7164875975536438E-3</v>
      </c>
      <c r="N983" s="119">
        <f t="shared" si="454"/>
        <v>0</v>
      </c>
      <c r="O983" s="119">
        <f t="shared" si="455"/>
        <v>0</v>
      </c>
      <c r="P983" s="119">
        <f t="shared" si="456"/>
        <v>1.7164875975536438E-3</v>
      </c>
      <c r="Q983" s="119">
        <f t="shared" si="457"/>
        <v>1.7164875975536438E-3</v>
      </c>
      <c r="R983" s="58"/>
      <c r="S983" s="64">
        <f t="shared" si="438"/>
        <v>4.622763944595313</v>
      </c>
      <c r="T983" s="62">
        <f t="shared" si="439"/>
        <v>0</v>
      </c>
      <c r="U983" s="62">
        <f t="shared" si="458"/>
        <v>0</v>
      </c>
      <c r="V983" s="62">
        <f t="shared" si="459"/>
        <v>4.622763944595313</v>
      </c>
      <c r="W983" s="66">
        <f t="shared" si="460"/>
        <v>4.622763944595313</v>
      </c>
      <c r="X983" s="64">
        <f t="shared" si="440"/>
        <v>4.0655114574483555</v>
      </c>
      <c r="Y983" s="62">
        <f t="shared" si="441"/>
        <v>0</v>
      </c>
      <c r="Z983" s="62">
        <f t="shared" si="461"/>
        <v>0</v>
      </c>
      <c r="AA983" s="62">
        <f t="shared" si="462"/>
        <v>4.0655114574483555</v>
      </c>
      <c r="AB983" s="66">
        <f t="shared" si="463"/>
        <v>4.0655114574483555</v>
      </c>
      <c r="AC983" s="64">
        <f t="shared" si="442"/>
        <v>2.7323942462103803</v>
      </c>
      <c r="AD983" s="62">
        <f t="shared" si="443"/>
        <v>0</v>
      </c>
      <c r="AE983" s="62">
        <f t="shared" si="464"/>
        <v>0</v>
      </c>
      <c r="AF983" s="62">
        <f t="shared" si="465"/>
        <v>2.7323942462103803</v>
      </c>
      <c r="AG983" s="62">
        <f t="shared" si="466"/>
        <v>2.7323942462103803</v>
      </c>
      <c r="AH983" s="159"/>
      <c r="AI983" s="54"/>
      <c r="AJ983" s="43">
        <v>978</v>
      </c>
      <c r="AK983" s="43">
        <v>2</v>
      </c>
      <c r="AL983" s="43">
        <v>17</v>
      </c>
      <c r="AM983" s="44">
        <v>0.28354304065518454</v>
      </c>
      <c r="AN983" s="45">
        <v>0.24936325849195218</v>
      </c>
      <c r="AO983" s="45">
        <v>0.16759483766092356</v>
      </c>
      <c r="AP983" s="170">
        <f t="shared" si="444"/>
        <v>0.18320769586437072</v>
      </c>
      <c r="AQ983" s="170">
        <f t="shared" si="445"/>
        <v>0.1611228683870245</v>
      </c>
      <c r="AR983" s="171">
        <f t="shared" si="446"/>
        <v>0.1082892529320121</v>
      </c>
      <c r="AS983" s="162">
        <v>5.3100000000000001E-2</v>
      </c>
      <c r="AT983" s="177">
        <f t="shared" si="447"/>
        <v>0.117065322</v>
      </c>
    </row>
    <row r="984" spans="1:46">
      <c r="A984" s="2">
        <v>979</v>
      </c>
      <c r="B984" s="2">
        <v>2</v>
      </c>
      <c r="C984" s="2">
        <v>18</v>
      </c>
      <c r="D984" s="50">
        <v>25687713.600000001</v>
      </c>
      <c r="E984" s="50">
        <v>0</v>
      </c>
      <c r="F984" s="50">
        <v>0</v>
      </c>
      <c r="G984" s="58"/>
      <c r="H984" s="73">
        <f t="shared" si="448"/>
        <v>24.347254732246768</v>
      </c>
      <c r="I984" s="73">
        <f t="shared" si="449"/>
        <v>0</v>
      </c>
      <c r="J984" s="73">
        <f t="shared" si="450"/>
        <v>0</v>
      </c>
      <c r="K984" s="74">
        <f t="shared" si="451"/>
        <v>24.347254732246768</v>
      </c>
      <c r="L984" s="76">
        <f t="shared" si="452"/>
        <v>24.347254732246768</v>
      </c>
      <c r="M984" s="119">
        <f t="shared" si="453"/>
        <v>1.6562758321256304E-3</v>
      </c>
      <c r="N984" s="119">
        <f t="shared" si="454"/>
        <v>0</v>
      </c>
      <c r="O984" s="119">
        <f t="shared" si="455"/>
        <v>0</v>
      </c>
      <c r="P984" s="119">
        <f t="shared" si="456"/>
        <v>1.6562758321256304E-3</v>
      </c>
      <c r="Q984" s="119">
        <f t="shared" si="457"/>
        <v>1.6562758321256304E-3</v>
      </c>
      <c r="R984" s="58"/>
      <c r="S984" s="64">
        <f t="shared" si="438"/>
        <v>4.4630432377700027</v>
      </c>
      <c r="T984" s="62">
        <f t="shared" si="439"/>
        <v>0</v>
      </c>
      <c r="U984" s="62">
        <f t="shared" si="458"/>
        <v>0</v>
      </c>
      <c r="V984" s="62">
        <f t="shared" si="459"/>
        <v>4.4630432377700027</v>
      </c>
      <c r="W984" s="66">
        <f t="shared" si="460"/>
        <v>4.4630432377700027</v>
      </c>
      <c r="X984" s="64">
        <f t="shared" si="440"/>
        <v>3.925510770941989</v>
      </c>
      <c r="Y984" s="62">
        <f t="shared" si="441"/>
        <v>0</v>
      </c>
      <c r="Z984" s="62">
        <f t="shared" si="461"/>
        <v>0</v>
      </c>
      <c r="AA984" s="62">
        <f t="shared" si="462"/>
        <v>3.925510770941989</v>
      </c>
      <c r="AB984" s="66">
        <f t="shared" si="463"/>
        <v>3.925510770941989</v>
      </c>
      <c r="AC984" s="64">
        <f t="shared" si="442"/>
        <v>2.6392830574894561</v>
      </c>
      <c r="AD984" s="62">
        <f t="shared" si="443"/>
        <v>0</v>
      </c>
      <c r="AE984" s="62">
        <f t="shared" si="464"/>
        <v>0</v>
      </c>
      <c r="AF984" s="62">
        <f t="shared" si="465"/>
        <v>2.6392830574894561</v>
      </c>
      <c r="AG984" s="62">
        <f t="shared" si="466"/>
        <v>2.6392830574894561</v>
      </c>
      <c r="AH984" s="159"/>
      <c r="AI984" s="54"/>
      <c r="AJ984" s="43">
        <v>979</v>
      </c>
      <c r="AK984" s="43">
        <v>2</v>
      </c>
      <c r="AL984" s="43">
        <v>18</v>
      </c>
      <c r="AM984" s="44">
        <v>0.28369806540824749</v>
      </c>
      <c r="AN984" s="45">
        <v>0.24952924543297278</v>
      </c>
      <c r="AO984" s="45">
        <v>0.16776881996972254</v>
      </c>
      <c r="AP984" s="170">
        <f t="shared" si="444"/>
        <v>0.1833078631185025</v>
      </c>
      <c r="AQ984" s="170">
        <f t="shared" si="445"/>
        <v>0.16123011871818299</v>
      </c>
      <c r="AR984" s="171">
        <f t="shared" si="446"/>
        <v>0.10840166936742369</v>
      </c>
      <c r="AS984" s="162">
        <v>5.3100000000000001E-2</v>
      </c>
      <c r="AT984" s="177">
        <f t="shared" si="447"/>
        <v>0.117065322</v>
      </c>
    </row>
    <row r="985" spans="1:46">
      <c r="A985" s="2">
        <v>980</v>
      </c>
      <c r="B985" s="2">
        <v>2</v>
      </c>
      <c r="C985" s="2">
        <v>19</v>
      </c>
      <c r="D985" s="50">
        <v>26473140</v>
      </c>
      <c r="E985" s="50">
        <v>0</v>
      </c>
      <c r="F985" s="50">
        <v>0</v>
      </c>
      <c r="G985" s="58"/>
      <c r="H985" s="73">
        <f t="shared" si="448"/>
        <v>25.091695320926934</v>
      </c>
      <c r="I985" s="73">
        <f t="shared" si="449"/>
        <v>0</v>
      </c>
      <c r="J985" s="73">
        <f t="shared" si="450"/>
        <v>0</v>
      </c>
      <c r="K985" s="74">
        <f t="shared" si="451"/>
        <v>25.091695320926934</v>
      </c>
      <c r="L985" s="76">
        <f t="shared" si="452"/>
        <v>25.091695320926934</v>
      </c>
      <c r="M985" s="119">
        <f t="shared" si="453"/>
        <v>1.7069180490426486E-3</v>
      </c>
      <c r="N985" s="119">
        <f t="shared" si="454"/>
        <v>0</v>
      </c>
      <c r="O985" s="119">
        <f t="shared" si="455"/>
        <v>0</v>
      </c>
      <c r="P985" s="119">
        <f t="shared" si="456"/>
        <v>1.7069180490426486E-3</v>
      </c>
      <c r="Q985" s="119">
        <f t="shared" si="457"/>
        <v>1.7069180490426486E-3</v>
      </c>
      <c r="R985" s="58"/>
      <c r="S985" s="64">
        <f t="shared" si="438"/>
        <v>4.6026484266730883</v>
      </c>
      <c r="T985" s="62">
        <f t="shared" si="439"/>
        <v>0</v>
      </c>
      <c r="U985" s="62">
        <f t="shared" si="458"/>
        <v>0</v>
      </c>
      <c r="V985" s="62">
        <f t="shared" si="459"/>
        <v>4.6026484266730883</v>
      </c>
      <c r="W985" s="66">
        <f t="shared" si="460"/>
        <v>4.6026484266730883</v>
      </c>
      <c r="X985" s="64">
        <f t="shared" si="440"/>
        <v>4.0486433546417464</v>
      </c>
      <c r="Y985" s="62">
        <f t="shared" si="441"/>
        <v>0</v>
      </c>
      <c r="Z985" s="62">
        <f t="shared" si="461"/>
        <v>0</v>
      </c>
      <c r="AA985" s="62">
        <f t="shared" si="462"/>
        <v>4.0486433546417464</v>
      </c>
      <c r="AB985" s="66">
        <f t="shared" si="463"/>
        <v>4.0486433546417464</v>
      </c>
      <c r="AC985" s="64">
        <f t="shared" si="442"/>
        <v>2.7230281594924977</v>
      </c>
      <c r="AD985" s="62">
        <f t="shared" si="443"/>
        <v>0</v>
      </c>
      <c r="AE985" s="62">
        <f t="shared" si="464"/>
        <v>0</v>
      </c>
      <c r="AF985" s="62">
        <f t="shared" si="465"/>
        <v>2.7230281594924977</v>
      </c>
      <c r="AG985" s="62">
        <f t="shared" si="466"/>
        <v>2.7230281594924977</v>
      </c>
      <c r="AH985" s="159"/>
      <c r="AI985" s="54"/>
      <c r="AJ985" s="43">
        <v>980</v>
      </c>
      <c r="AK985" s="43">
        <v>2</v>
      </c>
      <c r="AL985" s="43">
        <v>19</v>
      </c>
      <c r="AM985" s="44">
        <v>0.28389194920712407</v>
      </c>
      <c r="AN985" s="45">
        <v>0.24972084483639662</v>
      </c>
      <c r="AO985" s="45">
        <v>0.16795672844884002</v>
      </c>
      <c r="AP985" s="170">
        <f t="shared" si="444"/>
        <v>0.18343313864625141</v>
      </c>
      <c r="AQ985" s="170">
        <f t="shared" si="445"/>
        <v>0.16135391821313499</v>
      </c>
      <c r="AR985" s="171">
        <f t="shared" si="446"/>
        <v>0.10852308401901574</v>
      </c>
      <c r="AS985" s="162">
        <v>5.3100000000000001E-2</v>
      </c>
      <c r="AT985" s="177">
        <f t="shared" si="447"/>
        <v>0.117065322</v>
      </c>
    </row>
    <row r="986" spans="1:46">
      <c r="A986" s="2">
        <v>981</v>
      </c>
      <c r="B986" s="2">
        <v>2</v>
      </c>
      <c r="C986" s="2">
        <v>20</v>
      </c>
      <c r="D986" s="50">
        <v>21819643.199999999</v>
      </c>
      <c r="E986" s="50">
        <v>0</v>
      </c>
      <c r="F986" s="50">
        <v>0</v>
      </c>
      <c r="G986" s="58"/>
      <c r="H986" s="73">
        <f t="shared" si="448"/>
        <v>20.681031384480086</v>
      </c>
      <c r="I986" s="73">
        <f t="shared" si="449"/>
        <v>0</v>
      </c>
      <c r="J986" s="73">
        <f t="shared" si="450"/>
        <v>0</v>
      </c>
      <c r="K986" s="74">
        <f t="shared" si="451"/>
        <v>20.681031384480086</v>
      </c>
      <c r="L986" s="76">
        <f t="shared" si="452"/>
        <v>20.681031384480086</v>
      </c>
      <c r="M986" s="119">
        <f t="shared" si="453"/>
        <v>1.4068728832979651E-3</v>
      </c>
      <c r="N986" s="119">
        <f t="shared" si="454"/>
        <v>0</v>
      </c>
      <c r="O986" s="119">
        <f t="shared" si="455"/>
        <v>0</v>
      </c>
      <c r="P986" s="119">
        <f t="shared" si="456"/>
        <v>1.4068728832979651E-3</v>
      </c>
      <c r="Q986" s="119">
        <f t="shared" si="457"/>
        <v>1.4068728832979651E-3</v>
      </c>
      <c r="R986" s="58"/>
      <c r="S986" s="64">
        <f t="shared" si="438"/>
        <v>3.7944749906631619</v>
      </c>
      <c r="T986" s="62">
        <f t="shared" si="439"/>
        <v>0</v>
      </c>
      <c r="U986" s="62">
        <f t="shared" si="458"/>
        <v>0</v>
      </c>
      <c r="V986" s="62">
        <f t="shared" si="459"/>
        <v>3.7944749906631619</v>
      </c>
      <c r="W986" s="66">
        <f t="shared" si="460"/>
        <v>3.7944749906631619</v>
      </c>
      <c r="X986" s="64">
        <f t="shared" si="440"/>
        <v>3.3376543747849929</v>
      </c>
      <c r="Y986" s="62">
        <f t="shared" si="441"/>
        <v>0</v>
      </c>
      <c r="Z986" s="62">
        <f t="shared" si="461"/>
        <v>0</v>
      </c>
      <c r="AA986" s="62">
        <f t="shared" si="462"/>
        <v>3.3376543747849929</v>
      </c>
      <c r="AB986" s="66">
        <f t="shared" si="463"/>
        <v>3.3376543747849929</v>
      </c>
      <c r="AC986" s="64">
        <f t="shared" si="442"/>
        <v>2.2454512743975772</v>
      </c>
      <c r="AD986" s="62">
        <f t="shared" si="443"/>
        <v>0</v>
      </c>
      <c r="AE986" s="62">
        <f t="shared" si="464"/>
        <v>0</v>
      </c>
      <c r="AF986" s="62">
        <f t="shared" si="465"/>
        <v>2.2454512743975772</v>
      </c>
      <c r="AG986" s="62">
        <f t="shared" si="466"/>
        <v>2.2454512743975772</v>
      </c>
      <c r="AH986" s="159"/>
      <c r="AI986" s="54"/>
      <c r="AJ986" s="43">
        <v>981</v>
      </c>
      <c r="AK986" s="43">
        <v>2</v>
      </c>
      <c r="AL986" s="43">
        <v>20</v>
      </c>
      <c r="AM986" s="44">
        <v>0.28395843935142689</v>
      </c>
      <c r="AN986" s="45">
        <v>0.24977240057992045</v>
      </c>
      <c r="AO986" s="45">
        <v>0.16803769720094333</v>
      </c>
      <c r="AP986" s="170">
        <f t="shared" si="444"/>
        <v>0.18347610039945567</v>
      </c>
      <c r="AQ986" s="170">
        <f t="shared" si="445"/>
        <v>0.1613872302949895</v>
      </c>
      <c r="AR986" s="171">
        <f t="shared" si="446"/>
        <v>0.10857540093878772</v>
      </c>
      <c r="AS986" s="162">
        <v>5.3100000000000001E-2</v>
      </c>
      <c r="AT986" s="177">
        <f t="shared" si="447"/>
        <v>0.117065322</v>
      </c>
    </row>
    <row r="987" spans="1:46">
      <c r="A987" s="2">
        <v>982</v>
      </c>
      <c r="B987" s="2">
        <v>2</v>
      </c>
      <c r="C987" s="2">
        <v>21</v>
      </c>
      <c r="D987" s="50">
        <v>22719610.800000001</v>
      </c>
      <c r="E987" s="50">
        <v>0</v>
      </c>
      <c r="F987" s="50">
        <v>0</v>
      </c>
      <c r="G987" s="58"/>
      <c r="H987" s="73">
        <f t="shared" si="448"/>
        <v>21.534036083503548</v>
      </c>
      <c r="I987" s="73">
        <f t="shared" si="449"/>
        <v>0</v>
      </c>
      <c r="J987" s="73">
        <f t="shared" si="450"/>
        <v>0</v>
      </c>
      <c r="K987" s="74">
        <f t="shared" si="451"/>
        <v>21.534036083503548</v>
      </c>
      <c r="L987" s="76">
        <f t="shared" si="452"/>
        <v>21.534036083503548</v>
      </c>
      <c r="M987" s="119">
        <f t="shared" si="453"/>
        <v>1.4649004138437788E-3</v>
      </c>
      <c r="N987" s="119">
        <f t="shared" si="454"/>
        <v>0</v>
      </c>
      <c r="O987" s="119">
        <f t="shared" si="455"/>
        <v>0</v>
      </c>
      <c r="P987" s="119">
        <f t="shared" si="456"/>
        <v>1.4649004138437788E-3</v>
      </c>
      <c r="Q987" s="119">
        <f t="shared" si="457"/>
        <v>1.4649004138437788E-3</v>
      </c>
      <c r="R987" s="58"/>
      <c r="S987" s="64">
        <f t="shared" si="438"/>
        <v>3.9523756658213705</v>
      </c>
      <c r="T987" s="62">
        <f t="shared" si="439"/>
        <v>0</v>
      </c>
      <c r="U987" s="62">
        <f t="shared" si="458"/>
        <v>0</v>
      </c>
      <c r="V987" s="62">
        <f t="shared" si="459"/>
        <v>3.9523756658213705</v>
      </c>
      <c r="W987" s="66">
        <f t="shared" si="460"/>
        <v>3.9523756658213705</v>
      </c>
      <c r="X987" s="64">
        <f t="shared" si="440"/>
        <v>3.4762117392446941</v>
      </c>
      <c r="Y987" s="62">
        <f t="shared" si="441"/>
        <v>0</v>
      </c>
      <c r="Z987" s="62">
        <f t="shared" si="461"/>
        <v>0</v>
      </c>
      <c r="AA987" s="62">
        <f t="shared" si="462"/>
        <v>3.4762117392446941</v>
      </c>
      <c r="AB987" s="66">
        <f t="shared" si="463"/>
        <v>3.4762117392446941</v>
      </c>
      <c r="AC987" s="64">
        <f t="shared" si="442"/>
        <v>2.3375641175330029</v>
      </c>
      <c r="AD987" s="62">
        <f t="shared" si="443"/>
        <v>0</v>
      </c>
      <c r="AE987" s="62">
        <f t="shared" si="464"/>
        <v>0</v>
      </c>
      <c r="AF987" s="62">
        <f t="shared" si="465"/>
        <v>2.3375641175330029</v>
      </c>
      <c r="AG987" s="62">
        <f t="shared" si="466"/>
        <v>2.3375641175330029</v>
      </c>
      <c r="AH987" s="159"/>
      <c r="AI987" s="54"/>
      <c r="AJ987" s="43">
        <v>982</v>
      </c>
      <c r="AK987" s="43">
        <v>2</v>
      </c>
      <c r="AL987" s="43">
        <v>21</v>
      </c>
      <c r="AM987" s="44">
        <v>0.28405867690172132</v>
      </c>
      <c r="AN987" s="45">
        <v>0.24983660227927018</v>
      </c>
      <c r="AO987" s="45">
        <v>0.16800158348848984</v>
      </c>
      <c r="AP987" s="170">
        <f t="shared" si="444"/>
        <v>0.18354086760582441</v>
      </c>
      <c r="AQ987" s="170">
        <f t="shared" si="445"/>
        <v>0.16142871339886419</v>
      </c>
      <c r="AR987" s="171">
        <f t="shared" si="446"/>
        <v>0.10855206652707927</v>
      </c>
      <c r="AS987" s="162">
        <v>5.3100000000000001E-2</v>
      </c>
      <c r="AT987" s="177">
        <f t="shared" si="447"/>
        <v>0.117065322</v>
      </c>
    </row>
    <row r="988" spans="1:46">
      <c r="A988" s="2">
        <v>983</v>
      </c>
      <c r="B988" s="2">
        <v>2</v>
      </c>
      <c r="C988" s="2">
        <v>22</v>
      </c>
      <c r="D988" s="50">
        <v>21899012.399999999</v>
      </c>
      <c r="E988" s="50">
        <v>0</v>
      </c>
      <c r="F988" s="50">
        <v>0</v>
      </c>
      <c r="G988" s="58"/>
      <c r="H988" s="73">
        <f t="shared" si="448"/>
        <v>20.756258871067086</v>
      </c>
      <c r="I988" s="73">
        <f t="shared" si="449"/>
        <v>0</v>
      </c>
      <c r="J988" s="73">
        <f t="shared" si="450"/>
        <v>0</v>
      </c>
      <c r="K988" s="74">
        <f t="shared" si="451"/>
        <v>20.756258871067086</v>
      </c>
      <c r="L988" s="76">
        <f t="shared" si="452"/>
        <v>20.756258871067086</v>
      </c>
      <c r="M988" s="119">
        <f t="shared" si="453"/>
        <v>1.4119903993923188E-3</v>
      </c>
      <c r="N988" s="119">
        <f t="shared" si="454"/>
        <v>0</v>
      </c>
      <c r="O988" s="119">
        <f t="shared" si="455"/>
        <v>0</v>
      </c>
      <c r="P988" s="119">
        <f t="shared" si="456"/>
        <v>1.4119903993923188E-3</v>
      </c>
      <c r="Q988" s="119">
        <f t="shared" si="457"/>
        <v>1.4119903993923188E-3</v>
      </c>
      <c r="R988" s="58"/>
      <c r="S988" s="64">
        <f t="shared" si="438"/>
        <v>3.7927301005510468</v>
      </c>
      <c r="T988" s="62">
        <f t="shared" si="439"/>
        <v>0</v>
      </c>
      <c r="U988" s="62">
        <f t="shared" si="458"/>
        <v>0</v>
      </c>
      <c r="V988" s="62">
        <f t="shared" si="459"/>
        <v>3.7927301005510468</v>
      </c>
      <c r="W988" s="66">
        <f t="shared" si="460"/>
        <v>3.7927301005510468</v>
      </c>
      <c r="X988" s="64">
        <f t="shared" si="440"/>
        <v>3.3503546697297986</v>
      </c>
      <c r="Y988" s="62">
        <f t="shared" si="441"/>
        <v>0</v>
      </c>
      <c r="Z988" s="62">
        <f t="shared" si="461"/>
        <v>0</v>
      </c>
      <c r="AA988" s="62">
        <f t="shared" si="462"/>
        <v>3.3503546697297986</v>
      </c>
      <c r="AB988" s="66">
        <f t="shared" si="463"/>
        <v>3.3503546697297986</v>
      </c>
      <c r="AC988" s="64">
        <f t="shared" si="442"/>
        <v>2.2529122952234895</v>
      </c>
      <c r="AD988" s="62">
        <f t="shared" si="443"/>
        <v>0</v>
      </c>
      <c r="AE988" s="62">
        <f t="shared" si="464"/>
        <v>0</v>
      </c>
      <c r="AF988" s="62">
        <f t="shared" si="465"/>
        <v>2.2529122952234895</v>
      </c>
      <c r="AG988" s="62">
        <f t="shared" si="466"/>
        <v>2.2529122952234895</v>
      </c>
      <c r="AH988" s="159"/>
      <c r="AI988" s="54"/>
      <c r="AJ988" s="43">
        <v>983</v>
      </c>
      <c r="AK988" s="43">
        <v>2</v>
      </c>
      <c r="AL988" s="43">
        <v>22</v>
      </c>
      <c r="AM988" s="44">
        <v>0.2827991757897575</v>
      </c>
      <c r="AN988" s="45">
        <v>0.24981412177610343</v>
      </c>
      <c r="AO988" s="45">
        <v>0.16798499321721999</v>
      </c>
      <c r="AP988" s="170">
        <f t="shared" si="444"/>
        <v>0.18272705713060233</v>
      </c>
      <c r="AQ988" s="170">
        <f t="shared" si="445"/>
        <v>0.16141418791032625</v>
      </c>
      <c r="AR988" s="171">
        <f t="shared" si="446"/>
        <v>0.10854134693626832</v>
      </c>
      <c r="AS988" s="162">
        <v>5.3100000000000001E-2</v>
      </c>
      <c r="AT988" s="177">
        <f t="shared" si="447"/>
        <v>0.117065322</v>
      </c>
    </row>
    <row r="989" spans="1:46">
      <c r="A989" s="2">
        <v>984</v>
      </c>
      <c r="B989" s="2">
        <v>2</v>
      </c>
      <c r="C989" s="2">
        <v>23</v>
      </c>
      <c r="D989" s="50">
        <v>16739460</v>
      </c>
      <c r="E989" s="50">
        <v>0</v>
      </c>
      <c r="F989" s="50">
        <v>0</v>
      </c>
      <c r="G989" s="58"/>
      <c r="H989" s="73">
        <f t="shared" si="448"/>
        <v>15.86594677310072</v>
      </c>
      <c r="I989" s="73">
        <f t="shared" si="449"/>
        <v>0</v>
      </c>
      <c r="J989" s="73">
        <f t="shared" si="450"/>
        <v>0</v>
      </c>
      <c r="K989" s="74">
        <f t="shared" si="451"/>
        <v>15.86594677310072</v>
      </c>
      <c r="L989" s="76">
        <f t="shared" si="452"/>
        <v>15.86594677310072</v>
      </c>
      <c r="M989" s="119">
        <f t="shared" si="453"/>
        <v>1.0793161070136545E-3</v>
      </c>
      <c r="N989" s="119">
        <f t="shared" si="454"/>
        <v>0</v>
      </c>
      <c r="O989" s="119">
        <f t="shared" si="455"/>
        <v>0</v>
      </c>
      <c r="P989" s="119">
        <f t="shared" si="456"/>
        <v>1.0793161070136545E-3</v>
      </c>
      <c r="Q989" s="119">
        <f t="shared" si="457"/>
        <v>1.0793161070136545E-3</v>
      </c>
      <c r="R989" s="58"/>
      <c r="S989" s="64">
        <f t="shared" si="438"/>
        <v>2.5626255665339284</v>
      </c>
      <c r="T989" s="62">
        <f t="shared" si="439"/>
        <v>0</v>
      </c>
      <c r="U989" s="62">
        <f t="shared" si="458"/>
        <v>0</v>
      </c>
      <c r="V989" s="62">
        <f t="shared" si="459"/>
        <v>2.5626255665339284</v>
      </c>
      <c r="W989" s="66">
        <f t="shared" si="460"/>
        <v>2.5626255665339284</v>
      </c>
      <c r="X989" s="64">
        <f t="shared" si="440"/>
        <v>2.5612891978225734</v>
      </c>
      <c r="Y989" s="62">
        <f t="shared" si="441"/>
        <v>0</v>
      </c>
      <c r="Z989" s="62">
        <f t="shared" si="461"/>
        <v>0</v>
      </c>
      <c r="AA989" s="62">
        <f t="shared" si="462"/>
        <v>2.5612891978225734</v>
      </c>
      <c r="AB989" s="66">
        <f t="shared" si="463"/>
        <v>2.5612891978225734</v>
      </c>
      <c r="AC989" s="64">
        <f t="shared" si="442"/>
        <v>1.7133014473923729</v>
      </c>
      <c r="AD989" s="62">
        <f t="shared" si="443"/>
        <v>0</v>
      </c>
      <c r="AE989" s="62">
        <f t="shared" si="464"/>
        <v>0</v>
      </c>
      <c r="AF989" s="62">
        <f t="shared" si="465"/>
        <v>1.7133014473923729</v>
      </c>
      <c r="AG989" s="62">
        <f t="shared" si="466"/>
        <v>1.7133014473923729</v>
      </c>
      <c r="AH989" s="159"/>
      <c r="AI989" s="54"/>
      <c r="AJ989" s="43">
        <v>984</v>
      </c>
      <c r="AK989" s="43">
        <v>2</v>
      </c>
      <c r="AL989" s="43">
        <v>23</v>
      </c>
      <c r="AM989" s="44">
        <v>0.2499737706371537</v>
      </c>
      <c r="AN989" s="45">
        <v>0.24984341326848405</v>
      </c>
      <c r="AO989" s="45">
        <v>0.16712563420727669</v>
      </c>
      <c r="AP989" s="170">
        <f t="shared" si="444"/>
        <v>0.16151734297247414</v>
      </c>
      <c r="AQ989" s="170">
        <f t="shared" si="445"/>
        <v>0.16143311423211174</v>
      </c>
      <c r="AR989" s="171">
        <f t="shared" si="446"/>
        <v>0.10798608314362436</v>
      </c>
      <c r="AS989" s="162">
        <v>5.3100000000000001E-2</v>
      </c>
      <c r="AT989" s="177">
        <f t="shared" si="447"/>
        <v>0.117065322</v>
      </c>
    </row>
    <row r="990" spans="1:46">
      <c r="A990" s="2">
        <v>985</v>
      </c>
      <c r="B990" s="2">
        <v>2</v>
      </c>
      <c r="C990" s="2">
        <v>0</v>
      </c>
      <c r="D990" s="50">
        <v>13039732.800000001</v>
      </c>
      <c r="E990" s="50">
        <v>0</v>
      </c>
      <c r="F990" s="50">
        <v>0</v>
      </c>
      <c r="G990" s="58"/>
      <c r="H990" s="73">
        <f t="shared" si="448"/>
        <v>12.359281992385394</v>
      </c>
      <c r="I990" s="73">
        <f t="shared" si="449"/>
        <v>0</v>
      </c>
      <c r="J990" s="73">
        <f t="shared" si="450"/>
        <v>0</v>
      </c>
      <c r="K990" s="74">
        <f t="shared" si="451"/>
        <v>12.359281992385394</v>
      </c>
      <c r="L990" s="76">
        <f t="shared" si="452"/>
        <v>12.359281992385394</v>
      </c>
      <c r="M990" s="119">
        <f t="shared" si="453"/>
        <v>8.4076748247519692E-4</v>
      </c>
      <c r="N990" s="119">
        <f t="shared" si="454"/>
        <v>0</v>
      </c>
      <c r="O990" s="119">
        <f t="shared" si="455"/>
        <v>0</v>
      </c>
      <c r="P990" s="119">
        <f t="shared" si="456"/>
        <v>8.4076748247519692E-4</v>
      </c>
      <c r="Q990" s="119">
        <f t="shared" si="457"/>
        <v>8.4076748247519692E-4</v>
      </c>
      <c r="R990" s="58"/>
      <c r="S990" s="64">
        <f t="shared" si="438"/>
        <v>2.2614530133206645</v>
      </c>
      <c r="T990" s="62">
        <f t="shared" si="439"/>
        <v>0</v>
      </c>
      <c r="U990" s="62">
        <f t="shared" si="458"/>
        <v>0</v>
      </c>
      <c r="V990" s="62">
        <f t="shared" si="459"/>
        <v>2.2614530133206645</v>
      </c>
      <c r="W990" s="66">
        <f t="shared" si="460"/>
        <v>2.2614530133206645</v>
      </c>
      <c r="X990" s="64">
        <f t="shared" si="440"/>
        <v>2.0384996631280212</v>
      </c>
      <c r="Y990" s="62">
        <f t="shared" si="441"/>
        <v>0</v>
      </c>
      <c r="Z990" s="62">
        <f t="shared" si="461"/>
        <v>0</v>
      </c>
      <c r="AA990" s="62">
        <f t="shared" si="462"/>
        <v>2.0384996631280212</v>
      </c>
      <c r="AB990" s="66">
        <f t="shared" si="463"/>
        <v>2.0384996631280212</v>
      </c>
      <c r="AC990" s="64">
        <f t="shared" si="442"/>
        <v>1.3448036236834902</v>
      </c>
      <c r="AD990" s="62">
        <f t="shared" si="443"/>
        <v>0</v>
      </c>
      <c r="AE990" s="62">
        <f t="shared" si="464"/>
        <v>0</v>
      </c>
      <c r="AF990" s="62">
        <f t="shared" si="465"/>
        <v>1.3448036236834902</v>
      </c>
      <c r="AG990" s="62">
        <f t="shared" si="466"/>
        <v>1.3448036236834902</v>
      </c>
      <c r="AH990" s="159"/>
      <c r="AI990" s="54"/>
      <c r="AJ990" s="43">
        <v>985</v>
      </c>
      <c r="AK990" s="43">
        <v>2</v>
      </c>
      <c r="AL990" s="43">
        <v>0</v>
      </c>
      <c r="AM990" s="44">
        <v>0.28318458362845822</v>
      </c>
      <c r="AN990" s="45">
        <v>0.25526582906182466</v>
      </c>
      <c r="AO990" s="45">
        <v>0.16839954312190311</v>
      </c>
      <c r="AP990" s="170">
        <f t="shared" si="444"/>
        <v>0.18297608345808075</v>
      </c>
      <c r="AQ990" s="170">
        <f t="shared" si="445"/>
        <v>0.16493673858917932</v>
      </c>
      <c r="AR990" s="171">
        <f t="shared" si="446"/>
        <v>0.10880920303558324</v>
      </c>
      <c r="AS990" s="162">
        <v>5.3100000000000001E-2</v>
      </c>
      <c r="AT990" s="177">
        <f t="shared" si="447"/>
        <v>0.117065322</v>
      </c>
    </row>
    <row r="991" spans="1:46">
      <c r="A991" s="2">
        <v>986</v>
      </c>
      <c r="B991" s="2">
        <v>2</v>
      </c>
      <c r="C991" s="2">
        <v>1</v>
      </c>
      <c r="D991" s="50">
        <v>12311730</v>
      </c>
      <c r="E991" s="50">
        <v>0</v>
      </c>
      <c r="F991" s="50">
        <v>0</v>
      </c>
      <c r="G991" s="58"/>
      <c r="H991" s="73">
        <f t="shared" si="448"/>
        <v>11.669268474896283</v>
      </c>
      <c r="I991" s="73">
        <f t="shared" si="449"/>
        <v>0</v>
      </c>
      <c r="J991" s="73">
        <f t="shared" si="450"/>
        <v>0</v>
      </c>
      <c r="K991" s="74">
        <f t="shared" si="451"/>
        <v>11.669268474896283</v>
      </c>
      <c r="L991" s="76">
        <f t="shared" si="452"/>
        <v>11.669268474896283</v>
      </c>
      <c r="M991" s="119">
        <f t="shared" si="453"/>
        <v>7.9382778740791045E-4</v>
      </c>
      <c r="N991" s="119">
        <f t="shared" si="454"/>
        <v>0</v>
      </c>
      <c r="O991" s="119">
        <f t="shared" si="455"/>
        <v>0</v>
      </c>
      <c r="P991" s="119">
        <f t="shared" si="456"/>
        <v>7.9382778740791045E-4</v>
      </c>
      <c r="Q991" s="119">
        <f t="shared" si="457"/>
        <v>7.9382778740791045E-4</v>
      </c>
      <c r="R991" s="58"/>
      <c r="S991" s="64">
        <f t="shared" si="438"/>
        <v>2.1360411224273661</v>
      </c>
      <c r="T991" s="62">
        <f t="shared" si="439"/>
        <v>0</v>
      </c>
      <c r="U991" s="62">
        <f t="shared" si="458"/>
        <v>0</v>
      </c>
      <c r="V991" s="62">
        <f t="shared" si="459"/>
        <v>2.1360411224273661</v>
      </c>
      <c r="W991" s="66">
        <f t="shared" si="460"/>
        <v>2.1360411224273661</v>
      </c>
      <c r="X991" s="64">
        <f t="shared" si="440"/>
        <v>1.9253537333639736</v>
      </c>
      <c r="Y991" s="62">
        <f t="shared" si="441"/>
        <v>0</v>
      </c>
      <c r="Z991" s="62">
        <f t="shared" si="461"/>
        <v>0</v>
      </c>
      <c r="AA991" s="62">
        <f t="shared" si="462"/>
        <v>1.9253537333639736</v>
      </c>
      <c r="AB991" s="66">
        <f t="shared" si="463"/>
        <v>1.9253537333639736</v>
      </c>
      <c r="AC991" s="64">
        <f t="shared" si="442"/>
        <v>1.2683874959793042</v>
      </c>
      <c r="AD991" s="62">
        <f t="shared" si="443"/>
        <v>0</v>
      </c>
      <c r="AE991" s="62">
        <f t="shared" si="464"/>
        <v>0</v>
      </c>
      <c r="AF991" s="62">
        <f t="shared" si="465"/>
        <v>1.2683874959793042</v>
      </c>
      <c r="AG991" s="62">
        <f t="shared" si="466"/>
        <v>1.2683874959793042</v>
      </c>
      <c r="AH991" s="159"/>
      <c r="AI991" s="54"/>
      <c r="AJ991" s="43">
        <v>986</v>
      </c>
      <c r="AK991" s="43">
        <v>2</v>
      </c>
      <c r="AL991" s="43">
        <v>1</v>
      </c>
      <c r="AM991" s="44">
        <v>0.28329653135900867</v>
      </c>
      <c r="AN991" s="45">
        <v>0.25535371420251241</v>
      </c>
      <c r="AO991" s="45">
        <v>0.16822231288400402</v>
      </c>
      <c r="AP991" s="170">
        <f t="shared" si="444"/>
        <v>0.18304841704709782</v>
      </c>
      <c r="AQ991" s="170">
        <f t="shared" si="445"/>
        <v>0.16499352444464915</v>
      </c>
      <c r="AR991" s="171">
        <f t="shared" si="446"/>
        <v>0.1086946879924774</v>
      </c>
      <c r="AS991" s="162">
        <v>5.3100000000000001E-2</v>
      </c>
      <c r="AT991" s="177">
        <f t="shared" si="447"/>
        <v>0.117065322</v>
      </c>
    </row>
    <row r="992" spans="1:46">
      <c r="A992" s="2">
        <v>987</v>
      </c>
      <c r="B992" s="2">
        <v>2</v>
      </c>
      <c r="C992" s="2">
        <v>2</v>
      </c>
      <c r="D992" s="50">
        <v>12744399.6</v>
      </c>
      <c r="E992" s="50">
        <v>0</v>
      </c>
      <c r="F992" s="50">
        <v>0</v>
      </c>
      <c r="G992" s="58"/>
      <c r="H992" s="73">
        <f t="shared" si="448"/>
        <v>12.07936012922317</v>
      </c>
      <c r="I992" s="73">
        <f t="shared" si="449"/>
        <v>0</v>
      </c>
      <c r="J992" s="73">
        <f t="shared" si="450"/>
        <v>0</v>
      </c>
      <c r="K992" s="74">
        <f t="shared" si="451"/>
        <v>12.07936012922317</v>
      </c>
      <c r="L992" s="76">
        <f t="shared" si="452"/>
        <v>12.07936012922317</v>
      </c>
      <c r="M992" s="119">
        <f t="shared" si="453"/>
        <v>8.2172517885871911E-4</v>
      </c>
      <c r="N992" s="119">
        <f t="shared" si="454"/>
        <v>0</v>
      </c>
      <c r="O992" s="119">
        <f t="shared" si="455"/>
        <v>0</v>
      </c>
      <c r="P992" s="119">
        <f t="shared" si="456"/>
        <v>8.2172517885871911E-4</v>
      </c>
      <c r="Q992" s="119">
        <f t="shared" si="457"/>
        <v>8.2172517885871911E-4</v>
      </c>
      <c r="R992" s="58"/>
      <c r="S992" s="64">
        <f t="shared" si="438"/>
        <v>2.211634461767404</v>
      </c>
      <c r="T992" s="62">
        <f t="shared" si="439"/>
        <v>0</v>
      </c>
      <c r="U992" s="62">
        <f t="shared" si="458"/>
        <v>0</v>
      </c>
      <c r="V992" s="62">
        <f t="shared" si="459"/>
        <v>2.211634461767404</v>
      </c>
      <c r="W992" s="66">
        <f t="shared" si="460"/>
        <v>2.211634461767404</v>
      </c>
      <c r="X992" s="64">
        <f t="shared" si="440"/>
        <v>1.9933552434825692</v>
      </c>
      <c r="Y992" s="62">
        <f t="shared" si="441"/>
        <v>0</v>
      </c>
      <c r="Z992" s="62">
        <f t="shared" si="461"/>
        <v>0</v>
      </c>
      <c r="AA992" s="62">
        <f t="shared" si="462"/>
        <v>1.9933552434825692</v>
      </c>
      <c r="AB992" s="66">
        <f t="shared" si="463"/>
        <v>1.9933552434825692</v>
      </c>
      <c r="AC992" s="64">
        <f t="shared" si="442"/>
        <v>1.3132903812168788</v>
      </c>
      <c r="AD992" s="62">
        <f t="shared" si="443"/>
        <v>0</v>
      </c>
      <c r="AE992" s="62">
        <f t="shared" si="464"/>
        <v>0</v>
      </c>
      <c r="AF992" s="62">
        <f t="shared" si="465"/>
        <v>1.3132903812168788</v>
      </c>
      <c r="AG992" s="62">
        <f t="shared" si="466"/>
        <v>1.3132903812168788</v>
      </c>
      <c r="AH992" s="159"/>
      <c r="AI992" s="54"/>
      <c r="AJ992" s="43">
        <v>987</v>
      </c>
      <c r="AK992" s="43">
        <v>2</v>
      </c>
      <c r="AL992" s="43">
        <v>2</v>
      </c>
      <c r="AM992" s="44">
        <v>0.28336401583497339</v>
      </c>
      <c r="AN992" s="45">
        <v>0.25539715379888411</v>
      </c>
      <c r="AO992" s="45">
        <v>0.16826435055712904</v>
      </c>
      <c r="AP992" s="170">
        <f t="shared" si="444"/>
        <v>0.18309202127494109</v>
      </c>
      <c r="AQ992" s="170">
        <f t="shared" si="445"/>
        <v>0.16502159238220865</v>
      </c>
      <c r="AR992" s="171">
        <f t="shared" si="446"/>
        <v>0.10872185009532762</v>
      </c>
      <c r="AS992" s="162">
        <v>5.3100000000000001E-2</v>
      </c>
      <c r="AT992" s="177">
        <f t="shared" si="447"/>
        <v>0.117065322</v>
      </c>
    </row>
    <row r="993" spans="1:46">
      <c r="A993" s="2">
        <v>988</v>
      </c>
      <c r="B993" s="2">
        <v>2</v>
      </c>
      <c r="C993" s="2">
        <v>3</v>
      </c>
      <c r="D993" s="50">
        <v>12456532.800000001</v>
      </c>
      <c r="E993" s="50">
        <v>0</v>
      </c>
      <c r="F993" s="50">
        <v>0</v>
      </c>
      <c r="G993" s="58"/>
      <c r="H993" s="73">
        <f t="shared" si="448"/>
        <v>11.80651504780819</v>
      </c>
      <c r="I993" s="73">
        <f t="shared" si="449"/>
        <v>0</v>
      </c>
      <c r="J993" s="73">
        <f t="shared" si="450"/>
        <v>0</v>
      </c>
      <c r="K993" s="74">
        <f t="shared" si="451"/>
        <v>11.80651504780819</v>
      </c>
      <c r="L993" s="76">
        <f t="shared" si="452"/>
        <v>11.80651504780819</v>
      </c>
      <c r="M993" s="119">
        <f t="shared" si="453"/>
        <v>8.031642889665436E-4</v>
      </c>
      <c r="N993" s="119">
        <f t="shared" si="454"/>
        <v>0</v>
      </c>
      <c r="O993" s="119">
        <f t="shared" si="455"/>
        <v>0</v>
      </c>
      <c r="P993" s="119">
        <f t="shared" si="456"/>
        <v>8.031642889665436E-4</v>
      </c>
      <c r="Q993" s="119">
        <f t="shared" si="457"/>
        <v>8.031642889665436E-4</v>
      </c>
      <c r="R993" s="58"/>
      <c r="S993" s="64">
        <f t="shared" si="438"/>
        <v>2.1624561029735738</v>
      </c>
      <c r="T993" s="62">
        <f t="shared" si="439"/>
        <v>0</v>
      </c>
      <c r="U993" s="62">
        <f t="shared" si="458"/>
        <v>0</v>
      </c>
      <c r="V993" s="62">
        <f t="shared" si="459"/>
        <v>2.1624561029735738</v>
      </c>
      <c r="W993" s="66">
        <f t="shared" si="460"/>
        <v>2.1624561029735738</v>
      </c>
      <c r="X993" s="64">
        <f t="shared" si="440"/>
        <v>1.948929568204232</v>
      </c>
      <c r="Y993" s="62">
        <f t="shared" si="441"/>
        <v>0</v>
      </c>
      <c r="Z993" s="62">
        <f t="shared" si="461"/>
        <v>0</v>
      </c>
      <c r="AA993" s="62">
        <f t="shared" si="462"/>
        <v>1.948929568204232</v>
      </c>
      <c r="AB993" s="66">
        <f t="shared" si="463"/>
        <v>1.948929568204232</v>
      </c>
      <c r="AC993" s="64">
        <f t="shared" si="442"/>
        <v>1.2844215033700346</v>
      </c>
      <c r="AD993" s="62">
        <f t="shared" si="443"/>
        <v>0</v>
      </c>
      <c r="AE993" s="62">
        <f t="shared" si="464"/>
        <v>0</v>
      </c>
      <c r="AF993" s="62">
        <f t="shared" si="465"/>
        <v>1.2844215033700346</v>
      </c>
      <c r="AG993" s="62">
        <f t="shared" si="466"/>
        <v>1.2844215033700346</v>
      </c>
      <c r="AH993" s="159"/>
      <c r="AI993" s="54"/>
      <c r="AJ993" s="43">
        <v>988</v>
      </c>
      <c r="AK993" s="43">
        <v>2</v>
      </c>
      <c r="AL993" s="43">
        <v>3</v>
      </c>
      <c r="AM993" s="44">
        <v>0.28346592126847547</v>
      </c>
      <c r="AN993" s="45">
        <v>0.25547575961366736</v>
      </c>
      <c r="AO993" s="45">
        <v>0.16836860838431386</v>
      </c>
      <c r="AP993" s="170">
        <f t="shared" si="444"/>
        <v>0.18315786616263374</v>
      </c>
      <c r="AQ993" s="170">
        <f t="shared" si="445"/>
        <v>0.16507238252036441</v>
      </c>
      <c r="AR993" s="171">
        <f t="shared" si="446"/>
        <v>0.10878921495200058</v>
      </c>
      <c r="AS993" s="162">
        <v>5.3100000000000001E-2</v>
      </c>
      <c r="AT993" s="177">
        <f t="shared" si="447"/>
        <v>0.117065322</v>
      </c>
    </row>
    <row r="994" spans="1:46">
      <c r="A994" s="2">
        <v>989</v>
      </c>
      <c r="B994" s="2">
        <v>2</v>
      </c>
      <c r="C994" s="2">
        <v>4</v>
      </c>
      <c r="D994" s="50">
        <v>13624390.800000001</v>
      </c>
      <c r="E994" s="50">
        <v>0</v>
      </c>
      <c r="F994" s="50">
        <v>0</v>
      </c>
      <c r="G994" s="58"/>
      <c r="H994" s="73">
        <f t="shared" si="448"/>
        <v>12.913430854324043</v>
      </c>
      <c r="I994" s="73">
        <f t="shared" si="449"/>
        <v>0</v>
      </c>
      <c r="J994" s="73">
        <f t="shared" si="450"/>
        <v>0</v>
      </c>
      <c r="K994" s="74">
        <f t="shared" si="451"/>
        <v>12.913430854324043</v>
      </c>
      <c r="L994" s="76">
        <f t="shared" si="452"/>
        <v>12.913430854324043</v>
      </c>
      <c r="M994" s="119">
        <f t="shared" si="453"/>
        <v>8.7846468396762193E-4</v>
      </c>
      <c r="N994" s="119">
        <f t="shared" si="454"/>
        <v>0</v>
      </c>
      <c r="O994" s="119">
        <f t="shared" si="455"/>
        <v>0</v>
      </c>
      <c r="P994" s="119">
        <f t="shared" si="456"/>
        <v>8.7846468396762193E-4</v>
      </c>
      <c r="Q994" s="119">
        <f t="shared" si="457"/>
        <v>8.7846468396762193E-4</v>
      </c>
      <c r="R994" s="58"/>
      <c r="S994" s="64">
        <f t="shared" si="438"/>
        <v>2.3656821877777787</v>
      </c>
      <c r="T994" s="62">
        <f t="shared" si="439"/>
        <v>0</v>
      </c>
      <c r="U994" s="62">
        <f t="shared" si="458"/>
        <v>0</v>
      </c>
      <c r="V994" s="62">
        <f t="shared" si="459"/>
        <v>2.3656821877777787</v>
      </c>
      <c r="W994" s="66">
        <f t="shared" si="460"/>
        <v>2.3656821877777787</v>
      </c>
      <c r="X994" s="64">
        <f t="shared" si="440"/>
        <v>2.1321383893236669</v>
      </c>
      <c r="Y994" s="62">
        <f t="shared" si="441"/>
        <v>0</v>
      </c>
      <c r="Z994" s="62">
        <f t="shared" si="461"/>
        <v>0</v>
      </c>
      <c r="AA994" s="62">
        <f t="shared" si="462"/>
        <v>2.1321383893236669</v>
      </c>
      <c r="AB994" s="66">
        <f t="shared" si="463"/>
        <v>2.1321383893236669</v>
      </c>
      <c r="AC994" s="64">
        <f t="shared" si="442"/>
        <v>1.4127633113605798</v>
      </c>
      <c r="AD994" s="62">
        <f t="shared" si="443"/>
        <v>0</v>
      </c>
      <c r="AE994" s="62">
        <f t="shared" si="464"/>
        <v>0</v>
      </c>
      <c r="AF994" s="62">
        <f t="shared" si="465"/>
        <v>1.4127633113605798</v>
      </c>
      <c r="AG994" s="62">
        <f t="shared" si="466"/>
        <v>1.4127633113605798</v>
      </c>
      <c r="AH994" s="159"/>
      <c r="AI994" s="54"/>
      <c r="AJ994" s="43">
        <v>989</v>
      </c>
      <c r="AK994" s="43">
        <v>2</v>
      </c>
      <c r="AL994" s="43">
        <v>4</v>
      </c>
      <c r="AM994" s="44">
        <v>0.28352413753580702</v>
      </c>
      <c r="AN994" s="45">
        <v>0.2555341968854366</v>
      </c>
      <c r="AO994" s="45">
        <v>0.16931796733524931</v>
      </c>
      <c r="AP994" s="170">
        <f t="shared" si="444"/>
        <v>0.18319548185644513</v>
      </c>
      <c r="AQ994" s="170">
        <f t="shared" si="445"/>
        <v>0.16511014101335617</v>
      </c>
      <c r="AR994" s="171">
        <f t="shared" si="446"/>
        <v>0.10940263105118328</v>
      </c>
      <c r="AS994" s="162">
        <v>5.3100000000000001E-2</v>
      </c>
      <c r="AT994" s="177">
        <f t="shared" si="447"/>
        <v>0.117065322</v>
      </c>
    </row>
    <row r="995" spans="1:46">
      <c r="A995" s="2">
        <v>990</v>
      </c>
      <c r="B995" s="2">
        <v>2</v>
      </c>
      <c r="C995" s="2">
        <v>5</v>
      </c>
      <c r="D995" s="50">
        <v>15277255.199999999</v>
      </c>
      <c r="E995" s="50">
        <v>0</v>
      </c>
      <c r="F995" s="50">
        <v>0</v>
      </c>
      <c r="G995" s="58"/>
      <c r="H995" s="73">
        <f t="shared" si="448"/>
        <v>14.480044030230138</v>
      </c>
      <c r="I995" s="73">
        <f t="shared" si="449"/>
        <v>0</v>
      </c>
      <c r="J995" s="73">
        <f t="shared" si="450"/>
        <v>0</v>
      </c>
      <c r="K995" s="74">
        <f t="shared" si="451"/>
        <v>14.480044030230138</v>
      </c>
      <c r="L995" s="76">
        <f t="shared" si="452"/>
        <v>14.480044030230138</v>
      </c>
      <c r="M995" s="119">
        <f t="shared" si="453"/>
        <v>9.8503700885919313E-4</v>
      </c>
      <c r="N995" s="119">
        <f t="shared" si="454"/>
        <v>0</v>
      </c>
      <c r="O995" s="119">
        <f t="shared" si="455"/>
        <v>0</v>
      </c>
      <c r="P995" s="119">
        <f t="shared" si="456"/>
        <v>9.8503700885919313E-4</v>
      </c>
      <c r="Q995" s="119">
        <f t="shared" si="457"/>
        <v>9.8503700885919313E-4</v>
      </c>
      <c r="R995" s="58"/>
      <c r="S995" s="64">
        <f t="shared" si="438"/>
        <v>2.6535981403081719</v>
      </c>
      <c r="T995" s="62">
        <f t="shared" si="439"/>
        <v>0</v>
      </c>
      <c r="U995" s="62">
        <f t="shared" si="458"/>
        <v>0</v>
      </c>
      <c r="V995" s="62">
        <f t="shared" si="459"/>
        <v>2.6535981403081719</v>
      </c>
      <c r="W995" s="66">
        <f t="shared" si="460"/>
        <v>2.6535981403081719</v>
      </c>
      <c r="X995" s="64">
        <f t="shared" si="440"/>
        <v>2.3915931705351792</v>
      </c>
      <c r="Y995" s="62">
        <f t="shared" si="441"/>
        <v>0</v>
      </c>
      <c r="Z995" s="62">
        <f t="shared" si="461"/>
        <v>0</v>
      </c>
      <c r="AA995" s="62">
        <f t="shared" si="462"/>
        <v>2.3915931705351792</v>
      </c>
      <c r="AB995" s="66">
        <f t="shared" si="463"/>
        <v>2.3915931705351792</v>
      </c>
      <c r="AC995" s="64">
        <f t="shared" si="442"/>
        <v>1.5846297374848408</v>
      </c>
      <c r="AD995" s="62">
        <f t="shared" si="443"/>
        <v>0</v>
      </c>
      <c r="AE995" s="62">
        <f t="shared" si="464"/>
        <v>0</v>
      </c>
      <c r="AF995" s="62">
        <f t="shared" si="465"/>
        <v>1.5846297374848408</v>
      </c>
      <c r="AG995" s="62">
        <f t="shared" si="466"/>
        <v>1.5846297374848408</v>
      </c>
      <c r="AH995" s="159"/>
      <c r="AI995" s="54"/>
      <c r="AJ995" s="43">
        <v>990</v>
      </c>
      <c r="AK995" s="43">
        <v>2</v>
      </c>
      <c r="AL995" s="43">
        <v>5</v>
      </c>
      <c r="AM995" s="44">
        <v>0.28362241538890315</v>
      </c>
      <c r="AN995" s="45">
        <v>0.25561874699535997</v>
      </c>
      <c r="AO995" s="45">
        <v>0.16936871744654575</v>
      </c>
      <c r="AP995" s="170">
        <f t="shared" si="444"/>
        <v>0.18325898282962591</v>
      </c>
      <c r="AQ995" s="170">
        <f t="shared" si="445"/>
        <v>0.16516477198150953</v>
      </c>
      <c r="AR995" s="171">
        <f t="shared" si="446"/>
        <v>0.10943542258411597</v>
      </c>
      <c r="AS995" s="162">
        <v>5.3100000000000001E-2</v>
      </c>
      <c r="AT995" s="177">
        <f t="shared" si="447"/>
        <v>0.117065322</v>
      </c>
    </row>
    <row r="996" spans="1:46">
      <c r="A996" s="2">
        <v>991</v>
      </c>
      <c r="B996" s="2">
        <v>2</v>
      </c>
      <c r="C996" s="2">
        <v>6</v>
      </c>
      <c r="D996" s="50">
        <v>31155426</v>
      </c>
      <c r="E996" s="50">
        <v>0</v>
      </c>
      <c r="F996" s="50">
        <v>0</v>
      </c>
      <c r="G996" s="58"/>
      <c r="H996" s="73">
        <f t="shared" si="448"/>
        <v>29.529646154014422</v>
      </c>
      <c r="I996" s="73">
        <f t="shared" si="449"/>
        <v>0</v>
      </c>
      <c r="J996" s="73">
        <f t="shared" si="450"/>
        <v>0</v>
      </c>
      <c r="K996" s="74">
        <f t="shared" si="451"/>
        <v>29.529646154014422</v>
      </c>
      <c r="L996" s="76">
        <f t="shared" si="452"/>
        <v>29.529646154014422</v>
      </c>
      <c r="M996" s="119">
        <f t="shared" si="453"/>
        <v>2.0088194662594844E-3</v>
      </c>
      <c r="N996" s="119">
        <f t="shared" si="454"/>
        <v>0</v>
      </c>
      <c r="O996" s="119">
        <f t="shared" si="455"/>
        <v>0</v>
      </c>
      <c r="P996" s="119">
        <f t="shared" si="456"/>
        <v>2.0088194662594844E-3</v>
      </c>
      <c r="Q996" s="119">
        <f t="shared" si="457"/>
        <v>2.0088194662594844E-3</v>
      </c>
      <c r="R996" s="58"/>
      <c r="S996" s="64">
        <f t="shared" si="438"/>
        <v>5.5422384925616237</v>
      </c>
      <c r="T996" s="62">
        <f t="shared" si="439"/>
        <v>0</v>
      </c>
      <c r="U996" s="62">
        <f t="shared" si="458"/>
        <v>0</v>
      </c>
      <c r="V996" s="62">
        <f t="shared" si="459"/>
        <v>5.5422384925616237</v>
      </c>
      <c r="W996" s="66">
        <f t="shared" si="460"/>
        <v>5.5422384925616237</v>
      </c>
      <c r="X996" s="64">
        <f t="shared" si="440"/>
        <v>4.8784607753999154</v>
      </c>
      <c r="Y996" s="62">
        <f t="shared" si="441"/>
        <v>0</v>
      </c>
      <c r="Z996" s="62">
        <f t="shared" si="461"/>
        <v>0</v>
      </c>
      <c r="AA996" s="62">
        <f t="shared" si="462"/>
        <v>4.8784607753999154</v>
      </c>
      <c r="AB996" s="66">
        <f t="shared" si="463"/>
        <v>4.8784607753999154</v>
      </c>
      <c r="AC996" s="64">
        <f t="shared" si="442"/>
        <v>3.2390299163967931</v>
      </c>
      <c r="AD996" s="62">
        <f t="shared" si="443"/>
        <v>0</v>
      </c>
      <c r="AE996" s="62">
        <f t="shared" si="464"/>
        <v>0</v>
      </c>
      <c r="AF996" s="62">
        <f t="shared" si="465"/>
        <v>3.2390299163967931</v>
      </c>
      <c r="AG996" s="62">
        <f t="shared" si="466"/>
        <v>3.2390299163967931</v>
      </c>
      <c r="AH996" s="159"/>
      <c r="AI996" s="54"/>
      <c r="AJ996" s="43">
        <v>991</v>
      </c>
      <c r="AK996" s="43">
        <v>2</v>
      </c>
      <c r="AL996" s="43">
        <v>6</v>
      </c>
      <c r="AM996" s="44">
        <v>0.29047064354199875</v>
      </c>
      <c r="AN996" s="45">
        <v>0.25568182293610597</v>
      </c>
      <c r="AO996" s="45">
        <v>0.16975868244036987</v>
      </c>
      <c r="AP996" s="170">
        <f t="shared" si="444"/>
        <v>0.18768387753973073</v>
      </c>
      <c r="AQ996" s="170">
        <f t="shared" si="445"/>
        <v>0.16520552769091379</v>
      </c>
      <c r="AR996" s="171">
        <f t="shared" si="446"/>
        <v>0.10968739345887697</v>
      </c>
      <c r="AS996" s="162">
        <v>5.3100000000000001E-2</v>
      </c>
      <c r="AT996" s="177">
        <f t="shared" si="447"/>
        <v>0.117065322</v>
      </c>
    </row>
    <row r="997" spans="1:46">
      <c r="A997" s="2">
        <v>992</v>
      </c>
      <c r="B997" s="2">
        <v>2</v>
      </c>
      <c r="C997" s="2">
        <v>7</v>
      </c>
      <c r="D997" s="50">
        <v>28158055.199999999</v>
      </c>
      <c r="E997" s="50">
        <v>0</v>
      </c>
      <c r="F997" s="50">
        <v>0</v>
      </c>
      <c r="G997" s="58"/>
      <c r="H997" s="73">
        <f t="shared" si="448"/>
        <v>26.688686793793345</v>
      </c>
      <c r="I997" s="73">
        <f t="shared" si="449"/>
        <v>0</v>
      </c>
      <c r="J997" s="73">
        <f t="shared" si="450"/>
        <v>0</v>
      </c>
      <c r="K997" s="74">
        <f t="shared" si="451"/>
        <v>26.688686793793345</v>
      </c>
      <c r="L997" s="76">
        <f t="shared" si="452"/>
        <v>26.688686793793345</v>
      </c>
      <c r="M997" s="119">
        <f t="shared" si="453"/>
        <v>1.8155569247478465E-3</v>
      </c>
      <c r="N997" s="119">
        <f t="shared" si="454"/>
        <v>0</v>
      </c>
      <c r="O997" s="119">
        <f t="shared" si="455"/>
        <v>0</v>
      </c>
      <c r="P997" s="119">
        <f t="shared" si="456"/>
        <v>1.8155569247478465E-3</v>
      </c>
      <c r="Q997" s="119">
        <f t="shared" si="457"/>
        <v>1.8155569247478465E-3</v>
      </c>
      <c r="R997" s="58"/>
      <c r="S997" s="64">
        <f t="shared" si="438"/>
        <v>4.8926842349146842</v>
      </c>
      <c r="T997" s="62">
        <f t="shared" si="439"/>
        <v>0</v>
      </c>
      <c r="U997" s="62">
        <f t="shared" si="458"/>
        <v>0</v>
      </c>
      <c r="V997" s="62">
        <f t="shared" si="459"/>
        <v>4.8926842349146842</v>
      </c>
      <c r="W997" s="66">
        <f t="shared" si="460"/>
        <v>4.8926842349146842</v>
      </c>
      <c r="X997" s="64">
        <f t="shared" si="440"/>
        <v>4.4128290672056556</v>
      </c>
      <c r="Y997" s="62">
        <f t="shared" si="441"/>
        <v>0</v>
      </c>
      <c r="Z997" s="62">
        <f t="shared" si="461"/>
        <v>0</v>
      </c>
      <c r="AA997" s="62">
        <f t="shared" si="462"/>
        <v>4.4128290672056556</v>
      </c>
      <c r="AB997" s="66">
        <f t="shared" si="463"/>
        <v>4.4128290672056556</v>
      </c>
      <c r="AC997" s="64">
        <f t="shared" si="442"/>
        <v>2.9034138019718259</v>
      </c>
      <c r="AD997" s="62">
        <f t="shared" si="443"/>
        <v>0</v>
      </c>
      <c r="AE997" s="62">
        <f t="shared" si="464"/>
        <v>0</v>
      </c>
      <c r="AF997" s="62">
        <f t="shared" si="465"/>
        <v>2.9034138019718259</v>
      </c>
      <c r="AG997" s="62">
        <f t="shared" si="466"/>
        <v>2.9034138019718259</v>
      </c>
      <c r="AH997" s="159"/>
      <c r="AI997" s="54"/>
      <c r="AJ997" s="43">
        <v>992</v>
      </c>
      <c r="AK997" s="43">
        <v>2</v>
      </c>
      <c r="AL997" s="43">
        <v>7</v>
      </c>
      <c r="AM997" s="44">
        <v>0.28372346991258496</v>
      </c>
      <c r="AN997" s="45">
        <v>0.25589699129654464</v>
      </c>
      <c r="AO997" s="45">
        <v>0.16836701469697471</v>
      </c>
      <c r="AP997" s="170">
        <f t="shared" si="444"/>
        <v>0.18332427791286138</v>
      </c>
      <c r="AQ997" s="170">
        <f t="shared" si="445"/>
        <v>0.16534455596488518</v>
      </c>
      <c r="AR997" s="171">
        <f t="shared" si="446"/>
        <v>0.10878818521138464</v>
      </c>
      <c r="AS997" s="162">
        <v>5.3100000000000001E-2</v>
      </c>
      <c r="AT997" s="177">
        <f t="shared" si="447"/>
        <v>0.117065322</v>
      </c>
    </row>
    <row r="998" spans="1:46">
      <c r="A998" s="2">
        <v>993</v>
      </c>
      <c r="B998" s="2">
        <v>2</v>
      </c>
      <c r="C998" s="2">
        <v>8</v>
      </c>
      <c r="D998" s="50">
        <v>30149434.800000001</v>
      </c>
      <c r="E998" s="50">
        <v>0</v>
      </c>
      <c r="F998" s="50">
        <v>5281875.7850209884</v>
      </c>
      <c r="G998" s="58"/>
      <c r="H998" s="73">
        <f t="shared" si="448"/>
        <v>28.576150471751809</v>
      </c>
      <c r="I998" s="73">
        <f t="shared" si="449"/>
        <v>0</v>
      </c>
      <c r="J998" s="73">
        <f t="shared" si="450"/>
        <v>5.0062522965061351</v>
      </c>
      <c r="K998" s="74">
        <f t="shared" si="451"/>
        <v>28.576150471751809</v>
      </c>
      <c r="L998" s="76">
        <f t="shared" si="452"/>
        <v>23.569898175245676</v>
      </c>
      <c r="M998" s="119">
        <f t="shared" si="453"/>
        <v>1.9439558144048849E-3</v>
      </c>
      <c r="N998" s="119">
        <f t="shared" si="454"/>
        <v>0</v>
      </c>
      <c r="O998" s="119">
        <f t="shared" si="455"/>
        <v>3.4056138071470306E-4</v>
      </c>
      <c r="P998" s="119">
        <f t="shared" si="456"/>
        <v>1.9439558144048849E-3</v>
      </c>
      <c r="Q998" s="119">
        <f t="shared" si="457"/>
        <v>1.603394433690182E-3</v>
      </c>
      <c r="R998" s="58"/>
      <c r="S998" s="64">
        <f t="shared" si="438"/>
        <v>2.8123841041135988</v>
      </c>
      <c r="T998" s="62">
        <f t="shared" si="439"/>
        <v>0</v>
      </c>
      <c r="U998" s="62">
        <f t="shared" si="458"/>
        <v>0.49270122628287427</v>
      </c>
      <c r="V998" s="62">
        <f t="shared" si="459"/>
        <v>2.8123841041135988</v>
      </c>
      <c r="W998" s="66">
        <f t="shared" si="460"/>
        <v>2.3196828778307248</v>
      </c>
      <c r="X998" s="64">
        <f t="shared" si="440"/>
        <v>5.9322015295589246E-2</v>
      </c>
      <c r="Y998" s="62">
        <f t="shared" si="441"/>
        <v>0</v>
      </c>
      <c r="Z998" s="62">
        <f t="shared" si="461"/>
        <v>1.0392616584255754E-2</v>
      </c>
      <c r="AA998" s="62">
        <f t="shared" si="462"/>
        <v>5.9322015295589246E-2</v>
      </c>
      <c r="AB998" s="66">
        <f t="shared" si="463"/>
        <v>4.8929398711333491E-2</v>
      </c>
      <c r="AC998" s="64">
        <f t="shared" si="442"/>
        <v>1.2399900634638119</v>
      </c>
      <c r="AD998" s="62">
        <f t="shared" si="443"/>
        <v>0</v>
      </c>
      <c r="AE998" s="62">
        <f t="shared" si="464"/>
        <v>0.21723370714319815</v>
      </c>
      <c r="AF998" s="62">
        <f t="shared" si="465"/>
        <v>1.2399900634638119</v>
      </c>
      <c r="AG998" s="62">
        <f t="shared" si="466"/>
        <v>1.0227563563206137</v>
      </c>
      <c r="AH998" s="159"/>
      <c r="AI998" s="54"/>
      <c r="AJ998" s="43">
        <v>993</v>
      </c>
      <c r="AK998" s="43">
        <v>2</v>
      </c>
      <c r="AL998" s="43">
        <v>8</v>
      </c>
      <c r="AM998" s="44">
        <v>0.15231623287265209</v>
      </c>
      <c r="AN998" s="45">
        <v>3.2128278221391295E-3</v>
      </c>
      <c r="AO998" s="45">
        <v>6.7156763896536256E-2</v>
      </c>
      <c r="AP998" s="170">
        <f t="shared" si="444"/>
        <v>9.84171785802187E-2</v>
      </c>
      <c r="AQ998" s="170">
        <f t="shared" si="445"/>
        <v>2.075927454057552E-3</v>
      </c>
      <c r="AR998" s="171">
        <f t="shared" si="446"/>
        <v>4.3392480897298288E-2</v>
      </c>
      <c r="AS998" s="162">
        <v>5.3100000000000001E-2</v>
      </c>
      <c r="AT998" s="177">
        <f t="shared" si="447"/>
        <v>0.117065322</v>
      </c>
    </row>
    <row r="999" spans="1:46">
      <c r="A999" s="2">
        <v>994</v>
      </c>
      <c r="B999" s="2">
        <v>2</v>
      </c>
      <c r="C999" s="2">
        <v>9</v>
      </c>
      <c r="D999" s="50">
        <v>39603085.200000003</v>
      </c>
      <c r="E999" s="50">
        <v>0</v>
      </c>
      <c r="F999" s="50">
        <v>21607673.66599495</v>
      </c>
      <c r="G999" s="58"/>
      <c r="H999" s="73">
        <f t="shared" si="448"/>
        <v>37.536482170498502</v>
      </c>
      <c r="I999" s="73">
        <f t="shared" si="449"/>
        <v>0</v>
      </c>
      <c r="J999" s="73">
        <f t="shared" si="450"/>
        <v>20.480123031161458</v>
      </c>
      <c r="K999" s="74">
        <f t="shared" si="451"/>
        <v>37.536482170498502</v>
      </c>
      <c r="L999" s="76">
        <f t="shared" si="452"/>
        <v>17.056359139337044</v>
      </c>
      <c r="M999" s="119">
        <f t="shared" si="453"/>
        <v>2.5535021884692858E-3</v>
      </c>
      <c r="N999" s="119">
        <f t="shared" si="454"/>
        <v>0</v>
      </c>
      <c r="O999" s="119">
        <f t="shared" si="455"/>
        <v>1.3932056483783304E-3</v>
      </c>
      <c r="P999" s="119">
        <f t="shared" si="456"/>
        <v>2.5535021884692858E-3</v>
      </c>
      <c r="Q999" s="119">
        <f t="shared" si="457"/>
        <v>1.1602965400909554E-3</v>
      </c>
      <c r="R999" s="58"/>
      <c r="S999" s="64">
        <f t="shared" si="438"/>
        <v>8.5476322316337658E-2</v>
      </c>
      <c r="T999" s="62">
        <f t="shared" si="439"/>
        <v>0</v>
      </c>
      <c r="U999" s="62">
        <f t="shared" si="458"/>
        <v>4.6636378692557663E-2</v>
      </c>
      <c r="V999" s="62">
        <f t="shared" si="459"/>
        <v>8.5476322316337658E-2</v>
      </c>
      <c r="W999" s="66">
        <f t="shared" si="460"/>
        <v>3.8839943623779995E-2</v>
      </c>
      <c r="X999" s="64">
        <f t="shared" si="440"/>
        <v>0</v>
      </c>
      <c r="Y999" s="62">
        <f t="shared" si="441"/>
        <v>0</v>
      </c>
      <c r="Z999" s="62">
        <f t="shared" si="461"/>
        <v>0</v>
      </c>
      <c r="AA999" s="62">
        <f t="shared" si="462"/>
        <v>0</v>
      </c>
      <c r="AB999" s="66">
        <f t="shared" si="463"/>
        <v>0</v>
      </c>
      <c r="AC999" s="64">
        <f t="shared" si="442"/>
        <v>0</v>
      </c>
      <c r="AD999" s="62">
        <f t="shared" si="443"/>
        <v>0</v>
      </c>
      <c r="AE999" s="62">
        <f t="shared" si="464"/>
        <v>0</v>
      </c>
      <c r="AF999" s="62">
        <f t="shared" si="465"/>
        <v>0</v>
      </c>
      <c r="AG999" s="62">
        <f t="shared" si="466"/>
        <v>0</v>
      </c>
      <c r="AH999" s="159"/>
      <c r="AI999" s="54"/>
      <c r="AJ999" s="43">
        <v>994</v>
      </c>
      <c r="AK999" s="43">
        <v>2</v>
      </c>
      <c r="AL999" s="43">
        <v>9</v>
      </c>
      <c r="AM999" s="44">
        <v>3.5242567355341439E-3</v>
      </c>
      <c r="AN999" s="45">
        <v>0</v>
      </c>
      <c r="AO999" s="45">
        <v>0</v>
      </c>
      <c r="AP999" s="170">
        <f t="shared" si="444"/>
        <v>2.2771532486205405E-3</v>
      </c>
      <c r="AQ999" s="170">
        <f t="shared" si="445"/>
        <v>0</v>
      </c>
      <c r="AR999" s="171">
        <f t="shared" si="446"/>
        <v>0</v>
      </c>
      <c r="AS999" s="162">
        <v>5.3100000000000001E-2</v>
      </c>
      <c r="AT999" s="177">
        <f t="shared" si="447"/>
        <v>0.117065322</v>
      </c>
    </row>
    <row r="1000" spans="1:46">
      <c r="A1000" s="2">
        <v>995</v>
      </c>
      <c r="B1000" s="2">
        <v>2</v>
      </c>
      <c r="C1000" s="2">
        <v>10</v>
      </c>
      <c r="D1000" s="50">
        <v>27226353.600000001</v>
      </c>
      <c r="E1000" s="50">
        <v>0</v>
      </c>
      <c r="F1000" s="50">
        <v>25929208.399193943</v>
      </c>
      <c r="G1000" s="58"/>
      <c r="H1000" s="73">
        <f t="shared" si="448"/>
        <v>25.805604066273297</v>
      </c>
      <c r="I1000" s="73">
        <f t="shared" si="449"/>
        <v>0</v>
      </c>
      <c r="J1000" s="73">
        <f t="shared" si="450"/>
        <v>24.576147637393753</v>
      </c>
      <c r="K1000" s="74">
        <f t="shared" si="451"/>
        <v>25.805604066273297</v>
      </c>
      <c r="L1000" s="76">
        <f t="shared" si="452"/>
        <v>1.2294564288795442</v>
      </c>
      <c r="M1000" s="119">
        <f t="shared" si="453"/>
        <v>1.7554832698145099E-3</v>
      </c>
      <c r="N1000" s="119">
        <f t="shared" si="454"/>
        <v>0</v>
      </c>
      <c r="O1000" s="119">
        <f t="shared" si="455"/>
        <v>1.6718467780539967E-3</v>
      </c>
      <c r="P1000" s="119">
        <f t="shared" si="456"/>
        <v>1.7554832698145099E-3</v>
      </c>
      <c r="Q1000" s="119">
        <f t="shared" si="457"/>
        <v>8.3636491760513207E-5</v>
      </c>
      <c r="R1000" s="58"/>
      <c r="S1000" s="64">
        <f t="shared" si="438"/>
        <v>0</v>
      </c>
      <c r="T1000" s="62">
        <f t="shared" si="439"/>
        <v>0</v>
      </c>
      <c r="U1000" s="62">
        <f t="shared" si="458"/>
        <v>0</v>
      </c>
      <c r="V1000" s="62">
        <f t="shared" si="459"/>
        <v>0</v>
      </c>
      <c r="W1000" s="66">
        <f t="shared" si="460"/>
        <v>0</v>
      </c>
      <c r="X1000" s="64">
        <f t="shared" si="440"/>
        <v>0</v>
      </c>
      <c r="Y1000" s="62">
        <f t="shared" si="441"/>
        <v>0</v>
      </c>
      <c r="Z1000" s="62">
        <f t="shared" si="461"/>
        <v>0</v>
      </c>
      <c r="AA1000" s="62">
        <f t="shared" si="462"/>
        <v>0</v>
      </c>
      <c r="AB1000" s="66">
        <f t="shared" si="463"/>
        <v>0</v>
      </c>
      <c r="AC1000" s="64">
        <f t="shared" si="442"/>
        <v>0</v>
      </c>
      <c r="AD1000" s="62">
        <f t="shared" si="443"/>
        <v>0</v>
      </c>
      <c r="AE1000" s="62">
        <f t="shared" si="464"/>
        <v>0</v>
      </c>
      <c r="AF1000" s="62">
        <f t="shared" si="465"/>
        <v>0</v>
      </c>
      <c r="AG1000" s="62">
        <f t="shared" si="466"/>
        <v>0</v>
      </c>
      <c r="AH1000" s="159"/>
      <c r="AI1000" s="54"/>
      <c r="AJ1000" s="43">
        <v>995</v>
      </c>
      <c r="AK1000" s="43">
        <v>2</v>
      </c>
      <c r="AL1000" s="43">
        <v>10</v>
      </c>
      <c r="AM1000" s="44">
        <v>0</v>
      </c>
      <c r="AN1000" s="45">
        <v>0</v>
      </c>
      <c r="AO1000" s="45">
        <v>0</v>
      </c>
      <c r="AP1000" s="170">
        <f t="shared" si="444"/>
        <v>0</v>
      </c>
      <c r="AQ1000" s="170">
        <f t="shared" si="445"/>
        <v>0</v>
      </c>
      <c r="AR1000" s="171">
        <f t="shared" si="446"/>
        <v>0</v>
      </c>
      <c r="AS1000" s="162">
        <v>5.3100000000000001E-2</v>
      </c>
      <c r="AT1000" s="177">
        <f t="shared" si="447"/>
        <v>0.117065322</v>
      </c>
    </row>
    <row r="1001" spans="1:46">
      <c r="A1001" s="2">
        <v>996</v>
      </c>
      <c r="B1001" s="2">
        <v>2</v>
      </c>
      <c r="C1001" s="2">
        <v>11</v>
      </c>
      <c r="D1001" s="50">
        <v>22697722.800000001</v>
      </c>
      <c r="E1001" s="50">
        <v>0</v>
      </c>
      <c r="F1001" s="50">
        <v>58580804.161141872</v>
      </c>
      <c r="G1001" s="58"/>
      <c r="H1001" s="73">
        <f t="shared" si="448"/>
        <v>21.513290262373737</v>
      </c>
      <c r="I1001" s="73">
        <f t="shared" si="449"/>
        <v>0</v>
      </c>
      <c r="J1001" s="73">
        <f t="shared" si="450"/>
        <v>55.523889106704402</v>
      </c>
      <c r="K1001" s="74">
        <f t="shared" si="451"/>
        <v>21.513290262373737</v>
      </c>
      <c r="L1001" s="76">
        <f t="shared" si="452"/>
        <v>-34.010598844330666</v>
      </c>
      <c r="M1001" s="119">
        <f t="shared" si="453"/>
        <v>1.4634891334948121E-3</v>
      </c>
      <c r="N1001" s="119">
        <f t="shared" si="454"/>
        <v>0</v>
      </c>
      <c r="O1001" s="119">
        <f t="shared" si="455"/>
        <v>3.777135313381252E-3</v>
      </c>
      <c r="P1001" s="119">
        <f t="shared" si="456"/>
        <v>1.4634891334948121E-3</v>
      </c>
      <c r="Q1001" s="119">
        <f t="shared" si="457"/>
        <v>-2.3136461798864399E-3</v>
      </c>
      <c r="R1001" s="58"/>
      <c r="S1001" s="64">
        <f t="shared" si="438"/>
        <v>0</v>
      </c>
      <c r="T1001" s="62">
        <f t="shared" si="439"/>
        <v>0</v>
      </c>
      <c r="U1001" s="62">
        <f t="shared" si="458"/>
        <v>0</v>
      </c>
      <c r="V1001" s="62">
        <f t="shared" si="459"/>
        <v>0</v>
      </c>
      <c r="W1001" s="66">
        <f t="shared" si="460"/>
        <v>0</v>
      </c>
      <c r="X1001" s="64">
        <f t="shared" si="440"/>
        <v>0</v>
      </c>
      <c r="Y1001" s="62">
        <f t="shared" si="441"/>
        <v>0</v>
      </c>
      <c r="Z1001" s="62">
        <f t="shared" si="461"/>
        <v>0</v>
      </c>
      <c r="AA1001" s="62">
        <f t="shared" si="462"/>
        <v>0</v>
      </c>
      <c r="AB1001" s="66">
        <f t="shared" si="463"/>
        <v>0</v>
      </c>
      <c r="AC1001" s="64">
        <f t="shared" si="442"/>
        <v>0</v>
      </c>
      <c r="AD1001" s="62">
        <f t="shared" si="443"/>
        <v>0</v>
      </c>
      <c r="AE1001" s="62">
        <f t="shared" si="464"/>
        <v>0</v>
      </c>
      <c r="AF1001" s="62">
        <f t="shared" si="465"/>
        <v>0</v>
      </c>
      <c r="AG1001" s="62">
        <f t="shared" si="466"/>
        <v>0</v>
      </c>
      <c r="AH1001" s="159"/>
      <c r="AI1001" s="54"/>
      <c r="AJ1001" s="43">
        <v>996</v>
      </c>
      <c r="AK1001" s="43">
        <v>2</v>
      </c>
      <c r="AL1001" s="43">
        <v>11</v>
      </c>
      <c r="AM1001" s="44">
        <v>0</v>
      </c>
      <c r="AN1001" s="45">
        <v>0</v>
      </c>
      <c r="AO1001" s="45">
        <v>0</v>
      </c>
      <c r="AP1001" s="170">
        <f t="shared" si="444"/>
        <v>0</v>
      </c>
      <c r="AQ1001" s="170">
        <f t="shared" si="445"/>
        <v>0</v>
      </c>
      <c r="AR1001" s="171">
        <f t="shared" si="446"/>
        <v>0</v>
      </c>
      <c r="AS1001" s="162">
        <v>5.3100000000000001E-2</v>
      </c>
      <c r="AT1001" s="177">
        <f t="shared" si="447"/>
        <v>0.117065322</v>
      </c>
    </row>
    <row r="1002" spans="1:46">
      <c r="A1002" s="2">
        <v>997</v>
      </c>
      <c r="B1002" s="2">
        <v>2</v>
      </c>
      <c r="C1002" s="2">
        <v>12</v>
      </c>
      <c r="D1002" s="50">
        <v>19314856.800000001</v>
      </c>
      <c r="E1002" s="50">
        <v>0</v>
      </c>
      <c r="F1002" s="50">
        <v>66263532.575717844</v>
      </c>
      <c r="G1002" s="58"/>
      <c r="H1002" s="73">
        <f t="shared" si="448"/>
        <v>18.306951951787124</v>
      </c>
      <c r="I1002" s="73">
        <f t="shared" si="449"/>
        <v>0</v>
      </c>
      <c r="J1002" s="73">
        <f t="shared" si="450"/>
        <v>62.805710628895135</v>
      </c>
      <c r="K1002" s="74">
        <f t="shared" si="451"/>
        <v>18.306951951787124</v>
      </c>
      <c r="L1002" s="76">
        <f t="shared" si="452"/>
        <v>-44.498758677108015</v>
      </c>
      <c r="M1002" s="119">
        <f t="shared" si="453"/>
        <v>1.245370881073954E-3</v>
      </c>
      <c r="N1002" s="119">
        <f t="shared" si="454"/>
        <v>0</v>
      </c>
      <c r="O1002" s="119">
        <f t="shared" si="455"/>
        <v>4.2724973216935469E-3</v>
      </c>
      <c r="P1002" s="119">
        <f t="shared" si="456"/>
        <v>1.245370881073954E-3</v>
      </c>
      <c r="Q1002" s="119">
        <f t="shared" si="457"/>
        <v>-3.0271264406195927E-3</v>
      </c>
      <c r="R1002" s="58"/>
      <c r="S1002" s="64">
        <f t="shared" si="438"/>
        <v>0</v>
      </c>
      <c r="T1002" s="62">
        <f t="shared" si="439"/>
        <v>0</v>
      </c>
      <c r="U1002" s="62">
        <f t="shared" si="458"/>
        <v>0</v>
      </c>
      <c r="V1002" s="62">
        <f t="shared" si="459"/>
        <v>0</v>
      </c>
      <c r="W1002" s="66">
        <f t="shared" si="460"/>
        <v>0</v>
      </c>
      <c r="X1002" s="64">
        <f t="shared" si="440"/>
        <v>0</v>
      </c>
      <c r="Y1002" s="62">
        <f t="shared" si="441"/>
        <v>0</v>
      </c>
      <c r="Z1002" s="62">
        <f t="shared" si="461"/>
        <v>0</v>
      </c>
      <c r="AA1002" s="62">
        <f t="shared" si="462"/>
        <v>0</v>
      </c>
      <c r="AB1002" s="66">
        <f t="shared" si="463"/>
        <v>0</v>
      </c>
      <c r="AC1002" s="64">
        <f t="shared" si="442"/>
        <v>0</v>
      </c>
      <c r="AD1002" s="62">
        <f t="shared" si="443"/>
        <v>0</v>
      </c>
      <c r="AE1002" s="62">
        <f t="shared" si="464"/>
        <v>0</v>
      </c>
      <c r="AF1002" s="62">
        <f t="shared" si="465"/>
        <v>0</v>
      </c>
      <c r="AG1002" s="62">
        <f t="shared" si="466"/>
        <v>0</v>
      </c>
      <c r="AH1002" s="159"/>
      <c r="AI1002" s="54"/>
      <c r="AJ1002" s="43">
        <v>997</v>
      </c>
      <c r="AK1002" s="43">
        <v>2</v>
      </c>
      <c r="AL1002" s="43">
        <v>12</v>
      </c>
      <c r="AM1002" s="44">
        <v>0</v>
      </c>
      <c r="AN1002" s="45">
        <v>0</v>
      </c>
      <c r="AO1002" s="45">
        <v>0</v>
      </c>
      <c r="AP1002" s="170">
        <f t="shared" si="444"/>
        <v>0</v>
      </c>
      <c r="AQ1002" s="170">
        <f t="shared" si="445"/>
        <v>0</v>
      </c>
      <c r="AR1002" s="171">
        <f t="shared" si="446"/>
        <v>0</v>
      </c>
      <c r="AS1002" s="162">
        <v>5.3100000000000001E-2</v>
      </c>
      <c r="AT1002" s="177">
        <f t="shared" si="447"/>
        <v>0.117065322</v>
      </c>
    </row>
    <row r="1003" spans="1:46">
      <c r="A1003" s="2">
        <v>998</v>
      </c>
      <c r="B1003" s="2">
        <v>2</v>
      </c>
      <c r="C1003" s="2">
        <v>13</v>
      </c>
      <c r="D1003" s="50">
        <v>19356019.199999999</v>
      </c>
      <c r="E1003" s="50">
        <v>0</v>
      </c>
      <c r="F1003" s="50">
        <v>63702623.104192525</v>
      </c>
      <c r="G1003" s="58"/>
      <c r="H1003" s="73">
        <f t="shared" si="448"/>
        <v>18.345966379221046</v>
      </c>
      <c r="I1003" s="73">
        <f t="shared" si="449"/>
        <v>0</v>
      </c>
      <c r="J1003" s="73">
        <f t="shared" si="450"/>
        <v>60.378436788164898</v>
      </c>
      <c r="K1003" s="74">
        <f t="shared" si="451"/>
        <v>18.345966379221046</v>
      </c>
      <c r="L1003" s="76">
        <f t="shared" si="452"/>
        <v>-42.032470408943851</v>
      </c>
      <c r="M1003" s="119">
        <f t="shared" si="453"/>
        <v>1.2480249237565339E-3</v>
      </c>
      <c r="N1003" s="119">
        <f t="shared" si="454"/>
        <v>0</v>
      </c>
      <c r="O1003" s="119">
        <f t="shared" si="455"/>
        <v>4.1073766522561157E-3</v>
      </c>
      <c r="P1003" s="119">
        <f t="shared" si="456"/>
        <v>1.2480249237565339E-3</v>
      </c>
      <c r="Q1003" s="119">
        <f t="shared" si="457"/>
        <v>-2.8593517284995818E-3</v>
      </c>
      <c r="R1003" s="58"/>
      <c r="S1003" s="64">
        <f t="shared" si="438"/>
        <v>0</v>
      </c>
      <c r="T1003" s="62">
        <f t="shared" si="439"/>
        <v>0</v>
      </c>
      <c r="U1003" s="62">
        <f t="shared" si="458"/>
        <v>0</v>
      </c>
      <c r="V1003" s="62">
        <f t="shared" si="459"/>
        <v>0</v>
      </c>
      <c r="W1003" s="66">
        <f t="shared" si="460"/>
        <v>0</v>
      </c>
      <c r="X1003" s="64">
        <f t="shared" si="440"/>
        <v>0</v>
      </c>
      <c r="Y1003" s="62">
        <f t="shared" si="441"/>
        <v>0</v>
      </c>
      <c r="Z1003" s="62">
        <f t="shared" si="461"/>
        <v>0</v>
      </c>
      <c r="AA1003" s="62">
        <f t="shared" si="462"/>
        <v>0</v>
      </c>
      <c r="AB1003" s="66">
        <f t="shared" si="463"/>
        <v>0</v>
      </c>
      <c r="AC1003" s="64">
        <f t="shared" si="442"/>
        <v>0</v>
      </c>
      <c r="AD1003" s="62">
        <f t="shared" si="443"/>
        <v>0</v>
      </c>
      <c r="AE1003" s="62">
        <f t="shared" si="464"/>
        <v>0</v>
      </c>
      <c r="AF1003" s="62">
        <f t="shared" si="465"/>
        <v>0</v>
      </c>
      <c r="AG1003" s="62">
        <f t="shared" si="466"/>
        <v>0</v>
      </c>
      <c r="AH1003" s="159"/>
      <c r="AI1003" s="54"/>
      <c r="AJ1003" s="43">
        <v>998</v>
      </c>
      <c r="AK1003" s="43">
        <v>2</v>
      </c>
      <c r="AL1003" s="43">
        <v>13</v>
      </c>
      <c r="AM1003" s="44">
        <v>0</v>
      </c>
      <c r="AN1003" s="45">
        <v>0</v>
      </c>
      <c r="AO1003" s="45">
        <v>0</v>
      </c>
      <c r="AP1003" s="170">
        <f t="shared" si="444"/>
        <v>0</v>
      </c>
      <c r="AQ1003" s="170">
        <f t="shared" si="445"/>
        <v>0</v>
      </c>
      <c r="AR1003" s="171">
        <f t="shared" si="446"/>
        <v>0</v>
      </c>
      <c r="AS1003" s="162">
        <v>5.3100000000000001E-2</v>
      </c>
      <c r="AT1003" s="177">
        <f t="shared" si="447"/>
        <v>0.117065322</v>
      </c>
    </row>
    <row r="1004" spans="1:46">
      <c r="A1004" s="2">
        <v>999</v>
      </c>
      <c r="B1004" s="2">
        <v>2</v>
      </c>
      <c r="C1004" s="2">
        <v>14</v>
      </c>
      <c r="D1004" s="50">
        <v>20944026</v>
      </c>
      <c r="E1004" s="50">
        <v>0</v>
      </c>
      <c r="F1004" s="50">
        <v>84029842.034424827</v>
      </c>
      <c r="G1004" s="58"/>
      <c r="H1004" s="73">
        <f t="shared" si="448"/>
        <v>19.851106411463547</v>
      </c>
      <c r="I1004" s="73">
        <f t="shared" si="449"/>
        <v>0</v>
      </c>
      <c r="J1004" s="73">
        <f t="shared" si="450"/>
        <v>79.644922898961241</v>
      </c>
      <c r="K1004" s="74">
        <f t="shared" si="451"/>
        <v>19.851106411463547</v>
      </c>
      <c r="L1004" s="76">
        <f t="shared" si="452"/>
        <v>-59.793816487497693</v>
      </c>
      <c r="M1004" s="119">
        <f t="shared" si="453"/>
        <v>1.3504154021403774E-3</v>
      </c>
      <c r="N1004" s="119">
        <f t="shared" si="454"/>
        <v>0</v>
      </c>
      <c r="O1004" s="119">
        <f t="shared" si="455"/>
        <v>5.4180219659157305E-3</v>
      </c>
      <c r="P1004" s="119">
        <f t="shared" si="456"/>
        <v>1.3504154021403774E-3</v>
      </c>
      <c r="Q1004" s="119">
        <f t="shared" si="457"/>
        <v>-4.0676065637753533E-3</v>
      </c>
      <c r="R1004" s="58"/>
      <c r="S1004" s="64">
        <f t="shared" si="438"/>
        <v>6.2665502386984817E-2</v>
      </c>
      <c r="T1004" s="62">
        <f t="shared" si="439"/>
        <v>0</v>
      </c>
      <c r="U1004" s="62">
        <f t="shared" si="458"/>
        <v>0.25142120557844061</v>
      </c>
      <c r="V1004" s="62">
        <f t="shared" si="459"/>
        <v>6.2665502386984817E-2</v>
      </c>
      <c r="W1004" s="66">
        <f t="shared" si="460"/>
        <v>-0.18875570319145579</v>
      </c>
      <c r="X1004" s="64">
        <f t="shared" si="440"/>
        <v>0</v>
      </c>
      <c r="Y1004" s="62">
        <f t="shared" si="441"/>
        <v>0</v>
      </c>
      <c r="Z1004" s="62">
        <f t="shared" si="461"/>
        <v>0</v>
      </c>
      <c r="AA1004" s="62">
        <f t="shared" si="462"/>
        <v>0</v>
      </c>
      <c r="AB1004" s="66">
        <f t="shared" si="463"/>
        <v>0</v>
      </c>
      <c r="AC1004" s="64">
        <f t="shared" si="442"/>
        <v>0</v>
      </c>
      <c r="AD1004" s="62">
        <f t="shared" si="443"/>
        <v>0</v>
      </c>
      <c r="AE1004" s="62">
        <f t="shared" si="464"/>
        <v>0</v>
      </c>
      <c r="AF1004" s="62">
        <f t="shared" si="465"/>
        <v>0</v>
      </c>
      <c r="AG1004" s="62">
        <f t="shared" si="466"/>
        <v>0</v>
      </c>
      <c r="AH1004" s="159"/>
      <c r="AI1004" s="54"/>
      <c r="AJ1004" s="43">
        <v>999</v>
      </c>
      <c r="AK1004" s="43">
        <v>2</v>
      </c>
      <c r="AL1004" s="43">
        <v>14</v>
      </c>
      <c r="AM1004" s="44">
        <v>4.8856132845592846E-3</v>
      </c>
      <c r="AN1004" s="45">
        <v>0</v>
      </c>
      <c r="AO1004" s="45">
        <v>0</v>
      </c>
      <c r="AP1004" s="170">
        <f t="shared" si="444"/>
        <v>3.1567763069768728E-3</v>
      </c>
      <c r="AQ1004" s="170">
        <f t="shared" si="445"/>
        <v>0</v>
      </c>
      <c r="AR1004" s="171">
        <f t="shared" si="446"/>
        <v>0</v>
      </c>
      <c r="AS1004" s="162">
        <v>5.3100000000000001E-2</v>
      </c>
      <c r="AT1004" s="177">
        <f t="shared" si="447"/>
        <v>0.117065322</v>
      </c>
    </row>
    <row r="1005" spans="1:46">
      <c r="A1005" s="2">
        <v>1000</v>
      </c>
      <c r="B1005" s="2">
        <v>2</v>
      </c>
      <c r="C1005" s="2">
        <v>15</v>
      </c>
      <c r="D1005" s="50">
        <v>20009293.199999999</v>
      </c>
      <c r="E1005" s="50">
        <v>0</v>
      </c>
      <c r="F1005" s="50">
        <v>46576541.013366893</v>
      </c>
      <c r="G1005" s="58"/>
      <c r="H1005" s="73">
        <f t="shared" si="448"/>
        <v>18.965150660688348</v>
      </c>
      <c r="I1005" s="73">
        <f t="shared" si="449"/>
        <v>0</v>
      </c>
      <c r="J1005" s="73">
        <f t="shared" si="450"/>
        <v>44.146042978281365</v>
      </c>
      <c r="K1005" s="74">
        <f t="shared" si="451"/>
        <v>18.965150660688348</v>
      </c>
      <c r="L1005" s="76">
        <f t="shared" si="452"/>
        <v>-25.180892317593017</v>
      </c>
      <c r="M1005" s="119">
        <f t="shared" si="453"/>
        <v>1.290146303448187E-3</v>
      </c>
      <c r="N1005" s="119">
        <f t="shared" si="454"/>
        <v>0</v>
      </c>
      <c r="O1005" s="119">
        <f t="shared" si="455"/>
        <v>3.0031321753932901E-3</v>
      </c>
      <c r="P1005" s="119">
        <f t="shared" si="456"/>
        <v>1.290146303448187E-3</v>
      </c>
      <c r="Q1005" s="119">
        <f t="shared" si="457"/>
        <v>-1.7129858719451031E-3</v>
      </c>
      <c r="R1005" s="58"/>
      <c r="S1005" s="64">
        <f t="shared" si="438"/>
        <v>5.5548049074696834E-2</v>
      </c>
      <c r="T1005" s="62">
        <f t="shared" si="439"/>
        <v>0</v>
      </c>
      <c r="U1005" s="62">
        <f t="shared" si="458"/>
        <v>0.12930171796073905</v>
      </c>
      <c r="V1005" s="62">
        <f t="shared" si="459"/>
        <v>5.5548049074696834E-2</v>
      </c>
      <c r="W1005" s="66">
        <f t="shared" si="460"/>
        <v>-7.375366888604222E-2</v>
      </c>
      <c r="X1005" s="64">
        <f t="shared" si="440"/>
        <v>0</v>
      </c>
      <c r="Y1005" s="62">
        <f t="shared" si="441"/>
        <v>0</v>
      </c>
      <c r="Z1005" s="62">
        <f t="shared" si="461"/>
        <v>0</v>
      </c>
      <c r="AA1005" s="62">
        <f t="shared" si="462"/>
        <v>0</v>
      </c>
      <c r="AB1005" s="66">
        <f t="shared" si="463"/>
        <v>0</v>
      </c>
      <c r="AC1005" s="64">
        <f t="shared" si="442"/>
        <v>0</v>
      </c>
      <c r="AD1005" s="62">
        <f t="shared" si="443"/>
        <v>0</v>
      </c>
      <c r="AE1005" s="62">
        <f t="shared" si="464"/>
        <v>0</v>
      </c>
      <c r="AF1005" s="62">
        <f t="shared" si="465"/>
        <v>0</v>
      </c>
      <c r="AG1005" s="62">
        <f t="shared" si="466"/>
        <v>0</v>
      </c>
      <c r="AH1005" s="159"/>
      <c r="AI1005" s="54"/>
      <c r="AJ1005" s="43">
        <v>1000</v>
      </c>
      <c r="AK1005" s="43">
        <v>2</v>
      </c>
      <c r="AL1005" s="43">
        <v>15</v>
      </c>
      <c r="AM1005" s="44">
        <v>4.5330216463622518E-3</v>
      </c>
      <c r="AN1005" s="45">
        <v>0</v>
      </c>
      <c r="AO1005" s="45">
        <v>0</v>
      </c>
      <c r="AP1005" s="170">
        <f t="shared" si="444"/>
        <v>2.9289537461908407E-3</v>
      </c>
      <c r="AQ1005" s="170">
        <f t="shared" si="445"/>
        <v>0</v>
      </c>
      <c r="AR1005" s="171">
        <f t="shared" si="446"/>
        <v>0</v>
      </c>
      <c r="AS1005" s="162">
        <v>5.3100000000000001E-2</v>
      </c>
      <c r="AT1005" s="177">
        <f t="shared" si="447"/>
        <v>0.117065322</v>
      </c>
    </row>
    <row r="1006" spans="1:46">
      <c r="A1006" s="2">
        <v>1001</v>
      </c>
      <c r="B1006" s="2">
        <v>2</v>
      </c>
      <c r="C1006" s="2">
        <v>16</v>
      </c>
      <c r="D1006" s="50">
        <v>21459153.600000001</v>
      </c>
      <c r="E1006" s="50">
        <v>0</v>
      </c>
      <c r="F1006" s="50">
        <v>23528355.769638948</v>
      </c>
      <c r="G1006" s="58"/>
      <c r="H1006" s="73">
        <f t="shared" si="448"/>
        <v>20.339353169898715</v>
      </c>
      <c r="I1006" s="73">
        <f t="shared" si="449"/>
        <v>0</v>
      </c>
      <c r="J1006" s="73">
        <f t="shared" si="450"/>
        <v>22.300578411709147</v>
      </c>
      <c r="K1006" s="74">
        <f t="shared" si="451"/>
        <v>20.339353169898715</v>
      </c>
      <c r="L1006" s="76">
        <f t="shared" si="452"/>
        <v>-1.9612252418104319</v>
      </c>
      <c r="M1006" s="119">
        <f t="shared" si="453"/>
        <v>1.3836294673400485E-3</v>
      </c>
      <c r="N1006" s="119">
        <f t="shared" si="454"/>
        <v>0</v>
      </c>
      <c r="O1006" s="119">
        <f t="shared" si="455"/>
        <v>1.5170461504564045E-3</v>
      </c>
      <c r="P1006" s="119">
        <f t="shared" si="456"/>
        <v>1.3836294673400485E-3</v>
      </c>
      <c r="Q1006" s="119">
        <f t="shared" si="457"/>
        <v>-1.3341668311635591E-4</v>
      </c>
      <c r="R1006" s="58"/>
      <c r="S1006" s="64">
        <f t="shared" si="438"/>
        <v>2.7679584623806646</v>
      </c>
      <c r="T1006" s="62">
        <f t="shared" si="439"/>
        <v>0</v>
      </c>
      <c r="U1006" s="62">
        <f t="shared" si="458"/>
        <v>3.0348592806789481</v>
      </c>
      <c r="V1006" s="62">
        <f t="shared" si="459"/>
        <v>2.7679584623806646</v>
      </c>
      <c r="W1006" s="66">
        <f t="shared" si="460"/>
        <v>-0.26690081829828349</v>
      </c>
      <c r="X1006" s="64">
        <f t="shared" si="440"/>
        <v>1.6326305488546089</v>
      </c>
      <c r="Y1006" s="62">
        <f t="shared" si="441"/>
        <v>0</v>
      </c>
      <c r="Z1006" s="62">
        <f t="shared" si="461"/>
        <v>1.7900571993590715</v>
      </c>
      <c r="AA1006" s="62">
        <f t="shared" si="462"/>
        <v>1.6326305488546089</v>
      </c>
      <c r="AB1006" s="66">
        <f t="shared" si="463"/>
        <v>-0.15742665050446258</v>
      </c>
      <c r="AC1006" s="64">
        <f t="shared" si="442"/>
        <v>9.4874230862551895E-2</v>
      </c>
      <c r="AD1006" s="62">
        <f t="shared" si="443"/>
        <v>0</v>
      </c>
      <c r="AE1006" s="62">
        <f t="shared" si="464"/>
        <v>0.10402249309147871</v>
      </c>
      <c r="AF1006" s="62">
        <f t="shared" si="465"/>
        <v>9.4874230862551895E-2</v>
      </c>
      <c r="AG1006" s="62">
        <f t="shared" si="466"/>
        <v>-9.1482622289268123E-3</v>
      </c>
      <c r="AH1006" s="159"/>
      <c r="AI1006" s="54"/>
      <c r="AJ1006" s="43">
        <v>1001</v>
      </c>
      <c r="AK1006" s="43">
        <v>2</v>
      </c>
      <c r="AL1006" s="43">
        <v>16</v>
      </c>
      <c r="AM1006" s="44">
        <v>0.21061907964849727</v>
      </c>
      <c r="AN1006" s="45">
        <v>0.12422987854739304</v>
      </c>
      <c r="AO1006" s="45">
        <v>7.2191557273021184E-3</v>
      </c>
      <c r="AP1006" s="170">
        <f t="shared" si="444"/>
        <v>0.13608881458812136</v>
      </c>
      <c r="AQ1006" s="170">
        <f t="shared" si="445"/>
        <v>8.0269541278767176E-2</v>
      </c>
      <c r="AR1006" s="171">
        <f t="shared" si="446"/>
        <v>4.6645648005641249E-3</v>
      </c>
      <c r="AS1006" s="162">
        <v>5.3100000000000001E-2</v>
      </c>
      <c r="AT1006" s="177">
        <f t="shared" si="447"/>
        <v>0.117065322</v>
      </c>
    </row>
    <row r="1007" spans="1:46">
      <c r="A1007" s="2">
        <v>1002</v>
      </c>
      <c r="B1007" s="2">
        <v>2</v>
      </c>
      <c r="C1007" s="2">
        <v>17</v>
      </c>
      <c r="D1007" s="50">
        <v>26103571.199999999</v>
      </c>
      <c r="E1007" s="50">
        <v>0</v>
      </c>
      <c r="F1007" s="50">
        <v>0</v>
      </c>
      <c r="G1007" s="58"/>
      <c r="H1007" s="73">
        <f t="shared" si="448"/>
        <v>24.741411685146645</v>
      </c>
      <c r="I1007" s="73">
        <f t="shared" si="449"/>
        <v>0</v>
      </c>
      <c r="J1007" s="73">
        <f t="shared" si="450"/>
        <v>0</v>
      </c>
      <c r="K1007" s="74">
        <f t="shared" si="451"/>
        <v>24.741411685146645</v>
      </c>
      <c r="L1007" s="76">
        <f t="shared" si="452"/>
        <v>24.741411685146645</v>
      </c>
      <c r="M1007" s="119">
        <f t="shared" si="453"/>
        <v>1.6830892302820847E-3</v>
      </c>
      <c r="N1007" s="119">
        <f t="shared" si="454"/>
        <v>0</v>
      </c>
      <c r="O1007" s="119">
        <f t="shared" si="455"/>
        <v>0</v>
      </c>
      <c r="P1007" s="119">
        <f t="shared" si="456"/>
        <v>1.6830892302820847E-3</v>
      </c>
      <c r="Q1007" s="119">
        <f t="shared" si="457"/>
        <v>1.6830892302820847E-3</v>
      </c>
      <c r="R1007" s="58"/>
      <c r="S1007" s="64">
        <f t="shared" si="438"/>
        <v>4.6439551910610648</v>
      </c>
      <c r="T1007" s="62">
        <f t="shared" si="439"/>
        <v>0</v>
      </c>
      <c r="U1007" s="62">
        <f t="shared" si="458"/>
        <v>0</v>
      </c>
      <c r="V1007" s="62">
        <f t="shared" si="459"/>
        <v>4.6439551910610648</v>
      </c>
      <c r="W1007" s="66">
        <f t="shared" si="460"/>
        <v>4.6439551910610648</v>
      </c>
      <c r="X1007" s="64">
        <f t="shared" si="440"/>
        <v>4.0704378027114716</v>
      </c>
      <c r="Y1007" s="62">
        <f t="shared" si="441"/>
        <v>0</v>
      </c>
      <c r="Z1007" s="62">
        <f t="shared" si="461"/>
        <v>0</v>
      </c>
      <c r="AA1007" s="62">
        <f t="shared" si="462"/>
        <v>4.0704378027114716</v>
      </c>
      <c r="AB1007" s="66">
        <f t="shared" si="463"/>
        <v>4.0704378027114716</v>
      </c>
      <c r="AC1007" s="64">
        <f t="shared" si="442"/>
        <v>2.7204030168510935</v>
      </c>
      <c r="AD1007" s="62">
        <f t="shared" si="443"/>
        <v>0</v>
      </c>
      <c r="AE1007" s="62">
        <f t="shared" si="464"/>
        <v>0</v>
      </c>
      <c r="AF1007" s="62">
        <f t="shared" si="465"/>
        <v>2.7204030168510935</v>
      </c>
      <c r="AG1007" s="62">
        <f t="shared" si="466"/>
        <v>2.7204030168510935</v>
      </c>
      <c r="AH1007" s="159"/>
      <c r="AI1007" s="54"/>
      <c r="AJ1007" s="43">
        <v>1002</v>
      </c>
      <c r="AK1007" s="43">
        <v>2</v>
      </c>
      <c r="AL1007" s="43">
        <v>17</v>
      </c>
      <c r="AM1007" s="44">
        <v>0.29049510880734813</v>
      </c>
      <c r="AN1007" s="45">
        <v>0.25461965582015966</v>
      </c>
      <c r="AO1007" s="45">
        <v>0.17017041247536988</v>
      </c>
      <c r="AP1007" s="170">
        <f t="shared" si="444"/>
        <v>0.18769968545687452</v>
      </c>
      <c r="AQ1007" s="170">
        <f t="shared" si="445"/>
        <v>0.16451922204403294</v>
      </c>
      <c r="AR1007" s="171">
        <f t="shared" si="446"/>
        <v>0.10995342753559494</v>
      </c>
      <c r="AS1007" s="162">
        <v>5.3100000000000001E-2</v>
      </c>
      <c r="AT1007" s="177">
        <f t="shared" si="447"/>
        <v>0.117065322</v>
      </c>
    </row>
    <row r="1008" spans="1:46">
      <c r="A1008" s="2">
        <v>1003</v>
      </c>
      <c r="B1008" s="2">
        <v>2</v>
      </c>
      <c r="C1008" s="2">
        <v>18</v>
      </c>
      <c r="D1008" s="50">
        <v>25035814.800000001</v>
      </c>
      <c r="E1008" s="50">
        <v>0</v>
      </c>
      <c r="F1008" s="50">
        <v>0</v>
      </c>
      <c r="G1008" s="58"/>
      <c r="H1008" s="73">
        <f t="shared" si="448"/>
        <v>23.729373888883348</v>
      </c>
      <c r="I1008" s="73">
        <f t="shared" si="449"/>
        <v>0</v>
      </c>
      <c r="J1008" s="73">
        <f t="shared" si="450"/>
        <v>0</v>
      </c>
      <c r="K1008" s="74">
        <f t="shared" si="451"/>
        <v>23.729373888883348</v>
      </c>
      <c r="L1008" s="76">
        <f t="shared" si="452"/>
        <v>23.729373888883348</v>
      </c>
      <c r="M1008" s="119">
        <f t="shared" si="453"/>
        <v>1.6142431216927449E-3</v>
      </c>
      <c r="N1008" s="119">
        <f t="shared" si="454"/>
        <v>0</v>
      </c>
      <c r="O1008" s="119">
        <f t="shared" si="455"/>
        <v>0</v>
      </c>
      <c r="P1008" s="119">
        <f t="shared" si="456"/>
        <v>1.6142431216927449E-3</v>
      </c>
      <c r="Q1008" s="119">
        <f t="shared" si="457"/>
        <v>1.6142431216927449E-3</v>
      </c>
      <c r="R1008" s="58"/>
      <c r="S1008" s="64">
        <f t="shared" si="438"/>
        <v>4.4576058077382896</v>
      </c>
      <c r="T1008" s="62">
        <f t="shared" si="439"/>
        <v>0</v>
      </c>
      <c r="U1008" s="62">
        <f t="shared" si="458"/>
        <v>0</v>
      </c>
      <c r="V1008" s="62">
        <f t="shared" si="459"/>
        <v>4.4576058077382896</v>
      </c>
      <c r="W1008" s="66">
        <f t="shared" si="460"/>
        <v>4.4576058077382896</v>
      </c>
      <c r="X1008" s="64">
        <f t="shared" si="440"/>
        <v>3.9070880386994151</v>
      </c>
      <c r="Y1008" s="62">
        <f t="shared" si="441"/>
        <v>0</v>
      </c>
      <c r="Z1008" s="62">
        <f t="shared" si="461"/>
        <v>0</v>
      </c>
      <c r="AA1008" s="62">
        <f t="shared" si="462"/>
        <v>3.9070880386994151</v>
      </c>
      <c r="AB1008" s="66">
        <f t="shared" si="463"/>
        <v>3.9070880386994151</v>
      </c>
      <c r="AC1008" s="64">
        <f t="shared" si="442"/>
        <v>2.6121773573536395</v>
      </c>
      <c r="AD1008" s="62">
        <f t="shared" si="443"/>
        <v>0</v>
      </c>
      <c r="AE1008" s="62">
        <f t="shared" si="464"/>
        <v>0</v>
      </c>
      <c r="AF1008" s="62">
        <f t="shared" si="465"/>
        <v>2.6121773573536395</v>
      </c>
      <c r="AG1008" s="62">
        <f t="shared" si="466"/>
        <v>2.6121773573536395</v>
      </c>
      <c r="AH1008" s="159"/>
      <c r="AI1008" s="54"/>
      <c r="AJ1008" s="43">
        <v>1003</v>
      </c>
      <c r="AK1008" s="43">
        <v>2</v>
      </c>
      <c r="AL1008" s="43">
        <v>18</v>
      </c>
      <c r="AM1008" s="44">
        <v>0.29073054393604014</v>
      </c>
      <c r="AN1008" s="45">
        <v>0.25482509663038549</v>
      </c>
      <c r="AO1008" s="45">
        <v>0.17036942626072127</v>
      </c>
      <c r="AP1008" s="170">
        <f t="shared" si="444"/>
        <v>0.18785180884298733</v>
      </c>
      <c r="AQ1008" s="170">
        <f t="shared" si="445"/>
        <v>0.16465196498630727</v>
      </c>
      <c r="AR1008" s="171">
        <f t="shared" si="446"/>
        <v>0.11008201773825069</v>
      </c>
      <c r="AS1008" s="162">
        <v>5.3100000000000001E-2</v>
      </c>
      <c r="AT1008" s="177">
        <f t="shared" si="447"/>
        <v>0.117065322</v>
      </c>
    </row>
    <row r="1009" spans="1:46">
      <c r="A1009" s="2">
        <v>1004</v>
      </c>
      <c r="B1009" s="2">
        <v>2</v>
      </c>
      <c r="C1009" s="2">
        <v>19</v>
      </c>
      <c r="D1009" s="50">
        <v>35578227.600000001</v>
      </c>
      <c r="E1009" s="50">
        <v>0</v>
      </c>
      <c r="F1009" s="50">
        <v>0</v>
      </c>
      <c r="G1009" s="58"/>
      <c r="H1009" s="73">
        <f t="shared" si="448"/>
        <v>33.721653230323021</v>
      </c>
      <c r="I1009" s="73">
        <f t="shared" si="449"/>
        <v>0</v>
      </c>
      <c r="J1009" s="73">
        <f t="shared" si="450"/>
        <v>0</v>
      </c>
      <c r="K1009" s="74">
        <f t="shared" si="451"/>
        <v>33.721653230323021</v>
      </c>
      <c r="L1009" s="76">
        <f t="shared" si="452"/>
        <v>33.721653230323021</v>
      </c>
      <c r="M1009" s="119">
        <f t="shared" si="453"/>
        <v>2.2939900156682329E-3</v>
      </c>
      <c r="N1009" s="119">
        <f t="shared" si="454"/>
        <v>0</v>
      </c>
      <c r="O1009" s="119">
        <f t="shared" si="455"/>
        <v>0</v>
      </c>
      <c r="P1009" s="119">
        <f t="shared" si="456"/>
        <v>2.2939900156682329E-3</v>
      </c>
      <c r="Q1009" s="119">
        <f t="shared" si="457"/>
        <v>2.2939900156682329E-3</v>
      </c>
      <c r="R1009" s="58"/>
      <c r="S1009" s="64">
        <f t="shared" si="438"/>
        <v>6.3381917365051255</v>
      </c>
      <c r="T1009" s="62">
        <f t="shared" si="439"/>
        <v>0</v>
      </c>
      <c r="U1009" s="62">
        <f t="shared" si="458"/>
        <v>0</v>
      </c>
      <c r="V1009" s="62">
        <f t="shared" si="459"/>
        <v>6.3381917365051255</v>
      </c>
      <c r="W1009" s="66">
        <f t="shared" si="460"/>
        <v>6.3381917365051255</v>
      </c>
      <c r="X1009" s="64">
        <f t="shared" si="440"/>
        <v>5.5561011533867228</v>
      </c>
      <c r="Y1009" s="62">
        <f t="shared" si="441"/>
        <v>0</v>
      </c>
      <c r="Z1009" s="62">
        <f t="shared" si="461"/>
        <v>0</v>
      </c>
      <c r="AA1009" s="62">
        <f t="shared" si="462"/>
        <v>5.5561011533867228</v>
      </c>
      <c r="AB1009" s="66">
        <f t="shared" si="463"/>
        <v>5.5561011533867228</v>
      </c>
      <c r="AC1009" s="64">
        <f t="shared" si="442"/>
        <v>3.7161240864988079</v>
      </c>
      <c r="AD1009" s="62">
        <f t="shared" si="443"/>
        <v>0</v>
      </c>
      <c r="AE1009" s="62">
        <f t="shared" si="464"/>
        <v>0</v>
      </c>
      <c r="AF1009" s="62">
        <f t="shared" si="465"/>
        <v>3.7161240864988079</v>
      </c>
      <c r="AG1009" s="62">
        <f t="shared" si="466"/>
        <v>3.7161240864988079</v>
      </c>
      <c r="AH1009" s="159"/>
      <c r="AI1009" s="54"/>
      <c r="AJ1009" s="43">
        <v>1004</v>
      </c>
      <c r="AK1009" s="43">
        <v>2</v>
      </c>
      <c r="AL1009" s="43">
        <v>19</v>
      </c>
      <c r="AM1009" s="44">
        <v>0.29089201119709418</v>
      </c>
      <c r="AN1009" s="45">
        <v>0.25499787733060031</v>
      </c>
      <c r="AO1009" s="45">
        <v>0.17055192621478824</v>
      </c>
      <c r="AP1009" s="170">
        <f t="shared" si="444"/>
        <v>0.1879561388409548</v>
      </c>
      <c r="AQ1009" s="170">
        <f t="shared" si="445"/>
        <v>0.16476360501775733</v>
      </c>
      <c r="AR1009" s="171">
        <f t="shared" si="446"/>
        <v>0.11019993774081079</v>
      </c>
      <c r="AS1009" s="162">
        <v>5.3100000000000001E-2</v>
      </c>
      <c r="AT1009" s="177">
        <f t="shared" si="447"/>
        <v>0.117065322</v>
      </c>
    </row>
    <row r="1010" spans="1:46">
      <c r="A1010" s="2">
        <v>1005</v>
      </c>
      <c r="B1010" s="2">
        <v>2</v>
      </c>
      <c r="C1010" s="2">
        <v>20</v>
      </c>
      <c r="D1010" s="50">
        <v>31507538.399999999</v>
      </c>
      <c r="E1010" s="50">
        <v>0</v>
      </c>
      <c r="F1010" s="50">
        <v>0</v>
      </c>
      <c r="G1010" s="58"/>
      <c r="H1010" s="73">
        <f t="shared" si="448"/>
        <v>29.86338431501536</v>
      </c>
      <c r="I1010" s="73">
        <f t="shared" si="449"/>
        <v>0</v>
      </c>
      <c r="J1010" s="73">
        <f t="shared" si="450"/>
        <v>0</v>
      </c>
      <c r="K1010" s="74">
        <f t="shared" si="451"/>
        <v>29.86338431501536</v>
      </c>
      <c r="L1010" s="76">
        <f t="shared" si="452"/>
        <v>29.86338431501536</v>
      </c>
      <c r="M1010" s="119">
        <f t="shared" si="453"/>
        <v>2.0315227425180518E-3</v>
      </c>
      <c r="N1010" s="119">
        <f t="shared" si="454"/>
        <v>0</v>
      </c>
      <c r="O1010" s="119">
        <f t="shared" si="455"/>
        <v>0</v>
      </c>
      <c r="P1010" s="119">
        <f t="shared" si="456"/>
        <v>2.0315227425180518E-3</v>
      </c>
      <c r="Q1010" s="119">
        <f t="shared" si="457"/>
        <v>2.0315227425180518E-3</v>
      </c>
      <c r="R1010" s="58"/>
      <c r="S1010" s="64">
        <f t="shared" si="438"/>
        <v>5.6148342573316388</v>
      </c>
      <c r="T1010" s="62">
        <f t="shared" si="439"/>
        <v>0</v>
      </c>
      <c r="U1010" s="62">
        <f t="shared" si="458"/>
        <v>0</v>
      </c>
      <c r="V1010" s="62">
        <f t="shared" si="459"/>
        <v>5.6148342573316388</v>
      </c>
      <c r="W1010" s="66">
        <f t="shared" si="460"/>
        <v>5.6148342573316388</v>
      </c>
      <c r="X1010" s="64">
        <f t="shared" si="440"/>
        <v>4.9228823812001776</v>
      </c>
      <c r="Y1010" s="62">
        <f t="shared" si="441"/>
        <v>0</v>
      </c>
      <c r="Z1010" s="62">
        <f t="shared" si="461"/>
        <v>0</v>
      </c>
      <c r="AA1010" s="62">
        <f t="shared" si="462"/>
        <v>4.9228823812001776</v>
      </c>
      <c r="AB1010" s="66">
        <f t="shared" si="463"/>
        <v>4.9228823812001776</v>
      </c>
      <c r="AC1010" s="64">
        <f t="shared" si="442"/>
        <v>3.2944168544136323</v>
      </c>
      <c r="AD1010" s="62">
        <f t="shared" si="443"/>
        <v>0</v>
      </c>
      <c r="AE1010" s="62">
        <f t="shared" si="464"/>
        <v>0</v>
      </c>
      <c r="AF1010" s="62">
        <f t="shared" si="465"/>
        <v>3.2944168544136323</v>
      </c>
      <c r="AG1010" s="62">
        <f t="shared" si="466"/>
        <v>3.2944168544136323</v>
      </c>
      <c r="AH1010" s="159"/>
      <c r="AI1010" s="54"/>
      <c r="AJ1010" s="43">
        <v>1005</v>
      </c>
      <c r="AK1010" s="43">
        <v>2</v>
      </c>
      <c r="AL1010" s="43">
        <v>20</v>
      </c>
      <c r="AM1010" s="44">
        <v>0.2909867387927218</v>
      </c>
      <c r="AN1010" s="45">
        <v>0.25512658502699209</v>
      </c>
      <c r="AO1010" s="45">
        <v>0.17073195267302052</v>
      </c>
      <c r="AP1010" s="170">
        <f t="shared" si="444"/>
        <v>0.18801734586084709</v>
      </c>
      <c r="AQ1010" s="170">
        <f t="shared" si="445"/>
        <v>0.16484676784355429</v>
      </c>
      <c r="AR1010" s="171">
        <f t="shared" si="446"/>
        <v>0.11031625952578972</v>
      </c>
      <c r="AS1010" s="162">
        <v>5.3100000000000001E-2</v>
      </c>
      <c r="AT1010" s="177">
        <f t="shared" si="447"/>
        <v>0.117065322</v>
      </c>
    </row>
    <row r="1011" spans="1:46">
      <c r="A1011" s="2">
        <v>1006</v>
      </c>
      <c r="B1011" s="2">
        <v>2</v>
      </c>
      <c r="C1011" s="2">
        <v>21</v>
      </c>
      <c r="D1011" s="50">
        <v>20465319.600000001</v>
      </c>
      <c r="E1011" s="50">
        <v>0</v>
      </c>
      <c r="F1011" s="50">
        <v>0</v>
      </c>
      <c r="G1011" s="58"/>
      <c r="H1011" s="73">
        <f t="shared" si="448"/>
        <v>19.397380289931391</v>
      </c>
      <c r="I1011" s="73">
        <f t="shared" si="449"/>
        <v>0</v>
      </c>
      <c r="J1011" s="73">
        <f t="shared" si="450"/>
        <v>0</v>
      </c>
      <c r="K1011" s="74">
        <f t="shared" si="451"/>
        <v>19.397380289931391</v>
      </c>
      <c r="L1011" s="76">
        <f t="shared" si="452"/>
        <v>19.397380289931391</v>
      </c>
      <c r="M1011" s="119">
        <f t="shared" si="453"/>
        <v>1.3195496795871695E-3</v>
      </c>
      <c r="N1011" s="119">
        <f t="shared" si="454"/>
        <v>0</v>
      </c>
      <c r="O1011" s="119">
        <f t="shared" si="455"/>
        <v>0</v>
      </c>
      <c r="P1011" s="119">
        <f t="shared" si="456"/>
        <v>1.3195496795871695E-3</v>
      </c>
      <c r="Q1011" s="119">
        <f t="shared" si="457"/>
        <v>1.3195496795871695E-3</v>
      </c>
      <c r="R1011" s="58"/>
      <c r="S1011" s="64">
        <f t="shared" si="438"/>
        <v>3.6335298288454356</v>
      </c>
      <c r="T1011" s="62">
        <f t="shared" si="439"/>
        <v>0</v>
      </c>
      <c r="U1011" s="62">
        <f t="shared" si="458"/>
        <v>0</v>
      </c>
      <c r="V1011" s="62">
        <f t="shared" si="459"/>
        <v>3.6335298288454356</v>
      </c>
      <c r="W1011" s="66">
        <f t="shared" si="460"/>
        <v>3.6335298288454356</v>
      </c>
      <c r="X1011" s="64">
        <f t="shared" si="440"/>
        <v>3.1980310284623088</v>
      </c>
      <c r="Y1011" s="62">
        <f t="shared" si="441"/>
        <v>0</v>
      </c>
      <c r="Z1011" s="62">
        <f t="shared" si="461"/>
        <v>0</v>
      </c>
      <c r="AA1011" s="62">
        <f t="shared" si="462"/>
        <v>3.1980310284623088</v>
      </c>
      <c r="AB1011" s="66">
        <f t="shared" si="463"/>
        <v>3.1980310284623088</v>
      </c>
      <c r="AC1011" s="64">
        <f t="shared" si="442"/>
        <v>2.1399978929901682</v>
      </c>
      <c r="AD1011" s="62">
        <f t="shared" si="443"/>
        <v>0</v>
      </c>
      <c r="AE1011" s="62">
        <f t="shared" si="464"/>
        <v>0</v>
      </c>
      <c r="AF1011" s="62">
        <f t="shared" si="465"/>
        <v>2.1399978929901682</v>
      </c>
      <c r="AG1011" s="62">
        <f t="shared" si="466"/>
        <v>2.1399978929901682</v>
      </c>
      <c r="AH1011" s="159"/>
      <c r="AI1011" s="54"/>
      <c r="AJ1011" s="43">
        <v>1006</v>
      </c>
      <c r="AK1011" s="43">
        <v>2</v>
      </c>
      <c r="AL1011" s="43">
        <v>21</v>
      </c>
      <c r="AM1011" s="44">
        <v>0.28990848675140141</v>
      </c>
      <c r="AN1011" s="45">
        <v>0.25516133889566445</v>
      </c>
      <c r="AO1011" s="45">
        <v>0.17074403679936268</v>
      </c>
      <c r="AP1011" s="170">
        <f t="shared" si="444"/>
        <v>0.18732064714591867</v>
      </c>
      <c r="AQ1011" s="170">
        <f t="shared" si="445"/>
        <v>0.16486922360965994</v>
      </c>
      <c r="AR1011" s="171">
        <f t="shared" si="446"/>
        <v>0.11032406752890121</v>
      </c>
      <c r="AS1011" s="162">
        <v>5.3100000000000001E-2</v>
      </c>
      <c r="AT1011" s="177">
        <f t="shared" si="447"/>
        <v>0.117065322</v>
      </c>
    </row>
    <row r="1012" spans="1:46">
      <c r="A1012" s="2">
        <v>1007</v>
      </c>
      <c r="B1012" s="2">
        <v>2</v>
      </c>
      <c r="C1012" s="2">
        <v>22</v>
      </c>
      <c r="D1012" s="50">
        <v>19223071.199999999</v>
      </c>
      <c r="E1012" s="50">
        <v>0</v>
      </c>
      <c r="F1012" s="50">
        <v>0</v>
      </c>
      <c r="G1012" s="58"/>
      <c r="H1012" s="73">
        <f t="shared" si="448"/>
        <v>18.219955988707245</v>
      </c>
      <c r="I1012" s="73">
        <f t="shared" si="449"/>
        <v>0</v>
      </c>
      <c r="J1012" s="73">
        <f t="shared" si="450"/>
        <v>0</v>
      </c>
      <c r="K1012" s="74">
        <f t="shared" si="451"/>
        <v>18.219955988707245</v>
      </c>
      <c r="L1012" s="76">
        <f t="shared" si="452"/>
        <v>18.219955988707245</v>
      </c>
      <c r="M1012" s="119">
        <f t="shared" si="453"/>
        <v>1.2394527883474317E-3</v>
      </c>
      <c r="N1012" s="119">
        <f t="shared" si="454"/>
        <v>0</v>
      </c>
      <c r="O1012" s="119">
        <f t="shared" si="455"/>
        <v>0</v>
      </c>
      <c r="P1012" s="119">
        <f t="shared" si="456"/>
        <v>1.2394527883474317E-3</v>
      </c>
      <c r="Q1012" s="119">
        <f t="shared" si="457"/>
        <v>1.2394527883474317E-3</v>
      </c>
      <c r="R1012" s="58"/>
      <c r="S1012" s="64">
        <f t="shared" si="438"/>
        <v>3.3326495438923525</v>
      </c>
      <c r="T1012" s="62">
        <f t="shared" si="439"/>
        <v>0</v>
      </c>
      <c r="U1012" s="62">
        <f t="shared" si="458"/>
        <v>0</v>
      </c>
      <c r="V1012" s="62">
        <f t="shared" si="459"/>
        <v>3.3326495438923525</v>
      </c>
      <c r="W1012" s="66">
        <f t="shared" si="460"/>
        <v>3.3326495438923525</v>
      </c>
      <c r="X1012" s="64">
        <f t="shared" si="440"/>
        <v>3.0043206371333331</v>
      </c>
      <c r="Y1012" s="62">
        <f t="shared" si="441"/>
        <v>0</v>
      </c>
      <c r="Z1012" s="62">
        <f t="shared" si="461"/>
        <v>0</v>
      </c>
      <c r="AA1012" s="62">
        <f t="shared" si="462"/>
        <v>3.0043206371333331</v>
      </c>
      <c r="AB1012" s="66">
        <f t="shared" si="463"/>
        <v>3.0043206371333331</v>
      </c>
      <c r="AC1012" s="64">
        <f t="shared" si="442"/>
        <v>2.0102476214922551</v>
      </c>
      <c r="AD1012" s="62">
        <f t="shared" si="443"/>
        <v>0</v>
      </c>
      <c r="AE1012" s="62">
        <f t="shared" si="464"/>
        <v>0</v>
      </c>
      <c r="AF1012" s="62">
        <f t="shared" si="465"/>
        <v>2.0102476214922551</v>
      </c>
      <c r="AG1012" s="62">
        <f t="shared" si="466"/>
        <v>2.0102476214922551</v>
      </c>
      <c r="AH1012" s="159"/>
      <c r="AI1012" s="54"/>
      <c r="AJ1012" s="43">
        <v>1007</v>
      </c>
      <c r="AK1012" s="43">
        <v>2</v>
      </c>
      <c r="AL1012" s="43">
        <v>22</v>
      </c>
      <c r="AM1012" s="44">
        <v>0.28308548533034894</v>
      </c>
      <c r="AN1012" s="45">
        <v>0.25519621983941315</v>
      </c>
      <c r="AO1012" s="45">
        <v>0.17075660553844785</v>
      </c>
      <c r="AP1012" s="170">
        <f t="shared" si="444"/>
        <v>0.18291205236488681</v>
      </c>
      <c r="AQ1012" s="170">
        <f t="shared" si="445"/>
        <v>0.16489176148369489</v>
      </c>
      <c r="AR1012" s="171">
        <f t="shared" si="446"/>
        <v>0.11033218865831561</v>
      </c>
      <c r="AS1012" s="162">
        <v>5.3100000000000001E-2</v>
      </c>
      <c r="AT1012" s="177">
        <f t="shared" si="447"/>
        <v>0.117065322</v>
      </c>
    </row>
    <row r="1013" spans="1:46">
      <c r="A1013" s="2">
        <v>1008</v>
      </c>
      <c r="B1013" s="2">
        <v>2</v>
      </c>
      <c r="C1013" s="2">
        <v>23</v>
      </c>
      <c r="D1013" s="50">
        <v>13982425.199999999</v>
      </c>
      <c r="E1013" s="50">
        <v>0</v>
      </c>
      <c r="F1013" s="50">
        <v>0</v>
      </c>
      <c r="G1013" s="58"/>
      <c r="H1013" s="73">
        <f t="shared" si="448"/>
        <v>13.252781988311581</v>
      </c>
      <c r="I1013" s="73">
        <f t="shared" si="449"/>
        <v>0</v>
      </c>
      <c r="J1013" s="73">
        <f t="shared" si="450"/>
        <v>0</v>
      </c>
      <c r="K1013" s="74">
        <f t="shared" si="451"/>
        <v>13.252781988311581</v>
      </c>
      <c r="L1013" s="76">
        <f t="shared" si="452"/>
        <v>13.252781988311581</v>
      </c>
      <c r="M1013" s="119">
        <f t="shared" si="453"/>
        <v>9.0154979512323675E-4</v>
      </c>
      <c r="N1013" s="119">
        <f t="shared" si="454"/>
        <v>0</v>
      </c>
      <c r="O1013" s="119">
        <f t="shared" si="455"/>
        <v>0</v>
      </c>
      <c r="P1013" s="119">
        <f t="shared" si="456"/>
        <v>9.0154979512323675E-4</v>
      </c>
      <c r="Q1013" s="119">
        <f t="shared" si="457"/>
        <v>9.0154979512323675E-4</v>
      </c>
      <c r="R1013" s="58"/>
      <c r="S1013" s="64">
        <f t="shared" si="438"/>
        <v>2.4247762180177612</v>
      </c>
      <c r="T1013" s="62">
        <f t="shared" si="439"/>
        <v>0</v>
      </c>
      <c r="U1013" s="62">
        <f t="shared" si="458"/>
        <v>0</v>
      </c>
      <c r="V1013" s="62">
        <f t="shared" si="459"/>
        <v>2.4247762180177612</v>
      </c>
      <c r="W1013" s="66">
        <f t="shared" si="460"/>
        <v>2.4247762180177612</v>
      </c>
      <c r="X1013" s="64">
        <f t="shared" si="440"/>
        <v>2.1859028221668386</v>
      </c>
      <c r="Y1013" s="62">
        <f t="shared" si="441"/>
        <v>0</v>
      </c>
      <c r="Z1013" s="62">
        <f t="shared" si="461"/>
        <v>0</v>
      </c>
      <c r="AA1013" s="62">
        <f t="shared" si="462"/>
        <v>2.1859028221668386</v>
      </c>
      <c r="AB1013" s="66">
        <f t="shared" si="463"/>
        <v>2.1859028221668386</v>
      </c>
      <c r="AC1013" s="64">
        <f t="shared" si="442"/>
        <v>1.4623214370340776</v>
      </c>
      <c r="AD1013" s="62">
        <f t="shared" si="443"/>
        <v>0</v>
      </c>
      <c r="AE1013" s="62">
        <f t="shared" si="464"/>
        <v>0</v>
      </c>
      <c r="AF1013" s="62">
        <f t="shared" si="465"/>
        <v>1.4623214370340776</v>
      </c>
      <c r="AG1013" s="62">
        <f t="shared" si="466"/>
        <v>1.4623214370340776</v>
      </c>
      <c r="AH1013" s="159"/>
      <c r="AI1013" s="54"/>
      <c r="AJ1013" s="43">
        <v>1008</v>
      </c>
      <c r="AK1013" s="43">
        <v>2</v>
      </c>
      <c r="AL1013" s="43">
        <v>23</v>
      </c>
      <c r="AM1013" s="44">
        <v>0.28316520690303099</v>
      </c>
      <c r="AN1013" s="45">
        <v>0.25526958748168421</v>
      </c>
      <c r="AO1013" s="45">
        <v>0.17076980102312234</v>
      </c>
      <c r="AP1013" s="170">
        <f t="shared" si="444"/>
        <v>0.18296356343568587</v>
      </c>
      <c r="AQ1013" s="170">
        <f t="shared" si="445"/>
        <v>0.16493916704392456</v>
      </c>
      <c r="AR1013" s="171">
        <f t="shared" si="446"/>
        <v>0.110340714751347</v>
      </c>
      <c r="AS1013" s="162">
        <v>5.3100000000000001E-2</v>
      </c>
      <c r="AT1013" s="177">
        <f t="shared" si="447"/>
        <v>0.117065322</v>
      </c>
    </row>
    <row r="1014" spans="1:46">
      <c r="A1014" s="2">
        <v>1009</v>
      </c>
      <c r="B1014" s="2">
        <v>2</v>
      </c>
      <c r="C1014" s="2">
        <v>0</v>
      </c>
      <c r="D1014" s="50">
        <v>13312425.6</v>
      </c>
      <c r="E1014" s="50">
        <v>0</v>
      </c>
      <c r="F1014" s="50">
        <v>0</v>
      </c>
      <c r="G1014" s="58"/>
      <c r="H1014" s="73">
        <f t="shared" si="448"/>
        <v>12.617744896816468</v>
      </c>
      <c r="I1014" s="73">
        <f t="shared" si="449"/>
        <v>0</v>
      </c>
      <c r="J1014" s="73">
        <f t="shared" si="450"/>
        <v>0</v>
      </c>
      <c r="K1014" s="74">
        <f t="shared" si="451"/>
        <v>12.617744896816468</v>
      </c>
      <c r="L1014" s="76">
        <f t="shared" si="452"/>
        <v>12.617744896816468</v>
      </c>
      <c r="M1014" s="119">
        <f t="shared" si="453"/>
        <v>8.5834999298071209E-4</v>
      </c>
      <c r="N1014" s="119">
        <f t="shared" si="454"/>
        <v>0</v>
      </c>
      <c r="O1014" s="119">
        <f t="shared" si="455"/>
        <v>0</v>
      </c>
      <c r="P1014" s="119">
        <f t="shared" si="456"/>
        <v>8.5834999298071209E-4</v>
      </c>
      <c r="Q1014" s="119">
        <f t="shared" si="457"/>
        <v>8.5834999298071209E-4</v>
      </c>
      <c r="R1014" s="58"/>
      <c r="S1014" s="64">
        <f t="shared" si="438"/>
        <v>1.9652301328389508</v>
      </c>
      <c r="T1014" s="62">
        <f t="shared" si="439"/>
        <v>0</v>
      </c>
      <c r="U1014" s="62">
        <f t="shared" si="458"/>
        <v>0</v>
      </c>
      <c r="V1014" s="62">
        <f t="shared" si="459"/>
        <v>1.9652301328389508</v>
      </c>
      <c r="W1014" s="66">
        <f t="shared" si="460"/>
        <v>1.9652301328389508</v>
      </c>
      <c r="X1014" s="64">
        <f t="shared" si="440"/>
        <v>2.0574042467473683</v>
      </c>
      <c r="Y1014" s="62">
        <f t="shared" si="441"/>
        <v>0</v>
      </c>
      <c r="Z1014" s="62">
        <f t="shared" si="461"/>
        <v>0</v>
      </c>
      <c r="AA1014" s="62">
        <f t="shared" si="462"/>
        <v>2.0574042467473683</v>
      </c>
      <c r="AB1014" s="66">
        <f t="shared" si="463"/>
        <v>2.0574042467473683</v>
      </c>
      <c r="AC1014" s="64">
        <f t="shared" si="442"/>
        <v>1.2959239169194994</v>
      </c>
      <c r="AD1014" s="62">
        <f t="shared" si="443"/>
        <v>0</v>
      </c>
      <c r="AE1014" s="62">
        <f t="shared" si="464"/>
        <v>0</v>
      </c>
      <c r="AF1014" s="62">
        <f t="shared" si="465"/>
        <v>1.2959239169194994</v>
      </c>
      <c r="AG1014" s="62">
        <f t="shared" si="466"/>
        <v>1.2959239169194994</v>
      </c>
      <c r="AH1014" s="159"/>
      <c r="AI1014" s="54"/>
      <c r="AJ1014" s="43">
        <v>1009</v>
      </c>
      <c r="AK1014" s="43">
        <v>2</v>
      </c>
      <c r="AL1014" s="43">
        <v>0</v>
      </c>
      <c r="AM1014" s="44">
        <v>0.24104989764632176</v>
      </c>
      <c r="AN1014" s="45">
        <v>0.25235572913750076</v>
      </c>
      <c r="AO1014" s="45">
        <v>0.1589545785559483</v>
      </c>
      <c r="AP1014" s="170">
        <f t="shared" si="444"/>
        <v>0.15575129699561369</v>
      </c>
      <c r="AQ1014" s="170">
        <f t="shared" si="445"/>
        <v>0.16305641488016323</v>
      </c>
      <c r="AR1014" s="171">
        <f t="shared" si="446"/>
        <v>0.10270646042673351</v>
      </c>
      <c r="AS1014" s="162">
        <v>5.3100000000000001E-2</v>
      </c>
      <c r="AT1014" s="177">
        <f t="shared" si="447"/>
        <v>0.117065322</v>
      </c>
    </row>
    <row r="1015" spans="1:46">
      <c r="A1015" s="2">
        <v>1010</v>
      </c>
      <c r="B1015" s="2">
        <v>2</v>
      </c>
      <c r="C1015" s="2">
        <v>1</v>
      </c>
      <c r="D1015" s="50">
        <v>12177723.6</v>
      </c>
      <c r="E1015" s="50">
        <v>0</v>
      </c>
      <c r="F1015" s="50">
        <v>0</v>
      </c>
      <c r="G1015" s="58"/>
      <c r="H1015" s="73">
        <f t="shared" si="448"/>
        <v>11.542254914742319</v>
      </c>
      <c r="I1015" s="73">
        <f t="shared" si="449"/>
        <v>0</v>
      </c>
      <c r="J1015" s="73">
        <f t="shared" si="450"/>
        <v>0</v>
      </c>
      <c r="K1015" s="74">
        <f t="shared" si="451"/>
        <v>11.542254914742319</v>
      </c>
      <c r="L1015" s="76">
        <f t="shared" si="452"/>
        <v>11.542254914742319</v>
      </c>
      <c r="M1015" s="119">
        <f t="shared" si="453"/>
        <v>7.8518740916614412E-4</v>
      </c>
      <c r="N1015" s="119">
        <f t="shared" si="454"/>
        <v>0</v>
      </c>
      <c r="O1015" s="119">
        <f t="shared" si="455"/>
        <v>0</v>
      </c>
      <c r="P1015" s="119">
        <f t="shared" si="456"/>
        <v>7.8518740916614412E-4</v>
      </c>
      <c r="Q1015" s="119">
        <f t="shared" si="457"/>
        <v>7.8518740916614412E-4</v>
      </c>
      <c r="R1015" s="58"/>
      <c r="S1015" s="64">
        <f t="shared" si="438"/>
        <v>1.7986915613344983</v>
      </c>
      <c r="T1015" s="62">
        <f t="shared" si="439"/>
        <v>0</v>
      </c>
      <c r="U1015" s="62">
        <f t="shared" si="458"/>
        <v>0</v>
      </c>
      <c r="V1015" s="62">
        <f t="shared" si="459"/>
        <v>1.7986915613344983</v>
      </c>
      <c r="W1015" s="66">
        <f t="shared" si="460"/>
        <v>1.7986915613344983</v>
      </c>
      <c r="X1015" s="64">
        <f t="shared" si="440"/>
        <v>1.8815202429085167</v>
      </c>
      <c r="Y1015" s="62">
        <f t="shared" si="441"/>
        <v>0</v>
      </c>
      <c r="Z1015" s="62">
        <f t="shared" si="461"/>
        <v>0</v>
      </c>
      <c r="AA1015" s="62">
        <f t="shared" si="462"/>
        <v>1.8815202429085167</v>
      </c>
      <c r="AB1015" s="66">
        <f t="shared" si="463"/>
        <v>1.8815202429085167</v>
      </c>
      <c r="AC1015" s="64">
        <f t="shared" si="442"/>
        <v>1.1865106534483798</v>
      </c>
      <c r="AD1015" s="62">
        <f t="shared" si="443"/>
        <v>0</v>
      </c>
      <c r="AE1015" s="62">
        <f t="shared" si="464"/>
        <v>0</v>
      </c>
      <c r="AF1015" s="62">
        <f t="shared" si="465"/>
        <v>1.1865106534483798</v>
      </c>
      <c r="AG1015" s="62">
        <f t="shared" si="466"/>
        <v>1.1865106534483798</v>
      </c>
      <c r="AH1015" s="159"/>
      <c r="AI1015" s="54"/>
      <c r="AJ1015" s="43">
        <v>1010</v>
      </c>
      <c r="AK1015" s="43">
        <v>2</v>
      </c>
      <c r="AL1015" s="43">
        <v>1</v>
      </c>
      <c r="AM1015" s="44">
        <v>0.2411800134606808</v>
      </c>
      <c r="AN1015" s="45">
        <v>0.25228621030197301</v>
      </c>
      <c r="AO1015" s="45">
        <v>0.15909490071639051</v>
      </c>
      <c r="AP1015" s="170">
        <f t="shared" si="444"/>
        <v>0.1558353696587591</v>
      </c>
      <c r="AQ1015" s="170">
        <f t="shared" si="445"/>
        <v>0.16301149617700345</v>
      </c>
      <c r="AR1015" s="171">
        <f t="shared" si="446"/>
        <v>0.10279712778938124</v>
      </c>
      <c r="AS1015" s="162">
        <v>5.3100000000000001E-2</v>
      </c>
      <c r="AT1015" s="177">
        <f t="shared" si="447"/>
        <v>0.117065322</v>
      </c>
    </row>
    <row r="1016" spans="1:46">
      <c r="A1016" s="2">
        <v>1011</v>
      </c>
      <c r="B1016" s="2">
        <v>2</v>
      </c>
      <c r="C1016" s="2">
        <v>2</v>
      </c>
      <c r="D1016" s="50">
        <v>12149287.199999999</v>
      </c>
      <c r="E1016" s="50">
        <v>0</v>
      </c>
      <c r="F1016" s="50">
        <v>0</v>
      </c>
      <c r="G1016" s="58"/>
      <c r="H1016" s="73">
        <f t="shared" si="448"/>
        <v>11.51530240798173</v>
      </c>
      <c r="I1016" s="73">
        <f t="shared" si="449"/>
        <v>0</v>
      </c>
      <c r="J1016" s="73">
        <f t="shared" si="450"/>
        <v>0</v>
      </c>
      <c r="K1016" s="74">
        <f t="shared" si="451"/>
        <v>11.51530240798173</v>
      </c>
      <c r="L1016" s="76">
        <f t="shared" si="452"/>
        <v>11.51530240798173</v>
      </c>
      <c r="M1016" s="119">
        <f t="shared" si="453"/>
        <v>7.8335390530487965E-4</v>
      </c>
      <c r="N1016" s="119">
        <f t="shared" si="454"/>
        <v>0</v>
      </c>
      <c r="O1016" s="119">
        <f t="shared" si="455"/>
        <v>0</v>
      </c>
      <c r="P1016" s="119">
        <f t="shared" si="456"/>
        <v>7.8335390530487965E-4</v>
      </c>
      <c r="Q1016" s="119">
        <f t="shared" si="457"/>
        <v>7.8335390530487965E-4</v>
      </c>
      <c r="R1016" s="58"/>
      <c r="S1016" s="64">
        <f t="shared" si="438"/>
        <v>1.8398706041000328</v>
      </c>
      <c r="T1016" s="62">
        <f t="shared" si="439"/>
        <v>0</v>
      </c>
      <c r="U1016" s="62">
        <f t="shared" si="458"/>
        <v>0</v>
      </c>
      <c r="V1016" s="62">
        <f t="shared" si="459"/>
        <v>1.8398706041000328</v>
      </c>
      <c r="W1016" s="66">
        <f t="shared" si="460"/>
        <v>1.8398706041000328</v>
      </c>
      <c r="X1016" s="64">
        <f t="shared" si="440"/>
        <v>1.8774821338731715</v>
      </c>
      <c r="Y1016" s="62">
        <f t="shared" si="441"/>
        <v>0</v>
      </c>
      <c r="Z1016" s="62">
        <f t="shared" si="461"/>
        <v>0</v>
      </c>
      <c r="AA1016" s="62">
        <f t="shared" si="462"/>
        <v>1.8774821338731715</v>
      </c>
      <c r="AB1016" s="66">
        <f t="shared" si="463"/>
        <v>1.8774821338731715</v>
      </c>
      <c r="AC1016" s="64">
        <f t="shared" si="442"/>
        <v>1.1795607905763303</v>
      </c>
      <c r="AD1016" s="62">
        <f t="shared" si="443"/>
        <v>0</v>
      </c>
      <c r="AE1016" s="62">
        <f t="shared" si="464"/>
        <v>0</v>
      </c>
      <c r="AF1016" s="62">
        <f t="shared" si="465"/>
        <v>1.1795607905763303</v>
      </c>
      <c r="AG1016" s="62">
        <f t="shared" si="466"/>
        <v>1.1795607905763303</v>
      </c>
      <c r="AH1016" s="159"/>
      <c r="AI1016" s="54"/>
      <c r="AJ1016" s="43">
        <v>1011</v>
      </c>
      <c r="AK1016" s="43">
        <v>2</v>
      </c>
      <c r="AL1016" s="43">
        <v>2</v>
      </c>
      <c r="AM1016" s="44">
        <v>0.24727898679985461</v>
      </c>
      <c r="AN1016" s="45">
        <v>0.25233398412062746</v>
      </c>
      <c r="AO1016" s="45">
        <v>0.15853321234251971</v>
      </c>
      <c r="AP1016" s="170">
        <f t="shared" si="444"/>
        <v>0.15977614298906667</v>
      </c>
      <c r="AQ1016" s="170">
        <f t="shared" si="445"/>
        <v>0.16304236461665231</v>
      </c>
      <c r="AR1016" s="171">
        <f t="shared" si="446"/>
        <v>0.10243420005702397</v>
      </c>
      <c r="AS1016" s="162">
        <v>5.3100000000000001E-2</v>
      </c>
      <c r="AT1016" s="177">
        <f t="shared" si="447"/>
        <v>0.117065322</v>
      </c>
    </row>
    <row r="1017" spans="1:46">
      <c r="A1017" s="2">
        <v>1012</v>
      </c>
      <c r="B1017" s="2">
        <v>2</v>
      </c>
      <c r="C1017" s="2">
        <v>3</v>
      </c>
      <c r="D1017" s="50">
        <v>12506875.199999999</v>
      </c>
      <c r="E1017" s="50">
        <v>0</v>
      </c>
      <c r="F1017" s="50">
        <v>0</v>
      </c>
      <c r="G1017" s="58"/>
      <c r="H1017" s="73">
        <f t="shared" si="448"/>
        <v>11.854230436406754</v>
      </c>
      <c r="I1017" s="73">
        <f t="shared" si="449"/>
        <v>0</v>
      </c>
      <c r="J1017" s="73">
        <f t="shared" si="450"/>
        <v>0</v>
      </c>
      <c r="K1017" s="74">
        <f t="shared" si="451"/>
        <v>11.854230436406754</v>
      </c>
      <c r="L1017" s="76">
        <f t="shared" si="452"/>
        <v>11.854230436406754</v>
      </c>
      <c r="M1017" s="119">
        <f t="shared" si="453"/>
        <v>8.0641023376916692E-4</v>
      </c>
      <c r="N1017" s="119">
        <f t="shared" si="454"/>
        <v>0</v>
      </c>
      <c r="O1017" s="119">
        <f t="shared" si="455"/>
        <v>0</v>
      </c>
      <c r="P1017" s="119">
        <f t="shared" si="456"/>
        <v>8.0641023376916692E-4</v>
      </c>
      <c r="Q1017" s="119">
        <f t="shared" si="457"/>
        <v>8.0641023376916692E-4</v>
      </c>
      <c r="R1017" s="58"/>
      <c r="S1017" s="64">
        <f t="shared" si="438"/>
        <v>1.8954139418705616</v>
      </c>
      <c r="T1017" s="62">
        <f t="shared" si="439"/>
        <v>0</v>
      </c>
      <c r="U1017" s="62">
        <f t="shared" si="458"/>
        <v>0</v>
      </c>
      <c r="V1017" s="62">
        <f t="shared" si="459"/>
        <v>1.8954139418705616</v>
      </c>
      <c r="W1017" s="66">
        <f t="shared" si="460"/>
        <v>1.8954139418705616</v>
      </c>
      <c r="X1017" s="64">
        <f t="shared" si="440"/>
        <v>1.9331866332374386</v>
      </c>
      <c r="Y1017" s="62">
        <f t="shared" si="441"/>
        <v>0</v>
      </c>
      <c r="Z1017" s="62">
        <f t="shared" si="461"/>
        <v>0</v>
      </c>
      <c r="AA1017" s="62">
        <f t="shared" si="462"/>
        <v>1.9331866332374386</v>
      </c>
      <c r="AB1017" s="66">
        <f t="shared" si="463"/>
        <v>1.9331866332374386</v>
      </c>
      <c r="AC1017" s="64">
        <f t="shared" si="442"/>
        <v>1.2138541874784778</v>
      </c>
      <c r="AD1017" s="62">
        <f t="shared" si="443"/>
        <v>0</v>
      </c>
      <c r="AE1017" s="62">
        <f t="shared" si="464"/>
        <v>0</v>
      </c>
      <c r="AF1017" s="62">
        <f t="shared" si="465"/>
        <v>1.2138541874784778</v>
      </c>
      <c r="AG1017" s="62">
        <f t="shared" si="466"/>
        <v>1.2138541874784778</v>
      </c>
      <c r="AH1017" s="159"/>
      <c r="AI1017" s="54"/>
      <c r="AJ1017" s="43">
        <v>1012</v>
      </c>
      <c r="AK1017" s="43">
        <v>2</v>
      </c>
      <c r="AL1017" s="43">
        <v>3</v>
      </c>
      <c r="AM1017" s="44">
        <v>0.24746055636893177</v>
      </c>
      <c r="AN1017" s="45">
        <v>0.25239206553150267</v>
      </c>
      <c r="AO1017" s="45">
        <v>0.1584778005208399</v>
      </c>
      <c r="AP1017" s="170">
        <f t="shared" si="444"/>
        <v>0.159893461835309</v>
      </c>
      <c r="AQ1017" s="170">
        <f t="shared" si="445"/>
        <v>0.16307989317469559</v>
      </c>
      <c r="AR1017" s="171">
        <f t="shared" si="446"/>
        <v>0.10239839641976965</v>
      </c>
      <c r="AS1017" s="162">
        <v>5.3100000000000001E-2</v>
      </c>
      <c r="AT1017" s="177">
        <f t="shared" si="447"/>
        <v>0.117065322</v>
      </c>
    </row>
    <row r="1018" spans="1:46">
      <c r="A1018" s="2">
        <v>1013</v>
      </c>
      <c r="B1018" s="2">
        <v>2</v>
      </c>
      <c r="C1018" s="2">
        <v>4</v>
      </c>
      <c r="D1018" s="50">
        <v>15005818.800000001</v>
      </c>
      <c r="E1018" s="50">
        <v>0</v>
      </c>
      <c r="F1018" s="50">
        <v>0</v>
      </c>
      <c r="G1018" s="58"/>
      <c r="H1018" s="73">
        <f t="shared" si="448"/>
        <v>14.222771963229048</v>
      </c>
      <c r="I1018" s="73">
        <f t="shared" si="449"/>
        <v>0</v>
      </c>
      <c r="J1018" s="73">
        <f t="shared" si="450"/>
        <v>0</v>
      </c>
      <c r="K1018" s="74">
        <f t="shared" si="451"/>
        <v>14.222771963229048</v>
      </c>
      <c r="L1018" s="76">
        <f t="shared" si="452"/>
        <v>14.222771963229048</v>
      </c>
      <c r="M1018" s="119">
        <f t="shared" si="453"/>
        <v>9.6753550770265634E-4</v>
      </c>
      <c r="N1018" s="119">
        <f t="shared" si="454"/>
        <v>0</v>
      </c>
      <c r="O1018" s="119">
        <f t="shared" si="455"/>
        <v>0</v>
      </c>
      <c r="P1018" s="119">
        <f t="shared" si="456"/>
        <v>9.6753550770265634E-4</v>
      </c>
      <c r="Q1018" s="119">
        <f t="shared" si="457"/>
        <v>9.6753550770265634E-4</v>
      </c>
      <c r="R1018" s="58"/>
      <c r="S1018" s="64">
        <f t="shared" si="438"/>
        <v>2.2749810282226606</v>
      </c>
      <c r="T1018" s="62">
        <f t="shared" si="439"/>
        <v>0</v>
      </c>
      <c r="U1018" s="62">
        <f t="shared" si="458"/>
        <v>0</v>
      </c>
      <c r="V1018" s="62">
        <f t="shared" si="459"/>
        <v>2.2749810282226606</v>
      </c>
      <c r="W1018" s="66">
        <f t="shared" si="460"/>
        <v>2.2749810282226606</v>
      </c>
      <c r="X1018" s="64">
        <f t="shared" si="440"/>
        <v>2.3215492264089979</v>
      </c>
      <c r="Y1018" s="62">
        <f t="shared" si="441"/>
        <v>0</v>
      </c>
      <c r="Z1018" s="62">
        <f t="shared" si="461"/>
        <v>0</v>
      </c>
      <c r="AA1018" s="62">
        <f t="shared" si="462"/>
        <v>2.3215492264089979</v>
      </c>
      <c r="AB1018" s="66">
        <f t="shared" si="463"/>
        <v>2.3215492264089979</v>
      </c>
      <c r="AC1018" s="64">
        <f t="shared" si="442"/>
        <v>1.4639765595178329</v>
      </c>
      <c r="AD1018" s="62">
        <f t="shared" si="443"/>
        <v>0</v>
      </c>
      <c r="AE1018" s="62">
        <f t="shared" si="464"/>
        <v>0</v>
      </c>
      <c r="AF1018" s="62">
        <f t="shared" si="465"/>
        <v>1.4639765595178329</v>
      </c>
      <c r="AG1018" s="62">
        <f t="shared" si="466"/>
        <v>1.4639765595178329</v>
      </c>
      <c r="AH1018" s="159"/>
      <c r="AI1018" s="54"/>
      <c r="AJ1018" s="43">
        <v>1013</v>
      </c>
      <c r="AK1018" s="43">
        <v>2</v>
      </c>
      <c r="AL1018" s="43">
        <v>4</v>
      </c>
      <c r="AM1018" s="44">
        <v>0.24755335234038489</v>
      </c>
      <c r="AN1018" s="45">
        <v>0.25262069726786573</v>
      </c>
      <c r="AO1018" s="45">
        <v>0.15930344058276338</v>
      </c>
      <c r="AP1018" s="170">
        <f t="shared" si="444"/>
        <v>0.1599534207610373</v>
      </c>
      <c r="AQ1018" s="170">
        <f t="shared" si="445"/>
        <v>0.16322762063619053</v>
      </c>
      <c r="AR1018" s="171">
        <f t="shared" si="446"/>
        <v>0.10293187314700228</v>
      </c>
      <c r="AS1018" s="162">
        <v>5.3100000000000001E-2</v>
      </c>
      <c r="AT1018" s="177">
        <f t="shared" si="447"/>
        <v>0.117065322</v>
      </c>
    </row>
    <row r="1019" spans="1:46">
      <c r="A1019" s="2">
        <v>1014</v>
      </c>
      <c r="B1019" s="2">
        <v>2</v>
      </c>
      <c r="C1019" s="2">
        <v>5</v>
      </c>
      <c r="D1019" s="50">
        <v>14823154.800000001</v>
      </c>
      <c r="E1019" s="50">
        <v>0</v>
      </c>
      <c r="F1019" s="50">
        <v>0</v>
      </c>
      <c r="G1019" s="58"/>
      <c r="H1019" s="73">
        <f t="shared" si="448"/>
        <v>14.049639896760855</v>
      </c>
      <c r="I1019" s="73">
        <f t="shared" si="449"/>
        <v>0</v>
      </c>
      <c r="J1019" s="73">
        <f t="shared" si="450"/>
        <v>0</v>
      </c>
      <c r="K1019" s="74">
        <f t="shared" si="451"/>
        <v>14.049639896760855</v>
      </c>
      <c r="L1019" s="76">
        <f t="shared" si="452"/>
        <v>14.049639896760855</v>
      </c>
      <c r="M1019" s="119">
        <f t="shared" si="453"/>
        <v>9.5575781610618058E-4</v>
      </c>
      <c r="N1019" s="119">
        <f t="shared" si="454"/>
        <v>0</v>
      </c>
      <c r="O1019" s="119">
        <f t="shared" si="455"/>
        <v>0</v>
      </c>
      <c r="P1019" s="119">
        <f t="shared" si="456"/>
        <v>9.5575781610618058E-4</v>
      </c>
      <c r="Q1019" s="119">
        <f t="shared" si="457"/>
        <v>9.5575781610618058E-4</v>
      </c>
      <c r="R1019" s="58"/>
      <c r="S1019" s="64">
        <f t="shared" si="438"/>
        <v>2.2498009320599865</v>
      </c>
      <c r="T1019" s="62">
        <f t="shared" si="439"/>
        <v>0</v>
      </c>
      <c r="U1019" s="62">
        <f t="shared" si="458"/>
        <v>0</v>
      </c>
      <c r="V1019" s="62">
        <f t="shared" si="459"/>
        <v>2.2498009320599865</v>
      </c>
      <c r="W1019" s="66">
        <f t="shared" si="460"/>
        <v>2.2498009320599865</v>
      </c>
      <c r="X1019" s="64">
        <f t="shared" si="440"/>
        <v>2.2937745267985692</v>
      </c>
      <c r="Y1019" s="62">
        <f t="shared" si="441"/>
        <v>0</v>
      </c>
      <c r="Z1019" s="62">
        <f t="shared" si="461"/>
        <v>0</v>
      </c>
      <c r="AA1019" s="62">
        <f t="shared" si="462"/>
        <v>2.2937745267985692</v>
      </c>
      <c r="AB1019" s="66">
        <f t="shared" si="463"/>
        <v>2.2937745267985692</v>
      </c>
      <c r="AC1019" s="64">
        <f t="shared" si="442"/>
        <v>1.4468060964791285</v>
      </c>
      <c r="AD1019" s="62">
        <f t="shared" si="443"/>
        <v>0</v>
      </c>
      <c r="AE1019" s="62">
        <f t="shared" si="464"/>
        <v>0</v>
      </c>
      <c r="AF1019" s="62">
        <f t="shared" si="465"/>
        <v>1.4468060964791285</v>
      </c>
      <c r="AG1019" s="62">
        <f t="shared" si="466"/>
        <v>1.4468060964791285</v>
      </c>
      <c r="AH1019" s="159"/>
      <c r="AI1019" s="54"/>
      <c r="AJ1019" s="43">
        <v>1014</v>
      </c>
      <c r="AK1019" s="43">
        <v>2</v>
      </c>
      <c r="AL1019" s="43">
        <v>5</v>
      </c>
      <c r="AM1019" s="44">
        <v>0.24783017230568299</v>
      </c>
      <c r="AN1019" s="45">
        <v>0.25267414912410513</v>
      </c>
      <c r="AO1019" s="45">
        <v>0.15937508028989233</v>
      </c>
      <c r="AP1019" s="170">
        <f t="shared" si="444"/>
        <v>0.16013228442806413</v>
      </c>
      <c r="AQ1019" s="170">
        <f t="shared" si="445"/>
        <v>0.16326215786693571</v>
      </c>
      <c r="AR1019" s="171">
        <f t="shared" si="446"/>
        <v>0.10297816222412147</v>
      </c>
      <c r="AS1019" s="162">
        <v>5.3100000000000001E-2</v>
      </c>
      <c r="AT1019" s="177">
        <f t="shared" si="447"/>
        <v>0.117065322</v>
      </c>
    </row>
    <row r="1020" spans="1:46">
      <c r="A1020" s="2">
        <v>1015</v>
      </c>
      <c r="B1020" s="2">
        <v>2</v>
      </c>
      <c r="C1020" s="2">
        <v>6</v>
      </c>
      <c r="D1020" s="50">
        <v>17702373.600000001</v>
      </c>
      <c r="E1020" s="50">
        <v>0</v>
      </c>
      <c r="F1020" s="50">
        <v>0</v>
      </c>
      <c r="G1020" s="58"/>
      <c r="H1020" s="73">
        <f t="shared" si="448"/>
        <v>16.778612768580551</v>
      </c>
      <c r="I1020" s="73">
        <f t="shared" si="449"/>
        <v>0</v>
      </c>
      <c r="J1020" s="73">
        <f t="shared" si="450"/>
        <v>0</v>
      </c>
      <c r="K1020" s="74">
        <f t="shared" si="451"/>
        <v>16.778612768580551</v>
      </c>
      <c r="L1020" s="76">
        <f t="shared" si="452"/>
        <v>16.778612768580551</v>
      </c>
      <c r="M1020" s="119">
        <f t="shared" si="453"/>
        <v>1.1414022291551394E-3</v>
      </c>
      <c r="N1020" s="119">
        <f t="shared" si="454"/>
        <v>0</v>
      </c>
      <c r="O1020" s="119">
        <f t="shared" si="455"/>
        <v>0</v>
      </c>
      <c r="P1020" s="119">
        <f t="shared" si="456"/>
        <v>1.1414022291551394E-3</v>
      </c>
      <c r="Q1020" s="119">
        <f t="shared" si="457"/>
        <v>1.1414022291551394E-3</v>
      </c>
      <c r="R1020" s="58"/>
      <c r="S1020" s="64">
        <f t="shared" si="438"/>
        <v>2.6878120048990914</v>
      </c>
      <c r="T1020" s="62">
        <f t="shared" si="439"/>
        <v>0</v>
      </c>
      <c r="U1020" s="62">
        <f t="shared" si="458"/>
        <v>0</v>
      </c>
      <c r="V1020" s="62">
        <f t="shared" si="459"/>
        <v>2.6878120048990914</v>
      </c>
      <c r="W1020" s="66">
        <f t="shared" si="460"/>
        <v>2.6878120048990914</v>
      </c>
      <c r="X1020" s="64">
        <f t="shared" si="440"/>
        <v>2.7403720061329846</v>
      </c>
      <c r="Y1020" s="62">
        <f t="shared" si="441"/>
        <v>0</v>
      </c>
      <c r="Z1020" s="62">
        <f t="shared" si="461"/>
        <v>0</v>
      </c>
      <c r="AA1020" s="62">
        <f t="shared" si="462"/>
        <v>2.7403720061329846</v>
      </c>
      <c r="AB1020" s="66">
        <f t="shared" si="463"/>
        <v>2.7403720061329846</v>
      </c>
      <c r="AC1020" s="64">
        <f t="shared" si="442"/>
        <v>1.729292322224562</v>
      </c>
      <c r="AD1020" s="62">
        <f t="shared" si="443"/>
        <v>0</v>
      </c>
      <c r="AE1020" s="62">
        <f t="shared" si="464"/>
        <v>0</v>
      </c>
      <c r="AF1020" s="62">
        <f t="shared" si="465"/>
        <v>1.729292322224562</v>
      </c>
      <c r="AG1020" s="62">
        <f t="shared" si="466"/>
        <v>1.729292322224562</v>
      </c>
      <c r="AH1020" s="159"/>
      <c r="AI1020" s="54"/>
      <c r="AJ1020" s="43">
        <v>1015</v>
      </c>
      <c r="AK1020" s="43">
        <v>2</v>
      </c>
      <c r="AL1020" s="43">
        <v>6</v>
      </c>
      <c r="AM1020" s="44">
        <v>0.24792374172192533</v>
      </c>
      <c r="AN1020" s="45">
        <v>0.25277187550027902</v>
      </c>
      <c r="AO1020" s="45">
        <v>0.15950989960438347</v>
      </c>
      <c r="AP1020" s="170">
        <f t="shared" si="444"/>
        <v>0.16019274310521422</v>
      </c>
      <c r="AQ1020" s="170">
        <f t="shared" si="445"/>
        <v>0.16332530251038249</v>
      </c>
      <c r="AR1020" s="171">
        <f t="shared" si="446"/>
        <v>0.1030652739934982</v>
      </c>
      <c r="AS1020" s="162">
        <v>5.3100000000000001E-2</v>
      </c>
      <c r="AT1020" s="177">
        <f t="shared" si="447"/>
        <v>0.117065322</v>
      </c>
    </row>
    <row r="1021" spans="1:46">
      <c r="A1021" s="2">
        <v>1016</v>
      </c>
      <c r="B1021" s="2">
        <v>2</v>
      </c>
      <c r="C1021" s="2">
        <v>7</v>
      </c>
      <c r="D1021" s="50">
        <v>20350062</v>
      </c>
      <c r="E1021" s="50">
        <v>0</v>
      </c>
      <c r="F1021" s="50">
        <v>0</v>
      </c>
      <c r="G1021" s="58"/>
      <c r="H1021" s="73">
        <f t="shared" si="448"/>
        <v>19.288137163403096</v>
      </c>
      <c r="I1021" s="73">
        <f t="shared" si="449"/>
        <v>0</v>
      </c>
      <c r="J1021" s="73">
        <f t="shared" si="450"/>
        <v>0</v>
      </c>
      <c r="K1021" s="74">
        <f t="shared" si="451"/>
        <v>19.288137163403096</v>
      </c>
      <c r="L1021" s="76">
        <f t="shared" si="452"/>
        <v>19.288137163403096</v>
      </c>
      <c r="M1021" s="119">
        <f t="shared" si="453"/>
        <v>1.3121181743811631E-3</v>
      </c>
      <c r="N1021" s="119">
        <f t="shared" si="454"/>
        <v>0</v>
      </c>
      <c r="O1021" s="119">
        <f t="shared" si="455"/>
        <v>0</v>
      </c>
      <c r="P1021" s="119">
        <f t="shared" si="456"/>
        <v>1.3121181743811631E-3</v>
      </c>
      <c r="Q1021" s="119">
        <f t="shared" si="457"/>
        <v>1.3121181743811631E-3</v>
      </c>
      <c r="R1021" s="58"/>
      <c r="S1021" s="64">
        <f t="shared" si="438"/>
        <v>3.0448757398161708</v>
      </c>
      <c r="T1021" s="62">
        <f t="shared" si="439"/>
        <v>0</v>
      </c>
      <c r="U1021" s="62">
        <f t="shared" si="458"/>
        <v>0</v>
      </c>
      <c r="V1021" s="62">
        <f t="shared" si="459"/>
        <v>3.0448757398161708</v>
      </c>
      <c r="W1021" s="66">
        <f t="shared" si="460"/>
        <v>3.0448757398161708</v>
      </c>
      <c r="X1021" s="64">
        <f t="shared" si="440"/>
        <v>3.152730961405481</v>
      </c>
      <c r="Y1021" s="62">
        <f t="shared" si="441"/>
        <v>0</v>
      </c>
      <c r="Z1021" s="62">
        <f t="shared" si="461"/>
        <v>0</v>
      </c>
      <c r="AA1021" s="62">
        <f t="shared" si="462"/>
        <v>3.152730961405481</v>
      </c>
      <c r="AB1021" s="66">
        <f t="shared" si="463"/>
        <v>3.152730961405481</v>
      </c>
      <c r="AC1021" s="64">
        <f t="shared" si="442"/>
        <v>1.9809556942415534</v>
      </c>
      <c r="AD1021" s="62">
        <f t="shared" si="443"/>
        <v>0</v>
      </c>
      <c r="AE1021" s="62">
        <f t="shared" si="464"/>
        <v>0</v>
      </c>
      <c r="AF1021" s="62">
        <f t="shared" si="465"/>
        <v>1.9809556942415534</v>
      </c>
      <c r="AG1021" s="62">
        <f t="shared" si="466"/>
        <v>1.9809556942415534</v>
      </c>
      <c r="AH1021" s="159"/>
      <c r="AI1021" s="54"/>
      <c r="AJ1021" s="43">
        <v>1016</v>
      </c>
      <c r="AK1021" s="43">
        <v>2</v>
      </c>
      <c r="AL1021" s="43">
        <v>7</v>
      </c>
      <c r="AM1021" s="44">
        <v>0.24431749546278142</v>
      </c>
      <c r="AN1021" s="45">
        <v>0.2529716803501012</v>
      </c>
      <c r="AO1021" s="45">
        <v>0.15894971591486076</v>
      </c>
      <c r="AP1021" s="170">
        <f t="shared" si="444"/>
        <v>0.15786261337841653</v>
      </c>
      <c r="AQ1021" s="170">
        <f t="shared" si="445"/>
        <v>0.1634544038491911</v>
      </c>
      <c r="AR1021" s="171">
        <f t="shared" si="446"/>
        <v>0.10270331849361673</v>
      </c>
      <c r="AS1021" s="162">
        <v>5.3100000000000001E-2</v>
      </c>
      <c r="AT1021" s="177">
        <f t="shared" si="447"/>
        <v>0.117065322</v>
      </c>
    </row>
    <row r="1022" spans="1:46">
      <c r="A1022" s="2">
        <v>1017</v>
      </c>
      <c r="B1022" s="2">
        <v>2</v>
      </c>
      <c r="C1022" s="2">
        <v>8</v>
      </c>
      <c r="D1022" s="50">
        <v>23104713.600000001</v>
      </c>
      <c r="E1022" s="50">
        <v>0</v>
      </c>
      <c r="F1022" s="50">
        <v>5281875.7850209884</v>
      </c>
      <c r="G1022" s="58"/>
      <c r="H1022" s="73">
        <f t="shared" si="448"/>
        <v>21.899043110431062</v>
      </c>
      <c r="I1022" s="73">
        <f t="shared" si="449"/>
        <v>0</v>
      </c>
      <c r="J1022" s="73">
        <f t="shared" si="450"/>
        <v>5.0062522965061351</v>
      </c>
      <c r="K1022" s="74">
        <f t="shared" si="451"/>
        <v>21.899043110431062</v>
      </c>
      <c r="L1022" s="76">
        <f t="shared" si="452"/>
        <v>16.892790813924925</v>
      </c>
      <c r="M1022" s="119">
        <f t="shared" si="453"/>
        <v>1.4897308238388477E-3</v>
      </c>
      <c r="N1022" s="119">
        <f t="shared" si="454"/>
        <v>0</v>
      </c>
      <c r="O1022" s="119">
        <f t="shared" si="455"/>
        <v>3.4056138071470306E-4</v>
      </c>
      <c r="P1022" s="119">
        <f t="shared" si="456"/>
        <v>1.4897308238388477E-3</v>
      </c>
      <c r="Q1022" s="119">
        <f t="shared" si="457"/>
        <v>1.1491694431241446E-3</v>
      </c>
      <c r="R1022" s="58"/>
      <c r="S1022" s="64">
        <f t="shared" si="438"/>
        <v>2.4315339535009328</v>
      </c>
      <c r="T1022" s="62">
        <f t="shared" si="439"/>
        <v>0</v>
      </c>
      <c r="U1022" s="62">
        <f t="shared" si="458"/>
        <v>0.55586321180163545</v>
      </c>
      <c r="V1022" s="62">
        <f t="shared" si="459"/>
        <v>2.4315339535009328</v>
      </c>
      <c r="W1022" s="66">
        <f t="shared" si="460"/>
        <v>1.8756707416992975</v>
      </c>
      <c r="X1022" s="64">
        <f t="shared" si="440"/>
        <v>0</v>
      </c>
      <c r="Y1022" s="62">
        <f t="shared" si="441"/>
        <v>0</v>
      </c>
      <c r="Z1022" s="62">
        <f t="shared" si="461"/>
        <v>0</v>
      </c>
      <c r="AA1022" s="62">
        <f t="shared" si="462"/>
        <v>0</v>
      </c>
      <c r="AB1022" s="66">
        <f t="shared" si="463"/>
        <v>0</v>
      </c>
      <c r="AC1022" s="64">
        <f t="shared" si="442"/>
        <v>0</v>
      </c>
      <c r="AD1022" s="62">
        <f t="shared" si="443"/>
        <v>0</v>
      </c>
      <c r="AE1022" s="62">
        <f t="shared" si="464"/>
        <v>0</v>
      </c>
      <c r="AF1022" s="62">
        <f t="shared" si="465"/>
        <v>0</v>
      </c>
      <c r="AG1022" s="62">
        <f t="shared" si="466"/>
        <v>0</v>
      </c>
      <c r="AH1022" s="159"/>
      <c r="AI1022" s="54"/>
      <c r="AJ1022" s="43">
        <v>1017</v>
      </c>
      <c r="AK1022" s="43">
        <v>2</v>
      </c>
      <c r="AL1022" s="43">
        <v>8</v>
      </c>
      <c r="AM1022" s="44">
        <v>0.17184245927877681</v>
      </c>
      <c r="AN1022" s="45">
        <v>0</v>
      </c>
      <c r="AO1022" s="45">
        <v>0</v>
      </c>
      <c r="AP1022" s="170">
        <f t="shared" si="444"/>
        <v>0.11103379911347507</v>
      </c>
      <c r="AQ1022" s="170">
        <f t="shared" si="445"/>
        <v>0</v>
      </c>
      <c r="AR1022" s="171">
        <f t="shared" si="446"/>
        <v>0</v>
      </c>
      <c r="AS1022" s="162">
        <v>5.3100000000000001E-2</v>
      </c>
      <c r="AT1022" s="177">
        <f t="shared" si="447"/>
        <v>0.117065322</v>
      </c>
    </row>
    <row r="1023" spans="1:46">
      <c r="A1023" s="2">
        <v>1018</v>
      </c>
      <c r="B1023" s="2">
        <v>2</v>
      </c>
      <c r="C1023" s="2">
        <v>9</v>
      </c>
      <c r="D1023" s="50">
        <v>23559008.399999999</v>
      </c>
      <c r="E1023" s="50">
        <v>0</v>
      </c>
      <c r="F1023" s="50">
        <v>13444774.725507971</v>
      </c>
      <c r="G1023" s="58"/>
      <c r="H1023" s="73">
        <f t="shared" si="448"/>
        <v>22.329631499548537</v>
      </c>
      <c r="I1023" s="73">
        <f t="shared" si="449"/>
        <v>0</v>
      </c>
      <c r="J1023" s="73">
        <f t="shared" si="450"/>
        <v>12.743187663833798</v>
      </c>
      <c r="K1023" s="74">
        <f t="shared" si="451"/>
        <v>22.329631499548537</v>
      </c>
      <c r="L1023" s="76">
        <f t="shared" si="452"/>
        <v>9.5864438357147392</v>
      </c>
      <c r="M1023" s="119">
        <f t="shared" si="453"/>
        <v>1.5190225509896964E-3</v>
      </c>
      <c r="N1023" s="119">
        <f t="shared" si="454"/>
        <v>0</v>
      </c>
      <c r="O1023" s="119">
        <f t="shared" si="455"/>
        <v>8.6688351454651687E-4</v>
      </c>
      <c r="P1023" s="119">
        <f t="shared" si="456"/>
        <v>1.5190225509896964E-3</v>
      </c>
      <c r="Q1023" s="119">
        <f t="shared" si="457"/>
        <v>6.5213903644317957E-4</v>
      </c>
      <c r="R1023" s="58"/>
      <c r="S1023" s="64">
        <f t="shared" si="438"/>
        <v>0.20347445715353851</v>
      </c>
      <c r="T1023" s="62">
        <f t="shared" si="439"/>
        <v>0</v>
      </c>
      <c r="U1023" s="62">
        <f t="shared" si="458"/>
        <v>0.11611983799896897</v>
      </c>
      <c r="V1023" s="62">
        <f t="shared" si="459"/>
        <v>0.20347445715353851</v>
      </c>
      <c r="W1023" s="66">
        <f t="shared" si="460"/>
        <v>8.7354619154569546E-2</v>
      </c>
      <c r="X1023" s="64">
        <f t="shared" si="440"/>
        <v>0</v>
      </c>
      <c r="Y1023" s="62">
        <f t="shared" si="441"/>
        <v>0</v>
      </c>
      <c r="Z1023" s="62">
        <f t="shared" si="461"/>
        <v>0</v>
      </c>
      <c r="AA1023" s="62">
        <f t="shared" si="462"/>
        <v>0</v>
      </c>
      <c r="AB1023" s="66">
        <f t="shared" si="463"/>
        <v>0</v>
      </c>
      <c r="AC1023" s="64">
        <f t="shared" si="442"/>
        <v>0</v>
      </c>
      <c r="AD1023" s="62">
        <f t="shared" si="443"/>
        <v>0</v>
      </c>
      <c r="AE1023" s="62">
        <f t="shared" si="464"/>
        <v>0</v>
      </c>
      <c r="AF1023" s="62">
        <f t="shared" si="465"/>
        <v>0</v>
      </c>
      <c r="AG1023" s="62">
        <f t="shared" si="466"/>
        <v>0</v>
      </c>
      <c r="AH1023" s="159"/>
      <c r="AI1023" s="54"/>
      <c r="AJ1023" s="43">
        <v>1018</v>
      </c>
      <c r="AK1023" s="43">
        <v>2</v>
      </c>
      <c r="AL1023" s="43">
        <v>9</v>
      </c>
      <c r="AM1023" s="44">
        <v>1.4102743984527349E-2</v>
      </c>
      <c r="AN1023" s="45">
        <v>0</v>
      </c>
      <c r="AO1023" s="45">
        <v>0</v>
      </c>
      <c r="AP1023" s="170">
        <f t="shared" si="444"/>
        <v>9.1123069880330258E-3</v>
      </c>
      <c r="AQ1023" s="170">
        <f t="shared" si="445"/>
        <v>0</v>
      </c>
      <c r="AR1023" s="171">
        <f t="shared" si="446"/>
        <v>0</v>
      </c>
      <c r="AS1023" s="162">
        <v>5.3100000000000001E-2</v>
      </c>
      <c r="AT1023" s="177">
        <f t="shared" si="447"/>
        <v>0.117065322</v>
      </c>
    </row>
    <row r="1024" spans="1:46">
      <c r="A1024" s="2">
        <v>1019</v>
      </c>
      <c r="B1024" s="2">
        <v>2</v>
      </c>
      <c r="C1024" s="2">
        <v>10</v>
      </c>
      <c r="D1024" s="50">
        <v>31975365.600000001</v>
      </c>
      <c r="E1024" s="50">
        <v>0</v>
      </c>
      <c r="F1024" s="50">
        <v>22568014.717816949</v>
      </c>
      <c r="G1024" s="58"/>
      <c r="H1024" s="73">
        <f t="shared" si="448"/>
        <v>30.306798944532009</v>
      </c>
      <c r="I1024" s="73">
        <f t="shared" si="449"/>
        <v>0</v>
      </c>
      <c r="J1024" s="73">
        <f t="shared" si="450"/>
        <v>21.390350721435301</v>
      </c>
      <c r="K1024" s="74">
        <f t="shared" si="451"/>
        <v>30.306798944532009</v>
      </c>
      <c r="L1024" s="76">
        <f t="shared" si="452"/>
        <v>8.9164482230967081</v>
      </c>
      <c r="M1024" s="119">
        <f t="shared" si="453"/>
        <v>2.0616870030293884E-3</v>
      </c>
      <c r="N1024" s="119">
        <f t="shared" si="454"/>
        <v>0</v>
      </c>
      <c r="O1024" s="119">
        <f t="shared" si="455"/>
        <v>1.4551258994173674E-3</v>
      </c>
      <c r="P1024" s="119">
        <f t="shared" si="456"/>
        <v>2.0616870030293884E-3</v>
      </c>
      <c r="Q1024" s="119">
        <f t="shared" si="457"/>
        <v>6.0656110361202091E-4</v>
      </c>
      <c r="R1024" s="58"/>
      <c r="S1024" s="64">
        <f t="shared" si="438"/>
        <v>0</v>
      </c>
      <c r="T1024" s="62">
        <f t="shared" si="439"/>
        <v>0</v>
      </c>
      <c r="U1024" s="62">
        <f t="shared" si="458"/>
        <v>0</v>
      </c>
      <c r="V1024" s="62">
        <f t="shared" si="459"/>
        <v>0</v>
      </c>
      <c r="W1024" s="66">
        <f t="shared" si="460"/>
        <v>0</v>
      </c>
      <c r="X1024" s="64">
        <f t="shared" si="440"/>
        <v>0</v>
      </c>
      <c r="Y1024" s="62">
        <f t="shared" si="441"/>
        <v>0</v>
      </c>
      <c r="Z1024" s="62">
        <f t="shared" si="461"/>
        <v>0</v>
      </c>
      <c r="AA1024" s="62">
        <f t="shared" si="462"/>
        <v>0</v>
      </c>
      <c r="AB1024" s="66">
        <f t="shared" si="463"/>
        <v>0</v>
      </c>
      <c r="AC1024" s="64">
        <f t="shared" si="442"/>
        <v>0</v>
      </c>
      <c r="AD1024" s="62">
        <f t="shared" si="443"/>
        <v>0</v>
      </c>
      <c r="AE1024" s="62">
        <f t="shared" si="464"/>
        <v>0</v>
      </c>
      <c r="AF1024" s="62">
        <f t="shared" si="465"/>
        <v>0</v>
      </c>
      <c r="AG1024" s="62">
        <f t="shared" si="466"/>
        <v>0</v>
      </c>
      <c r="AH1024" s="159"/>
      <c r="AI1024" s="54"/>
      <c r="AJ1024" s="43">
        <v>1019</v>
      </c>
      <c r="AK1024" s="43">
        <v>2</v>
      </c>
      <c r="AL1024" s="43">
        <v>10</v>
      </c>
      <c r="AM1024" s="44">
        <v>0</v>
      </c>
      <c r="AN1024" s="45">
        <v>0</v>
      </c>
      <c r="AO1024" s="45">
        <v>0</v>
      </c>
      <c r="AP1024" s="170">
        <f t="shared" si="444"/>
        <v>0</v>
      </c>
      <c r="AQ1024" s="170">
        <f t="shared" si="445"/>
        <v>0</v>
      </c>
      <c r="AR1024" s="171">
        <f t="shared" si="446"/>
        <v>0</v>
      </c>
      <c r="AS1024" s="162">
        <v>5.3100000000000001E-2</v>
      </c>
      <c r="AT1024" s="177">
        <f t="shared" si="447"/>
        <v>0.117065322</v>
      </c>
    </row>
    <row r="1025" spans="1:46">
      <c r="A1025" s="2">
        <v>1020</v>
      </c>
      <c r="B1025" s="2">
        <v>2</v>
      </c>
      <c r="C1025" s="2">
        <v>11</v>
      </c>
      <c r="D1025" s="50">
        <v>27216331.199999999</v>
      </c>
      <c r="E1025" s="50">
        <v>0</v>
      </c>
      <c r="F1025" s="50">
        <v>43055290.490019575</v>
      </c>
      <c r="G1025" s="58"/>
      <c r="H1025" s="73">
        <f t="shared" si="448"/>
        <v>25.796104663966485</v>
      </c>
      <c r="I1025" s="73">
        <f t="shared" si="449"/>
        <v>0</v>
      </c>
      <c r="J1025" s="73">
        <f t="shared" si="450"/>
        <v>40.808541447277285</v>
      </c>
      <c r="K1025" s="74">
        <f t="shared" si="451"/>
        <v>25.796104663966485</v>
      </c>
      <c r="L1025" s="76">
        <f t="shared" si="452"/>
        <v>-15.0124367833108</v>
      </c>
      <c r="M1025" s="119">
        <f t="shared" si="453"/>
        <v>1.7548370519705093E-3</v>
      </c>
      <c r="N1025" s="119">
        <f t="shared" si="454"/>
        <v>0</v>
      </c>
      <c r="O1025" s="119">
        <f t="shared" si="455"/>
        <v>2.7760912549168221E-3</v>
      </c>
      <c r="P1025" s="119">
        <f t="shared" si="456"/>
        <v>1.7548370519705093E-3</v>
      </c>
      <c r="Q1025" s="119">
        <f t="shared" si="457"/>
        <v>-1.0212542029463131E-3</v>
      </c>
      <c r="R1025" s="58"/>
      <c r="S1025" s="64">
        <f t="shared" si="438"/>
        <v>0</v>
      </c>
      <c r="T1025" s="62">
        <f t="shared" si="439"/>
        <v>0</v>
      </c>
      <c r="U1025" s="62">
        <f t="shared" si="458"/>
        <v>0</v>
      </c>
      <c r="V1025" s="62">
        <f t="shared" si="459"/>
        <v>0</v>
      </c>
      <c r="W1025" s="66">
        <f t="shared" si="460"/>
        <v>0</v>
      </c>
      <c r="X1025" s="64">
        <f t="shared" si="440"/>
        <v>0</v>
      </c>
      <c r="Y1025" s="62">
        <f t="shared" si="441"/>
        <v>0</v>
      </c>
      <c r="Z1025" s="62">
        <f t="shared" si="461"/>
        <v>0</v>
      </c>
      <c r="AA1025" s="62">
        <f t="shared" si="462"/>
        <v>0</v>
      </c>
      <c r="AB1025" s="66">
        <f t="shared" si="463"/>
        <v>0</v>
      </c>
      <c r="AC1025" s="64">
        <f t="shared" si="442"/>
        <v>0</v>
      </c>
      <c r="AD1025" s="62">
        <f t="shared" si="443"/>
        <v>0</v>
      </c>
      <c r="AE1025" s="62">
        <f t="shared" si="464"/>
        <v>0</v>
      </c>
      <c r="AF1025" s="62">
        <f t="shared" si="465"/>
        <v>0</v>
      </c>
      <c r="AG1025" s="62">
        <f t="shared" si="466"/>
        <v>0</v>
      </c>
      <c r="AH1025" s="159"/>
      <c r="AI1025" s="54"/>
      <c r="AJ1025" s="43">
        <v>1020</v>
      </c>
      <c r="AK1025" s="43">
        <v>2</v>
      </c>
      <c r="AL1025" s="43">
        <v>11</v>
      </c>
      <c r="AM1025" s="44">
        <v>0</v>
      </c>
      <c r="AN1025" s="45">
        <v>0</v>
      </c>
      <c r="AO1025" s="45">
        <v>0</v>
      </c>
      <c r="AP1025" s="170">
        <f t="shared" si="444"/>
        <v>0</v>
      </c>
      <c r="AQ1025" s="170">
        <f t="shared" si="445"/>
        <v>0</v>
      </c>
      <c r="AR1025" s="171">
        <f t="shared" si="446"/>
        <v>0</v>
      </c>
      <c r="AS1025" s="162">
        <v>5.3100000000000001E-2</v>
      </c>
      <c r="AT1025" s="177">
        <f t="shared" si="447"/>
        <v>0.117065322</v>
      </c>
    </row>
    <row r="1026" spans="1:46">
      <c r="A1026" s="2">
        <v>1021</v>
      </c>
      <c r="B1026" s="2">
        <v>2</v>
      </c>
      <c r="C1026" s="2">
        <v>12</v>
      </c>
      <c r="D1026" s="50">
        <v>22788615.600000001</v>
      </c>
      <c r="E1026" s="50">
        <v>0</v>
      </c>
      <c r="F1026" s="50">
        <v>38733755.756820582</v>
      </c>
      <c r="G1026" s="58"/>
      <c r="H1026" s="73">
        <f t="shared" si="448"/>
        <v>21.599440014328582</v>
      </c>
      <c r="I1026" s="73">
        <f t="shared" si="449"/>
        <v>0</v>
      </c>
      <c r="J1026" s="73">
        <f t="shared" si="450"/>
        <v>36.712516841044987</v>
      </c>
      <c r="K1026" s="74">
        <f t="shared" si="451"/>
        <v>21.599440014328582</v>
      </c>
      <c r="L1026" s="76">
        <f t="shared" si="452"/>
        <v>-15.113076826716405</v>
      </c>
      <c r="M1026" s="119">
        <f t="shared" si="453"/>
        <v>1.4693496608386791E-3</v>
      </c>
      <c r="N1026" s="119">
        <f t="shared" si="454"/>
        <v>0</v>
      </c>
      <c r="O1026" s="119">
        <f t="shared" si="455"/>
        <v>2.4974501252411556E-3</v>
      </c>
      <c r="P1026" s="119">
        <f t="shared" si="456"/>
        <v>1.4693496608386791E-3</v>
      </c>
      <c r="Q1026" s="119">
        <f t="shared" si="457"/>
        <v>-1.0281004644024764E-3</v>
      </c>
      <c r="R1026" s="58"/>
      <c r="S1026" s="64">
        <f t="shared" si="438"/>
        <v>0</v>
      </c>
      <c r="T1026" s="62">
        <f t="shared" si="439"/>
        <v>0</v>
      </c>
      <c r="U1026" s="62">
        <f t="shared" si="458"/>
        <v>0</v>
      </c>
      <c r="V1026" s="62">
        <f t="shared" si="459"/>
        <v>0</v>
      </c>
      <c r="W1026" s="66">
        <f t="shared" si="460"/>
        <v>0</v>
      </c>
      <c r="X1026" s="64">
        <f t="shared" si="440"/>
        <v>0</v>
      </c>
      <c r="Y1026" s="62">
        <f t="shared" si="441"/>
        <v>0</v>
      </c>
      <c r="Z1026" s="62">
        <f t="shared" si="461"/>
        <v>0</v>
      </c>
      <c r="AA1026" s="62">
        <f t="shared" si="462"/>
        <v>0</v>
      </c>
      <c r="AB1026" s="66">
        <f t="shared" si="463"/>
        <v>0</v>
      </c>
      <c r="AC1026" s="64">
        <f t="shared" si="442"/>
        <v>0</v>
      </c>
      <c r="AD1026" s="62">
        <f t="shared" si="443"/>
        <v>0</v>
      </c>
      <c r="AE1026" s="62">
        <f t="shared" si="464"/>
        <v>0</v>
      </c>
      <c r="AF1026" s="62">
        <f t="shared" si="465"/>
        <v>0</v>
      </c>
      <c r="AG1026" s="62">
        <f t="shared" si="466"/>
        <v>0</v>
      </c>
      <c r="AH1026" s="159"/>
      <c r="AI1026" s="54"/>
      <c r="AJ1026" s="43">
        <v>1021</v>
      </c>
      <c r="AK1026" s="43">
        <v>2</v>
      </c>
      <c r="AL1026" s="43">
        <v>12</v>
      </c>
      <c r="AM1026" s="44">
        <v>0</v>
      </c>
      <c r="AN1026" s="45">
        <v>0</v>
      </c>
      <c r="AO1026" s="45">
        <v>0</v>
      </c>
      <c r="AP1026" s="170">
        <f t="shared" si="444"/>
        <v>0</v>
      </c>
      <c r="AQ1026" s="170">
        <f t="shared" si="445"/>
        <v>0</v>
      </c>
      <c r="AR1026" s="171">
        <f t="shared" si="446"/>
        <v>0</v>
      </c>
      <c r="AS1026" s="162">
        <v>5.3100000000000001E-2</v>
      </c>
      <c r="AT1026" s="177">
        <f t="shared" si="447"/>
        <v>0.117065322</v>
      </c>
    </row>
    <row r="1027" spans="1:46">
      <c r="A1027" s="2">
        <v>1022</v>
      </c>
      <c r="B1027" s="2">
        <v>2</v>
      </c>
      <c r="C1027" s="2">
        <v>13</v>
      </c>
      <c r="D1027" s="50">
        <v>20937848.399999999</v>
      </c>
      <c r="E1027" s="50">
        <v>0</v>
      </c>
      <c r="F1027" s="50">
        <v>23368298.927668616</v>
      </c>
      <c r="G1027" s="58"/>
      <c r="H1027" s="73">
        <f t="shared" si="448"/>
        <v>19.845251176420987</v>
      </c>
      <c r="I1027" s="73">
        <f t="shared" si="449"/>
        <v>0</v>
      </c>
      <c r="J1027" s="73">
        <f t="shared" si="450"/>
        <v>22.148873796663505</v>
      </c>
      <c r="K1027" s="74">
        <f t="shared" si="451"/>
        <v>19.845251176420987</v>
      </c>
      <c r="L1027" s="76">
        <f t="shared" si="452"/>
        <v>-2.3036226202425176</v>
      </c>
      <c r="M1027" s="119">
        <f t="shared" si="453"/>
        <v>1.3500170868313596E-3</v>
      </c>
      <c r="N1027" s="119">
        <f t="shared" si="454"/>
        <v>0</v>
      </c>
      <c r="O1027" s="119">
        <f t="shared" si="455"/>
        <v>1.5067261086165649E-3</v>
      </c>
      <c r="P1027" s="119">
        <f t="shared" si="456"/>
        <v>1.3500170868313596E-3</v>
      </c>
      <c r="Q1027" s="119">
        <f t="shared" si="457"/>
        <v>-1.5670902178520528E-4</v>
      </c>
      <c r="R1027" s="58"/>
      <c r="S1027" s="64">
        <f t="shared" si="438"/>
        <v>0</v>
      </c>
      <c r="T1027" s="62">
        <f t="shared" si="439"/>
        <v>0</v>
      </c>
      <c r="U1027" s="62">
        <f t="shared" si="458"/>
        <v>0</v>
      </c>
      <c r="V1027" s="62">
        <f t="shared" si="459"/>
        <v>0</v>
      </c>
      <c r="W1027" s="66">
        <f t="shared" si="460"/>
        <v>0</v>
      </c>
      <c r="X1027" s="64">
        <f t="shared" si="440"/>
        <v>0</v>
      </c>
      <c r="Y1027" s="62">
        <f t="shared" si="441"/>
        <v>0</v>
      </c>
      <c r="Z1027" s="62">
        <f t="shared" si="461"/>
        <v>0</v>
      </c>
      <c r="AA1027" s="62">
        <f t="shared" si="462"/>
        <v>0</v>
      </c>
      <c r="AB1027" s="66">
        <f t="shared" si="463"/>
        <v>0</v>
      </c>
      <c r="AC1027" s="64">
        <f t="shared" si="442"/>
        <v>0</v>
      </c>
      <c r="AD1027" s="62">
        <f t="shared" si="443"/>
        <v>0</v>
      </c>
      <c r="AE1027" s="62">
        <f t="shared" si="464"/>
        <v>0</v>
      </c>
      <c r="AF1027" s="62">
        <f t="shared" si="465"/>
        <v>0</v>
      </c>
      <c r="AG1027" s="62">
        <f t="shared" si="466"/>
        <v>0</v>
      </c>
      <c r="AH1027" s="159"/>
      <c r="AI1027" s="54"/>
      <c r="AJ1027" s="43">
        <v>1022</v>
      </c>
      <c r="AK1027" s="43">
        <v>2</v>
      </c>
      <c r="AL1027" s="43">
        <v>13</v>
      </c>
      <c r="AM1027" s="44">
        <v>0</v>
      </c>
      <c r="AN1027" s="45">
        <v>0</v>
      </c>
      <c r="AO1027" s="45">
        <v>0</v>
      </c>
      <c r="AP1027" s="170">
        <f t="shared" si="444"/>
        <v>0</v>
      </c>
      <c r="AQ1027" s="170">
        <f t="shared" si="445"/>
        <v>0</v>
      </c>
      <c r="AR1027" s="171">
        <f t="shared" si="446"/>
        <v>0</v>
      </c>
      <c r="AS1027" s="162">
        <v>5.3100000000000001E-2</v>
      </c>
      <c r="AT1027" s="177">
        <f t="shared" si="447"/>
        <v>0.117065322</v>
      </c>
    </row>
    <row r="1028" spans="1:46">
      <c r="A1028" s="2">
        <v>1023</v>
      </c>
      <c r="B1028" s="2">
        <v>2</v>
      </c>
      <c r="C1028" s="2">
        <v>14</v>
      </c>
      <c r="D1028" s="50">
        <v>17440948.800000001</v>
      </c>
      <c r="E1028" s="50">
        <v>0</v>
      </c>
      <c r="F1028" s="50">
        <v>41774835.754256912</v>
      </c>
      <c r="G1028" s="58"/>
      <c r="H1028" s="73">
        <f t="shared" si="448"/>
        <v>16.530829867461367</v>
      </c>
      <c r="I1028" s="73">
        <f t="shared" si="449"/>
        <v>0</v>
      </c>
      <c r="J1028" s="73">
        <f t="shared" si="450"/>
        <v>39.59490452691216</v>
      </c>
      <c r="K1028" s="74">
        <f t="shared" si="451"/>
        <v>16.530829867461367</v>
      </c>
      <c r="L1028" s="76">
        <f t="shared" si="452"/>
        <v>-23.064074659450792</v>
      </c>
      <c r="M1028" s="119">
        <f t="shared" si="453"/>
        <v>1.1245462494871678E-3</v>
      </c>
      <c r="N1028" s="119">
        <f t="shared" si="454"/>
        <v>0</v>
      </c>
      <c r="O1028" s="119">
        <f t="shared" si="455"/>
        <v>2.6935309201981061E-3</v>
      </c>
      <c r="P1028" s="119">
        <f t="shared" si="456"/>
        <v>1.1245462494871678E-3</v>
      </c>
      <c r="Q1028" s="119">
        <f t="shared" si="457"/>
        <v>-1.5689846707109382E-3</v>
      </c>
      <c r="R1028" s="58"/>
      <c r="S1028" s="64">
        <f t="shared" si="438"/>
        <v>0</v>
      </c>
      <c r="T1028" s="62">
        <f t="shared" si="439"/>
        <v>0</v>
      </c>
      <c r="U1028" s="62">
        <f t="shared" si="458"/>
        <v>0</v>
      </c>
      <c r="V1028" s="62">
        <f t="shared" si="459"/>
        <v>0</v>
      </c>
      <c r="W1028" s="66">
        <f t="shared" si="460"/>
        <v>0</v>
      </c>
      <c r="X1028" s="64">
        <f t="shared" si="440"/>
        <v>0</v>
      </c>
      <c r="Y1028" s="62">
        <f t="shared" si="441"/>
        <v>0</v>
      </c>
      <c r="Z1028" s="62">
        <f t="shared" si="461"/>
        <v>0</v>
      </c>
      <c r="AA1028" s="62">
        <f t="shared" si="462"/>
        <v>0</v>
      </c>
      <c r="AB1028" s="66">
        <f t="shared" si="463"/>
        <v>0</v>
      </c>
      <c r="AC1028" s="64">
        <f t="shared" si="442"/>
        <v>0</v>
      </c>
      <c r="AD1028" s="62">
        <f t="shared" si="443"/>
        <v>0</v>
      </c>
      <c r="AE1028" s="62">
        <f t="shared" si="464"/>
        <v>0</v>
      </c>
      <c r="AF1028" s="62">
        <f t="shared" si="465"/>
        <v>0</v>
      </c>
      <c r="AG1028" s="62">
        <f t="shared" si="466"/>
        <v>0</v>
      </c>
      <c r="AH1028" s="159"/>
      <c r="AI1028" s="54"/>
      <c r="AJ1028" s="43">
        <v>1023</v>
      </c>
      <c r="AK1028" s="43">
        <v>2</v>
      </c>
      <c r="AL1028" s="43">
        <v>14</v>
      </c>
      <c r="AM1028" s="44">
        <v>0</v>
      </c>
      <c r="AN1028" s="45">
        <v>0</v>
      </c>
      <c r="AO1028" s="45">
        <v>0</v>
      </c>
      <c r="AP1028" s="170">
        <f t="shared" si="444"/>
        <v>0</v>
      </c>
      <c r="AQ1028" s="170">
        <f t="shared" si="445"/>
        <v>0</v>
      </c>
      <c r="AR1028" s="171">
        <f t="shared" si="446"/>
        <v>0</v>
      </c>
      <c r="AS1028" s="162">
        <v>5.3100000000000001E-2</v>
      </c>
      <c r="AT1028" s="177">
        <f t="shared" si="447"/>
        <v>0.117065322</v>
      </c>
    </row>
    <row r="1029" spans="1:46">
      <c r="A1029" s="2">
        <v>1024</v>
      </c>
      <c r="B1029" s="2">
        <v>2</v>
      </c>
      <c r="C1029" s="2">
        <v>15</v>
      </c>
      <c r="D1029" s="50">
        <v>18925106.399999999</v>
      </c>
      <c r="E1029" s="50">
        <v>0</v>
      </c>
      <c r="F1029" s="50">
        <v>12644490.515656305</v>
      </c>
      <c r="G1029" s="58"/>
      <c r="H1029" s="73">
        <f t="shared" si="448"/>
        <v>17.937539850011156</v>
      </c>
      <c r="I1029" s="73">
        <f t="shared" si="449"/>
        <v>0</v>
      </c>
      <c r="J1029" s="73">
        <f t="shared" si="450"/>
        <v>11.984664588605595</v>
      </c>
      <c r="K1029" s="74">
        <f t="shared" si="451"/>
        <v>17.937539850011156</v>
      </c>
      <c r="L1029" s="76">
        <f t="shared" si="452"/>
        <v>5.9528752614055609</v>
      </c>
      <c r="M1029" s="119">
        <f t="shared" si="453"/>
        <v>1.2202408061232079E-3</v>
      </c>
      <c r="N1029" s="119">
        <f t="shared" si="454"/>
        <v>0</v>
      </c>
      <c r="O1029" s="119">
        <f t="shared" si="455"/>
        <v>8.1528330534731935E-4</v>
      </c>
      <c r="P1029" s="119">
        <f t="shared" si="456"/>
        <v>1.2202408061232079E-3</v>
      </c>
      <c r="Q1029" s="119">
        <f t="shared" si="457"/>
        <v>4.0495750077588848E-4</v>
      </c>
      <c r="R1029" s="58"/>
      <c r="S1029" s="64">
        <f t="shared" si="438"/>
        <v>0</v>
      </c>
      <c r="T1029" s="62">
        <f t="shared" si="439"/>
        <v>0</v>
      </c>
      <c r="U1029" s="62">
        <f t="shared" si="458"/>
        <v>0</v>
      </c>
      <c r="V1029" s="62">
        <f t="shared" si="459"/>
        <v>0</v>
      </c>
      <c r="W1029" s="66">
        <f t="shared" si="460"/>
        <v>0</v>
      </c>
      <c r="X1029" s="64">
        <f t="shared" si="440"/>
        <v>0</v>
      </c>
      <c r="Y1029" s="62">
        <f t="shared" si="441"/>
        <v>0</v>
      </c>
      <c r="Z1029" s="62">
        <f t="shared" si="461"/>
        <v>0</v>
      </c>
      <c r="AA1029" s="62">
        <f t="shared" si="462"/>
        <v>0</v>
      </c>
      <c r="AB1029" s="66">
        <f t="shared" si="463"/>
        <v>0</v>
      </c>
      <c r="AC1029" s="64">
        <f t="shared" si="442"/>
        <v>0</v>
      </c>
      <c r="AD1029" s="62">
        <f t="shared" si="443"/>
        <v>0</v>
      </c>
      <c r="AE1029" s="62">
        <f t="shared" si="464"/>
        <v>0</v>
      </c>
      <c r="AF1029" s="62">
        <f t="shared" si="465"/>
        <v>0</v>
      </c>
      <c r="AG1029" s="62">
        <f t="shared" si="466"/>
        <v>0</v>
      </c>
      <c r="AH1029" s="159"/>
      <c r="AI1029" s="54"/>
      <c r="AJ1029" s="43">
        <v>1024</v>
      </c>
      <c r="AK1029" s="43">
        <v>2</v>
      </c>
      <c r="AL1029" s="43">
        <v>15</v>
      </c>
      <c r="AM1029" s="44">
        <v>0</v>
      </c>
      <c r="AN1029" s="45">
        <v>0</v>
      </c>
      <c r="AO1029" s="45">
        <v>0</v>
      </c>
      <c r="AP1029" s="170">
        <f t="shared" si="444"/>
        <v>0</v>
      </c>
      <c r="AQ1029" s="170">
        <f t="shared" si="445"/>
        <v>0</v>
      </c>
      <c r="AR1029" s="171">
        <f t="shared" si="446"/>
        <v>0</v>
      </c>
      <c r="AS1029" s="162">
        <v>5.3100000000000001E-2</v>
      </c>
      <c r="AT1029" s="177">
        <f t="shared" si="447"/>
        <v>0.117065322</v>
      </c>
    </row>
    <row r="1030" spans="1:46">
      <c r="A1030" s="2">
        <v>1025</v>
      </c>
      <c r="B1030" s="2">
        <v>2</v>
      </c>
      <c r="C1030" s="2">
        <v>16</v>
      </c>
      <c r="D1030" s="50">
        <v>21208338</v>
      </c>
      <c r="E1030" s="50">
        <v>0</v>
      </c>
      <c r="F1030" s="50">
        <v>0</v>
      </c>
      <c r="G1030" s="58"/>
      <c r="H1030" s="73">
        <f t="shared" si="448"/>
        <v>20.10162585017255</v>
      </c>
      <c r="I1030" s="73">
        <f t="shared" si="449"/>
        <v>0</v>
      </c>
      <c r="J1030" s="73">
        <f t="shared" si="450"/>
        <v>0</v>
      </c>
      <c r="K1030" s="74">
        <f t="shared" si="451"/>
        <v>20.10162585017255</v>
      </c>
      <c r="L1030" s="76">
        <f t="shared" si="452"/>
        <v>20.10162585017255</v>
      </c>
      <c r="M1030" s="119">
        <f t="shared" si="453"/>
        <v>1.3674575408280645E-3</v>
      </c>
      <c r="N1030" s="119">
        <f t="shared" si="454"/>
        <v>0</v>
      </c>
      <c r="O1030" s="119">
        <f t="shared" si="455"/>
        <v>0</v>
      </c>
      <c r="P1030" s="119">
        <f t="shared" si="456"/>
        <v>1.3674575408280645E-3</v>
      </c>
      <c r="Q1030" s="119">
        <f t="shared" si="457"/>
        <v>1.3674575408280645E-3</v>
      </c>
      <c r="R1030" s="58"/>
      <c r="S1030" s="64">
        <f t="shared" ref="S1030:S1093" si="467">$H1030*AP1030</f>
        <v>2.4437911183080145</v>
      </c>
      <c r="T1030" s="62">
        <f t="shared" ref="T1030:T1093" si="468">$I1030*$AT1030</f>
        <v>0</v>
      </c>
      <c r="U1030" s="62">
        <f t="shared" si="458"/>
        <v>0</v>
      </c>
      <c r="V1030" s="62">
        <f t="shared" si="459"/>
        <v>2.4437911183080145</v>
      </c>
      <c r="W1030" s="66">
        <f t="shared" si="460"/>
        <v>2.4437911183080145</v>
      </c>
      <c r="X1030" s="64">
        <f t="shared" ref="X1030:X1093" si="469">$H1030*AQ1030</f>
        <v>0</v>
      </c>
      <c r="Y1030" s="62">
        <f t="shared" ref="Y1030:Y1093" si="470">$I1030*$AT1030</f>
        <v>0</v>
      </c>
      <c r="Z1030" s="62">
        <f t="shared" si="461"/>
        <v>0</v>
      </c>
      <c r="AA1030" s="62">
        <f t="shared" si="462"/>
        <v>0</v>
      </c>
      <c r="AB1030" s="66">
        <f t="shared" si="463"/>
        <v>0</v>
      </c>
      <c r="AC1030" s="64">
        <f t="shared" ref="AC1030:AC1093" si="471">$H1030*AR1030</f>
        <v>0</v>
      </c>
      <c r="AD1030" s="62">
        <f t="shared" ref="AD1030:AD1093" si="472">$I1030*$AT1030</f>
        <v>0</v>
      </c>
      <c r="AE1030" s="62">
        <f t="shared" si="464"/>
        <v>0</v>
      </c>
      <c r="AF1030" s="62">
        <f t="shared" si="465"/>
        <v>0</v>
      </c>
      <c r="AG1030" s="62">
        <f t="shared" si="466"/>
        <v>0</v>
      </c>
      <c r="AH1030" s="159"/>
      <c r="AI1030" s="54"/>
      <c r="AJ1030" s="43">
        <v>1025</v>
      </c>
      <c r="AK1030" s="43">
        <v>2</v>
      </c>
      <c r="AL1030" s="43">
        <v>16</v>
      </c>
      <c r="AM1030" s="44">
        <v>0.18815171288395349</v>
      </c>
      <c r="AN1030" s="45">
        <v>0</v>
      </c>
      <c r="AO1030" s="45">
        <v>0</v>
      </c>
      <c r="AP1030" s="170">
        <f t="shared" ref="AP1030:AP1093" si="473">AM1030*$AU$8/$AU$6</f>
        <v>0.12157181396782576</v>
      </c>
      <c r="AQ1030" s="170">
        <f t="shared" ref="AQ1030:AQ1093" si="474">AN1030*$AU$8/$AU$6</f>
        <v>0</v>
      </c>
      <c r="AR1030" s="171">
        <f t="shared" ref="AR1030:AR1093" si="475">AO1030*$AU$8/$AU$6</f>
        <v>0</v>
      </c>
      <c r="AS1030" s="162">
        <v>5.3100000000000001E-2</v>
      </c>
      <c r="AT1030" s="177">
        <f t="shared" ref="AT1030:AT1093" si="476">AS1030*$AU$8/$AU$7</f>
        <v>0.117065322</v>
      </c>
    </row>
    <row r="1031" spans="1:46">
      <c r="A1031" s="2">
        <v>1026</v>
      </c>
      <c r="B1031" s="2">
        <v>2</v>
      </c>
      <c r="C1031" s="2">
        <v>17</v>
      </c>
      <c r="D1031" s="50">
        <v>26659695.600000001</v>
      </c>
      <c r="E1031" s="50">
        <v>0</v>
      </c>
      <c r="F1031" s="50">
        <v>0</v>
      </c>
      <c r="G1031" s="58"/>
      <c r="H1031" s="73">
        <f t="shared" ref="H1031:H1094" si="477">D1031/1055055.8526</f>
        <v>25.268515912500611</v>
      </c>
      <c r="I1031" s="73">
        <f t="shared" ref="I1031:I1094" si="478">E1031/1055055.8526</f>
        <v>0</v>
      </c>
      <c r="J1031" s="73">
        <f t="shared" ref="J1031:J1094" si="479">F1031/1055055.8526</f>
        <v>0</v>
      </c>
      <c r="K1031" s="74">
        <f t="shared" ref="K1031:K1094" si="480">H1031+I1031</f>
        <v>25.268515912500611</v>
      </c>
      <c r="L1031" s="76">
        <f t="shared" ref="L1031:L1094" si="481">K1031-J1031</f>
        <v>25.268515912500611</v>
      </c>
      <c r="M1031" s="119">
        <f t="shared" ref="M1031:M1094" si="482">H1031/$D$1</f>
        <v>1.7189466607143273E-3</v>
      </c>
      <c r="N1031" s="119">
        <f t="shared" ref="N1031:N1094" si="483">I1031/$D$1</f>
        <v>0</v>
      </c>
      <c r="O1031" s="119">
        <f t="shared" ref="O1031:O1094" si="484">J1031/$D$1</f>
        <v>0</v>
      </c>
      <c r="P1031" s="119">
        <f t="shared" ref="P1031:P1094" si="485">K1031/$D$1</f>
        <v>1.7189466607143273E-3</v>
      </c>
      <c r="Q1031" s="119">
        <f t="shared" ref="Q1031:Q1094" si="486">L1031/$D$1</f>
        <v>1.7189466607143273E-3</v>
      </c>
      <c r="R1031" s="58"/>
      <c r="S1031" s="64">
        <f t="shared" si="467"/>
        <v>4.0482149348770031</v>
      </c>
      <c r="T1031" s="62">
        <f t="shared" si="468"/>
        <v>0</v>
      </c>
      <c r="U1031" s="62">
        <f t="shared" ref="U1031:U1094" si="487">$J1031*AP1031</f>
        <v>0</v>
      </c>
      <c r="V1031" s="62">
        <f t="shared" ref="V1031:V1094" si="488">S1031+T1031</f>
        <v>4.0482149348770031</v>
      </c>
      <c r="W1031" s="66">
        <f t="shared" ref="W1031:W1094" si="489">V1031-U1031</f>
        <v>4.0482149348770031</v>
      </c>
      <c r="X1031" s="64">
        <f t="shared" si="469"/>
        <v>4.1081975358617191</v>
      </c>
      <c r="Y1031" s="62">
        <f t="shared" si="470"/>
        <v>0</v>
      </c>
      <c r="Z1031" s="62">
        <f t="shared" ref="Z1031:Z1094" si="490">$J1031*AQ1031</f>
        <v>0</v>
      </c>
      <c r="AA1031" s="62">
        <f t="shared" ref="AA1031:AA1094" si="491">X1031+Y1031</f>
        <v>4.1081975358617191</v>
      </c>
      <c r="AB1031" s="66">
        <f t="shared" ref="AB1031:AB1094" si="492">AA1031-Z1031</f>
        <v>4.1081975358617191</v>
      </c>
      <c r="AC1031" s="64">
        <f t="shared" si="471"/>
        <v>2.6544242421153417</v>
      </c>
      <c r="AD1031" s="62">
        <f t="shared" si="472"/>
        <v>0</v>
      </c>
      <c r="AE1031" s="62">
        <f t="shared" ref="AE1031:AE1094" si="493">$J1031*AR1031</f>
        <v>0</v>
      </c>
      <c r="AF1031" s="62">
        <f t="shared" ref="AF1031:AF1094" si="494">AC1031+AD1031</f>
        <v>2.6544242421153417</v>
      </c>
      <c r="AG1031" s="62">
        <f t="shared" ref="AG1031:AG1094" si="495">AF1031-AE1031</f>
        <v>2.6544242421153417</v>
      </c>
      <c r="AH1031" s="159"/>
      <c r="AI1031" s="54"/>
      <c r="AJ1031" s="43">
        <v>1026</v>
      </c>
      <c r="AK1031" s="43">
        <v>2</v>
      </c>
      <c r="AL1031" s="43">
        <v>17</v>
      </c>
      <c r="AM1031" s="44">
        <v>0.24794714212369565</v>
      </c>
      <c r="AN1031" s="45">
        <v>0.25162098719629133</v>
      </c>
      <c r="AO1031" s="45">
        <v>0.16257953577169748</v>
      </c>
      <c r="AP1031" s="170">
        <f t="shared" si="473"/>
        <v>0.1602078629744261</v>
      </c>
      <c r="AQ1031" s="170">
        <f t="shared" si="474"/>
        <v>0.16258167080676664</v>
      </c>
      <c r="AR1031" s="171">
        <f t="shared" si="475"/>
        <v>0.10504867999794831</v>
      </c>
      <c r="AS1031" s="162">
        <v>5.3100000000000001E-2</v>
      </c>
      <c r="AT1031" s="177">
        <f t="shared" si="476"/>
        <v>0.117065322</v>
      </c>
    </row>
    <row r="1032" spans="1:46">
      <c r="A1032" s="2">
        <v>1027</v>
      </c>
      <c r="B1032" s="2">
        <v>2</v>
      </c>
      <c r="C1032" s="2">
        <v>18</v>
      </c>
      <c r="D1032" s="50">
        <v>21756337.199999999</v>
      </c>
      <c r="E1032" s="50">
        <v>0</v>
      </c>
      <c r="F1032" s="50">
        <v>0</v>
      </c>
      <c r="G1032" s="58"/>
      <c r="H1032" s="73">
        <f t="shared" si="477"/>
        <v>20.621028873860396</v>
      </c>
      <c r="I1032" s="73">
        <f t="shared" si="478"/>
        <v>0</v>
      </c>
      <c r="J1032" s="73">
        <f t="shared" si="479"/>
        <v>0</v>
      </c>
      <c r="K1032" s="74">
        <f t="shared" si="480"/>
        <v>20.621028873860396</v>
      </c>
      <c r="L1032" s="76">
        <f t="shared" si="481"/>
        <v>20.621028873860396</v>
      </c>
      <c r="M1032" s="119">
        <f t="shared" si="482"/>
        <v>1.4027910798544488E-3</v>
      </c>
      <c r="N1032" s="119">
        <f t="shared" si="483"/>
        <v>0</v>
      </c>
      <c r="O1032" s="119">
        <f t="shared" si="484"/>
        <v>0</v>
      </c>
      <c r="P1032" s="119">
        <f t="shared" si="485"/>
        <v>1.4027910798544488E-3</v>
      </c>
      <c r="Q1032" s="119">
        <f t="shared" si="486"/>
        <v>1.4027910798544488E-3</v>
      </c>
      <c r="R1032" s="58"/>
      <c r="S1032" s="64">
        <f t="shared" si="467"/>
        <v>3.3082745476091997</v>
      </c>
      <c r="T1032" s="62">
        <f t="shared" si="468"/>
        <v>0</v>
      </c>
      <c r="U1032" s="62">
        <f t="shared" si="487"/>
        <v>0</v>
      </c>
      <c r="V1032" s="62">
        <f t="shared" si="488"/>
        <v>3.3082745476091997</v>
      </c>
      <c r="W1032" s="66">
        <f t="shared" si="489"/>
        <v>3.3082745476091997</v>
      </c>
      <c r="X1032" s="64">
        <f t="shared" si="469"/>
        <v>3.3573560535816238</v>
      </c>
      <c r="Y1032" s="62">
        <f t="shared" si="470"/>
        <v>0</v>
      </c>
      <c r="Z1032" s="62">
        <f t="shared" si="490"/>
        <v>0</v>
      </c>
      <c r="AA1032" s="62">
        <f t="shared" si="491"/>
        <v>3.3573560535816238</v>
      </c>
      <c r="AB1032" s="66">
        <f t="shared" si="492"/>
        <v>3.3573560535816238</v>
      </c>
      <c r="AC1032" s="64">
        <f t="shared" si="471"/>
        <v>2.170767821175815</v>
      </c>
      <c r="AD1032" s="62">
        <f t="shared" si="472"/>
        <v>0</v>
      </c>
      <c r="AE1032" s="62">
        <f t="shared" si="493"/>
        <v>0</v>
      </c>
      <c r="AF1032" s="62">
        <f t="shared" si="494"/>
        <v>2.170767821175815</v>
      </c>
      <c r="AG1032" s="62">
        <f t="shared" si="495"/>
        <v>2.170767821175815</v>
      </c>
      <c r="AH1032" s="159"/>
      <c r="AI1032" s="54"/>
      <c r="AJ1032" s="43">
        <v>1027</v>
      </c>
      <c r="AK1032" s="43">
        <v>2</v>
      </c>
      <c r="AL1032" s="43">
        <v>18</v>
      </c>
      <c r="AM1032" s="44">
        <v>0.2482941531451916</v>
      </c>
      <c r="AN1032" s="45">
        <v>0.25197784105716392</v>
      </c>
      <c r="AO1032" s="45">
        <v>0.1629214716242926</v>
      </c>
      <c r="AP1032" s="170">
        <f t="shared" si="473"/>
        <v>0.16043207969136936</v>
      </c>
      <c r="AQ1032" s="170">
        <f t="shared" si="474"/>
        <v>0.16281224734802013</v>
      </c>
      <c r="AR1032" s="171">
        <f t="shared" si="475"/>
        <v>0.10526961745965649</v>
      </c>
      <c r="AS1032" s="162">
        <v>5.3100000000000001E-2</v>
      </c>
      <c r="AT1032" s="177">
        <f t="shared" si="476"/>
        <v>0.117065322</v>
      </c>
    </row>
    <row r="1033" spans="1:46">
      <c r="A1033" s="2">
        <v>1028</v>
      </c>
      <c r="B1033" s="2">
        <v>2</v>
      </c>
      <c r="C1033" s="2">
        <v>19</v>
      </c>
      <c r="D1033" s="50">
        <v>22659717.600000001</v>
      </c>
      <c r="E1033" s="50">
        <v>0</v>
      </c>
      <c r="F1033" s="50">
        <v>0</v>
      </c>
      <c r="G1033" s="58"/>
      <c r="H1033" s="73">
        <f t="shared" si="477"/>
        <v>21.477268283152121</v>
      </c>
      <c r="I1033" s="73">
        <f t="shared" si="478"/>
        <v>0</v>
      </c>
      <c r="J1033" s="73">
        <f t="shared" si="479"/>
        <v>0</v>
      </c>
      <c r="K1033" s="74">
        <f t="shared" si="480"/>
        <v>21.477268283152121</v>
      </c>
      <c r="L1033" s="76">
        <f t="shared" si="481"/>
        <v>21.477268283152121</v>
      </c>
      <c r="M1033" s="119">
        <f t="shared" si="482"/>
        <v>1.4610386587178314E-3</v>
      </c>
      <c r="N1033" s="119">
        <f t="shared" si="483"/>
        <v>0</v>
      </c>
      <c r="O1033" s="119">
        <f t="shared" si="484"/>
        <v>0</v>
      </c>
      <c r="P1033" s="119">
        <f t="shared" si="485"/>
        <v>1.4610386587178314E-3</v>
      </c>
      <c r="Q1033" s="119">
        <f t="shared" si="486"/>
        <v>1.4610386587178314E-3</v>
      </c>
      <c r="R1033" s="58"/>
      <c r="S1033" s="64">
        <f t="shared" si="467"/>
        <v>3.446725641595854</v>
      </c>
      <c r="T1033" s="62">
        <f t="shared" si="468"/>
        <v>0</v>
      </c>
      <c r="U1033" s="62">
        <f t="shared" si="487"/>
        <v>0</v>
      </c>
      <c r="V1033" s="62">
        <f t="shared" si="488"/>
        <v>3.446725641595854</v>
      </c>
      <c r="W1033" s="66">
        <f t="shared" si="489"/>
        <v>3.446725641595854</v>
      </c>
      <c r="X1033" s="64">
        <f t="shared" si="469"/>
        <v>3.4979676559655872</v>
      </c>
      <c r="Y1033" s="62">
        <f t="shared" si="470"/>
        <v>0</v>
      </c>
      <c r="Z1033" s="62">
        <f t="shared" si="490"/>
        <v>0</v>
      </c>
      <c r="AA1033" s="62">
        <f t="shared" si="491"/>
        <v>3.4979676559655872</v>
      </c>
      <c r="AB1033" s="66">
        <f t="shared" si="492"/>
        <v>3.4979676559655872</v>
      </c>
      <c r="AC1033" s="64">
        <f t="shared" si="471"/>
        <v>2.2624013549931701</v>
      </c>
      <c r="AD1033" s="62">
        <f t="shared" si="472"/>
        <v>0</v>
      </c>
      <c r="AE1033" s="62">
        <f t="shared" si="493"/>
        <v>0</v>
      </c>
      <c r="AF1033" s="62">
        <f t="shared" si="494"/>
        <v>2.2624013549931701</v>
      </c>
      <c r="AG1033" s="62">
        <f t="shared" si="495"/>
        <v>2.2624013549931701</v>
      </c>
      <c r="AH1033" s="159"/>
      <c r="AI1033" s="54"/>
      <c r="AJ1033" s="43">
        <v>1028</v>
      </c>
      <c r="AK1033" s="43">
        <v>2</v>
      </c>
      <c r="AL1033" s="43">
        <v>19</v>
      </c>
      <c r="AM1033" s="44">
        <v>0.24837218185885071</v>
      </c>
      <c r="AN1033" s="45">
        <v>0.2520646982454931</v>
      </c>
      <c r="AO1033" s="45">
        <v>0.16302938475831305</v>
      </c>
      <c r="AP1033" s="170">
        <f t="shared" si="473"/>
        <v>0.16048249694304204</v>
      </c>
      <c r="AQ1033" s="170">
        <f t="shared" si="474"/>
        <v>0.16286836900526935</v>
      </c>
      <c r="AR1033" s="171">
        <f t="shared" si="475"/>
        <v>0.10533934414591797</v>
      </c>
      <c r="AS1033" s="162">
        <v>5.3100000000000001E-2</v>
      </c>
      <c r="AT1033" s="177">
        <f t="shared" si="476"/>
        <v>0.117065322</v>
      </c>
    </row>
    <row r="1034" spans="1:46">
      <c r="A1034" s="2">
        <v>1029</v>
      </c>
      <c r="B1034" s="2">
        <v>2</v>
      </c>
      <c r="C1034" s="2">
        <v>20</v>
      </c>
      <c r="D1034" s="50">
        <v>21028824</v>
      </c>
      <c r="E1034" s="50">
        <v>0</v>
      </c>
      <c r="F1034" s="50">
        <v>0</v>
      </c>
      <c r="G1034" s="58"/>
      <c r="H1034" s="73">
        <f t="shared" si="477"/>
        <v>19.931479407633397</v>
      </c>
      <c r="I1034" s="73">
        <f t="shared" si="478"/>
        <v>0</v>
      </c>
      <c r="J1034" s="73">
        <f t="shared" si="479"/>
        <v>0</v>
      </c>
      <c r="K1034" s="74">
        <f t="shared" si="480"/>
        <v>19.931479407633397</v>
      </c>
      <c r="L1034" s="76">
        <f t="shared" si="481"/>
        <v>19.931479407633397</v>
      </c>
      <c r="M1034" s="119">
        <f t="shared" si="482"/>
        <v>1.355882952900231E-3</v>
      </c>
      <c r="N1034" s="119">
        <f t="shared" si="483"/>
        <v>0</v>
      </c>
      <c r="O1034" s="119">
        <f t="shared" si="484"/>
        <v>0</v>
      </c>
      <c r="P1034" s="119">
        <f t="shared" si="485"/>
        <v>1.355882952900231E-3</v>
      </c>
      <c r="Q1034" s="119">
        <f t="shared" si="486"/>
        <v>1.355882952900231E-3</v>
      </c>
      <c r="R1034" s="58"/>
      <c r="S1034" s="64">
        <f t="shared" si="467"/>
        <v>3.2002130319812419</v>
      </c>
      <c r="T1034" s="62">
        <f t="shared" si="468"/>
        <v>0</v>
      </c>
      <c r="U1034" s="62">
        <f t="shared" si="487"/>
        <v>0</v>
      </c>
      <c r="V1034" s="62">
        <f t="shared" si="488"/>
        <v>3.2002130319812419</v>
      </c>
      <c r="W1034" s="66">
        <f t="shared" si="489"/>
        <v>3.2002130319812419</v>
      </c>
      <c r="X1034" s="64">
        <f t="shared" si="469"/>
        <v>3.2479000180292692</v>
      </c>
      <c r="Y1034" s="62">
        <f t="shared" si="470"/>
        <v>0</v>
      </c>
      <c r="Z1034" s="62">
        <f t="shared" si="490"/>
        <v>0</v>
      </c>
      <c r="AA1034" s="62">
        <f t="shared" si="491"/>
        <v>3.2479000180292692</v>
      </c>
      <c r="AB1034" s="66">
        <f t="shared" si="492"/>
        <v>3.2479000180292692</v>
      </c>
      <c r="AC1034" s="64">
        <f t="shared" si="471"/>
        <v>2.1015232498038809</v>
      </c>
      <c r="AD1034" s="62">
        <f t="shared" si="472"/>
        <v>0</v>
      </c>
      <c r="AE1034" s="62">
        <f t="shared" si="493"/>
        <v>0</v>
      </c>
      <c r="AF1034" s="62">
        <f t="shared" si="494"/>
        <v>2.1015232498038809</v>
      </c>
      <c r="AG1034" s="62">
        <f t="shared" si="495"/>
        <v>2.1015232498038809</v>
      </c>
      <c r="AH1034" s="159"/>
      <c r="AI1034" s="54"/>
      <c r="AJ1034" s="43">
        <v>1029</v>
      </c>
      <c r="AK1034" s="43">
        <v>2</v>
      </c>
      <c r="AL1034" s="43">
        <v>20</v>
      </c>
      <c r="AM1034" s="44">
        <v>0.24849327147034495</v>
      </c>
      <c r="AN1034" s="45">
        <v>0.25219611720318003</v>
      </c>
      <c r="AO1034" s="45">
        <v>0.16318113269211207</v>
      </c>
      <c r="AP1034" s="170">
        <f t="shared" si="473"/>
        <v>0.16056073744107616</v>
      </c>
      <c r="AQ1034" s="170">
        <f t="shared" si="474"/>
        <v>0.16295328367774758</v>
      </c>
      <c r="AR1034" s="171">
        <f t="shared" si="475"/>
        <v>0.10543739412534703</v>
      </c>
      <c r="AS1034" s="162">
        <v>5.3100000000000001E-2</v>
      </c>
      <c r="AT1034" s="177">
        <f t="shared" si="476"/>
        <v>0.117065322</v>
      </c>
    </row>
    <row r="1035" spans="1:46">
      <c r="A1035" s="2">
        <v>1030</v>
      </c>
      <c r="B1035" s="2">
        <v>2</v>
      </c>
      <c r="C1035" s="2">
        <v>21</v>
      </c>
      <c r="D1035" s="50">
        <v>19225544.399999999</v>
      </c>
      <c r="E1035" s="50">
        <v>0</v>
      </c>
      <c r="F1035" s="50">
        <v>0</v>
      </c>
      <c r="G1035" s="58"/>
      <c r="H1035" s="73">
        <f t="shared" si="477"/>
        <v>18.222300130009248</v>
      </c>
      <c r="I1035" s="73">
        <f t="shared" si="478"/>
        <v>0</v>
      </c>
      <c r="J1035" s="73">
        <f t="shared" si="479"/>
        <v>0</v>
      </c>
      <c r="K1035" s="74">
        <f t="shared" si="480"/>
        <v>18.222300130009248</v>
      </c>
      <c r="L1035" s="76">
        <f t="shared" si="481"/>
        <v>18.222300130009248</v>
      </c>
      <c r="M1035" s="119">
        <f t="shared" si="482"/>
        <v>1.2396122537421258E-3</v>
      </c>
      <c r="N1035" s="119">
        <f t="shared" si="483"/>
        <v>0</v>
      </c>
      <c r="O1035" s="119">
        <f t="shared" si="484"/>
        <v>0</v>
      </c>
      <c r="P1035" s="119">
        <f t="shared" si="485"/>
        <v>1.2396122537421258E-3</v>
      </c>
      <c r="Q1035" s="119">
        <f t="shared" si="486"/>
        <v>1.2396122537421258E-3</v>
      </c>
      <c r="R1035" s="58"/>
      <c r="S1035" s="64">
        <f t="shared" si="467"/>
        <v>2.914177903373393</v>
      </c>
      <c r="T1035" s="62">
        <f t="shared" si="468"/>
        <v>0</v>
      </c>
      <c r="U1035" s="62">
        <f t="shared" si="487"/>
        <v>0</v>
      </c>
      <c r="V1035" s="62">
        <f t="shared" si="488"/>
        <v>2.914177903373393</v>
      </c>
      <c r="W1035" s="66">
        <f t="shared" si="489"/>
        <v>2.914177903373393</v>
      </c>
      <c r="X1035" s="64">
        <f t="shared" si="469"/>
        <v>2.9696219907551153</v>
      </c>
      <c r="Y1035" s="62">
        <f t="shared" si="470"/>
        <v>0</v>
      </c>
      <c r="Z1035" s="62">
        <f t="shared" si="490"/>
        <v>0</v>
      </c>
      <c r="AA1035" s="62">
        <f t="shared" si="491"/>
        <v>2.9696219907551153</v>
      </c>
      <c r="AB1035" s="66">
        <f t="shared" si="492"/>
        <v>2.9696219907551153</v>
      </c>
      <c r="AC1035" s="64">
        <f t="shared" si="471"/>
        <v>1.9214016365392401</v>
      </c>
      <c r="AD1035" s="62">
        <f t="shared" si="472"/>
        <v>0</v>
      </c>
      <c r="AE1035" s="62">
        <f t="shared" si="493"/>
        <v>0</v>
      </c>
      <c r="AF1035" s="62">
        <f t="shared" si="494"/>
        <v>1.9214016365392401</v>
      </c>
      <c r="AG1035" s="62">
        <f t="shared" si="495"/>
        <v>1.9214016365392401</v>
      </c>
      <c r="AH1035" s="159"/>
      <c r="AI1035" s="54"/>
      <c r="AJ1035" s="43">
        <v>1030</v>
      </c>
      <c r="AK1035" s="43">
        <v>2</v>
      </c>
      <c r="AL1035" s="43">
        <v>21</v>
      </c>
      <c r="AM1035" s="44">
        <v>0.24750737546641469</v>
      </c>
      <c r="AN1035" s="45">
        <v>0.25221636064439418</v>
      </c>
      <c r="AO1035" s="45">
        <v>0.16318875924705953</v>
      </c>
      <c r="AP1035" s="170">
        <f t="shared" si="473"/>
        <v>0.1599237133941287</v>
      </c>
      <c r="AQ1035" s="170">
        <f t="shared" si="474"/>
        <v>0.1629663637174221</v>
      </c>
      <c r="AR1035" s="171">
        <f t="shared" si="475"/>
        <v>0.1054423219259239</v>
      </c>
      <c r="AS1035" s="162">
        <v>5.3100000000000001E-2</v>
      </c>
      <c r="AT1035" s="177">
        <f t="shared" si="476"/>
        <v>0.117065322</v>
      </c>
    </row>
    <row r="1036" spans="1:46">
      <c r="A1036" s="2">
        <v>1031</v>
      </c>
      <c r="B1036" s="2">
        <v>2</v>
      </c>
      <c r="C1036" s="2">
        <v>22</v>
      </c>
      <c r="D1036" s="50">
        <v>18585482.399999999</v>
      </c>
      <c r="E1036" s="50">
        <v>0</v>
      </c>
      <c r="F1036" s="50">
        <v>0</v>
      </c>
      <c r="G1036" s="58"/>
      <c r="H1036" s="73">
        <f t="shared" si="477"/>
        <v>17.615638408335766</v>
      </c>
      <c r="I1036" s="73">
        <f t="shared" si="478"/>
        <v>0</v>
      </c>
      <c r="J1036" s="73">
        <f t="shared" si="479"/>
        <v>0</v>
      </c>
      <c r="K1036" s="74">
        <f t="shared" si="480"/>
        <v>17.615638408335766</v>
      </c>
      <c r="L1036" s="76">
        <f t="shared" si="481"/>
        <v>17.615638408335766</v>
      </c>
      <c r="M1036" s="119">
        <f t="shared" si="482"/>
        <v>1.1983427488663787E-3</v>
      </c>
      <c r="N1036" s="119">
        <f t="shared" si="483"/>
        <v>0</v>
      </c>
      <c r="O1036" s="119">
        <f t="shared" si="484"/>
        <v>0</v>
      </c>
      <c r="P1036" s="119">
        <f t="shared" si="485"/>
        <v>1.1983427488663787E-3</v>
      </c>
      <c r="Q1036" s="119">
        <f t="shared" si="486"/>
        <v>1.1983427488663787E-3</v>
      </c>
      <c r="R1036" s="58"/>
      <c r="S1036" s="64">
        <f t="shared" si="467"/>
        <v>2.8185699053076219</v>
      </c>
      <c r="T1036" s="62">
        <f t="shared" si="468"/>
        <v>0</v>
      </c>
      <c r="U1036" s="62">
        <f t="shared" si="487"/>
        <v>0</v>
      </c>
      <c r="V1036" s="62">
        <f t="shared" si="488"/>
        <v>2.8185699053076219</v>
      </c>
      <c r="W1036" s="66">
        <f t="shared" si="489"/>
        <v>2.8185699053076219</v>
      </c>
      <c r="X1036" s="64">
        <f t="shared" si="469"/>
        <v>2.871621442001989</v>
      </c>
      <c r="Y1036" s="62">
        <f t="shared" si="470"/>
        <v>0</v>
      </c>
      <c r="Z1036" s="62">
        <f t="shared" si="490"/>
        <v>0</v>
      </c>
      <c r="AA1036" s="62">
        <f t="shared" si="491"/>
        <v>2.871621442001989</v>
      </c>
      <c r="AB1036" s="66">
        <f t="shared" si="492"/>
        <v>2.871621442001989</v>
      </c>
      <c r="AC1036" s="64">
        <f t="shared" si="471"/>
        <v>1.852172582217789</v>
      </c>
      <c r="AD1036" s="62">
        <f t="shared" si="472"/>
        <v>0</v>
      </c>
      <c r="AE1036" s="62">
        <f t="shared" si="493"/>
        <v>0</v>
      </c>
      <c r="AF1036" s="62">
        <f t="shared" si="494"/>
        <v>1.852172582217789</v>
      </c>
      <c r="AG1036" s="62">
        <f t="shared" si="495"/>
        <v>1.852172582217789</v>
      </c>
      <c r="AH1036" s="159"/>
      <c r="AI1036" s="54"/>
      <c r="AJ1036" s="43">
        <v>1031</v>
      </c>
      <c r="AK1036" s="43">
        <v>2</v>
      </c>
      <c r="AL1036" s="43">
        <v>22</v>
      </c>
      <c r="AM1036" s="44">
        <v>0.24763139431429881</v>
      </c>
      <c r="AN1036" s="45">
        <v>0.25229234878536011</v>
      </c>
      <c r="AO1036" s="45">
        <v>0.16272652247567659</v>
      </c>
      <c r="AP1036" s="170">
        <f t="shared" si="473"/>
        <v>0.16000384658065342</v>
      </c>
      <c r="AQ1036" s="170">
        <f t="shared" si="474"/>
        <v>0.16301546247924403</v>
      </c>
      <c r="AR1036" s="171">
        <f t="shared" si="475"/>
        <v>0.10514365356984939</v>
      </c>
      <c r="AS1036" s="162">
        <v>5.3100000000000001E-2</v>
      </c>
      <c r="AT1036" s="177">
        <f t="shared" si="476"/>
        <v>0.117065322</v>
      </c>
    </row>
    <row r="1037" spans="1:46">
      <c r="A1037" s="2">
        <v>1032</v>
      </c>
      <c r="B1037" s="2">
        <v>2</v>
      </c>
      <c r="C1037" s="2">
        <v>23</v>
      </c>
      <c r="D1037" s="50">
        <v>17263414.800000001</v>
      </c>
      <c r="E1037" s="50">
        <v>0</v>
      </c>
      <c r="F1037" s="50">
        <v>0</v>
      </c>
      <c r="G1037" s="58"/>
      <c r="H1037" s="73">
        <f t="shared" si="477"/>
        <v>16.362560102820474</v>
      </c>
      <c r="I1037" s="73">
        <f t="shared" si="478"/>
        <v>0</v>
      </c>
      <c r="J1037" s="73">
        <f t="shared" si="479"/>
        <v>0</v>
      </c>
      <c r="K1037" s="74">
        <f t="shared" si="480"/>
        <v>16.362560102820474</v>
      </c>
      <c r="L1037" s="76">
        <f t="shared" si="481"/>
        <v>16.362560102820474</v>
      </c>
      <c r="M1037" s="119">
        <f t="shared" si="482"/>
        <v>1.1130993267224813E-3</v>
      </c>
      <c r="N1037" s="119">
        <f t="shared" si="483"/>
        <v>0</v>
      </c>
      <c r="O1037" s="119">
        <f t="shared" si="484"/>
        <v>0</v>
      </c>
      <c r="P1037" s="119">
        <f t="shared" si="485"/>
        <v>1.1130993267224813E-3</v>
      </c>
      <c r="Q1037" s="119">
        <f t="shared" si="486"/>
        <v>1.1130993267224813E-3</v>
      </c>
      <c r="R1037" s="58"/>
      <c r="S1037" s="64">
        <f t="shared" si="467"/>
        <v>2.6182509724117256</v>
      </c>
      <c r="T1037" s="62">
        <f t="shared" si="468"/>
        <v>0</v>
      </c>
      <c r="U1037" s="62">
        <f t="shared" si="487"/>
        <v>0</v>
      </c>
      <c r="V1037" s="62">
        <f t="shared" si="488"/>
        <v>2.6182509724117256</v>
      </c>
      <c r="W1037" s="66">
        <f t="shared" si="489"/>
        <v>2.6182509724117256</v>
      </c>
      <c r="X1037" s="64">
        <f t="shared" si="469"/>
        <v>2.6676998239008203</v>
      </c>
      <c r="Y1037" s="62">
        <f t="shared" si="470"/>
        <v>0</v>
      </c>
      <c r="Z1037" s="62">
        <f t="shared" si="490"/>
        <v>0</v>
      </c>
      <c r="AA1037" s="62">
        <f t="shared" si="491"/>
        <v>2.6676998239008203</v>
      </c>
      <c r="AB1037" s="66">
        <f t="shared" si="492"/>
        <v>2.6676998239008203</v>
      </c>
      <c r="AC1037" s="64">
        <f t="shared" si="471"/>
        <v>1.7182690200429651</v>
      </c>
      <c r="AD1037" s="62">
        <f t="shared" si="472"/>
        <v>0</v>
      </c>
      <c r="AE1037" s="62">
        <f t="shared" si="493"/>
        <v>0</v>
      </c>
      <c r="AF1037" s="62">
        <f t="shared" si="494"/>
        <v>1.7182690200429651</v>
      </c>
      <c r="AG1037" s="62">
        <f t="shared" si="495"/>
        <v>1.7182690200429651</v>
      </c>
      <c r="AH1037" s="159"/>
      <c r="AI1037" s="54"/>
      <c r="AJ1037" s="43">
        <v>1032</v>
      </c>
      <c r="AK1037" s="43">
        <v>2</v>
      </c>
      <c r="AL1037" s="43">
        <v>23</v>
      </c>
      <c r="AM1037" s="44">
        <v>0.24764826986495683</v>
      </c>
      <c r="AN1037" s="45">
        <v>0.2523254084002301</v>
      </c>
      <c r="AO1037" s="45">
        <v>0.16252313260261445</v>
      </c>
      <c r="AP1037" s="170">
        <f t="shared" si="473"/>
        <v>0.16001475050107886</v>
      </c>
      <c r="AQ1037" s="170">
        <f t="shared" si="474"/>
        <v>0.16303682352500445</v>
      </c>
      <c r="AR1037" s="171">
        <f t="shared" si="475"/>
        <v>0.10501223581429539</v>
      </c>
      <c r="AS1037" s="162">
        <v>5.3100000000000001E-2</v>
      </c>
      <c r="AT1037" s="177">
        <f t="shared" si="476"/>
        <v>0.117065322</v>
      </c>
    </row>
    <row r="1038" spans="1:46">
      <c r="A1038" s="2">
        <v>1033</v>
      </c>
      <c r="B1038" s="2">
        <v>2</v>
      </c>
      <c r="C1038" s="2">
        <v>0</v>
      </c>
      <c r="D1038" s="50">
        <v>16232896.800000001</v>
      </c>
      <c r="E1038" s="50">
        <v>0</v>
      </c>
      <c r="F1038" s="50">
        <v>0</v>
      </c>
      <c r="G1038" s="58"/>
      <c r="H1038" s="73">
        <f t="shared" si="477"/>
        <v>15.385817499610919</v>
      </c>
      <c r="I1038" s="73">
        <f t="shared" si="478"/>
        <v>0</v>
      </c>
      <c r="J1038" s="73">
        <f t="shared" si="479"/>
        <v>0</v>
      </c>
      <c r="K1038" s="74">
        <f t="shared" si="480"/>
        <v>15.385817499610919</v>
      </c>
      <c r="L1038" s="76">
        <f t="shared" si="481"/>
        <v>15.385817499610919</v>
      </c>
      <c r="M1038" s="119">
        <f t="shared" si="482"/>
        <v>1.0466542516742122E-3</v>
      </c>
      <c r="N1038" s="119">
        <f t="shared" si="483"/>
        <v>0</v>
      </c>
      <c r="O1038" s="119">
        <f t="shared" si="484"/>
        <v>0</v>
      </c>
      <c r="P1038" s="119">
        <f t="shared" si="485"/>
        <v>1.0466542516742122E-3</v>
      </c>
      <c r="Q1038" s="119">
        <f t="shared" si="486"/>
        <v>1.0466542516742122E-3</v>
      </c>
      <c r="R1038" s="58"/>
      <c r="S1038" s="64">
        <f t="shared" si="467"/>
        <v>2.5236024623756834</v>
      </c>
      <c r="T1038" s="62">
        <f t="shared" si="468"/>
        <v>0</v>
      </c>
      <c r="U1038" s="62">
        <f t="shared" si="487"/>
        <v>0</v>
      </c>
      <c r="V1038" s="62">
        <f t="shared" si="488"/>
        <v>2.5236024623756834</v>
      </c>
      <c r="W1038" s="66">
        <f t="shared" si="489"/>
        <v>2.5236024623756834</v>
      </c>
      <c r="X1038" s="64">
        <f t="shared" si="469"/>
        <v>2.2097067989244721</v>
      </c>
      <c r="Y1038" s="62">
        <f t="shared" si="470"/>
        <v>0</v>
      </c>
      <c r="Z1038" s="62">
        <f t="shared" si="490"/>
        <v>0</v>
      </c>
      <c r="AA1038" s="62">
        <f t="shared" si="491"/>
        <v>2.2097067989244721</v>
      </c>
      <c r="AB1038" s="66">
        <f t="shared" si="492"/>
        <v>2.2097067989244721</v>
      </c>
      <c r="AC1038" s="64">
        <f t="shared" si="471"/>
        <v>1.5220440895384764</v>
      </c>
      <c r="AD1038" s="62">
        <f t="shared" si="472"/>
        <v>0</v>
      </c>
      <c r="AE1038" s="62">
        <f t="shared" si="493"/>
        <v>0</v>
      </c>
      <c r="AF1038" s="62">
        <f t="shared" si="494"/>
        <v>1.5220440895384764</v>
      </c>
      <c r="AG1038" s="62">
        <f t="shared" si="495"/>
        <v>1.5220440895384764</v>
      </c>
      <c r="AH1038" s="159"/>
      <c r="AI1038" s="54"/>
      <c r="AJ1038" s="43">
        <v>1033</v>
      </c>
      <c r="AK1038" s="43">
        <v>2</v>
      </c>
      <c r="AL1038" s="43">
        <v>0</v>
      </c>
      <c r="AM1038" s="44">
        <v>0.25384911013456046</v>
      </c>
      <c r="AN1038" s="45">
        <v>0.22227435300455839</v>
      </c>
      <c r="AO1038" s="45">
        <v>0.15310237784091665</v>
      </c>
      <c r="AP1038" s="170">
        <f t="shared" si="473"/>
        <v>0.16402134384081321</v>
      </c>
      <c r="AQ1038" s="170">
        <f t="shared" si="474"/>
        <v>0.14361971984786326</v>
      </c>
      <c r="AR1038" s="171">
        <f t="shared" si="475"/>
        <v>9.8925136059683949E-2</v>
      </c>
      <c r="AS1038" s="162">
        <v>5.3100000000000001E-2</v>
      </c>
      <c r="AT1038" s="177">
        <f t="shared" si="476"/>
        <v>0.117065322</v>
      </c>
    </row>
    <row r="1039" spans="1:46">
      <c r="A1039" s="2">
        <v>1034</v>
      </c>
      <c r="B1039" s="2">
        <v>2</v>
      </c>
      <c r="C1039" s="2">
        <v>1</v>
      </c>
      <c r="D1039" s="50">
        <v>13113014.4</v>
      </c>
      <c r="E1039" s="50">
        <v>0</v>
      </c>
      <c r="F1039" s="50">
        <v>0</v>
      </c>
      <c r="G1039" s="58"/>
      <c r="H1039" s="73">
        <f t="shared" si="477"/>
        <v>12.428739547470663</v>
      </c>
      <c r="I1039" s="73">
        <f t="shared" si="478"/>
        <v>0</v>
      </c>
      <c r="J1039" s="73">
        <f t="shared" si="479"/>
        <v>0</v>
      </c>
      <c r="K1039" s="74">
        <f t="shared" si="480"/>
        <v>12.428739547470663</v>
      </c>
      <c r="L1039" s="76">
        <f t="shared" si="481"/>
        <v>12.428739547470663</v>
      </c>
      <c r="M1039" s="119">
        <f t="shared" si="482"/>
        <v>8.4549248622249411E-4</v>
      </c>
      <c r="N1039" s="119">
        <f t="shared" si="483"/>
        <v>0</v>
      </c>
      <c r="O1039" s="119">
        <f t="shared" si="484"/>
        <v>0</v>
      </c>
      <c r="P1039" s="119">
        <f t="shared" si="485"/>
        <v>8.4549248622249411E-4</v>
      </c>
      <c r="Q1039" s="119">
        <f t="shared" si="486"/>
        <v>8.4549248622249411E-4</v>
      </c>
      <c r="R1039" s="58"/>
      <c r="S1039" s="64">
        <f t="shared" si="467"/>
        <v>2.0389463797518848</v>
      </c>
      <c r="T1039" s="62">
        <f t="shared" si="468"/>
        <v>0</v>
      </c>
      <c r="U1039" s="62">
        <f t="shared" si="487"/>
        <v>0</v>
      </c>
      <c r="V1039" s="62">
        <f t="shared" si="488"/>
        <v>2.0389463797518848</v>
      </c>
      <c r="W1039" s="66">
        <f t="shared" si="489"/>
        <v>2.0389463797518848</v>
      </c>
      <c r="X1039" s="64">
        <f t="shared" si="469"/>
        <v>1.7854772046292495</v>
      </c>
      <c r="Y1039" s="62">
        <f t="shared" si="470"/>
        <v>0</v>
      </c>
      <c r="Z1039" s="62">
        <f t="shared" si="490"/>
        <v>0</v>
      </c>
      <c r="AA1039" s="62">
        <f t="shared" si="491"/>
        <v>1.7854772046292495</v>
      </c>
      <c r="AB1039" s="66">
        <f t="shared" si="492"/>
        <v>1.7854772046292495</v>
      </c>
      <c r="AC1039" s="64">
        <f t="shared" si="471"/>
        <v>1.2302145685880936</v>
      </c>
      <c r="AD1039" s="62">
        <f t="shared" si="472"/>
        <v>0</v>
      </c>
      <c r="AE1039" s="62">
        <f t="shared" si="493"/>
        <v>0</v>
      </c>
      <c r="AF1039" s="62">
        <f t="shared" si="494"/>
        <v>1.2302145685880936</v>
      </c>
      <c r="AG1039" s="62">
        <f t="shared" si="495"/>
        <v>1.2302145685880936</v>
      </c>
      <c r="AH1039" s="159"/>
      <c r="AI1039" s="54"/>
      <c r="AJ1039" s="43">
        <v>1034</v>
      </c>
      <c r="AK1039" s="43">
        <v>2</v>
      </c>
      <c r="AL1039" s="43">
        <v>1</v>
      </c>
      <c r="AM1039" s="44">
        <v>0.25389491165609146</v>
      </c>
      <c r="AN1039" s="45">
        <v>0.22233227005629863</v>
      </c>
      <c r="AO1039" s="45">
        <v>0.15318952097588723</v>
      </c>
      <c r="AP1039" s="170">
        <f t="shared" si="473"/>
        <v>0.16405093790599423</v>
      </c>
      <c r="AQ1039" s="170">
        <f t="shared" si="474"/>
        <v>0.14365714220736139</v>
      </c>
      <c r="AR1039" s="171">
        <f t="shared" si="475"/>
        <v>9.8981442477684797E-2</v>
      </c>
      <c r="AS1039" s="162">
        <v>5.3100000000000001E-2</v>
      </c>
      <c r="AT1039" s="177">
        <f t="shared" si="476"/>
        <v>0.117065322</v>
      </c>
    </row>
    <row r="1040" spans="1:46">
      <c r="A1040" s="2">
        <v>1035</v>
      </c>
      <c r="B1040" s="2">
        <v>2</v>
      </c>
      <c r="C1040" s="2">
        <v>2</v>
      </c>
      <c r="D1040" s="50">
        <v>12508909.199999999</v>
      </c>
      <c r="E1040" s="50">
        <v>0</v>
      </c>
      <c r="F1040" s="50">
        <v>0</v>
      </c>
      <c r="G1040" s="58"/>
      <c r="H1040" s="73">
        <f t="shared" si="477"/>
        <v>11.856158296429507</v>
      </c>
      <c r="I1040" s="73">
        <f t="shared" si="478"/>
        <v>0</v>
      </c>
      <c r="J1040" s="73">
        <f t="shared" si="479"/>
        <v>0</v>
      </c>
      <c r="K1040" s="74">
        <f t="shared" si="480"/>
        <v>11.856158296429507</v>
      </c>
      <c r="L1040" s="76">
        <f t="shared" si="481"/>
        <v>11.856158296429507</v>
      </c>
      <c r="M1040" s="119">
        <f t="shared" si="482"/>
        <v>8.0654138070949033E-4</v>
      </c>
      <c r="N1040" s="119">
        <f t="shared" si="483"/>
        <v>0</v>
      </c>
      <c r="O1040" s="119">
        <f t="shared" si="484"/>
        <v>0</v>
      </c>
      <c r="P1040" s="119">
        <f t="shared" si="485"/>
        <v>8.0654138070949033E-4</v>
      </c>
      <c r="Q1040" s="119">
        <f t="shared" si="486"/>
        <v>8.0654138070949033E-4</v>
      </c>
      <c r="R1040" s="58"/>
      <c r="S1040" s="64">
        <f t="shared" si="467"/>
        <v>1.9456207276800404</v>
      </c>
      <c r="T1040" s="62">
        <f t="shared" si="468"/>
        <v>0</v>
      </c>
      <c r="U1040" s="62">
        <f t="shared" si="487"/>
        <v>0</v>
      </c>
      <c r="V1040" s="62">
        <f t="shared" si="488"/>
        <v>1.9456207276800404</v>
      </c>
      <c r="W1040" s="66">
        <f t="shared" si="489"/>
        <v>1.9456207276800404</v>
      </c>
      <c r="X1040" s="64">
        <f t="shared" si="469"/>
        <v>1.7036891110341745</v>
      </c>
      <c r="Y1040" s="62">
        <f t="shared" si="470"/>
        <v>0</v>
      </c>
      <c r="Z1040" s="62">
        <f t="shared" si="490"/>
        <v>0</v>
      </c>
      <c r="AA1040" s="62">
        <f t="shared" si="491"/>
        <v>1.7036891110341745</v>
      </c>
      <c r="AB1040" s="66">
        <f t="shared" si="492"/>
        <v>1.7036891110341745</v>
      </c>
      <c r="AC1040" s="64">
        <f t="shared" si="471"/>
        <v>1.1739746774091933</v>
      </c>
      <c r="AD1040" s="62">
        <f t="shared" si="472"/>
        <v>0</v>
      </c>
      <c r="AE1040" s="62">
        <f t="shared" si="493"/>
        <v>0</v>
      </c>
      <c r="AF1040" s="62">
        <f t="shared" si="494"/>
        <v>1.1739746774091933</v>
      </c>
      <c r="AG1040" s="62">
        <f t="shared" si="495"/>
        <v>1.1739746774091933</v>
      </c>
      <c r="AH1040" s="159"/>
      <c r="AI1040" s="54"/>
      <c r="AJ1040" s="43">
        <v>1035</v>
      </c>
      <c r="AK1040" s="43">
        <v>2</v>
      </c>
      <c r="AL1040" s="43">
        <v>2</v>
      </c>
      <c r="AM1040" s="44">
        <v>0.25397412619700188</v>
      </c>
      <c r="AN1040" s="45">
        <v>0.22239326870360535</v>
      </c>
      <c r="AO1040" s="45">
        <v>0.15324630778781445</v>
      </c>
      <c r="AP1040" s="170">
        <f t="shared" si="473"/>
        <v>0.16410212136472282</v>
      </c>
      <c r="AQ1040" s="170">
        <f t="shared" si="474"/>
        <v>0.1436965557002762</v>
      </c>
      <c r="AR1040" s="171">
        <f t="shared" si="475"/>
        <v>9.9018134547236666E-2</v>
      </c>
      <c r="AS1040" s="162">
        <v>5.3100000000000001E-2</v>
      </c>
      <c r="AT1040" s="177">
        <f t="shared" si="476"/>
        <v>0.117065322</v>
      </c>
    </row>
    <row r="1041" spans="1:46">
      <c r="A1041" s="2">
        <v>1036</v>
      </c>
      <c r="B1041" s="2">
        <v>2</v>
      </c>
      <c r="C1041" s="2">
        <v>3</v>
      </c>
      <c r="D1041" s="50">
        <v>11942179.199999999</v>
      </c>
      <c r="E1041" s="50">
        <v>0</v>
      </c>
      <c r="F1041" s="50">
        <v>0</v>
      </c>
      <c r="G1041" s="58"/>
      <c r="H1041" s="73">
        <f t="shared" si="477"/>
        <v>11.319001899824158</v>
      </c>
      <c r="I1041" s="73">
        <f t="shared" si="478"/>
        <v>0</v>
      </c>
      <c r="J1041" s="73">
        <f t="shared" si="479"/>
        <v>0</v>
      </c>
      <c r="K1041" s="74">
        <f t="shared" si="480"/>
        <v>11.319001899824158</v>
      </c>
      <c r="L1041" s="76">
        <f t="shared" si="481"/>
        <v>11.319001899824158</v>
      </c>
      <c r="M1041" s="119">
        <f t="shared" si="482"/>
        <v>7.7000012923973866E-4</v>
      </c>
      <c r="N1041" s="119">
        <f t="shared" si="483"/>
        <v>0</v>
      </c>
      <c r="O1041" s="119">
        <f t="shared" si="484"/>
        <v>0</v>
      </c>
      <c r="P1041" s="119">
        <f t="shared" si="485"/>
        <v>7.7000012923973866E-4</v>
      </c>
      <c r="Q1041" s="119">
        <f t="shared" si="486"/>
        <v>7.7000012923973866E-4</v>
      </c>
      <c r="R1041" s="58"/>
      <c r="S1041" s="64">
        <f t="shared" si="467"/>
        <v>1.8118735492390181</v>
      </c>
      <c r="T1041" s="62">
        <f t="shared" si="468"/>
        <v>0</v>
      </c>
      <c r="U1041" s="62">
        <f t="shared" si="487"/>
        <v>0</v>
      </c>
      <c r="V1041" s="62">
        <f t="shared" si="488"/>
        <v>1.8118735492390181</v>
      </c>
      <c r="W1041" s="66">
        <f t="shared" si="489"/>
        <v>1.8118735492390181</v>
      </c>
      <c r="X1041" s="64">
        <f t="shared" si="469"/>
        <v>1.6267261009803513</v>
      </c>
      <c r="Y1041" s="62">
        <f t="shared" si="470"/>
        <v>0</v>
      </c>
      <c r="Z1041" s="62">
        <f t="shared" si="490"/>
        <v>0</v>
      </c>
      <c r="AA1041" s="62">
        <f t="shared" si="491"/>
        <v>1.6267261009803513</v>
      </c>
      <c r="AB1041" s="66">
        <f t="shared" si="492"/>
        <v>1.6267261009803513</v>
      </c>
      <c r="AC1041" s="64">
        <f t="shared" si="471"/>
        <v>1.1210696857938383</v>
      </c>
      <c r="AD1041" s="62">
        <f t="shared" si="472"/>
        <v>0</v>
      </c>
      <c r="AE1041" s="62">
        <f t="shared" si="493"/>
        <v>0</v>
      </c>
      <c r="AF1041" s="62">
        <f t="shared" si="494"/>
        <v>1.1210696857938383</v>
      </c>
      <c r="AG1041" s="62">
        <f t="shared" si="495"/>
        <v>1.1210696857938383</v>
      </c>
      <c r="AH1041" s="159"/>
      <c r="AI1041" s="54"/>
      <c r="AJ1041" s="43">
        <v>1036</v>
      </c>
      <c r="AK1041" s="43">
        <v>2</v>
      </c>
      <c r="AL1041" s="43">
        <v>3</v>
      </c>
      <c r="AM1041" s="44">
        <v>0.2477393716188214</v>
      </c>
      <c r="AN1041" s="45">
        <v>0.22242396673987999</v>
      </c>
      <c r="AO1041" s="45">
        <v>0.15328503449709402</v>
      </c>
      <c r="AP1041" s="170">
        <f t="shared" si="473"/>
        <v>0.16007361472986109</v>
      </c>
      <c r="AQ1041" s="170">
        <f t="shared" si="474"/>
        <v>0.14371639084234297</v>
      </c>
      <c r="AR1041" s="171">
        <f t="shared" si="475"/>
        <v>9.9043157313301114E-2</v>
      </c>
      <c r="AS1041" s="162">
        <v>5.3100000000000001E-2</v>
      </c>
      <c r="AT1041" s="177">
        <f t="shared" si="476"/>
        <v>0.117065322</v>
      </c>
    </row>
    <row r="1042" spans="1:46">
      <c r="A1042" s="2">
        <v>1037</v>
      </c>
      <c r="B1042" s="2">
        <v>2</v>
      </c>
      <c r="C1042" s="2">
        <v>4</v>
      </c>
      <c r="D1042" s="50">
        <v>13353710.4</v>
      </c>
      <c r="E1042" s="50">
        <v>0</v>
      </c>
      <c r="F1042" s="50">
        <v>0</v>
      </c>
      <c r="G1042" s="58"/>
      <c r="H1042" s="73">
        <f t="shared" si="477"/>
        <v>12.656875337065923</v>
      </c>
      <c r="I1042" s="73">
        <f t="shared" si="478"/>
        <v>0</v>
      </c>
      <c r="J1042" s="73">
        <f t="shared" si="479"/>
        <v>0</v>
      </c>
      <c r="K1042" s="74">
        <f t="shared" si="480"/>
        <v>12.656875337065923</v>
      </c>
      <c r="L1042" s="76">
        <f t="shared" si="481"/>
        <v>12.656875337065923</v>
      </c>
      <c r="M1042" s="119">
        <f t="shared" si="482"/>
        <v>8.6101192769155938E-4</v>
      </c>
      <c r="N1042" s="119">
        <f t="shared" si="483"/>
        <v>0</v>
      </c>
      <c r="O1042" s="119">
        <f t="shared" si="484"/>
        <v>0</v>
      </c>
      <c r="P1042" s="119">
        <f t="shared" si="485"/>
        <v>8.6101192769155938E-4</v>
      </c>
      <c r="Q1042" s="119">
        <f t="shared" si="486"/>
        <v>8.6101192769155938E-4</v>
      </c>
      <c r="R1042" s="58"/>
      <c r="S1042" s="64">
        <f t="shared" si="467"/>
        <v>2.0265917678231271</v>
      </c>
      <c r="T1042" s="62">
        <f t="shared" si="468"/>
        <v>0</v>
      </c>
      <c r="U1042" s="62">
        <f t="shared" si="487"/>
        <v>0</v>
      </c>
      <c r="V1042" s="62">
        <f t="shared" si="488"/>
        <v>2.0265917678231271</v>
      </c>
      <c r="W1042" s="66">
        <f t="shared" si="489"/>
        <v>2.0265917678231271</v>
      </c>
      <c r="X1042" s="64">
        <f t="shared" si="469"/>
        <v>1.8194166316728806</v>
      </c>
      <c r="Y1042" s="62">
        <f t="shared" si="470"/>
        <v>0</v>
      </c>
      <c r="Z1042" s="62">
        <f t="shared" si="490"/>
        <v>0</v>
      </c>
      <c r="AA1042" s="62">
        <f t="shared" si="491"/>
        <v>1.8194166316728806</v>
      </c>
      <c r="AB1042" s="66">
        <f t="shared" si="492"/>
        <v>1.8194166316728806</v>
      </c>
      <c r="AC1042" s="64">
        <f t="shared" si="471"/>
        <v>1.2538080940001342</v>
      </c>
      <c r="AD1042" s="62">
        <f t="shared" si="472"/>
        <v>0</v>
      </c>
      <c r="AE1042" s="62">
        <f t="shared" si="493"/>
        <v>0</v>
      </c>
      <c r="AF1042" s="62">
        <f t="shared" si="494"/>
        <v>1.2538080940001342</v>
      </c>
      <c r="AG1042" s="62">
        <f t="shared" si="495"/>
        <v>1.2538080940001342</v>
      </c>
      <c r="AH1042" s="159"/>
      <c r="AI1042" s="54"/>
      <c r="AJ1042" s="43">
        <v>1037</v>
      </c>
      <c r="AK1042" s="43">
        <v>2</v>
      </c>
      <c r="AL1042" s="43">
        <v>4</v>
      </c>
      <c r="AM1042" s="44">
        <v>0.24780784509956783</v>
      </c>
      <c r="AN1042" s="45">
        <v>0.22247485753752472</v>
      </c>
      <c r="AO1042" s="45">
        <v>0.15331330506504184</v>
      </c>
      <c r="AP1042" s="170">
        <f t="shared" si="473"/>
        <v>0.16011785799044817</v>
      </c>
      <c r="AQ1042" s="170">
        <f t="shared" si="474"/>
        <v>0.14374927327795362</v>
      </c>
      <c r="AR1042" s="171">
        <f t="shared" si="475"/>
        <v>9.9061423977870031E-2</v>
      </c>
      <c r="AS1042" s="162">
        <v>5.3100000000000001E-2</v>
      </c>
      <c r="AT1042" s="177">
        <f t="shared" si="476"/>
        <v>0.117065322</v>
      </c>
    </row>
    <row r="1043" spans="1:46">
      <c r="A1043" s="2">
        <v>1038</v>
      </c>
      <c r="B1043" s="2">
        <v>2</v>
      </c>
      <c r="C1043" s="2">
        <v>5</v>
      </c>
      <c r="D1043" s="50">
        <v>13184168.4</v>
      </c>
      <c r="E1043" s="50">
        <v>0</v>
      </c>
      <c r="F1043" s="50">
        <v>0</v>
      </c>
      <c r="G1043" s="58"/>
      <c r="H1043" s="73">
        <f t="shared" si="477"/>
        <v>12.496180526850715</v>
      </c>
      <c r="I1043" s="73">
        <f t="shared" si="478"/>
        <v>0</v>
      </c>
      <c r="J1043" s="73">
        <f t="shared" si="479"/>
        <v>0</v>
      </c>
      <c r="K1043" s="74">
        <f t="shared" si="480"/>
        <v>12.496180526850715</v>
      </c>
      <c r="L1043" s="76">
        <f t="shared" si="481"/>
        <v>12.496180526850715</v>
      </c>
      <c r="M1043" s="119">
        <f t="shared" si="482"/>
        <v>8.5008030794902828E-4</v>
      </c>
      <c r="N1043" s="119">
        <f t="shared" si="483"/>
        <v>0</v>
      </c>
      <c r="O1043" s="119">
        <f t="shared" si="484"/>
        <v>0</v>
      </c>
      <c r="P1043" s="119">
        <f t="shared" si="485"/>
        <v>8.5008030794902828E-4</v>
      </c>
      <c r="Q1043" s="119">
        <f t="shared" si="486"/>
        <v>8.5008030794902828E-4</v>
      </c>
      <c r="R1043" s="58"/>
      <c r="S1043" s="64">
        <f t="shared" si="467"/>
        <v>2.0456503803251196</v>
      </c>
      <c r="T1043" s="62">
        <f t="shared" si="468"/>
        <v>0</v>
      </c>
      <c r="U1043" s="62">
        <f t="shared" si="487"/>
        <v>0</v>
      </c>
      <c r="V1043" s="62">
        <f t="shared" si="488"/>
        <v>2.0456503803251196</v>
      </c>
      <c r="W1043" s="66">
        <f t="shared" si="489"/>
        <v>2.0456503803251196</v>
      </c>
      <c r="X1043" s="64">
        <f t="shared" si="469"/>
        <v>1.7993364525548003</v>
      </c>
      <c r="Y1043" s="62">
        <f t="shared" si="470"/>
        <v>0</v>
      </c>
      <c r="Z1043" s="62">
        <f t="shared" si="490"/>
        <v>0</v>
      </c>
      <c r="AA1043" s="62">
        <f t="shared" si="491"/>
        <v>1.7993364525548003</v>
      </c>
      <c r="AB1043" s="66">
        <f t="shared" si="492"/>
        <v>1.7993364525548003</v>
      </c>
      <c r="AC1043" s="64">
        <f t="shared" si="471"/>
        <v>1.2382861819100546</v>
      </c>
      <c r="AD1043" s="62">
        <f t="shared" si="472"/>
        <v>0</v>
      </c>
      <c r="AE1043" s="62">
        <f t="shared" si="493"/>
        <v>0</v>
      </c>
      <c r="AF1043" s="62">
        <f t="shared" si="494"/>
        <v>1.2382861819100546</v>
      </c>
      <c r="AG1043" s="62">
        <f t="shared" si="495"/>
        <v>1.2382861819100546</v>
      </c>
      <c r="AH1043" s="159"/>
      <c r="AI1043" s="54"/>
      <c r="AJ1043" s="43">
        <v>1038</v>
      </c>
      <c r="AK1043" s="43">
        <v>2</v>
      </c>
      <c r="AL1043" s="43">
        <v>5</v>
      </c>
      <c r="AM1043" s="44">
        <v>0.25335495349710541</v>
      </c>
      <c r="AN1043" s="45">
        <v>0.22284883460399305</v>
      </c>
      <c r="AO1043" s="45">
        <v>0.15336244211196487</v>
      </c>
      <c r="AP1043" s="170">
        <f t="shared" si="473"/>
        <v>0.16370205087303297</v>
      </c>
      <c r="AQ1043" s="170">
        <f t="shared" si="474"/>
        <v>0.14399091375869141</v>
      </c>
      <c r="AR1043" s="171">
        <f t="shared" si="475"/>
        <v>9.9093173249964819E-2</v>
      </c>
      <c r="AS1043" s="162">
        <v>5.3100000000000001E-2</v>
      </c>
      <c r="AT1043" s="177">
        <f t="shared" si="476"/>
        <v>0.117065322</v>
      </c>
    </row>
    <row r="1044" spans="1:46">
      <c r="A1044" s="2">
        <v>1039</v>
      </c>
      <c r="B1044" s="2">
        <v>2</v>
      </c>
      <c r="C1044" s="2">
        <v>6</v>
      </c>
      <c r="D1044" s="50">
        <v>18627271.199999999</v>
      </c>
      <c r="E1044" s="50">
        <v>0</v>
      </c>
      <c r="F1044" s="50">
        <v>0</v>
      </c>
      <c r="G1044" s="58"/>
      <c r="H1044" s="73">
        <f t="shared" si="477"/>
        <v>17.655246548413864</v>
      </c>
      <c r="I1044" s="73">
        <f t="shared" si="478"/>
        <v>0</v>
      </c>
      <c r="J1044" s="73">
        <f t="shared" si="479"/>
        <v>0</v>
      </c>
      <c r="K1044" s="74">
        <f t="shared" si="480"/>
        <v>17.655246548413864</v>
      </c>
      <c r="L1044" s="76">
        <f t="shared" si="481"/>
        <v>17.655246548413864</v>
      </c>
      <c r="M1044" s="119">
        <f t="shared" si="482"/>
        <v>1.2010371801642085E-3</v>
      </c>
      <c r="N1044" s="119">
        <f t="shared" si="483"/>
        <v>0</v>
      </c>
      <c r="O1044" s="119">
        <f t="shared" si="484"/>
        <v>0</v>
      </c>
      <c r="P1044" s="119">
        <f t="shared" si="485"/>
        <v>1.2010371801642085E-3</v>
      </c>
      <c r="Q1044" s="119">
        <f t="shared" si="486"/>
        <v>1.2010371801642085E-3</v>
      </c>
      <c r="R1044" s="58"/>
      <c r="S1044" s="64">
        <f t="shared" si="467"/>
        <v>2.8902452987942846</v>
      </c>
      <c r="T1044" s="62">
        <f t="shared" si="468"/>
        <v>0</v>
      </c>
      <c r="U1044" s="62">
        <f t="shared" si="487"/>
        <v>0</v>
      </c>
      <c r="V1044" s="62">
        <f t="shared" si="488"/>
        <v>2.8902452987942846</v>
      </c>
      <c r="W1044" s="66">
        <f t="shared" si="489"/>
        <v>2.8902452987942846</v>
      </c>
      <c r="X1044" s="64">
        <f t="shared" si="469"/>
        <v>2.5424056143326172</v>
      </c>
      <c r="Y1044" s="62">
        <f t="shared" si="470"/>
        <v>0</v>
      </c>
      <c r="Z1044" s="62">
        <f t="shared" si="490"/>
        <v>0</v>
      </c>
      <c r="AA1044" s="62">
        <f t="shared" si="491"/>
        <v>2.5424056143326172</v>
      </c>
      <c r="AB1044" s="66">
        <f t="shared" si="492"/>
        <v>2.5424056143326172</v>
      </c>
      <c r="AC1044" s="64">
        <f t="shared" si="471"/>
        <v>1.7609353789263018</v>
      </c>
      <c r="AD1044" s="62">
        <f t="shared" si="472"/>
        <v>0</v>
      </c>
      <c r="AE1044" s="62">
        <f t="shared" si="493"/>
        <v>0</v>
      </c>
      <c r="AF1044" s="62">
        <f t="shared" si="494"/>
        <v>1.7609353789263018</v>
      </c>
      <c r="AG1044" s="62">
        <f t="shared" si="495"/>
        <v>1.7609353789263018</v>
      </c>
      <c r="AH1044" s="159"/>
      <c r="AI1044" s="54"/>
      <c r="AJ1044" s="43">
        <v>1039</v>
      </c>
      <c r="AK1044" s="43">
        <v>2</v>
      </c>
      <c r="AL1044" s="43">
        <v>6</v>
      </c>
      <c r="AM1044" s="44">
        <v>0.25335891837228774</v>
      </c>
      <c r="AN1044" s="45">
        <v>0.22286728976936948</v>
      </c>
      <c r="AO1044" s="45">
        <v>0.15436360474814406</v>
      </c>
      <c r="AP1044" s="170">
        <f t="shared" si="473"/>
        <v>0.16370461272623477</v>
      </c>
      <c r="AQ1044" s="170">
        <f t="shared" si="474"/>
        <v>0.14400283832688959</v>
      </c>
      <c r="AR1044" s="171">
        <f t="shared" si="475"/>
        <v>9.9740061635361477E-2</v>
      </c>
      <c r="AS1044" s="162">
        <v>5.3100000000000001E-2</v>
      </c>
      <c r="AT1044" s="177">
        <f t="shared" si="476"/>
        <v>0.117065322</v>
      </c>
    </row>
    <row r="1045" spans="1:46">
      <c r="A1045" s="2">
        <v>1040</v>
      </c>
      <c r="B1045" s="2">
        <v>2</v>
      </c>
      <c r="C1045" s="2">
        <v>7</v>
      </c>
      <c r="D1045" s="50">
        <v>18435092.399999999</v>
      </c>
      <c r="E1045" s="50">
        <v>0</v>
      </c>
      <c r="F1045" s="50">
        <v>2400852.6295549944</v>
      </c>
      <c r="G1045" s="58"/>
      <c r="H1045" s="73">
        <f t="shared" si="477"/>
        <v>17.473096191609141</v>
      </c>
      <c r="I1045" s="73">
        <f t="shared" si="478"/>
        <v>0</v>
      </c>
      <c r="J1045" s="73">
        <f t="shared" si="479"/>
        <v>2.2755692256846065</v>
      </c>
      <c r="K1045" s="74">
        <f t="shared" si="480"/>
        <v>17.473096191609141</v>
      </c>
      <c r="L1045" s="76">
        <f t="shared" si="481"/>
        <v>15.197526965924535</v>
      </c>
      <c r="M1045" s="119">
        <f t="shared" si="482"/>
        <v>1.1886459994291932E-3</v>
      </c>
      <c r="N1045" s="119">
        <f t="shared" si="483"/>
        <v>0</v>
      </c>
      <c r="O1045" s="119">
        <f t="shared" si="484"/>
        <v>1.5480062759759227E-4</v>
      </c>
      <c r="P1045" s="119">
        <f t="shared" si="485"/>
        <v>1.1886459994291932E-3</v>
      </c>
      <c r="Q1045" s="119">
        <f t="shared" si="486"/>
        <v>1.0338453718316009E-3</v>
      </c>
      <c r="R1045" s="58"/>
      <c r="S1045" s="64">
        <f t="shared" si="467"/>
        <v>2.8013953726078262</v>
      </c>
      <c r="T1045" s="62">
        <f t="shared" si="468"/>
        <v>0</v>
      </c>
      <c r="U1045" s="62">
        <f t="shared" si="487"/>
        <v>0.36483340038744227</v>
      </c>
      <c r="V1045" s="62">
        <f t="shared" si="488"/>
        <v>2.8013953726078262</v>
      </c>
      <c r="W1045" s="66">
        <f t="shared" si="489"/>
        <v>2.436561972220384</v>
      </c>
      <c r="X1045" s="64">
        <f t="shared" si="469"/>
        <v>2.513623667474147</v>
      </c>
      <c r="Y1045" s="62">
        <f t="shared" si="470"/>
        <v>0</v>
      </c>
      <c r="Z1045" s="62">
        <f t="shared" si="490"/>
        <v>0.32735610220033268</v>
      </c>
      <c r="AA1045" s="62">
        <f t="shared" si="491"/>
        <v>2.513623667474147</v>
      </c>
      <c r="AB1045" s="66">
        <f t="shared" si="492"/>
        <v>2.1862675652738144</v>
      </c>
      <c r="AC1045" s="64">
        <f t="shared" si="471"/>
        <v>1.7224203722305296</v>
      </c>
      <c r="AD1045" s="62">
        <f t="shared" si="472"/>
        <v>0</v>
      </c>
      <c r="AE1045" s="62">
        <f t="shared" si="493"/>
        <v>0.22431552769807434</v>
      </c>
      <c r="AF1045" s="62">
        <f t="shared" si="494"/>
        <v>1.7224203722305296</v>
      </c>
      <c r="AG1045" s="62">
        <f t="shared" si="495"/>
        <v>1.4981048445324552</v>
      </c>
      <c r="AH1045" s="159"/>
      <c r="AI1045" s="54"/>
      <c r="AJ1045" s="43">
        <v>1040</v>
      </c>
      <c r="AK1045" s="43">
        <v>2</v>
      </c>
      <c r="AL1045" s="43">
        <v>7</v>
      </c>
      <c r="AM1045" s="44">
        <v>0.2481303103368119</v>
      </c>
      <c r="AN1045" s="45">
        <v>0.22264126898293038</v>
      </c>
      <c r="AO1045" s="45">
        <v>0.15256136483660818</v>
      </c>
      <c r="AP1045" s="170">
        <f t="shared" si="473"/>
        <v>0.16032621476399248</v>
      </c>
      <c r="AQ1045" s="170">
        <f t="shared" si="474"/>
        <v>0.14385679789717115</v>
      </c>
      <c r="AR1045" s="171">
        <f t="shared" si="475"/>
        <v>9.8575567451958696E-2</v>
      </c>
      <c r="AS1045" s="162">
        <v>5.3100000000000001E-2</v>
      </c>
      <c r="AT1045" s="177">
        <f t="shared" si="476"/>
        <v>0.117065322</v>
      </c>
    </row>
    <row r="1046" spans="1:46">
      <c r="A1046" s="2">
        <v>1041</v>
      </c>
      <c r="B1046" s="2">
        <v>2</v>
      </c>
      <c r="C1046" s="2">
        <v>8</v>
      </c>
      <c r="D1046" s="50">
        <v>21844839.600000001</v>
      </c>
      <c r="E1046" s="50">
        <v>0</v>
      </c>
      <c r="F1046" s="50">
        <v>14565172.6193003</v>
      </c>
      <c r="G1046" s="58"/>
      <c r="H1046" s="73">
        <f t="shared" si="477"/>
        <v>20.704912963770806</v>
      </c>
      <c r="I1046" s="73">
        <f t="shared" si="478"/>
        <v>0</v>
      </c>
      <c r="J1046" s="73">
        <f t="shared" si="479"/>
        <v>13.80511996915328</v>
      </c>
      <c r="K1046" s="74">
        <f t="shared" si="480"/>
        <v>20.704912963770806</v>
      </c>
      <c r="L1046" s="76">
        <f t="shared" si="481"/>
        <v>6.8997929946175258</v>
      </c>
      <c r="M1046" s="119">
        <f t="shared" si="482"/>
        <v>1.4084974805286263E-3</v>
      </c>
      <c r="N1046" s="119">
        <f t="shared" si="483"/>
        <v>0</v>
      </c>
      <c r="O1046" s="119">
        <f t="shared" si="484"/>
        <v>9.3912380742539319E-4</v>
      </c>
      <c r="P1046" s="119">
        <f t="shared" si="485"/>
        <v>1.4084974805286263E-3</v>
      </c>
      <c r="Q1046" s="119">
        <f t="shared" si="486"/>
        <v>4.6937367310323307E-4</v>
      </c>
      <c r="R1046" s="58"/>
      <c r="S1046" s="64">
        <f t="shared" si="467"/>
        <v>2.6230620359143502</v>
      </c>
      <c r="T1046" s="62">
        <f t="shared" si="468"/>
        <v>0</v>
      </c>
      <c r="U1046" s="62">
        <f t="shared" si="487"/>
        <v>1.7489417200493333</v>
      </c>
      <c r="V1046" s="62">
        <f t="shared" si="488"/>
        <v>2.6230620359143502</v>
      </c>
      <c r="W1046" s="66">
        <f t="shared" si="489"/>
        <v>0.87412031586501682</v>
      </c>
      <c r="X1046" s="64">
        <f t="shared" si="469"/>
        <v>1.5380770546872782</v>
      </c>
      <c r="Y1046" s="62">
        <f t="shared" si="470"/>
        <v>0</v>
      </c>
      <c r="Z1046" s="62">
        <f t="shared" si="490"/>
        <v>1.0255217348130674</v>
      </c>
      <c r="AA1046" s="62">
        <f t="shared" si="491"/>
        <v>1.5380770546872782</v>
      </c>
      <c r="AB1046" s="66">
        <f t="shared" si="492"/>
        <v>0.51255531987421077</v>
      </c>
      <c r="AC1046" s="64">
        <f t="shared" si="471"/>
        <v>1.0863935926791279</v>
      </c>
      <c r="AD1046" s="62">
        <f t="shared" si="472"/>
        <v>0</v>
      </c>
      <c r="AE1046" s="62">
        <f t="shared" si="493"/>
        <v>0.72435918503486363</v>
      </c>
      <c r="AF1046" s="62">
        <f t="shared" si="494"/>
        <v>1.0863935926791279</v>
      </c>
      <c r="AG1046" s="62">
        <f t="shared" si="495"/>
        <v>0.36203440764426431</v>
      </c>
      <c r="AH1046" s="159"/>
      <c r="AI1046" s="54"/>
      <c r="AJ1046" s="43">
        <v>1041</v>
      </c>
      <c r="AK1046" s="43">
        <v>2</v>
      </c>
      <c r="AL1046" s="43">
        <v>8</v>
      </c>
      <c r="AM1046" s="44">
        <v>0.19606967645270307</v>
      </c>
      <c r="AN1046" s="45">
        <v>0.11496879080358439</v>
      </c>
      <c r="AO1046" s="45">
        <v>8.1206177093953252E-2</v>
      </c>
      <c r="AP1046" s="170">
        <f t="shared" si="473"/>
        <v>0.12668790448451298</v>
      </c>
      <c r="AQ1046" s="170">
        <f t="shared" si="474"/>
        <v>7.4285608318112026E-2</v>
      </c>
      <c r="AR1046" s="171">
        <f t="shared" si="475"/>
        <v>5.2470328881849715E-2</v>
      </c>
      <c r="AS1046" s="162">
        <v>5.3100000000000001E-2</v>
      </c>
      <c r="AT1046" s="177">
        <f t="shared" si="476"/>
        <v>0.117065322</v>
      </c>
    </row>
    <row r="1047" spans="1:46">
      <c r="A1047" s="2">
        <v>1042</v>
      </c>
      <c r="B1047" s="2">
        <v>2</v>
      </c>
      <c r="C1047" s="2">
        <v>9</v>
      </c>
      <c r="D1047" s="50">
        <v>22804272</v>
      </c>
      <c r="E1047" s="50">
        <v>0</v>
      </c>
      <c r="F1047" s="50">
        <v>22568014.717816949</v>
      </c>
      <c r="G1047" s="58"/>
      <c r="H1047" s="73">
        <f t="shared" si="477"/>
        <v>21.614279418291336</v>
      </c>
      <c r="I1047" s="73">
        <f t="shared" si="478"/>
        <v>0</v>
      </c>
      <c r="J1047" s="73">
        <f t="shared" si="479"/>
        <v>21.390350721435301</v>
      </c>
      <c r="K1047" s="74">
        <f t="shared" si="480"/>
        <v>21.614279418291336</v>
      </c>
      <c r="L1047" s="76">
        <f t="shared" si="481"/>
        <v>0.223928696856035</v>
      </c>
      <c r="M1047" s="119">
        <f t="shared" si="482"/>
        <v>1.4703591441014513E-3</v>
      </c>
      <c r="N1047" s="119">
        <f t="shared" si="483"/>
        <v>0</v>
      </c>
      <c r="O1047" s="119">
        <f t="shared" si="484"/>
        <v>1.4551258994173674E-3</v>
      </c>
      <c r="P1047" s="119">
        <f t="shared" si="485"/>
        <v>1.4703591441014513E-3</v>
      </c>
      <c r="Q1047" s="119">
        <f t="shared" si="486"/>
        <v>1.5233244684084014E-5</v>
      </c>
      <c r="R1047" s="58"/>
      <c r="S1047" s="64">
        <f t="shared" si="467"/>
        <v>1.3963524039162949</v>
      </c>
      <c r="T1047" s="62">
        <f t="shared" si="468"/>
        <v>0</v>
      </c>
      <c r="U1047" s="62">
        <f t="shared" si="487"/>
        <v>1.3818858853657781</v>
      </c>
      <c r="V1047" s="62">
        <f t="shared" si="488"/>
        <v>1.3963524039162949</v>
      </c>
      <c r="W1047" s="66">
        <f t="shared" si="489"/>
        <v>1.4466518550516838E-2</v>
      </c>
      <c r="X1047" s="64">
        <f t="shared" si="469"/>
        <v>0</v>
      </c>
      <c r="Y1047" s="62">
        <f t="shared" si="470"/>
        <v>0</v>
      </c>
      <c r="Z1047" s="62">
        <f t="shared" si="490"/>
        <v>0</v>
      </c>
      <c r="AA1047" s="62">
        <f t="shared" si="491"/>
        <v>0</v>
      </c>
      <c r="AB1047" s="66">
        <f t="shared" si="492"/>
        <v>0</v>
      </c>
      <c r="AC1047" s="64">
        <f t="shared" si="471"/>
        <v>0</v>
      </c>
      <c r="AD1047" s="62">
        <f t="shared" si="472"/>
        <v>0</v>
      </c>
      <c r="AE1047" s="62">
        <f t="shared" si="493"/>
        <v>0</v>
      </c>
      <c r="AF1047" s="62">
        <f t="shared" si="494"/>
        <v>0</v>
      </c>
      <c r="AG1047" s="62">
        <f t="shared" si="495"/>
        <v>0</v>
      </c>
      <c r="AH1047" s="159"/>
      <c r="AI1047" s="54"/>
      <c r="AJ1047" s="43">
        <v>1042</v>
      </c>
      <c r="AK1047" s="43">
        <v>2</v>
      </c>
      <c r="AL1047" s="43">
        <v>9</v>
      </c>
      <c r="AM1047" s="44">
        <v>9.9983780769971137E-2</v>
      </c>
      <c r="AN1047" s="45">
        <v>0</v>
      </c>
      <c r="AO1047" s="45">
        <v>0</v>
      </c>
      <c r="AP1047" s="170">
        <f t="shared" si="473"/>
        <v>6.4603236448151746E-2</v>
      </c>
      <c r="AQ1047" s="170">
        <f t="shared" si="474"/>
        <v>0</v>
      </c>
      <c r="AR1047" s="171">
        <f t="shared" si="475"/>
        <v>0</v>
      </c>
      <c r="AS1047" s="162">
        <v>5.3100000000000001E-2</v>
      </c>
      <c r="AT1047" s="177">
        <f t="shared" si="476"/>
        <v>0.117065322</v>
      </c>
    </row>
    <row r="1048" spans="1:46">
      <c r="A1048" s="2">
        <v>1043</v>
      </c>
      <c r="B1048" s="2">
        <v>2</v>
      </c>
      <c r="C1048" s="2">
        <v>10</v>
      </c>
      <c r="D1048" s="50">
        <v>43897521.600000001</v>
      </c>
      <c r="E1048" s="50">
        <v>0</v>
      </c>
      <c r="F1048" s="50">
        <v>20647332.61417295</v>
      </c>
      <c r="G1048" s="58"/>
      <c r="H1048" s="73">
        <f t="shared" si="477"/>
        <v>41.606822512592352</v>
      </c>
      <c r="I1048" s="73">
        <f t="shared" si="478"/>
        <v>0</v>
      </c>
      <c r="J1048" s="73">
        <f t="shared" si="479"/>
        <v>19.569895340887612</v>
      </c>
      <c r="K1048" s="74">
        <f t="shared" si="480"/>
        <v>41.606822512592352</v>
      </c>
      <c r="L1048" s="76">
        <f t="shared" si="481"/>
        <v>22.03692717170474</v>
      </c>
      <c r="M1048" s="119">
        <f t="shared" si="482"/>
        <v>2.8303960892919968E-3</v>
      </c>
      <c r="N1048" s="119">
        <f t="shared" si="483"/>
        <v>0</v>
      </c>
      <c r="O1048" s="119">
        <f t="shared" si="484"/>
        <v>1.3312853973392934E-3</v>
      </c>
      <c r="P1048" s="119">
        <f t="shared" si="485"/>
        <v>2.8303960892919968E-3</v>
      </c>
      <c r="Q1048" s="119">
        <f t="shared" si="486"/>
        <v>1.4991106919527034E-3</v>
      </c>
      <c r="R1048" s="58"/>
      <c r="S1048" s="64">
        <f t="shared" si="467"/>
        <v>0</v>
      </c>
      <c r="T1048" s="62">
        <f t="shared" si="468"/>
        <v>0</v>
      </c>
      <c r="U1048" s="62">
        <f t="shared" si="487"/>
        <v>0</v>
      </c>
      <c r="V1048" s="62">
        <f t="shared" si="488"/>
        <v>0</v>
      </c>
      <c r="W1048" s="66">
        <f t="shared" si="489"/>
        <v>0</v>
      </c>
      <c r="X1048" s="64">
        <f t="shared" si="469"/>
        <v>0</v>
      </c>
      <c r="Y1048" s="62">
        <f t="shared" si="470"/>
        <v>0</v>
      </c>
      <c r="Z1048" s="62">
        <f t="shared" si="490"/>
        <v>0</v>
      </c>
      <c r="AA1048" s="62">
        <f t="shared" si="491"/>
        <v>0</v>
      </c>
      <c r="AB1048" s="66">
        <f t="shared" si="492"/>
        <v>0</v>
      </c>
      <c r="AC1048" s="64">
        <f t="shared" si="471"/>
        <v>0</v>
      </c>
      <c r="AD1048" s="62">
        <f t="shared" si="472"/>
        <v>0</v>
      </c>
      <c r="AE1048" s="62">
        <f t="shared" si="493"/>
        <v>0</v>
      </c>
      <c r="AF1048" s="62">
        <f t="shared" si="494"/>
        <v>0</v>
      </c>
      <c r="AG1048" s="62">
        <f t="shared" si="495"/>
        <v>0</v>
      </c>
      <c r="AH1048" s="159"/>
      <c r="AI1048" s="54"/>
      <c r="AJ1048" s="43">
        <v>1043</v>
      </c>
      <c r="AK1048" s="43">
        <v>2</v>
      </c>
      <c r="AL1048" s="43">
        <v>10</v>
      </c>
      <c r="AM1048" s="44">
        <v>0</v>
      </c>
      <c r="AN1048" s="45">
        <v>0</v>
      </c>
      <c r="AO1048" s="45">
        <v>0</v>
      </c>
      <c r="AP1048" s="170">
        <f t="shared" si="473"/>
        <v>0</v>
      </c>
      <c r="AQ1048" s="170">
        <f t="shared" si="474"/>
        <v>0</v>
      </c>
      <c r="AR1048" s="171">
        <f t="shared" si="475"/>
        <v>0</v>
      </c>
      <c r="AS1048" s="162">
        <v>5.3100000000000001E-2</v>
      </c>
      <c r="AT1048" s="177">
        <f t="shared" si="476"/>
        <v>0.117065322</v>
      </c>
    </row>
    <row r="1049" spans="1:46">
      <c r="A1049" s="2">
        <v>1044</v>
      </c>
      <c r="B1049" s="2">
        <v>2</v>
      </c>
      <c r="C1049" s="2">
        <v>11</v>
      </c>
      <c r="D1049" s="50">
        <v>32490237.600000001</v>
      </c>
      <c r="E1049" s="50">
        <v>0</v>
      </c>
      <c r="F1049" s="50">
        <v>75226715.726056501</v>
      </c>
      <c r="G1049" s="58"/>
      <c r="H1049" s="73">
        <f t="shared" si="477"/>
        <v>30.794803440911217</v>
      </c>
      <c r="I1049" s="73">
        <f t="shared" si="478"/>
        <v>0</v>
      </c>
      <c r="J1049" s="73">
        <f t="shared" si="479"/>
        <v>71.301169071451014</v>
      </c>
      <c r="K1049" s="74">
        <f t="shared" si="480"/>
        <v>30.794803440911217</v>
      </c>
      <c r="L1049" s="76">
        <f t="shared" si="481"/>
        <v>-40.506365630539797</v>
      </c>
      <c r="M1049" s="119">
        <f t="shared" si="482"/>
        <v>2.0948845878170897E-3</v>
      </c>
      <c r="N1049" s="119">
        <f t="shared" si="483"/>
        <v>0</v>
      </c>
      <c r="O1049" s="119">
        <f t="shared" si="484"/>
        <v>4.8504196647245592E-3</v>
      </c>
      <c r="P1049" s="119">
        <f t="shared" si="485"/>
        <v>2.0948845878170897E-3</v>
      </c>
      <c r="Q1049" s="119">
        <f t="shared" si="486"/>
        <v>-2.755535076907469E-3</v>
      </c>
      <c r="R1049" s="58"/>
      <c r="S1049" s="64">
        <f t="shared" si="467"/>
        <v>0</v>
      </c>
      <c r="T1049" s="62">
        <f t="shared" si="468"/>
        <v>0</v>
      </c>
      <c r="U1049" s="62">
        <f t="shared" si="487"/>
        <v>0</v>
      </c>
      <c r="V1049" s="62">
        <f t="shared" si="488"/>
        <v>0</v>
      </c>
      <c r="W1049" s="66">
        <f t="shared" si="489"/>
        <v>0</v>
      </c>
      <c r="X1049" s="64">
        <f t="shared" si="469"/>
        <v>0</v>
      </c>
      <c r="Y1049" s="62">
        <f t="shared" si="470"/>
        <v>0</v>
      </c>
      <c r="Z1049" s="62">
        <f t="shared" si="490"/>
        <v>0</v>
      </c>
      <c r="AA1049" s="62">
        <f t="shared" si="491"/>
        <v>0</v>
      </c>
      <c r="AB1049" s="66">
        <f t="shared" si="492"/>
        <v>0</v>
      </c>
      <c r="AC1049" s="64">
        <f t="shared" si="471"/>
        <v>0</v>
      </c>
      <c r="AD1049" s="62">
        <f t="shared" si="472"/>
        <v>0</v>
      </c>
      <c r="AE1049" s="62">
        <f t="shared" si="493"/>
        <v>0</v>
      </c>
      <c r="AF1049" s="62">
        <f t="shared" si="494"/>
        <v>0</v>
      </c>
      <c r="AG1049" s="62">
        <f t="shared" si="495"/>
        <v>0</v>
      </c>
      <c r="AH1049" s="159"/>
      <c r="AI1049" s="54"/>
      <c r="AJ1049" s="43">
        <v>1044</v>
      </c>
      <c r="AK1049" s="43">
        <v>2</v>
      </c>
      <c r="AL1049" s="43">
        <v>11</v>
      </c>
      <c r="AM1049" s="44">
        <v>0</v>
      </c>
      <c r="AN1049" s="45">
        <v>0</v>
      </c>
      <c r="AO1049" s="45">
        <v>0</v>
      </c>
      <c r="AP1049" s="170">
        <f t="shared" si="473"/>
        <v>0</v>
      </c>
      <c r="AQ1049" s="170">
        <f t="shared" si="474"/>
        <v>0</v>
      </c>
      <c r="AR1049" s="171">
        <f t="shared" si="475"/>
        <v>0</v>
      </c>
      <c r="AS1049" s="162">
        <v>5.3100000000000001E-2</v>
      </c>
      <c r="AT1049" s="177">
        <f t="shared" si="476"/>
        <v>0.117065322</v>
      </c>
    </row>
    <row r="1050" spans="1:46">
      <c r="A1050" s="2">
        <v>1045</v>
      </c>
      <c r="B1050" s="2">
        <v>2</v>
      </c>
      <c r="C1050" s="2">
        <v>12</v>
      </c>
      <c r="D1050" s="50">
        <v>19742302.800000001</v>
      </c>
      <c r="E1050" s="50">
        <v>0</v>
      </c>
      <c r="F1050" s="50">
        <v>35532618.917413928</v>
      </c>
      <c r="G1050" s="58"/>
      <c r="H1050" s="73">
        <f t="shared" si="477"/>
        <v>18.71209258860425</v>
      </c>
      <c r="I1050" s="73">
        <f t="shared" si="478"/>
        <v>0</v>
      </c>
      <c r="J1050" s="73">
        <f t="shared" si="479"/>
        <v>33.678424540132184</v>
      </c>
      <c r="K1050" s="74">
        <f t="shared" si="480"/>
        <v>18.71209258860425</v>
      </c>
      <c r="L1050" s="76">
        <f t="shared" si="481"/>
        <v>-14.966331951527934</v>
      </c>
      <c r="M1050" s="119">
        <f t="shared" si="482"/>
        <v>1.2729314686125339E-3</v>
      </c>
      <c r="N1050" s="119">
        <f t="shared" si="483"/>
        <v>0</v>
      </c>
      <c r="O1050" s="119">
        <f t="shared" si="484"/>
        <v>2.2910492884443663E-3</v>
      </c>
      <c r="P1050" s="119">
        <f t="shared" si="485"/>
        <v>1.2729314686125339E-3</v>
      </c>
      <c r="Q1050" s="119">
        <f t="shared" si="486"/>
        <v>-1.0181178198318322E-3</v>
      </c>
      <c r="R1050" s="58"/>
      <c r="S1050" s="64">
        <f t="shared" si="467"/>
        <v>0</v>
      </c>
      <c r="T1050" s="62">
        <f t="shared" si="468"/>
        <v>0</v>
      </c>
      <c r="U1050" s="62">
        <f t="shared" si="487"/>
        <v>0</v>
      </c>
      <c r="V1050" s="62">
        <f t="shared" si="488"/>
        <v>0</v>
      </c>
      <c r="W1050" s="66">
        <f t="shared" si="489"/>
        <v>0</v>
      </c>
      <c r="X1050" s="64">
        <f t="shared" si="469"/>
        <v>0</v>
      </c>
      <c r="Y1050" s="62">
        <f t="shared" si="470"/>
        <v>0</v>
      </c>
      <c r="Z1050" s="62">
        <f t="shared" si="490"/>
        <v>0</v>
      </c>
      <c r="AA1050" s="62">
        <f t="shared" si="491"/>
        <v>0</v>
      </c>
      <c r="AB1050" s="66">
        <f t="shared" si="492"/>
        <v>0</v>
      </c>
      <c r="AC1050" s="64">
        <f t="shared" si="471"/>
        <v>0</v>
      </c>
      <c r="AD1050" s="62">
        <f t="shared" si="472"/>
        <v>0</v>
      </c>
      <c r="AE1050" s="62">
        <f t="shared" si="493"/>
        <v>0</v>
      </c>
      <c r="AF1050" s="62">
        <f t="shared" si="494"/>
        <v>0</v>
      </c>
      <c r="AG1050" s="62">
        <f t="shared" si="495"/>
        <v>0</v>
      </c>
      <c r="AH1050" s="159"/>
      <c r="AI1050" s="54"/>
      <c r="AJ1050" s="43">
        <v>1045</v>
      </c>
      <c r="AK1050" s="43">
        <v>2</v>
      </c>
      <c r="AL1050" s="43">
        <v>12</v>
      </c>
      <c r="AM1050" s="44">
        <v>0</v>
      </c>
      <c r="AN1050" s="45">
        <v>0</v>
      </c>
      <c r="AO1050" s="45">
        <v>0</v>
      </c>
      <c r="AP1050" s="170">
        <f t="shared" si="473"/>
        <v>0</v>
      </c>
      <c r="AQ1050" s="170">
        <f t="shared" si="474"/>
        <v>0</v>
      </c>
      <c r="AR1050" s="171">
        <f t="shared" si="475"/>
        <v>0</v>
      </c>
      <c r="AS1050" s="162">
        <v>5.3100000000000001E-2</v>
      </c>
      <c r="AT1050" s="177">
        <f t="shared" si="476"/>
        <v>0.117065322</v>
      </c>
    </row>
    <row r="1051" spans="1:46">
      <c r="A1051" s="2">
        <v>1046</v>
      </c>
      <c r="B1051" s="2">
        <v>2</v>
      </c>
      <c r="C1051" s="2">
        <v>13</v>
      </c>
      <c r="D1051" s="50">
        <v>17434216.800000001</v>
      </c>
      <c r="E1051" s="50">
        <v>0</v>
      </c>
      <c r="F1051" s="50">
        <v>32171425.23603693</v>
      </c>
      <c r="G1051" s="58"/>
      <c r="H1051" s="73">
        <f t="shared" si="477"/>
        <v>16.524449162607297</v>
      </c>
      <c r="I1051" s="73">
        <f t="shared" si="478"/>
        <v>0</v>
      </c>
      <c r="J1051" s="73">
        <f t="shared" si="479"/>
        <v>30.492627624173728</v>
      </c>
      <c r="K1051" s="74">
        <f t="shared" si="480"/>
        <v>16.524449162607297</v>
      </c>
      <c r="L1051" s="76">
        <f t="shared" si="481"/>
        <v>-13.968178461566431</v>
      </c>
      <c r="M1051" s="119">
        <f t="shared" si="482"/>
        <v>1.1241121879324691E-3</v>
      </c>
      <c r="N1051" s="119">
        <f t="shared" si="483"/>
        <v>0</v>
      </c>
      <c r="O1051" s="119">
        <f t="shared" si="484"/>
        <v>2.0743284098077366E-3</v>
      </c>
      <c r="P1051" s="119">
        <f t="shared" si="485"/>
        <v>1.1241121879324691E-3</v>
      </c>
      <c r="Q1051" s="119">
        <f t="shared" si="486"/>
        <v>-9.5021622187526744E-4</v>
      </c>
      <c r="R1051" s="58"/>
      <c r="S1051" s="64">
        <f t="shared" si="467"/>
        <v>0</v>
      </c>
      <c r="T1051" s="62">
        <f t="shared" si="468"/>
        <v>0</v>
      </c>
      <c r="U1051" s="62">
        <f t="shared" si="487"/>
        <v>0</v>
      </c>
      <c r="V1051" s="62">
        <f t="shared" si="488"/>
        <v>0</v>
      </c>
      <c r="W1051" s="66">
        <f t="shared" si="489"/>
        <v>0</v>
      </c>
      <c r="X1051" s="64">
        <f t="shared" si="469"/>
        <v>0</v>
      </c>
      <c r="Y1051" s="62">
        <f t="shared" si="470"/>
        <v>0</v>
      </c>
      <c r="Z1051" s="62">
        <f t="shared" si="490"/>
        <v>0</v>
      </c>
      <c r="AA1051" s="62">
        <f t="shared" si="491"/>
        <v>0</v>
      </c>
      <c r="AB1051" s="66">
        <f t="shared" si="492"/>
        <v>0</v>
      </c>
      <c r="AC1051" s="64">
        <f t="shared" si="471"/>
        <v>0</v>
      </c>
      <c r="AD1051" s="62">
        <f t="shared" si="472"/>
        <v>0</v>
      </c>
      <c r="AE1051" s="62">
        <f t="shared" si="493"/>
        <v>0</v>
      </c>
      <c r="AF1051" s="62">
        <f t="shared" si="494"/>
        <v>0</v>
      </c>
      <c r="AG1051" s="62">
        <f t="shared" si="495"/>
        <v>0</v>
      </c>
      <c r="AH1051" s="159"/>
      <c r="AI1051" s="54"/>
      <c r="AJ1051" s="43">
        <v>1046</v>
      </c>
      <c r="AK1051" s="43">
        <v>2</v>
      </c>
      <c r="AL1051" s="43">
        <v>13</v>
      </c>
      <c r="AM1051" s="44">
        <v>0</v>
      </c>
      <c r="AN1051" s="45">
        <v>0</v>
      </c>
      <c r="AO1051" s="45">
        <v>0</v>
      </c>
      <c r="AP1051" s="170">
        <f t="shared" si="473"/>
        <v>0</v>
      </c>
      <c r="AQ1051" s="170">
        <f t="shared" si="474"/>
        <v>0</v>
      </c>
      <c r="AR1051" s="171">
        <f t="shared" si="475"/>
        <v>0</v>
      </c>
      <c r="AS1051" s="162">
        <v>5.3100000000000001E-2</v>
      </c>
      <c r="AT1051" s="177">
        <f t="shared" si="476"/>
        <v>0.117065322</v>
      </c>
    </row>
    <row r="1052" spans="1:46">
      <c r="A1052" s="2">
        <v>1047</v>
      </c>
      <c r="B1052" s="2">
        <v>2</v>
      </c>
      <c r="C1052" s="2">
        <v>14</v>
      </c>
      <c r="D1052" s="50">
        <v>16660648.800000001</v>
      </c>
      <c r="E1052" s="50">
        <v>0</v>
      </c>
      <c r="F1052" s="50">
        <v>40974551.544405252</v>
      </c>
      <c r="G1052" s="58"/>
      <c r="H1052" s="73">
        <f t="shared" si="477"/>
        <v>15.791248168466867</v>
      </c>
      <c r="I1052" s="73">
        <f t="shared" si="478"/>
        <v>0</v>
      </c>
      <c r="J1052" s="73">
        <f t="shared" si="479"/>
        <v>38.836381451683962</v>
      </c>
      <c r="K1052" s="74">
        <f t="shared" si="480"/>
        <v>15.791248168466867</v>
      </c>
      <c r="L1052" s="76">
        <f t="shared" si="481"/>
        <v>-23.045133283217098</v>
      </c>
      <c r="M1052" s="119">
        <f t="shared" si="482"/>
        <v>1.0742345692834603E-3</v>
      </c>
      <c r="N1052" s="119">
        <f t="shared" si="483"/>
        <v>0</v>
      </c>
      <c r="O1052" s="119">
        <f t="shared" si="484"/>
        <v>2.6419307109989089E-3</v>
      </c>
      <c r="P1052" s="119">
        <f t="shared" si="485"/>
        <v>1.0742345692834603E-3</v>
      </c>
      <c r="Q1052" s="119">
        <f t="shared" si="486"/>
        <v>-1.5676961417154488E-3</v>
      </c>
      <c r="R1052" s="58"/>
      <c r="S1052" s="64">
        <f t="shared" si="467"/>
        <v>0</v>
      </c>
      <c r="T1052" s="62">
        <f t="shared" si="468"/>
        <v>0</v>
      </c>
      <c r="U1052" s="62">
        <f t="shared" si="487"/>
        <v>0</v>
      </c>
      <c r="V1052" s="62">
        <f t="shared" si="488"/>
        <v>0</v>
      </c>
      <c r="W1052" s="66">
        <f t="shared" si="489"/>
        <v>0</v>
      </c>
      <c r="X1052" s="64">
        <f t="shared" si="469"/>
        <v>0</v>
      </c>
      <c r="Y1052" s="62">
        <f t="shared" si="470"/>
        <v>0</v>
      </c>
      <c r="Z1052" s="62">
        <f t="shared" si="490"/>
        <v>0</v>
      </c>
      <c r="AA1052" s="62">
        <f t="shared" si="491"/>
        <v>0</v>
      </c>
      <c r="AB1052" s="66">
        <f t="shared" si="492"/>
        <v>0</v>
      </c>
      <c r="AC1052" s="64">
        <f t="shared" si="471"/>
        <v>0</v>
      </c>
      <c r="AD1052" s="62">
        <f t="shared" si="472"/>
        <v>0</v>
      </c>
      <c r="AE1052" s="62">
        <f t="shared" si="493"/>
        <v>0</v>
      </c>
      <c r="AF1052" s="62">
        <f t="shared" si="494"/>
        <v>0</v>
      </c>
      <c r="AG1052" s="62">
        <f t="shared" si="495"/>
        <v>0</v>
      </c>
      <c r="AH1052" s="159"/>
      <c r="AI1052" s="54"/>
      <c r="AJ1052" s="43">
        <v>1047</v>
      </c>
      <c r="AK1052" s="43">
        <v>2</v>
      </c>
      <c r="AL1052" s="43">
        <v>14</v>
      </c>
      <c r="AM1052" s="44">
        <v>0</v>
      </c>
      <c r="AN1052" s="45">
        <v>0</v>
      </c>
      <c r="AO1052" s="45">
        <v>0</v>
      </c>
      <c r="AP1052" s="170">
        <f t="shared" si="473"/>
        <v>0</v>
      </c>
      <c r="AQ1052" s="170">
        <f t="shared" si="474"/>
        <v>0</v>
      </c>
      <c r="AR1052" s="171">
        <f t="shared" si="475"/>
        <v>0</v>
      </c>
      <c r="AS1052" s="162">
        <v>5.3100000000000001E-2</v>
      </c>
      <c r="AT1052" s="177">
        <f t="shared" si="476"/>
        <v>0.117065322</v>
      </c>
    </row>
    <row r="1053" spans="1:46">
      <c r="A1053" s="2">
        <v>1048</v>
      </c>
      <c r="B1053" s="2">
        <v>2</v>
      </c>
      <c r="C1053" s="2">
        <v>15</v>
      </c>
      <c r="D1053" s="50">
        <v>16526836.800000001</v>
      </c>
      <c r="E1053" s="50">
        <v>0</v>
      </c>
      <c r="F1053" s="50">
        <v>40494381.018494248</v>
      </c>
      <c r="G1053" s="58"/>
      <c r="H1053" s="73">
        <f t="shared" si="477"/>
        <v>15.664418863961098</v>
      </c>
      <c r="I1053" s="73">
        <f t="shared" si="478"/>
        <v>0</v>
      </c>
      <c r="J1053" s="73">
        <f t="shared" si="479"/>
        <v>38.381267606547034</v>
      </c>
      <c r="K1053" s="74">
        <f t="shared" si="480"/>
        <v>15.664418863961098</v>
      </c>
      <c r="L1053" s="76">
        <f t="shared" si="481"/>
        <v>-22.716848742585938</v>
      </c>
      <c r="M1053" s="119">
        <f t="shared" si="482"/>
        <v>1.0656067254395305E-3</v>
      </c>
      <c r="N1053" s="119">
        <f t="shared" si="483"/>
        <v>0</v>
      </c>
      <c r="O1053" s="119">
        <f t="shared" si="484"/>
        <v>2.61097058547939E-3</v>
      </c>
      <c r="P1053" s="119">
        <f t="shared" si="485"/>
        <v>1.0656067254395305E-3</v>
      </c>
      <c r="Q1053" s="119">
        <f t="shared" si="486"/>
        <v>-1.5453638600398598E-3</v>
      </c>
      <c r="R1053" s="58"/>
      <c r="S1053" s="64">
        <f t="shared" si="467"/>
        <v>0</v>
      </c>
      <c r="T1053" s="62">
        <f t="shared" si="468"/>
        <v>0</v>
      </c>
      <c r="U1053" s="62">
        <f t="shared" si="487"/>
        <v>0</v>
      </c>
      <c r="V1053" s="62">
        <f t="shared" si="488"/>
        <v>0</v>
      </c>
      <c r="W1053" s="66">
        <f t="shared" si="489"/>
        <v>0</v>
      </c>
      <c r="X1053" s="64">
        <f t="shared" si="469"/>
        <v>0</v>
      </c>
      <c r="Y1053" s="62">
        <f t="shared" si="470"/>
        <v>0</v>
      </c>
      <c r="Z1053" s="62">
        <f t="shared" si="490"/>
        <v>0</v>
      </c>
      <c r="AA1053" s="62">
        <f t="shared" si="491"/>
        <v>0</v>
      </c>
      <c r="AB1053" s="66">
        <f t="shared" si="492"/>
        <v>0</v>
      </c>
      <c r="AC1053" s="64">
        <f t="shared" si="471"/>
        <v>0</v>
      </c>
      <c r="AD1053" s="62">
        <f t="shared" si="472"/>
        <v>0</v>
      </c>
      <c r="AE1053" s="62">
        <f t="shared" si="493"/>
        <v>0</v>
      </c>
      <c r="AF1053" s="62">
        <f t="shared" si="494"/>
        <v>0</v>
      </c>
      <c r="AG1053" s="62">
        <f t="shared" si="495"/>
        <v>0</v>
      </c>
      <c r="AH1053" s="159"/>
      <c r="AI1053" s="54"/>
      <c r="AJ1053" s="43">
        <v>1048</v>
      </c>
      <c r="AK1053" s="43">
        <v>2</v>
      </c>
      <c r="AL1053" s="43">
        <v>15</v>
      </c>
      <c r="AM1053" s="44">
        <v>0</v>
      </c>
      <c r="AN1053" s="45">
        <v>0</v>
      </c>
      <c r="AO1053" s="45">
        <v>0</v>
      </c>
      <c r="AP1053" s="170">
        <f t="shared" si="473"/>
        <v>0</v>
      </c>
      <c r="AQ1053" s="170">
        <f t="shared" si="474"/>
        <v>0</v>
      </c>
      <c r="AR1053" s="171">
        <f t="shared" si="475"/>
        <v>0</v>
      </c>
      <c r="AS1053" s="162">
        <v>5.3100000000000001E-2</v>
      </c>
      <c r="AT1053" s="177">
        <f t="shared" si="476"/>
        <v>0.117065322</v>
      </c>
    </row>
    <row r="1054" spans="1:46">
      <c r="A1054" s="2">
        <v>1049</v>
      </c>
      <c r="B1054" s="2">
        <v>2</v>
      </c>
      <c r="C1054" s="2">
        <v>16</v>
      </c>
      <c r="D1054" s="50">
        <v>18682459.199999999</v>
      </c>
      <c r="E1054" s="50">
        <v>0</v>
      </c>
      <c r="F1054" s="50">
        <v>11364035.779893642</v>
      </c>
      <c r="G1054" s="58"/>
      <c r="H1054" s="73">
        <f t="shared" si="477"/>
        <v>17.707554679650709</v>
      </c>
      <c r="I1054" s="73">
        <f t="shared" si="478"/>
        <v>0</v>
      </c>
      <c r="J1054" s="73">
        <f t="shared" si="479"/>
        <v>10.771027668240473</v>
      </c>
      <c r="K1054" s="74">
        <f t="shared" si="480"/>
        <v>17.707554679650709</v>
      </c>
      <c r="L1054" s="76">
        <f t="shared" si="481"/>
        <v>6.9365270114102362</v>
      </c>
      <c r="M1054" s="119">
        <f t="shared" si="482"/>
        <v>1.2045955564388238E-3</v>
      </c>
      <c r="N1054" s="119">
        <f t="shared" si="483"/>
        <v>0</v>
      </c>
      <c r="O1054" s="119">
        <f t="shared" si="484"/>
        <v>7.3272297062860364E-4</v>
      </c>
      <c r="P1054" s="119">
        <f t="shared" si="485"/>
        <v>1.2045955564388238E-3</v>
      </c>
      <c r="Q1054" s="119">
        <f t="shared" si="486"/>
        <v>4.7187258581022013E-4</v>
      </c>
      <c r="R1054" s="58"/>
      <c r="S1054" s="64">
        <f t="shared" si="467"/>
        <v>1.7238696407511904</v>
      </c>
      <c r="T1054" s="62">
        <f t="shared" si="468"/>
        <v>0</v>
      </c>
      <c r="U1054" s="62">
        <f t="shared" si="487"/>
        <v>1.0485833833572042</v>
      </c>
      <c r="V1054" s="62">
        <f t="shared" si="488"/>
        <v>1.7238696407511904</v>
      </c>
      <c r="W1054" s="66">
        <f t="shared" si="489"/>
        <v>0.67528625739398618</v>
      </c>
      <c r="X1054" s="64">
        <f t="shared" si="469"/>
        <v>0</v>
      </c>
      <c r="Y1054" s="62">
        <f t="shared" si="470"/>
        <v>0</v>
      </c>
      <c r="Z1054" s="62">
        <f t="shared" si="490"/>
        <v>0</v>
      </c>
      <c r="AA1054" s="62">
        <f t="shared" si="491"/>
        <v>0</v>
      </c>
      <c r="AB1054" s="66">
        <f t="shared" si="492"/>
        <v>0</v>
      </c>
      <c r="AC1054" s="64">
        <f t="shared" si="471"/>
        <v>0</v>
      </c>
      <c r="AD1054" s="62">
        <f t="shared" si="472"/>
        <v>0</v>
      </c>
      <c r="AE1054" s="62">
        <f t="shared" si="493"/>
        <v>0</v>
      </c>
      <c r="AF1054" s="62">
        <f t="shared" si="494"/>
        <v>0</v>
      </c>
      <c r="AG1054" s="62">
        <f t="shared" si="495"/>
        <v>0</v>
      </c>
      <c r="AH1054" s="159"/>
      <c r="AI1054" s="54"/>
      <c r="AJ1054" s="43">
        <v>1049</v>
      </c>
      <c r="AK1054" s="43">
        <v>2</v>
      </c>
      <c r="AL1054" s="43">
        <v>16</v>
      </c>
      <c r="AM1054" s="44">
        <v>0.15066802981321711</v>
      </c>
      <c r="AN1054" s="45">
        <v>0</v>
      </c>
      <c r="AO1054" s="45">
        <v>0</v>
      </c>
      <c r="AP1054" s="170">
        <f t="shared" si="473"/>
        <v>9.7352213331422827E-2</v>
      </c>
      <c r="AQ1054" s="170">
        <f t="shared" si="474"/>
        <v>0</v>
      </c>
      <c r="AR1054" s="171">
        <f t="shared" si="475"/>
        <v>0</v>
      </c>
      <c r="AS1054" s="162">
        <v>5.3100000000000001E-2</v>
      </c>
      <c r="AT1054" s="177">
        <f t="shared" si="476"/>
        <v>0.117065322</v>
      </c>
    </row>
    <row r="1055" spans="1:46">
      <c r="A1055" s="2">
        <v>1050</v>
      </c>
      <c r="B1055" s="2">
        <v>2</v>
      </c>
      <c r="C1055" s="2">
        <v>17</v>
      </c>
      <c r="D1055" s="50">
        <v>25265768.399999999</v>
      </c>
      <c r="E1055" s="50">
        <v>0</v>
      </c>
      <c r="F1055" s="50">
        <v>0</v>
      </c>
      <c r="G1055" s="58"/>
      <c r="H1055" s="73">
        <f t="shared" si="477"/>
        <v>23.947327847845159</v>
      </c>
      <c r="I1055" s="73">
        <f t="shared" si="478"/>
        <v>0</v>
      </c>
      <c r="J1055" s="73">
        <f t="shared" si="479"/>
        <v>0</v>
      </c>
      <c r="K1055" s="74">
        <f t="shared" si="480"/>
        <v>23.947327847845159</v>
      </c>
      <c r="L1055" s="76">
        <f t="shared" si="481"/>
        <v>23.947327847845159</v>
      </c>
      <c r="M1055" s="119">
        <f t="shared" si="482"/>
        <v>1.6290699216221197E-3</v>
      </c>
      <c r="N1055" s="119">
        <f t="shared" si="483"/>
        <v>0</v>
      </c>
      <c r="O1055" s="119">
        <f t="shared" si="484"/>
        <v>0</v>
      </c>
      <c r="P1055" s="119">
        <f t="shared" si="485"/>
        <v>1.6290699216221197E-3</v>
      </c>
      <c r="Q1055" s="119">
        <f t="shared" si="486"/>
        <v>1.6290699216221197E-3</v>
      </c>
      <c r="R1055" s="58"/>
      <c r="S1055" s="64">
        <f t="shared" si="467"/>
        <v>3.9365966139720756</v>
      </c>
      <c r="T1055" s="62">
        <f t="shared" si="468"/>
        <v>0</v>
      </c>
      <c r="U1055" s="62">
        <f t="shared" si="487"/>
        <v>0</v>
      </c>
      <c r="V1055" s="62">
        <f t="shared" si="488"/>
        <v>3.9365966139720756</v>
      </c>
      <c r="W1055" s="66">
        <f t="shared" si="489"/>
        <v>3.9365966139720756</v>
      </c>
      <c r="X1055" s="64">
        <f t="shared" si="469"/>
        <v>3.3422514209530285</v>
      </c>
      <c r="Y1055" s="62">
        <f t="shared" si="470"/>
        <v>0</v>
      </c>
      <c r="Z1055" s="62">
        <f t="shared" si="490"/>
        <v>0</v>
      </c>
      <c r="AA1055" s="62">
        <f t="shared" si="491"/>
        <v>3.3422514209530285</v>
      </c>
      <c r="AB1055" s="66">
        <f t="shared" si="492"/>
        <v>3.3422514209530285</v>
      </c>
      <c r="AC1055" s="64">
        <f t="shared" si="471"/>
        <v>2.4090380079386766</v>
      </c>
      <c r="AD1055" s="62">
        <f t="shared" si="472"/>
        <v>0</v>
      </c>
      <c r="AE1055" s="62">
        <f t="shared" si="493"/>
        <v>0</v>
      </c>
      <c r="AF1055" s="62">
        <f t="shared" si="494"/>
        <v>2.4090380079386766</v>
      </c>
      <c r="AG1055" s="62">
        <f t="shared" si="495"/>
        <v>2.4090380079386766</v>
      </c>
      <c r="AH1055" s="159"/>
      <c r="AI1055" s="54"/>
      <c r="AJ1055" s="43">
        <v>1050</v>
      </c>
      <c r="AK1055" s="43">
        <v>2</v>
      </c>
      <c r="AL1055" s="43">
        <v>17</v>
      </c>
      <c r="AM1055" s="44">
        <v>0.25441290340315653</v>
      </c>
      <c r="AN1055" s="45">
        <v>0.2160017830859256</v>
      </c>
      <c r="AO1055" s="45">
        <v>0.15569041334662456</v>
      </c>
      <c r="AP1055" s="170">
        <f t="shared" si="473"/>
        <v>0.16438563162387659</v>
      </c>
      <c r="AQ1055" s="170">
        <f t="shared" si="474"/>
        <v>0.13956677931620554</v>
      </c>
      <c r="AR1055" s="171">
        <f t="shared" si="475"/>
        <v>0.10059736197896701</v>
      </c>
      <c r="AS1055" s="162">
        <v>5.3100000000000001E-2</v>
      </c>
      <c r="AT1055" s="177">
        <f t="shared" si="476"/>
        <v>0.117065322</v>
      </c>
    </row>
    <row r="1056" spans="1:46">
      <c r="A1056" s="2">
        <v>1051</v>
      </c>
      <c r="B1056" s="2">
        <v>2</v>
      </c>
      <c r="C1056" s="2">
        <v>18</v>
      </c>
      <c r="D1056" s="50">
        <v>30663439.199999999</v>
      </c>
      <c r="E1056" s="50">
        <v>0</v>
      </c>
      <c r="F1056" s="50">
        <v>0</v>
      </c>
      <c r="G1056" s="58"/>
      <c r="H1056" s="73">
        <f t="shared" si="477"/>
        <v>29.06333264199742</v>
      </c>
      <c r="I1056" s="73">
        <f t="shared" si="478"/>
        <v>0</v>
      </c>
      <c r="J1056" s="73">
        <f t="shared" si="479"/>
        <v>0</v>
      </c>
      <c r="K1056" s="74">
        <f t="shared" si="480"/>
        <v>29.06333264199742</v>
      </c>
      <c r="L1056" s="76">
        <f t="shared" si="481"/>
        <v>29.06333264199742</v>
      </c>
      <c r="M1056" s="119">
        <f t="shared" si="482"/>
        <v>1.9770974586392803E-3</v>
      </c>
      <c r="N1056" s="119">
        <f t="shared" si="483"/>
        <v>0</v>
      </c>
      <c r="O1056" s="119">
        <f t="shared" si="484"/>
        <v>0</v>
      </c>
      <c r="P1056" s="119">
        <f t="shared" si="485"/>
        <v>1.9770974586392803E-3</v>
      </c>
      <c r="Q1056" s="119">
        <f t="shared" si="486"/>
        <v>1.9770974586392803E-3</v>
      </c>
      <c r="R1056" s="58"/>
      <c r="S1056" s="64">
        <f t="shared" si="467"/>
        <v>4.7812081101566068</v>
      </c>
      <c r="T1056" s="62">
        <f t="shared" si="468"/>
        <v>0</v>
      </c>
      <c r="U1056" s="62">
        <f t="shared" si="487"/>
        <v>0</v>
      </c>
      <c r="V1056" s="62">
        <f t="shared" si="488"/>
        <v>4.7812081101566068</v>
      </c>
      <c r="W1056" s="66">
        <f t="shared" si="489"/>
        <v>4.7812081101566068</v>
      </c>
      <c r="X1056" s="64">
        <f t="shared" si="469"/>
        <v>4.0628856503299122</v>
      </c>
      <c r="Y1056" s="62">
        <f t="shared" si="470"/>
        <v>0</v>
      </c>
      <c r="Z1056" s="62">
        <f t="shared" si="490"/>
        <v>0</v>
      </c>
      <c r="AA1056" s="62">
        <f t="shared" si="491"/>
        <v>4.0628856503299122</v>
      </c>
      <c r="AB1056" s="66">
        <f t="shared" si="492"/>
        <v>4.0628856503299122</v>
      </c>
      <c r="AC1056" s="64">
        <f t="shared" si="471"/>
        <v>2.926900553978963</v>
      </c>
      <c r="AD1056" s="62">
        <f t="shared" si="472"/>
        <v>0</v>
      </c>
      <c r="AE1056" s="62">
        <f t="shared" si="493"/>
        <v>0</v>
      </c>
      <c r="AF1056" s="62">
        <f t="shared" si="494"/>
        <v>2.926900553978963</v>
      </c>
      <c r="AG1056" s="62">
        <f t="shared" si="495"/>
        <v>2.926900553978963</v>
      </c>
      <c r="AH1056" s="159"/>
      <c r="AI1056" s="54"/>
      <c r="AJ1056" s="43">
        <v>1051</v>
      </c>
      <c r="AK1056" s="43">
        <v>2</v>
      </c>
      <c r="AL1056" s="43">
        <v>18</v>
      </c>
      <c r="AM1056" s="44">
        <v>0.25460534368676607</v>
      </c>
      <c r="AN1056" s="45">
        <v>0.21635376949287294</v>
      </c>
      <c r="AO1056" s="45">
        <v>0.1558611347411922</v>
      </c>
      <c r="AP1056" s="170">
        <f t="shared" si="473"/>
        <v>0.16450997444276616</v>
      </c>
      <c r="AQ1056" s="170">
        <f t="shared" si="474"/>
        <v>0.13979421081458895</v>
      </c>
      <c r="AR1056" s="171">
        <f t="shared" si="475"/>
        <v>0.10070767141650853</v>
      </c>
      <c r="AS1056" s="162">
        <v>5.3100000000000001E-2</v>
      </c>
      <c r="AT1056" s="177">
        <f t="shared" si="476"/>
        <v>0.117065322</v>
      </c>
    </row>
    <row r="1057" spans="1:46">
      <c r="A1057" s="2">
        <v>1052</v>
      </c>
      <c r="B1057" s="2">
        <v>2</v>
      </c>
      <c r="C1057" s="2">
        <v>19</v>
      </c>
      <c r="D1057" s="50">
        <v>30625275.600000001</v>
      </c>
      <c r="E1057" s="50">
        <v>0</v>
      </c>
      <c r="F1057" s="50">
        <v>0</v>
      </c>
      <c r="G1057" s="58"/>
      <c r="H1057" s="73">
        <f t="shared" si="477"/>
        <v>29.027160528543945</v>
      </c>
      <c r="I1057" s="73">
        <f t="shared" si="478"/>
        <v>0</v>
      </c>
      <c r="J1057" s="73">
        <f t="shared" si="479"/>
        <v>0</v>
      </c>
      <c r="K1057" s="74">
        <f t="shared" si="480"/>
        <v>29.027160528543945</v>
      </c>
      <c r="L1057" s="76">
        <f t="shared" si="481"/>
        <v>29.027160528543945</v>
      </c>
      <c r="M1057" s="119">
        <f t="shared" si="482"/>
        <v>1.9746367706492481E-3</v>
      </c>
      <c r="N1057" s="119">
        <f t="shared" si="483"/>
        <v>0</v>
      </c>
      <c r="O1057" s="119">
        <f t="shared" si="484"/>
        <v>0</v>
      </c>
      <c r="P1057" s="119">
        <f t="shared" si="485"/>
        <v>1.9746367706492481E-3</v>
      </c>
      <c r="Q1057" s="119">
        <f t="shared" si="486"/>
        <v>1.9746367706492481E-3</v>
      </c>
      <c r="R1057" s="58"/>
      <c r="S1057" s="64">
        <f t="shared" si="467"/>
        <v>4.7752765315011656</v>
      </c>
      <c r="T1057" s="62">
        <f t="shared" si="468"/>
        <v>0</v>
      </c>
      <c r="U1057" s="62">
        <f t="shared" si="487"/>
        <v>0</v>
      </c>
      <c r="V1057" s="62">
        <f t="shared" si="488"/>
        <v>4.7752765315011656</v>
      </c>
      <c r="W1057" s="66">
        <f t="shared" si="489"/>
        <v>4.7752765315011656</v>
      </c>
      <c r="X1057" s="64">
        <f t="shared" si="469"/>
        <v>4.0600057042511235</v>
      </c>
      <c r="Y1057" s="62">
        <f t="shared" si="470"/>
        <v>0</v>
      </c>
      <c r="Z1057" s="62">
        <f t="shared" si="490"/>
        <v>0</v>
      </c>
      <c r="AA1057" s="62">
        <f t="shared" si="491"/>
        <v>4.0600057042511235</v>
      </c>
      <c r="AB1057" s="66">
        <f t="shared" si="492"/>
        <v>4.0600057042511235</v>
      </c>
      <c r="AC1057" s="64">
        <f t="shared" si="471"/>
        <v>2.9244435184635802</v>
      </c>
      <c r="AD1057" s="62">
        <f t="shared" si="472"/>
        <v>0</v>
      </c>
      <c r="AE1057" s="62">
        <f t="shared" si="493"/>
        <v>0</v>
      </c>
      <c r="AF1057" s="62">
        <f t="shared" si="494"/>
        <v>2.9244435184635802</v>
      </c>
      <c r="AG1057" s="62">
        <f t="shared" si="495"/>
        <v>2.9244435184635802</v>
      </c>
      <c r="AH1057" s="159"/>
      <c r="AI1057" s="54"/>
      <c r="AJ1057" s="43">
        <v>1052</v>
      </c>
      <c r="AK1057" s="43">
        <v>2</v>
      </c>
      <c r="AL1057" s="43">
        <v>19</v>
      </c>
      <c r="AM1057" s="44">
        <v>0.25460636177621643</v>
      </c>
      <c r="AN1057" s="45">
        <v>0.2164698262668166</v>
      </c>
      <c r="AO1057" s="45">
        <v>0.15592435737370405</v>
      </c>
      <c r="AP1057" s="170">
        <f t="shared" si="473"/>
        <v>0.16451063226819526</v>
      </c>
      <c r="AQ1057" s="170">
        <f t="shared" si="474"/>
        <v>0.13986919940924655</v>
      </c>
      <c r="AR1057" s="171">
        <f t="shared" si="475"/>
        <v>0.10074852190891424</v>
      </c>
      <c r="AS1057" s="162">
        <v>5.3100000000000001E-2</v>
      </c>
      <c r="AT1057" s="177">
        <f t="shared" si="476"/>
        <v>0.117065322</v>
      </c>
    </row>
    <row r="1058" spans="1:46">
      <c r="A1058" s="2">
        <v>1053</v>
      </c>
      <c r="B1058" s="2">
        <v>2</v>
      </c>
      <c r="C1058" s="2">
        <v>20</v>
      </c>
      <c r="D1058" s="50">
        <v>20133036</v>
      </c>
      <c r="E1058" s="50">
        <v>0</v>
      </c>
      <c r="F1058" s="50">
        <v>0</v>
      </c>
      <c r="G1058" s="58"/>
      <c r="H1058" s="73">
        <f t="shared" si="477"/>
        <v>19.082436205046079</v>
      </c>
      <c r="I1058" s="73">
        <f t="shared" si="478"/>
        <v>0</v>
      </c>
      <c r="J1058" s="73">
        <f t="shared" si="479"/>
        <v>0</v>
      </c>
      <c r="K1058" s="74">
        <f t="shared" si="480"/>
        <v>19.082436205046079</v>
      </c>
      <c r="L1058" s="76">
        <f t="shared" si="481"/>
        <v>19.082436205046079</v>
      </c>
      <c r="M1058" s="119">
        <f t="shared" si="482"/>
        <v>1.2981249119078965E-3</v>
      </c>
      <c r="N1058" s="119">
        <f t="shared" si="483"/>
        <v>0</v>
      </c>
      <c r="O1058" s="119">
        <f t="shared" si="484"/>
        <v>0</v>
      </c>
      <c r="P1058" s="119">
        <f t="shared" si="485"/>
        <v>1.2981249119078965E-3</v>
      </c>
      <c r="Q1058" s="119">
        <f t="shared" si="486"/>
        <v>1.2981249119078965E-3</v>
      </c>
      <c r="R1058" s="58"/>
      <c r="S1058" s="64">
        <f t="shared" si="467"/>
        <v>3.138499745647322</v>
      </c>
      <c r="T1058" s="62">
        <f t="shared" si="468"/>
        <v>0</v>
      </c>
      <c r="U1058" s="62">
        <f t="shared" si="487"/>
        <v>0</v>
      </c>
      <c r="V1058" s="62">
        <f t="shared" si="488"/>
        <v>3.138499745647322</v>
      </c>
      <c r="W1058" s="66">
        <f t="shared" si="489"/>
        <v>3.138499745647322</v>
      </c>
      <c r="X1058" s="64">
        <f t="shared" si="469"/>
        <v>2.6698516392979386</v>
      </c>
      <c r="Y1058" s="62">
        <f t="shared" si="470"/>
        <v>0</v>
      </c>
      <c r="Z1058" s="62">
        <f t="shared" si="490"/>
        <v>0</v>
      </c>
      <c r="AA1058" s="62">
        <f t="shared" si="491"/>
        <v>2.6698516392979386</v>
      </c>
      <c r="AB1058" s="66">
        <f t="shared" si="492"/>
        <v>2.6698516392979386</v>
      </c>
      <c r="AC1058" s="64">
        <f t="shared" si="471"/>
        <v>1.922817143907499</v>
      </c>
      <c r="AD1058" s="62">
        <f t="shared" si="472"/>
        <v>0</v>
      </c>
      <c r="AE1058" s="62">
        <f t="shared" si="493"/>
        <v>0</v>
      </c>
      <c r="AF1058" s="62">
        <f t="shared" si="494"/>
        <v>1.922817143907499</v>
      </c>
      <c r="AG1058" s="62">
        <f t="shared" si="495"/>
        <v>1.922817143907499</v>
      </c>
      <c r="AH1058" s="159"/>
      <c r="AI1058" s="54"/>
      <c r="AJ1058" s="43">
        <v>1053</v>
      </c>
      <c r="AK1058" s="43">
        <v>2</v>
      </c>
      <c r="AL1058" s="43">
        <v>20</v>
      </c>
      <c r="AM1058" s="44">
        <v>0.25454440657405519</v>
      </c>
      <c r="AN1058" s="45">
        <v>0.21653524175312436</v>
      </c>
      <c r="AO1058" s="45">
        <v>0.15594786952751705</v>
      </c>
      <c r="AP1058" s="170">
        <f t="shared" si="473"/>
        <v>0.16447060070964054</v>
      </c>
      <c r="AQ1058" s="170">
        <f t="shared" si="474"/>
        <v>0.13991146678598271</v>
      </c>
      <c r="AR1058" s="171">
        <f t="shared" si="475"/>
        <v>0.10076371398527392</v>
      </c>
      <c r="AS1058" s="162">
        <v>5.3100000000000001E-2</v>
      </c>
      <c r="AT1058" s="177">
        <f t="shared" si="476"/>
        <v>0.117065322</v>
      </c>
    </row>
    <row r="1059" spans="1:46">
      <c r="A1059" s="2">
        <v>1054</v>
      </c>
      <c r="B1059" s="2">
        <v>2</v>
      </c>
      <c r="C1059" s="2">
        <v>21</v>
      </c>
      <c r="D1059" s="50">
        <v>19190023.199999999</v>
      </c>
      <c r="E1059" s="50">
        <v>0</v>
      </c>
      <c r="F1059" s="50">
        <v>0</v>
      </c>
      <c r="G1059" s="58"/>
      <c r="H1059" s="73">
        <f t="shared" si="477"/>
        <v>18.188632528514535</v>
      </c>
      <c r="I1059" s="73">
        <f t="shared" si="478"/>
        <v>0</v>
      </c>
      <c r="J1059" s="73">
        <f t="shared" si="479"/>
        <v>0</v>
      </c>
      <c r="K1059" s="74">
        <f t="shared" si="480"/>
        <v>18.188632528514535</v>
      </c>
      <c r="L1059" s="76">
        <f t="shared" si="481"/>
        <v>18.188632528514535</v>
      </c>
      <c r="M1059" s="119">
        <f t="shared" si="482"/>
        <v>1.2373219407152746E-3</v>
      </c>
      <c r="N1059" s="119">
        <f t="shared" si="483"/>
        <v>0</v>
      </c>
      <c r="O1059" s="119">
        <f t="shared" si="484"/>
        <v>0</v>
      </c>
      <c r="P1059" s="119">
        <f t="shared" si="485"/>
        <v>1.2373219407152746E-3</v>
      </c>
      <c r="Q1059" s="119">
        <f t="shared" si="486"/>
        <v>1.2373219407152746E-3</v>
      </c>
      <c r="R1059" s="58"/>
      <c r="S1059" s="64">
        <f t="shared" si="467"/>
        <v>2.9911237981471168</v>
      </c>
      <c r="T1059" s="62">
        <f t="shared" si="468"/>
        <v>0</v>
      </c>
      <c r="U1059" s="62">
        <f t="shared" si="487"/>
        <v>0</v>
      </c>
      <c r="V1059" s="62">
        <f t="shared" si="488"/>
        <v>2.9911237981471168</v>
      </c>
      <c r="W1059" s="66">
        <f t="shared" si="489"/>
        <v>2.9911237981471168</v>
      </c>
      <c r="X1059" s="64">
        <f t="shared" si="469"/>
        <v>2.5445229403636782</v>
      </c>
      <c r="Y1059" s="62">
        <f t="shared" si="470"/>
        <v>0</v>
      </c>
      <c r="Z1059" s="62">
        <f t="shared" si="490"/>
        <v>0</v>
      </c>
      <c r="AA1059" s="62">
        <f t="shared" si="491"/>
        <v>2.5445229403636782</v>
      </c>
      <c r="AB1059" s="66">
        <f t="shared" si="492"/>
        <v>2.5445229403636782</v>
      </c>
      <c r="AC1059" s="64">
        <f t="shared" si="471"/>
        <v>1.8158621050867771</v>
      </c>
      <c r="AD1059" s="62">
        <f t="shared" si="472"/>
        <v>0</v>
      </c>
      <c r="AE1059" s="62">
        <f t="shared" si="493"/>
        <v>0</v>
      </c>
      <c r="AF1059" s="62">
        <f t="shared" si="494"/>
        <v>1.8158621050867771</v>
      </c>
      <c r="AG1059" s="62">
        <f t="shared" si="495"/>
        <v>1.8158621050867771</v>
      </c>
      <c r="AH1059" s="159"/>
      <c r="AI1059" s="54"/>
      <c r="AJ1059" s="43">
        <v>1054</v>
      </c>
      <c r="AK1059" s="43">
        <v>2</v>
      </c>
      <c r="AL1059" s="43">
        <v>21</v>
      </c>
      <c r="AM1059" s="44">
        <v>0.25451279418507022</v>
      </c>
      <c r="AN1059" s="45">
        <v>0.21651181533213087</v>
      </c>
      <c r="AO1059" s="45">
        <v>0.15451053497241043</v>
      </c>
      <c r="AP1059" s="170">
        <f t="shared" si="473"/>
        <v>0.16445017477030757</v>
      </c>
      <c r="AQ1059" s="170">
        <f t="shared" si="474"/>
        <v>0.13989633010478381</v>
      </c>
      <c r="AR1059" s="171">
        <f t="shared" si="475"/>
        <v>9.9834998713621184E-2</v>
      </c>
      <c r="AS1059" s="162">
        <v>5.3100000000000001E-2</v>
      </c>
      <c r="AT1059" s="177">
        <f t="shared" si="476"/>
        <v>0.117065322</v>
      </c>
    </row>
    <row r="1060" spans="1:46">
      <c r="A1060" s="2">
        <v>1055</v>
      </c>
      <c r="B1060" s="2">
        <v>2</v>
      </c>
      <c r="C1060" s="2">
        <v>22</v>
      </c>
      <c r="D1060" s="50">
        <v>16265008.800000001</v>
      </c>
      <c r="E1060" s="50">
        <v>0</v>
      </c>
      <c r="F1060" s="50">
        <v>0</v>
      </c>
      <c r="G1060" s="58"/>
      <c r="H1060" s="73">
        <f t="shared" si="477"/>
        <v>15.416253802978998</v>
      </c>
      <c r="I1060" s="73">
        <f t="shared" si="478"/>
        <v>0</v>
      </c>
      <c r="J1060" s="73">
        <f t="shared" si="479"/>
        <v>0</v>
      </c>
      <c r="K1060" s="74">
        <f t="shared" si="480"/>
        <v>15.416253802978998</v>
      </c>
      <c r="L1060" s="76">
        <f t="shared" si="481"/>
        <v>15.416253802978998</v>
      </c>
      <c r="M1060" s="119">
        <f t="shared" si="482"/>
        <v>1.0487247485019727E-3</v>
      </c>
      <c r="N1060" s="119">
        <f t="shared" si="483"/>
        <v>0</v>
      </c>
      <c r="O1060" s="119">
        <f t="shared" si="484"/>
        <v>0</v>
      </c>
      <c r="P1060" s="119">
        <f t="shared" si="485"/>
        <v>1.0487247485019727E-3</v>
      </c>
      <c r="Q1060" s="119">
        <f t="shared" si="486"/>
        <v>1.0487247485019727E-3</v>
      </c>
      <c r="R1060" s="58"/>
      <c r="S1060" s="64">
        <f t="shared" si="467"/>
        <v>2.4633316772729894</v>
      </c>
      <c r="T1060" s="62">
        <f t="shared" si="468"/>
        <v>0</v>
      </c>
      <c r="U1060" s="62">
        <f t="shared" si="487"/>
        <v>0</v>
      </c>
      <c r="V1060" s="62">
        <f t="shared" si="488"/>
        <v>2.4633316772729894</v>
      </c>
      <c r="W1060" s="66">
        <f t="shared" si="489"/>
        <v>2.4633316772729894</v>
      </c>
      <c r="X1060" s="64">
        <f t="shared" si="469"/>
        <v>2.1575281423038493</v>
      </c>
      <c r="Y1060" s="62">
        <f t="shared" si="470"/>
        <v>0</v>
      </c>
      <c r="Z1060" s="62">
        <f t="shared" si="490"/>
        <v>0</v>
      </c>
      <c r="AA1060" s="62">
        <f t="shared" si="491"/>
        <v>2.1575281423038493</v>
      </c>
      <c r="AB1060" s="66">
        <f t="shared" si="492"/>
        <v>2.1575281423038493</v>
      </c>
      <c r="AC1060" s="64">
        <f t="shared" si="471"/>
        <v>1.5533574288828877</v>
      </c>
      <c r="AD1060" s="62">
        <f t="shared" si="472"/>
        <v>0</v>
      </c>
      <c r="AE1060" s="62">
        <f t="shared" si="493"/>
        <v>0</v>
      </c>
      <c r="AF1060" s="62">
        <f t="shared" si="494"/>
        <v>1.5533574288828877</v>
      </c>
      <c r="AG1060" s="62">
        <f t="shared" si="495"/>
        <v>1.5533574288828877</v>
      </c>
      <c r="AH1060" s="159"/>
      <c r="AI1060" s="54"/>
      <c r="AJ1060" s="43">
        <v>1055</v>
      </c>
      <c r="AK1060" s="43">
        <v>2</v>
      </c>
      <c r="AL1060" s="43">
        <v>22</v>
      </c>
      <c r="AM1060" s="44">
        <v>0.24729726860162832</v>
      </c>
      <c r="AN1060" s="45">
        <v>0.21659722945370882</v>
      </c>
      <c r="AO1060" s="45">
        <v>0.15594369725722296</v>
      </c>
      <c r="AP1060" s="170">
        <f t="shared" si="473"/>
        <v>0.15978795554059841</v>
      </c>
      <c r="AQ1060" s="170">
        <f t="shared" si="474"/>
        <v>0.13995151934297642</v>
      </c>
      <c r="AR1060" s="171">
        <f t="shared" si="475"/>
        <v>0.10076101812638301</v>
      </c>
      <c r="AS1060" s="162">
        <v>5.3100000000000001E-2</v>
      </c>
      <c r="AT1060" s="177">
        <f t="shared" si="476"/>
        <v>0.117065322</v>
      </c>
    </row>
    <row r="1061" spans="1:46">
      <c r="A1061" s="2">
        <v>1056</v>
      </c>
      <c r="B1061" s="2">
        <v>2</v>
      </c>
      <c r="C1061" s="2">
        <v>23</v>
      </c>
      <c r="D1061" s="50">
        <v>17598556.800000001</v>
      </c>
      <c r="E1061" s="50">
        <v>0</v>
      </c>
      <c r="F1061" s="50">
        <v>0</v>
      </c>
      <c r="G1061" s="58"/>
      <c r="H1061" s="73">
        <f t="shared" si="477"/>
        <v>16.680213428162542</v>
      </c>
      <c r="I1061" s="73">
        <f t="shared" si="478"/>
        <v>0</v>
      </c>
      <c r="J1061" s="73">
        <f t="shared" si="479"/>
        <v>0</v>
      </c>
      <c r="K1061" s="74">
        <f t="shared" si="480"/>
        <v>16.680213428162542</v>
      </c>
      <c r="L1061" s="76">
        <f t="shared" si="481"/>
        <v>16.680213428162542</v>
      </c>
      <c r="M1061" s="119">
        <f t="shared" si="482"/>
        <v>1.1347083964736422E-3</v>
      </c>
      <c r="N1061" s="119">
        <f t="shared" si="483"/>
        <v>0</v>
      </c>
      <c r="O1061" s="119">
        <f t="shared" si="484"/>
        <v>0</v>
      </c>
      <c r="P1061" s="119">
        <f t="shared" si="485"/>
        <v>1.1347083964736422E-3</v>
      </c>
      <c r="Q1061" s="119">
        <f t="shared" si="486"/>
        <v>1.1347083964736422E-3</v>
      </c>
      <c r="R1061" s="58"/>
      <c r="S1061" s="64">
        <f t="shared" si="467"/>
        <v>2.6655082947109996</v>
      </c>
      <c r="T1061" s="62">
        <f t="shared" si="468"/>
        <v>0</v>
      </c>
      <c r="U1061" s="62">
        <f t="shared" si="487"/>
        <v>0</v>
      </c>
      <c r="V1061" s="62">
        <f t="shared" si="488"/>
        <v>2.6655082947109996</v>
      </c>
      <c r="W1061" s="66">
        <f t="shared" si="489"/>
        <v>2.6655082947109996</v>
      </c>
      <c r="X1061" s="64">
        <f t="shared" si="469"/>
        <v>2.315181062895574</v>
      </c>
      <c r="Y1061" s="62">
        <f t="shared" si="470"/>
        <v>0</v>
      </c>
      <c r="Z1061" s="62">
        <f t="shared" si="490"/>
        <v>0</v>
      </c>
      <c r="AA1061" s="62">
        <f t="shared" si="491"/>
        <v>2.315181062895574</v>
      </c>
      <c r="AB1061" s="66">
        <f t="shared" si="492"/>
        <v>2.315181062895574</v>
      </c>
      <c r="AC1061" s="64">
        <f t="shared" si="471"/>
        <v>1.6626450736327516</v>
      </c>
      <c r="AD1061" s="62">
        <f t="shared" si="472"/>
        <v>0</v>
      </c>
      <c r="AE1061" s="62">
        <f t="shared" si="493"/>
        <v>0</v>
      </c>
      <c r="AF1061" s="62">
        <f t="shared" si="494"/>
        <v>1.6626450736327516</v>
      </c>
      <c r="AG1061" s="62">
        <f t="shared" si="495"/>
        <v>1.6626450736327516</v>
      </c>
      <c r="AH1061" s="159"/>
      <c r="AI1061" s="54"/>
      <c r="AJ1061" s="43">
        <v>1056</v>
      </c>
      <c r="AK1061" s="43">
        <v>2</v>
      </c>
      <c r="AL1061" s="43">
        <v>23</v>
      </c>
      <c r="AM1061" s="44">
        <v>0.24731685468500653</v>
      </c>
      <c r="AN1061" s="45">
        <v>0.2148120490331111</v>
      </c>
      <c r="AO1061" s="45">
        <v>0.15426706826772657</v>
      </c>
      <c r="AP1061" s="170">
        <f t="shared" si="473"/>
        <v>0.15980061083694577</v>
      </c>
      <c r="AQ1061" s="170">
        <f t="shared" si="474"/>
        <v>0.13879804793064987</v>
      </c>
      <c r="AR1061" s="171">
        <f t="shared" si="475"/>
        <v>9.9677685827782914E-2</v>
      </c>
      <c r="AS1061" s="162">
        <v>5.3100000000000001E-2</v>
      </c>
      <c r="AT1061" s="177">
        <f t="shared" si="476"/>
        <v>0.117065322</v>
      </c>
    </row>
    <row r="1062" spans="1:46">
      <c r="A1062" s="2">
        <v>1057</v>
      </c>
      <c r="B1062" s="2">
        <v>2</v>
      </c>
      <c r="C1062" s="2">
        <v>0</v>
      </c>
      <c r="D1062" s="50">
        <v>16217935.199999999</v>
      </c>
      <c r="E1062" s="50">
        <v>0</v>
      </c>
      <c r="F1062" s="50">
        <v>0</v>
      </c>
      <c r="G1062" s="58"/>
      <c r="H1062" s="73">
        <f t="shared" si="477"/>
        <v>15.37163663898337</v>
      </c>
      <c r="I1062" s="73">
        <f t="shared" si="478"/>
        <v>0</v>
      </c>
      <c r="J1062" s="73">
        <f t="shared" si="479"/>
        <v>0</v>
      </c>
      <c r="K1062" s="74">
        <f t="shared" si="480"/>
        <v>15.37163663898337</v>
      </c>
      <c r="L1062" s="76">
        <f t="shared" si="481"/>
        <v>15.37163663898337</v>
      </c>
      <c r="M1062" s="119">
        <f t="shared" si="482"/>
        <v>1.0456895672777803E-3</v>
      </c>
      <c r="N1062" s="119">
        <f t="shared" si="483"/>
        <v>0</v>
      </c>
      <c r="O1062" s="119">
        <f t="shared" si="484"/>
        <v>0</v>
      </c>
      <c r="P1062" s="119">
        <f t="shared" si="485"/>
        <v>1.0456895672777803E-3</v>
      </c>
      <c r="Q1062" s="119">
        <f t="shared" si="486"/>
        <v>1.0456895672777803E-3</v>
      </c>
      <c r="R1062" s="58"/>
      <c r="S1062" s="64">
        <f t="shared" si="467"/>
        <v>2.8276851391640045</v>
      </c>
      <c r="T1062" s="62">
        <f t="shared" si="468"/>
        <v>0</v>
      </c>
      <c r="U1062" s="62">
        <f t="shared" si="487"/>
        <v>0</v>
      </c>
      <c r="V1062" s="62">
        <f t="shared" si="488"/>
        <v>2.8276851391640045</v>
      </c>
      <c r="W1062" s="66">
        <f t="shared" si="489"/>
        <v>2.8276851391640045</v>
      </c>
      <c r="X1062" s="64">
        <f t="shared" si="469"/>
        <v>2.6293704237431199</v>
      </c>
      <c r="Y1062" s="62">
        <f t="shared" si="470"/>
        <v>0</v>
      </c>
      <c r="Z1062" s="62">
        <f t="shared" si="490"/>
        <v>0</v>
      </c>
      <c r="AA1062" s="62">
        <f t="shared" si="491"/>
        <v>2.6293704237431199</v>
      </c>
      <c r="AB1062" s="66">
        <f t="shared" si="492"/>
        <v>2.6293704237431199</v>
      </c>
      <c r="AC1062" s="64">
        <f t="shared" si="471"/>
        <v>1.5783753497903579</v>
      </c>
      <c r="AD1062" s="62">
        <f t="shared" si="472"/>
        <v>0</v>
      </c>
      <c r="AE1062" s="62">
        <f t="shared" si="493"/>
        <v>0</v>
      </c>
      <c r="AF1062" s="62">
        <f t="shared" si="494"/>
        <v>1.5783753497903579</v>
      </c>
      <c r="AG1062" s="62">
        <f t="shared" si="495"/>
        <v>1.5783753497903579</v>
      </c>
      <c r="AH1062" s="159"/>
      <c r="AI1062" s="54"/>
      <c r="AJ1062" s="43">
        <v>1057</v>
      </c>
      <c r="AK1062" s="43">
        <v>2</v>
      </c>
      <c r="AL1062" s="43">
        <v>0</v>
      </c>
      <c r="AM1062" s="44">
        <v>0.284699181834214</v>
      </c>
      <c r="AN1062" s="45">
        <v>0.2647323062991595</v>
      </c>
      <c r="AO1062" s="45">
        <v>0.15891520752747551</v>
      </c>
      <c r="AP1062" s="170">
        <f t="shared" si="473"/>
        <v>0.18395472164576343</v>
      </c>
      <c r="AQ1062" s="170">
        <f t="shared" si="474"/>
        <v>0.17105338133448214</v>
      </c>
      <c r="AR1062" s="171">
        <f t="shared" si="475"/>
        <v>0.1026810213420935</v>
      </c>
      <c r="AS1062" s="162">
        <v>5.3100000000000001E-2</v>
      </c>
      <c r="AT1062" s="177">
        <f t="shared" si="476"/>
        <v>0.117065322</v>
      </c>
    </row>
    <row r="1063" spans="1:46">
      <c r="A1063" s="2">
        <v>1058</v>
      </c>
      <c r="B1063" s="2">
        <v>2</v>
      </c>
      <c r="C1063" s="2">
        <v>1</v>
      </c>
      <c r="D1063" s="50">
        <v>13952404.800000001</v>
      </c>
      <c r="E1063" s="50">
        <v>0</v>
      </c>
      <c r="F1063" s="50">
        <v>0</v>
      </c>
      <c r="G1063" s="58"/>
      <c r="H1063" s="73">
        <f t="shared" si="477"/>
        <v>13.224328139232389</v>
      </c>
      <c r="I1063" s="73">
        <f t="shared" si="478"/>
        <v>0</v>
      </c>
      <c r="J1063" s="73">
        <f t="shared" si="479"/>
        <v>0</v>
      </c>
      <c r="K1063" s="74">
        <f t="shared" si="480"/>
        <v>13.224328139232389</v>
      </c>
      <c r="L1063" s="76">
        <f t="shared" si="481"/>
        <v>13.224328139232389</v>
      </c>
      <c r="M1063" s="119">
        <f t="shared" si="482"/>
        <v>8.9961415913145505E-4</v>
      </c>
      <c r="N1063" s="119">
        <f t="shared" si="483"/>
        <v>0</v>
      </c>
      <c r="O1063" s="119">
        <f t="shared" si="484"/>
        <v>0</v>
      </c>
      <c r="P1063" s="119">
        <f t="shared" si="485"/>
        <v>8.9961415913145505E-4</v>
      </c>
      <c r="Q1063" s="119">
        <f t="shared" si="486"/>
        <v>8.9961415913145505E-4</v>
      </c>
      <c r="R1063" s="58"/>
      <c r="S1063" s="64">
        <f t="shared" si="467"/>
        <v>2.3434285260527985</v>
      </c>
      <c r="T1063" s="62">
        <f t="shared" si="468"/>
        <v>0</v>
      </c>
      <c r="U1063" s="62">
        <f t="shared" si="487"/>
        <v>0</v>
      </c>
      <c r="V1063" s="62">
        <f t="shared" si="488"/>
        <v>2.3434285260527985</v>
      </c>
      <c r="W1063" s="66">
        <f t="shared" si="489"/>
        <v>2.3434285260527985</v>
      </c>
      <c r="X1063" s="64">
        <f t="shared" si="469"/>
        <v>2.2633399152383937</v>
      </c>
      <c r="Y1063" s="62">
        <f t="shared" si="470"/>
        <v>0</v>
      </c>
      <c r="Z1063" s="62">
        <f t="shared" si="490"/>
        <v>0</v>
      </c>
      <c r="AA1063" s="62">
        <f t="shared" si="491"/>
        <v>2.2633399152383937</v>
      </c>
      <c r="AB1063" s="66">
        <f t="shared" si="492"/>
        <v>2.2633399152383937</v>
      </c>
      <c r="AC1063" s="64">
        <f t="shared" si="471"/>
        <v>1.358808518316053</v>
      </c>
      <c r="AD1063" s="62">
        <f t="shared" si="472"/>
        <v>0</v>
      </c>
      <c r="AE1063" s="62">
        <f t="shared" si="493"/>
        <v>0</v>
      </c>
      <c r="AF1063" s="62">
        <f t="shared" si="494"/>
        <v>1.358808518316053</v>
      </c>
      <c r="AG1063" s="62">
        <f t="shared" si="495"/>
        <v>1.358808518316053</v>
      </c>
      <c r="AH1063" s="159"/>
      <c r="AI1063" s="54"/>
      <c r="AJ1063" s="43">
        <v>1058</v>
      </c>
      <c r="AK1063" s="43">
        <v>2</v>
      </c>
      <c r="AL1063" s="43">
        <v>1</v>
      </c>
      <c r="AM1063" s="44">
        <v>0.27425425529434505</v>
      </c>
      <c r="AN1063" s="45">
        <v>0.2648813889695249</v>
      </c>
      <c r="AO1063" s="45">
        <v>0.15902299307846923</v>
      </c>
      <c r="AP1063" s="170">
        <f t="shared" si="473"/>
        <v>0.17720586644402667</v>
      </c>
      <c r="AQ1063" s="170">
        <f t="shared" si="474"/>
        <v>0.17114970918815767</v>
      </c>
      <c r="AR1063" s="171">
        <f t="shared" si="475"/>
        <v>0.10275066559222006</v>
      </c>
      <c r="AS1063" s="162">
        <v>5.3100000000000001E-2</v>
      </c>
      <c r="AT1063" s="177">
        <f t="shared" si="476"/>
        <v>0.117065322</v>
      </c>
    </row>
    <row r="1064" spans="1:46">
      <c r="A1064" s="2">
        <v>1059</v>
      </c>
      <c r="B1064" s="2">
        <v>2</v>
      </c>
      <c r="C1064" s="2">
        <v>2</v>
      </c>
      <c r="D1064" s="50">
        <v>13471185.6</v>
      </c>
      <c r="E1064" s="50">
        <v>0</v>
      </c>
      <c r="F1064" s="50">
        <v>0</v>
      </c>
      <c r="G1064" s="58"/>
      <c r="H1064" s="73">
        <f t="shared" si="477"/>
        <v>12.768220342840264</v>
      </c>
      <c r="I1064" s="73">
        <f t="shared" si="478"/>
        <v>0</v>
      </c>
      <c r="J1064" s="73">
        <f t="shared" si="479"/>
        <v>0</v>
      </c>
      <c r="K1064" s="74">
        <f t="shared" si="480"/>
        <v>12.768220342840264</v>
      </c>
      <c r="L1064" s="76">
        <f t="shared" si="481"/>
        <v>12.768220342840264</v>
      </c>
      <c r="M1064" s="119">
        <f t="shared" si="482"/>
        <v>8.6858641788029013E-4</v>
      </c>
      <c r="N1064" s="119">
        <f t="shared" si="483"/>
        <v>0</v>
      </c>
      <c r="O1064" s="119">
        <f t="shared" si="484"/>
        <v>0</v>
      </c>
      <c r="P1064" s="119">
        <f t="shared" si="485"/>
        <v>8.6858641788029013E-4</v>
      </c>
      <c r="Q1064" s="119">
        <f t="shared" si="486"/>
        <v>8.6858641788029013E-4</v>
      </c>
      <c r="R1064" s="58"/>
      <c r="S1064" s="64">
        <f t="shared" si="467"/>
        <v>2.0841850639791315</v>
      </c>
      <c r="T1064" s="62">
        <f t="shared" si="468"/>
        <v>0</v>
      </c>
      <c r="U1064" s="62">
        <f t="shared" si="487"/>
        <v>0</v>
      </c>
      <c r="V1064" s="62">
        <f t="shared" si="488"/>
        <v>2.0841850639791315</v>
      </c>
      <c r="W1064" s="66">
        <f t="shared" si="489"/>
        <v>2.0841850639791315</v>
      </c>
      <c r="X1064" s="64">
        <f t="shared" si="469"/>
        <v>2.1633074709208473</v>
      </c>
      <c r="Y1064" s="62">
        <f t="shared" si="470"/>
        <v>0</v>
      </c>
      <c r="Z1064" s="62">
        <f t="shared" si="490"/>
        <v>0</v>
      </c>
      <c r="AA1064" s="62">
        <f t="shared" si="491"/>
        <v>2.1633074709208473</v>
      </c>
      <c r="AB1064" s="66">
        <f t="shared" si="492"/>
        <v>2.1633074709208473</v>
      </c>
      <c r="AC1064" s="64">
        <f t="shared" si="471"/>
        <v>1.3123264987120518</v>
      </c>
      <c r="AD1064" s="62">
        <f t="shared" si="472"/>
        <v>0</v>
      </c>
      <c r="AE1064" s="62">
        <f t="shared" si="493"/>
        <v>0</v>
      </c>
      <c r="AF1064" s="62">
        <f t="shared" si="494"/>
        <v>1.3123264987120518</v>
      </c>
      <c r="AG1064" s="62">
        <f t="shared" si="495"/>
        <v>1.3123264987120518</v>
      </c>
      <c r="AH1064" s="159"/>
      <c r="AI1064" s="54"/>
      <c r="AJ1064" s="43">
        <v>1059</v>
      </c>
      <c r="AK1064" s="43">
        <v>2</v>
      </c>
      <c r="AL1064" s="43">
        <v>2</v>
      </c>
      <c r="AM1064" s="44">
        <v>0.25262782908655368</v>
      </c>
      <c r="AN1064" s="45">
        <v>0.26221839867811692</v>
      </c>
      <c r="AO1064" s="45">
        <v>0.15906946084213144</v>
      </c>
      <c r="AP1064" s="170">
        <f t="shared" si="473"/>
        <v>0.16323222876928428</v>
      </c>
      <c r="AQ1064" s="170">
        <f t="shared" si="474"/>
        <v>0.16942905219629253</v>
      </c>
      <c r="AR1064" s="171">
        <f t="shared" si="475"/>
        <v>0.10278069014120159</v>
      </c>
      <c r="AS1064" s="162">
        <v>5.3100000000000001E-2</v>
      </c>
      <c r="AT1064" s="177">
        <f t="shared" si="476"/>
        <v>0.117065322</v>
      </c>
    </row>
    <row r="1065" spans="1:46">
      <c r="A1065" s="2">
        <v>1060</v>
      </c>
      <c r="B1065" s="2">
        <v>2</v>
      </c>
      <c r="C1065" s="2">
        <v>3</v>
      </c>
      <c r="D1065" s="50">
        <v>11282922</v>
      </c>
      <c r="E1065" s="50">
        <v>0</v>
      </c>
      <c r="F1065" s="50">
        <v>0</v>
      </c>
      <c r="G1065" s="58"/>
      <c r="H1065" s="73">
        <f t="shared" si="477"/>
        <v>10.694146638962495</v>
      </c>
      <c r="I1065" s="73">
        <f t="shared" si="478"/>
        <v>0</v>
      </c>
      <c r="J1065" s="73">
        <f t="shared" si="479"/>
        <v>0</v>
      </c>
      <c r="K1065" s="74">
        <f t="shared" si="480"/>
        <v>10.694146638962495</v>
      </c>
      <c r="L1065" s="76">
        <f t="shared" si="481"/>
        <v>10.694146638962495</v>
      </c>
      <c r="M1065" s="119">
        <f t="shared" si="482"/>
        <v>7.2749296863690446E-4</v>
      </c>
      <c r="N1065" s="119">
        <f t="shared" si="483"/>
        <v>0</v>
      </c>
      <c r="O1065" s="119">
        <f t="shared" si="484"/>
        <v>0</v>
      </c>
      <c r="P1065" s="119">
        <f t="shared" si="485"/>
        <v>7.2749296863690446E-4</v>
      </c>
      <c r="Q1065" s="119">
        <f t="shared" si="486"/>
        <v>7.2749296863690446E-4</v>
      </c>
      <c r="R1065" s="58"/>
      <c r="S1065" s="64">
        <f t="shared" si="467"/>
        <v>1.7115771880186643</v>
      </c>
      <c r="T1065" s="62">
        <f t="shared" si="468"/>
        <v>0</v>
      </c>
      <c r="U1065" s="62">
        <f t="shared" si="487"/>
        <v>0</v>
      </c>
      <c r="V1065" s="62">
        <f t="shared" si="488"/>
        <v>1.7115771880186643</v>
      </c>
      <c r="W1065" s="66">
        <f t="shared" si="489"/>
        <v>1.7115771880186643</v>
      </c>
      <c r="X1065" s="64">
        <f t="shared" si="469"/>
        <v>1.7895519863391463</v>
      </c>
      <c r="Y1065" s="62">
        <f t="shared" si="470"/>
        <v>0</v>
      </c>
      <c r="Z1065" s="62">
        <f t="shared" si="490"/>
        <v>0</v>
      </c>
      <c r="AA1065" s="62">
        <f t="shared" si="491"/>
        <v>1.7895519863391463</v>
      </c>
      <c r="AB1065" s="66">
        <f t="shared" si="492"/>
        <v>1.7895519863391463</v>
      </c>
      <c r="AC1065" s="64">
        <f t="shared" si="471"/>
        <v>1.0992641524494058</v>
      </c>
      <c r="AD1065" s="62">
        <f t="shared" si="472"/>
        <v>0</v>
      </c>
      <c r="AE1065" s="62">
        <f t="shared" si="493"/>
        <v>0</v>
      </c>
      <c r="AF1065" s="62">
        <f t="shared" si="494"/>
        <v>1.0992641524494058</v>
      </c>
      <c r="AG1065" s="62">
        <f t="shared" si="495"/>
        <v>1.0992641524494058</v>
      </c>
      <c r="AH1065" s="159"/>
      <c r="AI1065" s="54"/>
      <c r="AJ1065" s="43">
        <v>1060</v>
      </c>
      <c r="AK1065" s="43">
        <v>2</v>
      </c>
      <c r="AL1065" s="43">
        <v>3</v>
      </c>
      <c r="AM1065" s="44">
        <v>0.24769978761580064</v>
      </c>
      <c r="AN1065" s="45">
        <v>0.25898431577998277</v>
      </c>
      <c r="AO1065" s="45">
        <v>0.15908572455945336</v>
      </c>
      <c r="AP1065" s="170">
        <f t="shared" si="473"/>
        <v>0.16004803803445086</v>
      </c>
      <c r="AQ1065" s="170">
        <f t="shared" si="474"/>
        <v>0.16733939104773315</v>
      </c>
      <c r="AR1065" s="171">
        <f t="shared" si="475"/>
        <v>0.10279119873337104</v>
      </c>
      <c r="AS1065" s="162">
        <v>5.3100000000000001E-2</v>
      </c>
      <c r="AT1065" s="177">
        <f t="shared" si="476"/>
        <v>0.117065322</v>
      </c>
    </row>
    <row r="1066" spans="1:46">
      <c r="A1066" s="2">
        <v>1061</v>
      </c>
      <c r="B1066" s="2">
        <v>2</v>
      </c>
      <c r="C1066" s="2">
        <v>4</v>
      </c>
      <c r="D1066" s="50">
        <v>12310250.4</v>
      </c>
      <c r="E1066" s="50">
        <v>0</v>
      </c>
      <c r="F1066" s="50">
        <v>0</v>
      </c>
      <c r="G1066" s="58"/>
      <c r="H1066" s="73">
        <f t="shared" si="477"/>
        <v>11.667866084685041</v>
      </c>
      <c r="I1066" s="73">
        <f t="shared" si="478"/>
        <v>0</v>
      </c>
      <c r="J1066" s="73">
        <f t="shared" si="479"/>
        <v>0</v>
      </c>
      <c r="K1066" s="74">
        <f t="shared" si="480"/>
        <v>11.667866084685041</v>
      </c>
      <c r="L1066" s="76">
        <f t="shared" si="481"/>
        <v>11.667866084685041</v>
      </c>
      <c r="M1066" s="119">
        <f t="shared" si="482"/>
        <v>7.9373238671326808E-4</v>
      </c>
      <c r="N1066" s="119">
        <f t="shared" si="483"/>
        <v>0</v>
      </c>
      <c r="O1066" s="119">
        <f t="shared" si="484"/>
        <v>0</v>
      </c>
      <c r="P1066" s="119">
        <f t="shared" si="485"/>
        <v>7.9373238671326808E-4</v>
      </c>
      <c r="Q1066" s="119">
        <f t="shared" si="486"/>
        <v>7.9373238671326808E-4</v>
      </c>
      <c r="R1066" s="58"/>
      <c r="S1066" s="64">
        <f t="shared" si="467"/>
        <v>1.9439184789809265</v>
      </c>
      <c r="T1066" s="62">
        <f t="shared" si="468"/>
        <v>0</v>
      </c>
      <c r="U1066" s="62">
        <f t="shared" si="487"/>
        <v>0</v>
      </c>
      <c r="V1066" s="62">
        <f t="shared" si="488"/>
        <v>1.9439184789809265</v>
      </c>
      <c r="W1066" s="66">
        <f t="shared" si="489"/>
        <v>1.9439184789809265</v>
      </c>
      <c r="X1066" s="64">
        <f t="shared" si="469"/>
        <v>1.9531564500032963</v>
      </c>
      <c r="Y1066" s="62">
        <f t="shared" si="470"/>
        <v>0</v>
      </c>
      <c r="Z1066" s="62">
        <f t="shared" si="490"/>
        <v>0</v>
      </c>
      <c r="AA1066" s="62">
        <f t="shared" si="491"/>
        <v>1.9531564500032963</v>
      </c>
      <c r="AB1066" s="66">
        <f t="shared" si="492"/>
        <v>1.9531564500032963</v>
      </c>
      <c r="AC1066" s="64">
        <f t="shared" si="471"/>
        <v>1.1996862807555204</v>
      </c>
      <c r="AD1066" s="62">
        <f t="shared" si="472"/>
        <v>0</v>
      </c>
      <c r="AE1066" s="62">
        <f t="shared" si="493"/>
        <v>0</v>
      </c>
      <c r="AF1066" s="62">
        <f t="shared" si="494"/>
        <v>1.1996862807555204</v>
      </c>
      <c r="AG1066" s="62">
        <f t="shared" si="495"/>
        <v>1.1996862807555204</v>
      </c>
      <c r="AH1066" s="159"/>
      <c r="AI1066" s="54"/>
      <c r="AJ1066" s="43">
        <v>1061</v>
      </c>
      <c r="AK1066" s="43">
        <v>2</v>
      </c>
      <c r="AL1066" s="43">
        <v>4</v>
      </c>
      <c r="AM1066" s="44">
        <v>0.25784688657051053</v>
      </c>
      <c r="AN1066" s="45">
        <v>0.25907223737204998</v>
      </c>
      <c r="AO1066" s="45">
        <v>0.15912980698466905</v>
      </c>
      <c r="AP1066" s="170">
        <f t="shared" si="473"/>
        <v>0.16660445576526345</v>
      </c>
      <c r="AQ1066" s="170">
        <f t="shared" si="474"/>
        <v>0.1673962004557939</v>
      </c>
      <c r="AR1066" s="171">
        <f t="shared" si="475"/>
        <v>0.10281968202653607</v>
      </c>
      <c r="AS1066" s="162">
        <v>5.3100000000000001E-2</v>
      </c>
      <c r="AT1066" s="177">
        <f t="shared" si="476"/>
        <v>0.117065322</v>
      </c>
    </row>
    <row r="1067" spans="1:46">
      <c r="A1067" s="2">
        <v>1062</v>
      </c>
      <c r="B1067" s="2">
        <v>2</v>
      </c>
      <c r="C1067" s="2">
        <v>5</v>
      </c>
      <c r="D1067" s="50">
        <v>13381588.800000001</v>
      </c>
      <c r="E1067" s="50">
        <v>0</v>
      </c>
      <c r="F1067" s="50">
        <v>0</v>
      </c>
      <c r="G1067" s="58"/>
      <c r="H1067" s="73">
        <f t="shared" si="477"/>
        <v>12.683298961873366</v>
      </c>
      <c r="I1067" s="73">
        <f t="shared" si="478"/>
        <v>0</v>
      </c>
      <c r="J1067" s="73">
        <f t="shared" si="479"/>
        <v>0</v>
      </c>
      <c r="K1067" s="74">
        <f t="shared" si="480"/>
        <v>12.683298961873366</v>
      </c>
      <c r="L1067" s="76">
        <f t="shared" si="481"/>
        <v>12.683298961873366</v>
      </c>
      <c r="M1067" s="119">
        <f t="shared" si="482"/>
        <v>8.628094531886643E-4</v>
      </c>
      <c r="N1067" s="119">
        <f t="shared" si="483"/>
        <v>0</v>
      </c>
      <c r="O1067" s="119">
        <f t="shared" si="484"/>
        <v>0</v>
      </c>
      <c r="P1067" s="119">
        <f t="shared" si="485"/>
        <v>8.628094531886643E-4</v>
      </c>
      <c r="Q1067" s="119">
        <f t="shared" si="486"/>
        <v>8.628094531886643E-4</v>
      </c>
      <c r="R1067" s="58"/>
      <c r="S1067" s="64">
        <f t="shared" si="467"/>
        <v>2.3368008831081348</v>
      </c>
      <c r="T1067" s="62">
        <f t="shared" si="468"/>
        <v>0</v>
      </c>
      <c r="U1067" s="62">
        <f t="shared" si="487"/>
        <v>0</v>
      </c>
      <c r="V1067" s="62">
        <f t="shared" si="488"/>
        <v>2.3368008831081348</v>
      </c>
      <c r="W1067" s="66">
        <f t="shared" si="489"/>
        <v>2.3368008831081348</v>
      </c>
      <c r="X1067" s="64">
        <f t="shared" si="469"/>
        <v>2.1727844484370422</v>
      </c>
      <c r="Y1067" s="62">
        <f t="shared" si="470"/>
        <v>0</v>
      </c>
      <c r="Z1067" s="62">
        <f t="shared" si="490"/>
        <v>0</v>
      </c>
      <c r="AA1067" s="62">
        <f t="shared" si="491"/>
        <v>2.1727844484370422</v>
      </c>
      <c r="AB1067" s="66">
        <f t="shared" si="492"/>
        <v>2.1727844484370422</v>
      </c>
      <c r="AC1067" s="64">
        <f t="shared" si="471"/>
        <v>1.3121394408110898</v>
      </c>
      <c r="AD1067" s="62">
        <f t="shared" si="472"/>
        <v>0</v>
      </c>
      <c r="AE1067" s="62">
        <f t="shared" si="493"/>
        <v>0</v>
      </c>
      <c r="AF1067" s="62">
        <f t="shared" si="494"/>
        <v>1.3121394408110898</v>
      </c>
      <c r="AG1067" s="62">
        <f t="shared" si="495"/>
        <v>1.3121394408110898</v>
      </c>
      <c r="AH1067" s="159"/>
      <c r="AI1067" s="54"/>
      <c r="AJ1067" s="43">
        <v>1062</v>
      </c>
      <c r="AK1067" s="43">
        <v>2</v>
      </c>
      <c r="AL1067" s="43">
        <v>5</v>
      </c>
      <c r="AM1067" s="44">
        <v>0.28514434179674969</v>
      </c>
      <c r="AN1067" s="45">
        <v>0.26513050208699546</v>
      </c>
      <c r="AO1067" s="45">
        <v>0.16011168940418435</v>
      </c>
      <c r="AP1067" s="170">
        <f t="shared" si="473"/>
        <v>0.18424235604101707</v>
      </c>
      <c r="AQ1067" s="170">
        <f t="shared" si="474"/>
        <v>0.17131067043113479</v>
      </c>
      <c r="AR1067" s="171">
        <f t="shared" si="475"/>
        <v>0.10345411274743636</v>
      </c>
      <c r="AS1067" s="162">
        <v>5.3100000000000001E-2</v>
      </c>
      <c r="AT1067" s="177">
        <f t="shared" si="476"/>
        <v>0.117065322</v>
      </c>
    </row>
    <row r="1068" spans="1:46">
      <c r="A1068" s="2">
        <v>1063</v>
      </c>
      <c r="B1068" s="2">
        <v>2</v>
      </c>
      <c r="C1068" s="2">
        <v>6</v>
      </c>
      <c r="D1068" s="50">
        <v>18919929.600000001</v>
      </c>
      <c r="E1068" s="50">
        <v>0</v>
      </c>
      <c r="F1068" s="50">
        <v>0</v>
      </c>
      <c r="G1068" s="58"/>
      <c r="H1068" s="73">
        <f t="shared" si="477"/>
        <v>17.932633190342628</v>
      </c>
      <c r="I1068" s="73">
        <f t="shared" si="478"/>
        <v>0</v>
      </c>
      <c r="J1068" s="73">
        <f t="shared" si="479"/>
        <v>0</v>
      </c>
      <c r="K1068" s="74">
        <f t="shared" si="480"/>
        <v>17.932633190342628</v>
      </c>
      <c r="L1068" s="76">
        <f t="shared" si="481"/>
        <v>17.932633190342628</v>
      </c>
      <c r="M1068" s="119">
        <f t="shared" si="482"/>
        <v>1.2199070197511993E-3</v>
      </c>
      <c r="N1068" s="119">
        <f t="shared" si="483"/>
        <v>0</v>
      </c>
      <c r="O1068" s="119">
        <f t="shared" si="484"/>
        <v>0</v>
      </c>
      <c r="P1068" s="119">
        <f t="shared" si="485"/>
        <v>1.2199070197511993E-3</v>
      </c>
      <c r="Q1068" s="119">
        <f t="shared" si="486"/>
        <v>1.2199070197511993E-3</v>
      </c>
      <c r="R1068" s="58"/>
      <c r="S1068" s="64">
        <f t="shared" si="467"/>
        <v>3.3047135302244928</v>
      </c>
      <c r="T1068" s="62">
        <f t="shared" si="468"/>
        <v>0</v>
      </c>
      <c r="U1068" s="62">
        <f t="shared" si="487"/>
        <v>0</v>
      </c>
      <c r="V1068" s="62">
        <f t="shared" si="488"/>
        <v>3.3047135302244928</v>
      </c>
      <c r="W1068" s="66">
        <f t="shared" si="489"/>
        <v>3.3047135302244928</v>
      </c>
      <c r="X1068" s="64">
        <f t="shared" si="469"/>
        <v>3.0725958998512537</v>
      </c>
      <c r="Y1068" s="62">
        <f t="shared" si="470"/>
        <v>0</v>
      </c>
      <c r="Z1068" s="62">
        <f t="shared" si="490"/>
        <v>0</v>
      </c>
      <c r="AA1068" s="62">
        <f t="shared" si="491"/>
        <v>3.0725958998512537</v>
      </c>
      <c r="AB1068" s="66">
        <f t="shared" si="492"/>
        <v>3.0725958998512537</v>
      </c>
      <c r="AC1068" s="64">
        <f t="shared" si="471"/>
        <v>1.8562733867738821</v>
      </c>
      <c r="AD1068" s="62">
        <f t="shared" si="472"/>
        <v>0</v>
      </c>
      <c r="AE1068" s="62">
        <f t="shared" si="493"/>
        <v>0</v>
      </c>
      <c r="AF1068" s="62">
        <f t="shared" si="494"/>
        <v>1.8562733867738821</v>
      </c>
      <c r="AG1068" s="62">
        <f t="shared" si="495"/>
        <v>1.8562733867738821</v>
      </c>
      <c r="AH1068" s="159"/>
      <c r="AI1068" s="54"/>
      <c r="AJ1068" s="43">
        <v>1063</v>
      </c>
      <c r="AK1068" s="43">
        <v>2</v>
      </c>
      <c r="AL1068" s="43">
        <v>6</v>
      </c>
      <c r="AM1068" s="44">
        <v>0.28521018671940418</v>
      </c>
      <c r="AN1068" s="45">
        <v>0.2651774933878524</v>
      </c>
      <c r="AO1068" s="45">
        <v>0.16020392521226343</v>
      </c>
      <c r="AP1068" s="170">
        <f t="shared" si="473"/>
        <v>0.18428490089253599</v>
      </c>
      <c r="AQ1068" s="170">
        <f t="shared" si="474"/>
        <v>0.17134103325695402</v>
      </c>
      <c r="AR1068" s="171">
        <f t="shared" si="475"/>
        <v>0.10351370973079138</v>
      </c>
      <c r="AS1068" s="162">
        <v>5.3100000000000001E-2</v>
      </c>
      <c r="AT1068" s="177">
        <f t="shared" si="476"/>
        <v>0.117065322</v>
      </c>
    </row>
    <row r="1069" spans="1:46">
      <c r="A1069" s="2">
        <v>1064</v>
      </c>
      <c r="B1069" s="2">
        <v>2</v>
      </c>
      <c r="C1069" s="2">
        <v>7</v>
      </c>
      <c r="D1069" s="50">
        <v>19986912</v>
      </c>
      <c r="E1069" s="50">
        <v>0</v>
      </c>
      <c r="F1069" s="50">
        <v>1120397.8937923308</v>
      </c>
      <c r="G1069" s="58"/>
      <c r="H1069" s="73">
        <f t="shared" si="477"/>
        <v>18.943937376154789</v>
      </c>
      <c r="I1069" s="73">
        <f t="shared" si="478"/>
        <v>0</v>
      </c>
      <c r="J1069" s="73">
        <f t="shared" si="479"/>
        <v>1.0619323053194829</v>
      </c>
      <c r="K1069" s="74">
        <f t="shared" si="480"/>
        <v>18.943937376154789</v>
      </c>
      <c r="L1069" s="76">
        <f t="shared" si="481"/>
        <v>17.882005070835305</v>
      </c>
      <c r="M1069" s="119">
        <f t="shared" si="482"/>
        <v>1.2887032228676727E-3</v>
      </c>
      <c r="N1069" s="119">
        <f t="shared" si="483"/>
        <v>0</v>
      </c>
      <c r="O1069" s="119">
        <f t="shared" si="484"/>
        <v>7.2240292878876383E-5</v>
      </c>
      <c r="P1069" s="119">
        <f t="shared" si="485"/>
        <v>1.2887032228676727E-3</v>
      </c>
      <c r="Q1069" s="119">
        <f t="shared" si="486"/>
        <v>1.2164629299887962E-3</v>
      </c>
      <c r="R1069" s="58"/>
      <c r="S1069" s="64">
        <f t="shared" si="467"/>
        <v>3.4894623681782613</v>
      </c>
      <c r="T1069" s="62">
        <f t="shared" si="468"/>
        <v>0</v>
      </c>
      <c r="U1069" s="62">
        <f t="shared" si="487"/>
        <v>0.19560731981881554</v>
      </c>
      <c r="V1069" s="62">
        <f t="shared" si="488"/>
        <v>3.4894623681782613</v>
      </c>
      <c r="W1069" s="66">
        <f t="shared" si="489"/>
        <v>3.2938550483594455</v>
      </c>
      <c r="X1069" s="64">
        <f t="shared" si="469"/>
        <v>3.2443226134546577</v>
      </c>
      <c r="Y1069" s="62">
        <f t="shared" si="470"/>
        <v>0</v>
      </c>
      <c r="Z1069" s="62">
        <f t="shared" si="490"/>
        <v>0.18186562400922307</v>
      </c>
      <c r="AA1069" s="62">
        <f t="shared" si="491"/>
        <v>3.2443226134546577</v>
      </c>
      <c r="AB1069" s="66">
        <f t="shared" si="492"/>
        <v>3.0624569894454345</v>
      </c>
      <c r="AC1069" s="64">
        <f t="shared" si="471"/>
        <v>1.9477018067871332</v>
      </c>
      <c r="AD1069" s="62">
        <f t="shared" si="472"/>
        <v>0</v>
      </c>
      <c r="AE1069" s="62">
        <f t="shared" si="493"/>
        <v>0.10918149847559348</v>
      </c>
      <c r="AF1069" s="62">
        <f t="shared" si="494"/>
        <v>1.9477018067871332</v>
      </c>
      <c r="AG1069" s="62">
        <f t="shared" si="495"/>
        <v>1.8385203083115398</v>
      </c>
      <c r="AH1069" s="159"/>
      <c r="AI1069" s="54"/>
      <c r="AJ1069" s="43">
        <v>1064</v>
      </c>
      <c r="AK1069" s="43">
        <v>2</v>
      </c>
      <c r="AL1069" s="43">
        <v>7</v>
      </c>
      <c r="AM1069" s="44">
        <v>0.28507789887844787</v>
      </c>
      <c r="AN1069" s="45">
        <v>0.2650507660898897</v>
      </c>
      <c r="AO1069" s="45">
        <v>0.15912099920725312</v>
      </c>
      <c r="AP1069" s="170">
        <f t="shared" si="473"/>
        <v>0.18419942480228715</v>
      </c>
      <c r="AQ1069" s="170">
        <f t="shared" si="474"/>
        <v>0.17125915004017953</v>
      </c>
      <c r="AR1069" s="171">
        <f t="shared" si="475"/>
        <v>0.1028139909942246</v>
      </c>
      <c r="AS1069" s="162">
        <v>5.3100000000000001E-2</v>
      </c>
      <c r="AT1069" s="177">
        <f t="shared" si="476"/>
        <v>0.117065322</v>
      </c>
    </row>
    <row r="1070" spans="1:46">
      <c r="A1070" s="2">
        <v>1065</v>
      </c>
      <c r="B1070" s="2">
        <v>2</v>
      </c>
      <c r="C1070" s="2">
        <v>8</v>
      </c>
      <c r="D1070" s="50">
        <v>22157092.800000001</v>
      </c>
      <c r="E1070" s="50">
        <v>0</v>
      </c>
      <c r="F1070" s="50">
        <v>28009947.344808273</v>
      </c>
      <c r="G1070" s="58"/>
      <c r="H1070" s="73">
        <f t="shared" si="477"/>
        <v>21.000871892609034</v>
      </c>
      <c r="I1070" s="73">
        <f t="shared" si="478"/>
        <v>0</v>
      </c>
      <c r="J1070" s="73">
        <f t="shared" si="479"/>
        <v>26.548307632987079</v>
      </c>
      <c r="K1070" s="74">
        <f t="shared" si="480"/>
        <v>21.000871892609034</v>
      </c>
      <c r="L1070" s="76">
        <f t="shared" si="481"/>
        <v>-5.5474357403780452</v>
      </c>
      <c r="M1070" s="119">
        <f t="shared" si="482"/>
        <v>1.4286307409938118E-3</v>
      </c>
      <c r="N1070" s="119">
        <f t="shared" si="483"/>
        <v>0</v>
      </c>
      <c r="O1070" s="119">
        <f t="shared" si="484"/>
        <v>1.8060073219719102E-3</v>
      </c>
      <c r="P1070" s="119">
        <f t="shared" si="485"/>
        <v>1.4286307409938118E-3</v>
      </c>
      <c r="Q1070" s="119">
        <f t="shared" si="486"/>
        <v>-3.7737658097809833E-4</v>
      </c>
      <c r="R1070" s="58"/>
      <c r="S1070" s="64">
        <f t="shared" si="467"/>
        <v>1.3832902669806642</v>
      </c>
      <c r="T1070" s="62">
        <f t="shared" si="468"/>
        <v>0</v>
      </c>
      <c r="U1070" s="62">
        <f t="shared" si="487"/>
        <v>1.7486900420760154</v>
      </c>
      <c r="V1070" s="62">
        <f t="shared" si="488"/>
        <v>1.3832902669806642</v>
      </c>
      <c r="W1070" s="66">
        <f t="shared" si="489"/>
        <v>-0.36539977509535126</v>
      </c>
      <c r="X1070" s="64">
        <f t="shared" si="469"/>
        <v>0.17446033476614525</v>
      </c>
      <c r="Y1070" s="62">
        <f t="shared" si="470"/>
        <v>0</v>
      </c>
      <c r="Z1070" s="62">
        <f t="shared" si="490"/>
        <v>0.22054449266725787</v>
      </c>
      <c r="AA1070" s="62">
        <f t="shared" si="491"/>
        <v>0.17446033476614525</v>
      </c>
      <c r="AB1070" s="66">
        <f t="shared" si="492"/>
        <v>-4.6084157901112616E-2</v>
      </c>
      <c r="AC1070" s="64">
        <f t="shared" si="471"/>
        <v>0</v>
      </c>
      <c r="AD1070" s="62">
        <f t="shared" si="472"/>
        <v>0</v>
      </c>
      <c r="AE1070" s="62">
        <f t="shared" si="493"/>
        <v>0</v>
      </c>
      <c r="AF1070" s="62">
        <f t="shared" si="494"/>
        <v>0</v>
      </c>
      <c r="AG1070" s="62">
        <f t="shared" si="495"/>
        <v>0</v>
      </c>
      <c r="AH1070" s="159"/>
      <c r="AI1070" s="54"/>
      <c r="AJ1070" s="43">
        <v>1065</v>
      </c>
      <c r="AK1070" s="43">
        <v>2</v>
      </c>
      <c r="AL1070" s="43">
        <v>8</v>
      </c>
      <c r="AM1070" s="44">
        <v>0.10194155994703075</v>
      </c>
      <c r="AN1070" s="45">
        <v>1.285685231759868E-2</v>
      </c>
      <c r="AO1070" s="45">
        <v>0</v>
      </c>
      <c r="AP1070" s="170">
        <f t="shared" si="473"/>
        <v>6.5868230331308009E-2</v>
      </c>
      <c r="AQ1070" s="170">
        <f t="shared" si="474"/>
        <v>8.3072900810153578E-3</v>
      </c>
      <c r="AR1070" s="171">
        <f t="shared" si="475"/>
        <v>0</v>
      </c>
      <c r="AS1070" s="162">
        <v>5.3100000000000001E-2</v>
      </c>
      <c r="AT1070" s="177">
        <f t="shared" si="476"/>
        <v>0.117065322</v>
      </c>
    </row>
    <row r="1071" spans="1:46">
      <c r="A1071" s="2">
        <v>1066</v>
      </c>
      <c r="B1071" s="2">
        <v>2</v>
      </c>
      <c r="C1071" s="2">
        <v>9</v>
      </c>
      <c r="D1071" s="50">
        <v>20041891.199999999</v>
      </c>
      <c r="E1071" s="50">
        <v>0</v>
      </c>
      <c r="F1071" s="50">
        <v>43055290.490019575</v>
      </c>
      <c r="G1071" s="58"/>
      <c r="H1071" s="73">
        <f t="shared" si="477"/>
        <v>18.996047603176905</v>
      </c>
      <c r="I1071" s="73">
        <f t="shared" si="478"/>
        <v>0</v>
      </c>
      <c r="J1071" s="73">
        <f t="shared" si="479"/>
        <v>40.808541447277285</v>
      </c>
      <c r="K1071" s="74">
        <f t="shared" si="480"/>
        <v>18.996047603176905</v>
      </c>
      <c r="L1071" s="76">
        <f t="shared" si="481"/>
        <v>-21.812493844100381</v>
      </c>
      <c r="M1071" s="119">
        <f t="shared" si="482"/>
        <v>1.2922481362705378E-3</v>
      </c>
      <c r="N1071" s="119">
        <f t="shared" si="483"/>
        <v>0</v>
      </c>
      <c r="O1071" s="119">
        <f t="shared" si="484"/>
        <v>2.7760912549168221E-3</v>
      </c>
      <c r="P1071" s="119">
        <f t="shared" si="485"/>
        <v>1.2922481362705378E-3</v>
      </c>
      <c r="Q1071" s="119">
        <f t="shared" si="486"/>
        <v>-1.4838431186462843E-3</v>
      </c>
      <c r="R1071" s="58"/>
      <c r="S1071" s="64">
        <f t="shared" si="467"/>
        <v>0.22344626992323324</v>
      </c>
      <c r="T1071" s="62">
        <f t="shared" si="468"/>
        <v>0</v>
      </c>
      <c r="U1071" s="62">
        <f t="shared" si="487"/>
        <v>0.48002176862711105</v>
      </c>
      <c r="V1071" s="62">
        <f t="shared" si="488"/>
        <v>0.22344626992323324</v>
      </c>
      <c r="W1071" s="66">
        <f t="shared" si="489"/>
        <v>-0.2565754987038778</v>
      </c>
      <c r="X1071" s="64">
        <f t="shared" si="469"/>
        <v>0</v>
      </c>
      <c r="Y1071" s="62">
        <f t="shared" si="470"/>
        <v>0</v>
      </c>
      <c r="Z1071" s="62">
        <f t="shared" si="490"/>
        <v>0</v>
      </c>
      <c r="AA1071" s="62">
        <f t="shared" si="491"/>
        <v>0</v>
      </c>
      <c r="AB1071" s="66">
        <f t="shared" si="492"/>
        <v>0</v>
      </c>
      <c r="AC1071" s="64">
        <f t="shared" si="471"/>
        <v>0</v>
      </c>
      <c r="AD1071" s="62">
        <f t="shared" si="472"/>
        <v>0</v>
      </c>
      <c r="AE1071" s="62">
        <f t="shared" si="493"/>
        <v>0</v>
      </c>
      <c r="AF1071" s="62">
        <f t="shared" si="494"/>
        <v>0</v>
      </c>
      <c r="AG1071" s="62">
        <f t="shared" si="495"/>
        <v>0</v>
      </c>
      <c r="AH1071" s="159"/>
      <c r="AI1071" s="54"/>
      <c r="AJ1071" s="43">
        <v>1066</v>
      </c>
      <c r="AK1071" s="43">
        <v>2</v>
      </c>
      <c r="AL1071" s="43">
        <v>9</v>
      </c>
      <c r="AM1071" s="44">
        <v>1.8204767615351711E-2</v>
      </c>
      <c r="AN1071" s="45">
        <v>0</v>
      </c>
      <c r="AO1071" s="45">
        <v>0</v>
      </c>
      <c r="AP1071" s="170">
        <f t="shared" si="473"/>
        <v>1.1762776899225291E-2</v>
      </c>
      <c r="AQ1071" s="170">
        <f t="shared" si="474"/>
        <v>0</v>
      </c>
      <c r="AR1071" s="171">
        <f t="shared" si="475"/>
        <v>0</v>
      </c>
      <c r="AS1071" s="162">
        <v>5.3100000000000001E-2</v>
      </c>
      <c r="AT1071" s="177">
        <f t="shared" si="476"/>
        <v>0.117065322</v>
      </c>
    </row>
    <row r="1072" spans="1:46">
      <c r="A1072" s="2">
        <v>1067</v>
      </c>
      <c r="B1072" s="2">
        <v>2</v>
      </c>
      <c r="C1072" s="2">
        <v>10</v>
      </c>
      <c r="D1072" s="50">
        <v>21597786</v>
      </c>
      <c r="E1072" s="50">
        <v>0</v>
      </c>
      <c r="F1072" s="50">
        <v>67383930.469510183</v>
      </c>
      <c r="G1072" s="58"/>
      <c r="H1072" s="73">
        <f t="shared" si="477"/>
        <v>20.470751332051325</v>
      </c>
      <c r="I1072" s="73">
        <f t="shared" si="478"/>
        <v>0</v>
      </c>
      <c r="J1072" s="73">
        <f t="shared" si="479"/>
        <v>63.867642934214622</v>
      </c>
      <c r="K1072" s="74">
        <f t="shared" si="480"/>
        <v>20.470751332051325</v>
      </c>
      <c r="L1072" s="76">
        <f t="shared" si="481"/>
        <v>-43.396891602163294</v>
      </c>
      <c r="M1072" s="119">
        <f t="shared" si="482"/>
        <v>1.3925681178266207E-3</v>
      </c>
      <c r="N1072" s="119">
        <f t="shared" si="483"/>
        <v>0</v>
      </c>
      <c r="O1072" s="119">
        <f t="shared" si="484"/>
        <v>4.3447376145724229E-3</v>
      </c>
      <c r="P1072" s="119">
        <f t="shared" si="485"/>
        <v>1.3925681178266207E-3</v>
      </c>
      <c r="Q1072" s="119">
        <f t="shared" si="486"/>
        <v>-2.9521694967458022E-3</v>
      </c>
      <c r="R1072" s="58"/>
      <c r="S1072" s="64">
        <f t="shared" si="467"/>
        <v>0</v>
      </c>
      <c r="T1072" s="62">
        <f t="shared" si="468"/>
        <v>0</v>
      </c>
      <c r="U1072" s="62">
        <f t="shared" si="487"/>
        <v>0</v>
      </c>
      <c r="V1072" s="62">
        <f t="shared" si="488"/>
        <v>0</v>
      </c>
      <c r="W1072" s="66">
        <f t="shared" si="489"/>
        <v>0</v>
      </c>
      <c r="X1072" s="64">
        <f t="shared" si="469"/>
        <v>0</v>
      </c>
      <c r="Y1072" s="62">
        <f t="shared" si="470"/>
        <v>0</v>
      </c>
      <c r="Z1072" s="62">
        <f t="shared" si="490"/>
        <v>0</v>
      </c>
      <c r="AA1072" s="62">
        <f t="shared" si="491"/>
        <v>0</v>
      </c>
      <c r="AB1072" s="66">
        <f t="shared" si="492"/>
        <v>0</v>
      </c>
      <c r="AC1072" s="64">
        <f t="shared" si="471"/>
        <v>0</v>
      </c>
      <c r="AD1072" s="62">
        <f t="shared" si="472"/>
        <v>0</v>
      </c>
      <c r="AE1072" s="62">
        <f t="shared" si="493"/>
        <v>0</v>
      </c>
      <c r="AF1072" s="62">
        <f t="shared" si="494"/>
        <v>0</v>
      </c>
      <c r="AG1072" s="62">
        <f t="shared" si="495"/>
        <v>0</v>
      </c>
      <c r="AH1072" s="159"/>
      <c r="AI1072" s="54"/>
      <c r="AJ1072" s="43">
        <v>1067</v>
      </c>
      <c r="AK1072" s="43">
        <v>2</v>
      </c>
      <c r="AL1072" s="43">
        <v>10</v>
      </c>
      <c r="AM1072" s="44">
        <v>0</v>
      </c>
      <c r="AN1072" s="45">
        <v>0</v>
      </c>
      <c r="AO1072" s="45">
        <v>0</v>
      </c>
      <c r="AP1072" s="170">
        <f t="shared" si="473"/>
        <v>0</v>
      </c>
      <c r="AQ1072" s="170">
        <f t="shared" si="474"/>
        <v>0</v>
      </c>
      <c r="AR1072" s="171">
        <f t="shared" si="475"/>
        <v>0</v>
      </c>
      <c r="AS1072" s="162">
        <v>5.3100000000000001E-2</v>
      </c>
      <c r="AT1072" s="177">
        <f t="shared" si="476"/>
        <v>0.117065322</v>
      </c>
    </row>
    <row r="1073" spans="1:46">
      <c r="A1073" s="2">
        <v>1068</v>
      </c>
      <c r="B1073" s="2">
        <v>2</v>
      </c>
      <c r="C1073" s="2">
        <v>11</v>
      </c>
      <c r="D1073" s="50">
        <v>22314067.199999999</v>
      </c>
      <c r="E1073" s="50">
        <v>0</v>
      </c>
      <c r="F1073" s="50">
        <v>74106317.83226417</v>
      </c>
      <c r="G1073" s="58"/>
      <c r="H1073" s="73">
        <f t="shared" si="477"/>
        <v>21.149654916382762</v>
      </c>
      <c r="I1073" s="73">
        <f t="shared" si="478"/>
        <v>0</v>
      </c>
      <c r="J1073" s="73">
        <f t="shared" si="479"/>
        <v>70.239236766131526</v>
      </c>
      <c r="K1073" s="74">
        <f t="shared" si="480"/>
        <v>21.149654916382762</v>
      </c>
      <c r="L1073" s="76">
        <f t="shared" si="481"/>
        <v>-49.089581849748768</v>
      </c>
      <c r="M1073" s="119">
        <f t="shared" si="482"/>
        <v>1.438752035128079E-3</v>
      </c>
      <c r="N1073" s="119">
        <f t="shared" si="483"/>
        <v>0</v>
      </c>
      <c r="O1073" s="119">
        <f t="shared" si="484"/>
        <v>4.7781793718456823E-3</v>
      </c>
      <c r="P1073" s="119">
        <f t="shared" si="485"/>
        <v>1.438752035128079E-3</v>
      </c>
      <c r="Q1073" s="119">
        <f t="shared" si="486"/>
        <v>-3.3394273367176033E-3</v>
      </c>
      <c r="R1073" s="58"/>
      <c r="S1073" s="64">
        <f t="shared" si="467"/>
        <v>0</v>
      </c>
      <c r="T1073" s="62">
        <f t="shared" si="468"/>
        <v>0</v>
      </c>
      <c r="U1073" s="62">
        <f t="shared" si="487"/>
        <v>0</v>
      </c>
      <c r="V1073" s="62">
        <f t="shared" si="488"/>
        <v>0</v>
      </c>
      <c r="W1073" s="66">
        <f t="shared" si="489"/>
        <v>0</v>
      </c>
      <c r="X1073" s="64">
        <f t="shared" si="469"/>
        <v>0</v>
      </c>
      <c r="Y1073" s="62">
        <f t="shared" si="470"/>
        <v>0</v>
      </c>
      <c r="Z1073" s="62">
        <f t="shared" si="490"/>
        <v>0</v>
      </c>
      <c r="AA1073" s="62">
        <f t="shared" si="491"/>
        <v>0</v>
      </c>
      <c r="AB1073" s="66">
        <f t="shared" si="492"/>
        <v>0</v>
      </c>
      <c r="AC1073" s="64">
        <f t="shared" si="471"/>
        <v>0</v>
      </c>
      <c r="AD1073" s="62">
        <f t="shared" si="472"/>
        <v>0</v>
      </c>
      <c r="AE1073" s="62">
        <f t="shared" si="493"/>
        <v>0</v>
      </c>
      <c r="AF1073" s="62">
        <f t="shared" si="494"/>
        <v>0</v>
      </c>
      <c r="AG1073" s="62">
        <f t="shared" si="495"/>
        <v>0</v>
      </c>
      <c r="AH1073" s="159"/>
      <c r="AI1073" s="54"/>
      <c r="AJ1073" s="43">
        <v>1068</v>
      </c>
      <c r="AK1073" s="43">
        <v>2</v>
      </c>
      <c r="AL1073" s="43">
        <v>11</v>
      </c>
      <c r="AM1073" s="44">
        <v>0</v>
      </c>
      <c r="AN1073" s="45">
        <v>0</v>
      </c>
      <c r="AO1073" s="45">
        <v>0</v>
      </c>
      <c r="AP1073" s="170">
        <f t="shared" si="473"/>
        <v>0</v>
      </c>
      <c r="AQ1073" s="170">
        <f t="shared" si="474"/>
        <v>0</v>
      </c>
      <c r="AR1073" s="171">
        <f t="shared" si="475"/>
        <v>0</v>
      </c>
      <c r="AS1073" s="162">
        <v>5.3100000000000001E-2</v>
      </c>
      <c r="AT1073" s="177">
        <f t="shared" si="476"/>
        <v>0.117065322</v>
      </c>
    </row>
    <row r="1074" spans="1:46">
      <c r="A1074" s="2">
        <v>1069</v>
      </c>
      <c r="B1074" s="2">
        <v>2</v>
      </c>
      <c r="C1074" s="2">
        <v>12</v>
      </c>
      <c r="D1074" s="50">
        <v>20933352</v>
      </c>
      <c r="E1074" s="50">
        <v>0</v>
      </c>
      <c r="F1074" s="50">
        <v>88991604.13550514</v>
      </c>
      <c r="G1074" s="58"/>
      <c r="H1074" s="73">
        <f t="shared" si="477"/>
        <v>19.840989411521129</v>
      </c>
      <c r="I1074" s="73">
        <f t="shared" si="478"/>
        <v>0</v>
      </c>
      <c r="J1074" s="73">
        <f t="shared" si="479"/>
        <v>84.347765965376084</v>
      </c>
      <c r="K1074" s="74">
        <f t="shared" si="480"/>
        <v>19.840989411521129</v>
      </c>
      <c r="L1074" s="76">
        <f t="shared" si="481"/>
        <v>-64.506776553854962</v>
      </c>
      <c r="M1074" s="119">
        <f t="shared" si="482"/>
        <v>1.3497271708517774E-3</v>
      </c>
      <c r="N1074" s="119">
        <f t="shared" si="483"/>
        <v>0</v>
      </c>
      <c r="O1074" s="119">
        <f t="shared" si="484"/>
        <v>5.7379432629507537E-3</v>
      </c>
      <c r="P1074" s="119">
        <f t="shared" si="485"/>
        <v>1.3497271708517774E-3</v>
      </c>
      <c r="Q1074" s="119">
        <f t="shared" si="486"/>
        <v>-4.3882160920989772E-3</v>
      </c>
      <c r="R1074" s="58"/>
      <c r="S1074" s="64">
        <f t="shared" si="467"/>
        <v>0</v>
      </c>
      <c r="T1074" s="62">
        <f t="shared" si="468"/>
        <v>0</v>
      </c>
      <c r="U1074" s="62">
        <f t="shared" si="487"/>
        <v>0</v>
      </c>
      <c r="V1074" s="62">
        <f t="shared" si="488"/>
        <v>0</v>
      </c>
      <c r="W1074" s="66">
        <f t="shared" si="489"/>
        <v>0</v>
      </c>
      <c r="X1074" s="64">
        <f t="shared" si="469"/>
        <v>0</v>
      </c>
      <c r="Y1074" s="62">
        <f t="shared" si="470"/>
        <v>0</v>
      </c>
      <c r="Z1074" s="62">
        <f t="shared" si="490"/>
        <v>0</v>
      </c>
      <c r="AA1074" s="62">
        <f t="shared" si="491"/>
        <v>0</v>
      </c>
      <c r="AB1074" s="66">
        <f t="shared" si="492"/>
        <v>0</v>
      </c>
      <c r="AC1074" s="64">
        <f t="shared" si="471"/>
        <v>0</v>
      </c>
      <c r="AD1074" s="62">
        <f t="shared" si="472"/>
        <v>0</v>
      </c>
      <c r="AE1074" s="62">
        <f t="shared" si="493"/>
        <v>0</v>
      </c>
      <c r="AF1074" s="62">
        <f t="shared" si="494"/>
        <v>0</v>
      </c>
      <c r="AG1074" s="62">
        <f t="shared" si="495"/>
        <v>0</v>
      </c>
      <c r="AH1074" s="159"/>
      <c r="AI1074" s="54"/>
      <c r="AJ1074" s="43">
        <v>1069</v>
      </c>
      <c r="AK1074" s="43">
        <v>2</v>
      </c>
      <c r="AL1074" s="43">
        <v>12</v>
      </c>
      <c r="AM1074" s="44">
        <v>0</v>
      </c>
      <c r="AN1074" s="45">
        <v>0</v>
      </c>
      <c r="AO1074" s="45">
        <v>0</v>
      </c>
      <c r="AP1074" s="170">
        <f t="shared" si="473"/>
        <v>0</v>
      </c>
      <c r="AQ1074" s="170">
        <f t="shared" si="474"/>
        <v>0</v>
      </c>
      <c r="AR1074" s="171">
        <f t="shared" si="475"/>
        <v>0</v>
      </c>
      <c r="AS1074" s="162">
        <v>5.3100000000000001E-2</v>
      </c>
      <c r="AT1074" s="177">
        <f t="shared" si="476"/>
        <v>0.117065322</v>
      </c>
    </row>
    <row r="1075" spans="1:46">
      <c r="A1075" s="2">
        <v>1070</v>
      </c>
      <c r="B1075" s="2">
        <v>2</v>
      </c>
      <c r="C1075" s="2">
        <v>13</v>
      </c>
      <c r="D1075" s="50">
        <v>18564573.600000001</v>
      </c>
      <c r="E1075" s="50">
        <v>0</v>
      </c>
      <c r="F1075" s="50">
        <v>48497223.117010899</v>
      </c>
      <c r="G1075" s="58"/>
      <c r="H1075" s="73">
        <f t="shared" si="477"/>
        <v>17.595820689730186</v>
      </c>
      <c r="I1075" s="73">
        <f t="shared" si="478"/>
        <v>0</v>
      </c>
      <c r="J1075" s="73">
        <f t="shared" si="479"/>
        <v>45.966498358829057</v>
      </c>
      <c r="K1075" s="74">
        <f t="shared" si="480"/>
        <v>17.595820689730186</v>
      </c>
      <c r="L1075" s="76">
        <f t="shared" si="481"/>
        <v>-28.370677669098871</v>
      </c>
      <c r="M1075" s="119">
        <f t="shared" si="482"/>
        <v>1.19699460474355E-3</v>
      </c>
      <c r="N1075" s="119">
        <f t="shared" si="483"/>
        <v>0</v>
      </c>
      <c r="O1075" s="119">
        <f t="shared" si="484"/>
        <v>3.1269726774713646E-3</v>
      </c>
      <c r="P1075" s="119">
        <f t="shared" si="485"/>
        <v>1.19699460474355E-3</v>
      </c>
      <c r="Q1075" s="119">
        <f t="shared" si="486"/>
        <v>-1.9299780727278144E-3</v>
      </c>
      <c r="R1075" s="58"/>
      <c r="S1075" s="64">
        <f t="shared" si="467"/>
        <v>0</v>
      </c>
      <c r="T1075" s="62">
        <f t="shared" si="468"/>
        <v>0</v>
      </c>
      <c r="U1075" s="62">
        <f t="shared" si="487"/>
        <v>0</v>
      </c>
      <c r="V1075" s="62">
        <f t="shared" si="488"/>
        <v>0</v>
      </c>
      <c r="W1075" s="66">
        <f t="shared" si="489"/>
        <v>0</v>
      </c>
      <c r="X1075" s="64">
        <f t="shared" si="469"/>
        <v>0</v>
      </c>
      <c r="Y1075" s="62">
        <f t="shared" si="470"/>
        <v>0</v>
      </c>
      <c r="Z1075" s="62">
        <f t="shared" si="490"/>
        <v>0</v>
      </c>
      <c r="AA1075" s="62">
        <f t="shared" si="491"/>
        <v>0</v>
      </c>
      <c r="AB1075" s="66">
        <f t="shared" si="492"/>
        <v>0</v>
      </c>
      <c r="AC1075" s="64">
        <f t="shared" si="471"/>
        <v>0</v>
      </c>
      <c r="AD1075" s="62">
        <f t="shared" si="472"/>
        <v>0</v>
      </c>
      <c r="AE1075" s="62">
        <f t="shared" si="493"/>
        <v>0</v>
      </c>
      <c r="AF1075" s="62">
        <f t="shared" si="494"/>
        <v>0</v>
      </c>
      <c r="AG1075" s="62">
        <f t="shared" si="495"/>
        <v>0</v>
      </c>
      <c r="AH1075" s="159"/>
      <c r="AI1075" s="54"/>
      <c r="AJ1075" s="43">
        <v>1070</v>
      </c>
      <c r="AK1075" s="43">
        <v>2</v>
      </c>
      <c r="AL1075" s="43">
        <v>13</v>
      </c>
      <c r="AM1075" s="44">
        <v>0</v>
      </c>
      <c r="AN1075" s="45">
        <v>0</v>
      </c>
      <c r="AO1075" s="45">
        <v>0</v>
      </c>
      <c r="AP1075" s="170">
        <f t="shared" si="473"/>
        <v>0</v>
      </c>
      <c r="AQ1075" s="170">
        <f t="shared" si="474"/>
        <v>0</v>
      </c>
      <c r="AR1075" s="171">
        <f t="shared" si="475"/>
        <v>0</v>
      </c>
      <c r="AS1075" s="162">
        <v>5.3100000000000001E-2</v>
      </c>
      <c r="AT1075" s="177">
        <f t="shared" si="476"/>
        <v>0.117065322</v>
      </c>
    </row>
    <row r="1076" spans="1:46">
      <c r="A1076" s="2">
        <v>1071</v>
      </c>
      <c r="B1076" s="2">
        <v>2</v>
      </c>
      <c r="C1076" s="2">
        <v>14</v>
      </c>
      <c r="D1076" s="50">
        <v>19848272.399999999</v>
      </c>
      <c r="E1076" s="50">
        <v>0</v>
      </c>
      <c r="F1076" s="50">
        <v>76026999.935908169</v>
      </c>
      <c r="G1076" s="58"/>
      <c r="H1076" s="73">
        <f t="shared" si="477"/>
        <v>18.812532389718907</v>
      </c>
      <c r="I1076" s="73">
        <f t="shared" si="478"/>
        <v>0</v>
      </c>
      <c r="J1076" s="73">
        <f t="shared" si="479"/>
        <v>72.059692146679211</v>
      </c>
      <c r="K1076" s="74">
        <f t="shared" si="480"/>
        <v>18.812532389718907</v>
      </c>
      <c r="L1076" s="76">
        <f t="shared" si="481"/>
        <v>-53.247159756960301</v>
      </c>
      <c r="M1076" s="119">
        <f t="shared" si="482"/>
        <v>1.2797641081441432E-3</v>
      </c>
      <c r="N1076" s="119">
        <f t="shared" si="483"/>
        <v>0</v>
      </c>
      <c r="O1076" s="119">
        <f t="shared" si="484"/>
        <v>4.9020198739237559E-3</v>
      </c>
      <c r="P1076" s="119">
        <f t="shared" si="485"/>
        <v>1.2797641081441432E-3</v>
      </c>
      <c r="Q1076" s="119">
        <f t="shared" si="486"/>
        <v>-3.6222557657796125E-3</v>
      </c>
      <c r="R1076" s="58"/>
      <c r="S1076" s="64">
        <f t="shared" si="467"/>
        <v>0</v>
      </c>
      <c r="T1076" s="62">
        <f t="shared" si="468"/>
        <v>0</v>
      </c>
      <c r="U1076" s="62">
        <f t="shared" si="487"/>
        <v>0</v>
      </c>
      <c r="V1076" s="62">
        <f t="shared" si="488"/>
        <v>0</v>
      </c>
      <c r="W1076" s="66">
        <f t="shared" si="489"/>
        <v>0</v>
      </c>
      <c r="X1076" s="64">
        <f t="shared" si="469"/>
        <v>0</v>
      </c>
      <c r="Y1076" s="62">
        <f t="shared" si="470"/>
        <v>0</v>
      </c>
      <c r="Z1076" s="62">
        <f t="shared" si="490"/>
        <v>0</v>
      </c>
      <c r="AA1076" s="62">
        <f t="shared" si="491"/>
        <v>0</v>
      </c>
      <c r="AB1076" s="66">
        <f t="shared" si="492"/>
        <v>0</v>
      </c>
      <c r="AC1076" s="64">
        <f t="shared" si="471"/>
        <v>0</v>
      </c>
      <c r="AD1076" s="62">
        <f t="shared" si="472"/>
        <v>0</v>
      </c>
      <c r="AE1076" s="62">
        <f t="shared" si="493"/>
        <v>0</v>
      </c>
      <c r="AF1076" s="62">
        <f t="shared" si="494"/>
        <v>0</v>
      </c>
      <c r="AG1076" s="62">
        <f t="shared" si="495"/>
        <v>0</v>
      </c>
      <c r="AH1076" s="159"/>
      <c r="AI1076" s="54"/>
      <c r="AJ1076" s="43">
        <v>1071</v>
      </c>
      <c r="AK1076" s="43">
        <v>2</v>
      </c>
      <c r="AL1076" s="43">
        <v>14</v>
      </c>
      <c r="AM1076" s="44">
        <v>0</v>
      </c>
      <c r="AN1076" s="45">
        <v>0</v>
      </c>
      <c r="AO1076" s="45">
        <v>0</v>
      </c>
      <c r="AP1076" s="170">
        <f t="shared" si="473"/>
        <v>0</v>
      </c>
      <c r="AQ1076" s="170">
        <f t="shared" si="474"/>
        <v>0</v>
      </c>
      <c r="AR1076" s="171">
        <f t="shared" si="475"/>
        <v>0</v>
      </c>
      <c r="AS1076" s="162">
        <v>5.3100000000000001E-2</v>
      </c>
      <c r="AT1076" s="177">
        <f t="shared" si="476"/>
        <v>0.117065322</v>
      </c>
    </row>
    <row r="1077" spans="1:46">
      <c r="A1077" s="2">
        <v>1072</v>
      </c>
      <c r="B1077" s="2">
        <v>2</v>
      </c>
      <c r="C1077" s="2">
        <v>15</v>
      </c>
      <c r="D1077" s="50">
        <v>18795196.800000001</v>
      </c>
      <c r="E1077" s="50">
        <v>0</v>
      </c>
      <c r="F1077" s="50">
        <v>16805968.406884965</v>
      </c>
      <c r="G1077" s="58"/>
      <c r="H1077" s="73">
        <f t="shared" si="477"/>
        <v>17.814409307035771</v>
      </c>
      <c r="I1077" s="73">
        <f t="shared" si="478"/>
        <v>0</v>
      </c>
      <c r="J1077" s="73">
        <f t="shared" si="479"/>
        <v>15.928984579792248</v>
      </c>
      <c r="K1077" s="74">
        <f t="shared" si="480"/>
        <v>17.814409307035771</v>
      </c>
      <c r="L1077" s="76">
        <f t="shared" si="481"/>
        <v>1.8854247272435227</v>
      </c>
      <c r="M1077" s="119">
        <f t="shared" si="482"/>
        <v>1.2118645787099164E-3</v>
      </c>
      <c r="N1077" s="119">
        <f t="shared" si="483"/>
        <v>0</v>
      </c>
      <c r="O1077" s="119">
        <f t="shared" si="484"/>
        <v>1.0836043931831461E-3</v>
      </c>
      <c r="P1077" s="119">
        <f t="shared" si="485"/>
        <v>1.2118645787099164E-3</v>
      </c>
      <c r="Q1077" s="119">
        <f t="shared" si="486"/>
        <v>1.2826018552677027E-4</v>
      </c>
      <c r="R1077" s="58"/>
      <c r="S1077" s="64">
        <f t="shared" si="467"/>
        <v>0.20294673046163283</v>
      </c>
      <c r="T1077" s="62">
        <f t="shared" si="468"/>
        <v>0</v>
      </c>
      <c r="U1077" s="62">
        <f t="shared" si="487"/>
        <v>0.18146744493884731</v>
      </c>
      <c r="V1077" s="62">
        <f t="shared" si="488"/>
        <v>0.20294673046163283</v>
      </c>
      <c r="W1077" s="66">
        <f t="shared" si="489"/>
        <v>2.1479285522785524E-2</v>
      </c>
      <c r="X1077" s="64">
        <f t="shared" si="469"/>
        <v>0</v>
      </c>
      <c r="Y1077" s="62">
        <f t="shared" si="470"/>
        <v>0</v>
      </c>
      <c r="Z1077" s="62">
        <f t="shared" si="490"/>
        <v>0</v>
      </c>
      <c r="AA1077" s="62">
        <f t="shared" si="491"/>
        <v>0</v>
      </c>
      <c r="AB1077" s="66">
        <f t="shared" si="492"/>
        <v>0</v>
      </c>
      <c r="AC1077" s="64">
        <f t="shared" si="471"/>
        <v>0</v>
      </c>
      <c r="AD1077" s="62">
        <f t="shared" si="472"/>
        <v>0</v>
      </c>
      <c r="AE1077" s="62">
        <f t="shared" si="493"/>
        <v>0</v>
      </c>
      <c r="AF1077" s="62">
        <f t="shared" si="494"/>
        <v>0</v>
      </c>
      <c r="AG1077" s="62">
        <f t="shared" si="495"/>
        <v>0</v>
      </c>
      <c r="AH1077" s="159"/>
      <c r="AI1077" s="54"/>
      <c r="AJ1077" s="43">
        <v>1072</v>
      </c>
      <c r="AK1077" s="43">
        <v>2</v>
      </c>
      <c r="AL1077" s="43">
        <v>15</v>
      </c>
      <c r="AM1077" s="44">
        <v>1.7631364022547811E-2</v>
      </c>
      <c r="AN1077" s="45">
        <v>0</v>
      </c>
      <c r="AO1077" s="45">
        <v>0</v>
      </c>
      <c r="AP1077" s="170">
        <f t="shared" si="473"/>
        <v>1.1392279528543187E-2</v>
      </c>
      <c r="AQ1077" s="170">
        <f t="shared" si="474"/>
        <v>0</v>
      </c>
      <c r="AR1077" s="171">
        <f t="shared" si="475"/>
        <v>0</v>
      </c>
      <c r="AS1077" s="162">
        <v>5.3100000000000001E-2</v>
      </c>
      <c r="AT1077" s="177">
        <f t="shared" si="476"/>
        <v>0.117065322</v>
      </c>
    </row>
    <row r="1078" spans="1:46">
      <c r="A1078" s="2">
        <v>1073</v>
      </c>
      <c r="B1078" s="2">
        <v>2</v>
      </c>
      <c r="C1078" s="2">
        <v>16</v>
      </c>
      <c r="D1078" s="50">
        <v>27152161.199999999</v>
      </c>
      <c r="E1078" s="50">
        <v>0</v>
      </c>
      <c r="F1078" s="50">
        <v>31371141.026185259</v>
      </c>
      <c r="G1078" s="58"/>
      <c r="H1078" s="73">
        <f t="shared" si="477"/>
        <v>25.735283239354828</v>
      </c>
      <c r="I1078" s="73">
        <f t="shared" si="478"/>
        <v>0</v>
      </c>
      <c r="J1078" s="73">
        <f t="shared" si="479"/>
        <v>29.73410454894552</v>
      </c>
      <c r="K1078" s="74">
        <f t="shared" si="480"/>
        <v>25.735283239354828</v>
      </c>
      <c r="L1078" s="76">
        <f t="shared" si="481"/>
        <v>-3.9988213095906922</v>
      </c>
      <c r="M1078" s="119">
        <f t="shared" si="482"/>
        <v>1.7506995400921651E-3</v>
      </c>
      <c r="N1078" s="119">
        <f t="shared" si="483"/>
        <v>0</v>
      </c>
      <c r="O1078" s="119">
        <f t="shared" si="484"/>
        <v>2.022728200608539E-3</v>
      </c>
      <c r="P1078" s="119">
        <f t="shared" si="485"/>
        <v>1.7506995400921651E-3</v>
      </c>
      <c r="Q1078" s="119">
        <f t="shared" si="486"/>
        <v>-2.7202866051637359E-4</v>
      </c>
      <c r="R1078" s="58"/>
      <c r="S1078" s="64">
        <f t="shared" si="467"/>
        <v>1.8810656610559342</v>
      </c>
      <c r="T1078" s="62">
        <f t="shared" si="468"/>
        <v>0</v>
      </c>
      <c r="U1078" s="62">
        <f t="shared" si="487"/>
        <v>2.1733509792399182</v>
      </c>
      <c r="V1078" s="62">
        <f t="shared" si="488"/>
        <v>1.8810656610559342</v>
      </c>
      <c r="W1078" s="66">
        <f t="shared" si="489"/>
        <v>-0.29228531818398396</v>
      </c>
      <c r="X1078" s="64">
        <f t="shared" si="469"/>
        <v>8.5148697692470326E-2</v>
      </c>
      <c r="Y1078" s="62">
        <f t="shared" si="470"/>
        <v>0</v>
      </c>
      <c r="Z1078" s="62">
        <f t="shared" si="490"/>
        <v>9.8379343869927444E-2</v>
      </c>
      <c r="AA1078" s="62">
        <f t="shared" si="491"/>
        <v>8.5148697692470326E-2</v>
      </c>
      <c r="AB1078" s="66">
        <f t="shared" si="492"/>
        <v>-1.3230646177457117E-2</v>
      </c>
      <c r="AC1078" s="64">
        <f t="shared" si="471"/>
        <v>0</v>
      </c>
      <c r="AD1078" s="62">
        <f t="shared" si="472"/>
        <v>0</v>
      </c>
      <c r="AE1078" s="62">
        <f t="shared" si="493"/>
        <v>0</v>
      </c>
      <c r="AF1078" s="62">
        <f t="shared" si="494"/>
        <v>0</v>
      </c>
      <c r="AG1078" s="62">
        <f t="shared" si="495"/>
        <v>0</v>
      </c>
      <c r="AH1078" s="159"/>
      <c r="AI1078" s="54"/>
      <c r="AJ1078" s="43">
        <v>1073</v>
      </c>
      <c r="AK1078" s="43">
        <v>2</v>
      </c>
      <c r="AL1078" s="43">
        <v>16</v>
      </c>
      <c r="AM1078" s="44">
        <v>0.1131228355252437</v>
      </c>
      <c r="AN1078" s="45">
        <v>5.1206410938611025E-3</v>
      </c>
      <c r="AO1078" s="45">
        <v>0</v>
      </c>
      <c r="AP1078" s="170">
        <f t="shared" si="473"/>
        <v>7.3092868011624484E-2</v>
      </c>
      <c r="AQ1078" s="170">
        <f t="shared" si="474"/>
        <v>3.3086365088945088E-3</v>
      </c>
      <c r="AR1078" s="171">
        <f t="shared" si="475"/>
        <v>0</v>
      </c>
      <c r="AS1078" s="162">
        <v>5.3100000000000001E-2</v>
      </c>
      <c r="AT1078" s="177">
        <f t="shared" si="476"/>
        <v>0.117065322</v>
      </c>
    </row>
    <row r="1079" spans="1:46">
      <c r="A1079" s="2">
        <v>1074</v>
      </c>
      <c r="B1079" s="2">
        <v>2</v>
      </c>
      <c r="C1079" s="2">
        <v>17</v>
      </c>
      <c r="D1079" s="50">
        <v>40749634.799999997</v>
      </c>
      <c r="E1079" s="50">
        <v>0</v>
      </c>
      <c r="F1079" s="50">
        <v>0</v>
      </c>
      <c r="G1079" s="58"/>
      <c r="H1079" s="73">
        <f t="shared" si="477"/>
        <v>38.623201510687487</v>
      </c>
      <c r="I1079" s="73">
        <f t="shared" si="478"/>
        <v>0</v>
      </c>
      <c r="J1079" s="73">
        <f t="shared" si="479"/>
        <v>0</v>
      </c>
      <c r="K1079" s="74">
        <f t="shared" si="480"/>
        <v>38.623201510687487</v>
      </c>
      <c r="L1079" s="76">
        <f t="shared" si="481"/>
        <v>38.623201510687487</v>
      </c>
      <c r="M1079" s="119">
        <f t="shared" si="482"/>
        <v>2.6274286741964276E-3</v>
      </c>
      <c r="N1079" s="119">
        <f t="shared" si="483"/>
        <v>0</v>
      </c>
      <c r="O1079" s="119">
        <f t="shared" si="484"/>
        <v>0</v>
      </c>
      <c r="P1079" s="119">
        <f t="shared" si="485"/>
        <v>2.6274286741964276E-3</v>
      </c>
      <c r="Q1079" s="119">
        <f t="shared" si="486"/>
        <v>2.6274286741964276E-3</v>
      </c>
      <c r="R1079" s="58"/>
      <c r="S1079" s="64">
        <f t="shared" si="467"/>
        <v>7.128954818583944</v>
      </c>
      <c r="T1079" s="62">
        <f t="shared" si="468"/>
        <v>0</v>
      </c>
      <c r="U1079" s="62">
        <f t="shared" si="487"/>
        <v>0</v>
      </c>
      <c r="V1079" s="62">
        <f t="shared" si="488"/>
        <v>7.128954818583944</v>
      </c>
      <c r="W1079" s="66">
        <f t="shared" si="489"/>
        <v>7.128954818583944</v>
      </c>
      <c r="X1079" s="64">
        <f t="shared" si="469"/>
        <v>6.5987760517923357</v>
      </c>
      <c r="Y1079" s="62">
        <f t="shared" si="470"/>
        <v>0</v>
      </c>
      <c r="Z1079" s="62">
        <f t="shared" si="490"/>
        <v>0</v>
      </c>
      <c r="AA1079" s="62">
        <f t="shared" si="491"/>
        <v>6.5987760517923357</v>
      </c>
      <c r="AB1079" s="66">
        <f t="shared" si="492"/>
        <v>6.5987760517923357</v>
      </c>
      <c r="AC1079" s="64">
        <f t="shared" si="471"/>
        <v>3.9875217055167171</v>
      </c>
      <c r="AD1079" s="62">
        <f t="shared" si="472"/>
        <v>0</v>
      </c>
      <c r="AE1079" s="62">
        <f t="shared" si="493"/>
        <v>0</v>
      </c>
      <c r="AF1079" s="62">
        <f t="shared" si="494"/>
        <v>3.9875217055167171</v>
      </c>
      <c r="AG1079" s="62">
        <f t="shared" si="495"/>
        <v>3.9875217055167171</v>
      </c>
      <c r="AH1079" s="159"/>
      <c r="AI1079" s="54"/>
      <c r="AJ1079" s="43">
        <v>1074</v>
      </c>
      <c r="AK1079" s="43">
        <v>2</v>
      </c>
      <c r="AL1079" s="43">
        <v>17</v>
      </c>
      <c r="AM1079" s="44">
        <v>0.28566226267867972</v>
      </c>
      <c r="AN1079" s="45">
        <v>0.26441762443927419</v>
      </c>
      <c r="AO1079" s="45">
        <v>0.15978281555507387</v>
      </c>
      <c r="AP1079" s="170">
        <f t="shared" si="473"/>
        <v>0.18457700397030213</v>
      </c>
      <c r="AQ1079" s="170">
        <f t="shared" si="474"/>
        <v>0.17085005369030265</v>
      </c>
      <c r="AR1079" s="171">
        <f t="shared" si="475"/>
        <v>0.10324161513160228</v>
      </c>
      <c r="AS1079" s="162">
        <v>5.3100000000000001E-2</v>
      </c>
      <c r="AT1079" s="177">
        <f t="shared" si="476"/>
        <v>0.117065322</v>
      </c>
    </row>
    <row r="1080" spans="1:46">
      <c r="A1080" s="2">
        <v>1075</v>
      </c>
      <c r="B1080" s="2">
        <v>2</v>
      </c>
      <c r="C1080" s="2">
        <v>18</v>
      </c>
      <c r="D1080" s="50">
        <v>30575113.199999999</v>
      </c>
      <c r="E1080" s="50">
        <v>0</v>
      </c>
      <c r="F1080" s="50">
        <v>0</v>
      </c>
      <c r="G1080" s="58"/>
      <c r="H1080" s="73">
        <f t="shared" si="477"/>
        <v>28.979615747027037</v>
      </c>
      <c r="I1080" s="73">
        <f t="shared" si="478"/>
        <v>0</v>
      </c>
      <c r="J1080" s="73">
        <f t="shared" si="479"/>
        <v>0</v>
      </c>
      <c r="K1080" s="74">
        <f t="shared" si="480"/>
        <v>28.979615747027037</v>
      </c>
      <c r="L1080" s="76">
        <f t="shared" si="481"/>
        <v>28.979615747027037</v>
      </c>
      <c r="M1080" s="119">
        <f t="shared" si="482"/>
        <v>1.9714024317705465E-3</v>
      </c>
      <c r="N1080" s="119">
        <f t="shared" si="483"/>
        <v>0</v>
      </c>
      <c r="O1080" s="119">
        <f t="shared" si="484"/>
        <v>0</v>
      </c>
      <c r="P1080" s="119">
        <f t="shared" si="485"/>
        <v>1.9714024317705465E-3</v>
      </c>
      <c r="Q1080" s="119">
        <f t="shared" si="486"/>
        <v>1.9714024317705465E-3</v>
      </c>
      <c r="R1080" s="58"/>
      <c r="S1080" s="64">
        <f t="shared" si="467"/>
        <v>5.351206997375086</v>
      </c>
      <c r="T1080" s="62">
        <f t="shared" si="468"/>
        <v>0</v>
      </c>
      <c r="U1080" s="62">
        <f t="shared" si="487"/>
        <v>0</v>
      </c>
      <c r="V1080" s="62">
        <f t="shared" si="488"/>
        <v>5.351206997375086</v>
      </c>
      <c r="W1080" s="66">
        <f t="shared" si="489"/>
        <v>5.351206997375086</v>
      </c>
      <c r="X1080" s="64">
        <f t="shared" si="469"/>
        <v>4.9545837023553405</v>
      </c>
      <c r="Y1080" s="62">
        <f t="shared" si="470"/>
        <v>0</v>
      </c>
      <c r="Z1080" s="62">
        <f t="shared" si="490"/>
        <v>0</v>
      </c>
      <c r="AA1080" s="62">
        <f t="shared" si="491"/>
        <v>4.9545837023553405</v>
      </c>
      <c r="AB1080" s="66">
        <f t="shared" si="492"/>
        <v>4.9545837023553405</v>
      </c>
      <c r="AC1080" s="64">
        <f t="shared" si="471"/>
        <v>2.9939289828060613</v>
      </c>
      <c r="AD1080" s="62">
        <f t="shared" si="472"/>
        <v>0</v>
      </c>
      <c r="AE1080" s="62">
        <f t="shared" si="493"/>
        <v>0</v>
      </c>
      <c r="AF1080" s="62">
        <f t="shared" si="494"/>
        <v>2.9939289828060613</v>
      </c>
      <c r="AG1080" s="62">
        <f t="shared" si="495"/>
        <v>2.9939289828060613</v>
      </c>
      <c r="AH1080" s="159"/>
      <c r="AI1080" s="54"/>
      <c r="AJ1080" s="43">
        <v>1075</v>
      </c>
      <c r="AK1080" s="43">
        <v>2</v>
      </c>
      <c r="AL1080" s="43">
        <v>18</v>
      </c>
      <c r="AM1080" s="44">
        <v>0.28578169497049466</v>
      </c>
      <c r="AN1080" s="45">
        <v>0.26459999193207262</v>
      </c>
      <c r="AO1080" s="45">
        <v>0.1598910488320309</v>
      </c>
      <c r="AP1080" s="170">
        <f t="shared" si="473"/>
        <v>0.18465417361250058</v>
      </c>
      <c r="AQ1080" s="170">
        <f t="shared" si="474"/>
        <v>0.1709678881047145</v>
      </c>
      <c r="AR1080" s="171">
        <f t="shared" si="475"/>
        <v>0.10331154867411252</v>
      </c>
      <c r="AS1080" s="162">
        <v>5.3100000000000001E-2</v>
      </c>
      <c r="AT1080" s="177">
        <f t="shared" si="476"/>
        <v>0.117065322</v>
      </c>
    </row>
    <row r="1081" spans="1:46">
      <c r="A1081" s="2">
        <v>1076</v>
      </c>
      <c r="B1081" s="2">
        <v>2</v>
      </c>
      <c r="C1081" s="2">
        <v>19</v>
      </c>
      <c r="D1081" s="50">
        <v>25786904.399999999</v>
      </c>
      <c r="E1081" s="50">
        <v>0</v>
      </c>
      <c r="F1081" s="50">
        <v>0</v>
      </c>
      <c r="G1081" s="58"/>
      <c r="H1081" s="73">
        <f t="shared" si="477"/>
        <v>24.441269470666121</v>
      </c>
      <c r="I1081" s="73">
        <f t="shared" si="478"/>
        <v>0</v>
      </c>
      <c r="J1081" s="73">
        <f t="shared" si="479"/>
        <v>0</v>
      </c>
      <c r="K1081" s="74">
        <f t="shared" si="480"/>
        <v>24.441269470666121</v>
      </c>
      <c r="L1081" s="76">
        <f t="shared" si="481"/>
        <v>24.441269470666121</v>
      </c>
      <c r="M1081" s="119">
        <f t="shared" si="482"/>
        <v>1.6626713925623211E-3</v>
      </c>
      <c r="N1081" s="119">
        <f t="shared" si="483"/>
        <v>0</v>
      </c>
      <c r="O1081" s="119">
        <f t="shared" si="484"/>
        <v>0</v>
      </c>
      <c r="P1081" s="119">
        <f t="shared" si="485"/>
        <v>1.6626713925623211E-3</v>
      </c>
      <c r="Q1081" s="119">
        <f t="shared" si="486"/>
        <v>1.6626713925623211E-3</v>
      </c>
      <c r="R1081" s="58"/>
      <c r="S1081" s="64">
        <f t="shared" si="467"/>
        <v>4.5125834058038112</v>
      </c>
      <c r="T1081" s="62">
        <f t="shared" si="468"/>
        <v>0</v>
      </c>
      <c r="U1081" s="62">
        <f t="shared" si="487"/>
        <v>0</v>
      </c>
      <c r="V1081" s="62">
        <f t="shared" si="488"/>
        <v>4.5125834058038112</v>
      </c>
      <c r="W1081" s="66">
        <f t="shared" si="489"/>
        <v>4.5125834058038112</v>
      </c>
      <c r="X1081" s="64">
        <f t="shared" si="469"/>
        <v>4.1779930423007015</v>
      </c>
      <c r="Y1081" s="62">
        <f t="shared" si="470"/>
        <v>0</v>
      </c>
      <c r="Z1081" s="62">
        <f t="shared" si="490"/>
        <v>0</v>
      </c>
      <c r="AA1081" s="62">
        <f t="shared" si="491"/>
        <v>4.1779930423007015</v>
      </c>
      <c r="AB1081" s="66">
        <f t="shared" si="492"/>
        <v>4.1779930423007015</v>
      </c>
      <c r="AC1081" s="64">
        <f t="shared" si="471"/>
        <v>2.5246520502283767</v>
      </c>
      <c r="AD1081" s="62">
        <f t="shared" si="472"/>
        <v>0</v>
      </c>
      <c r="AE1081" s="62">
        <f t="shared" si="493"/>
        <v>0</v>
      </c>
      <c r="AF1081" s="62">
        <f t="shared" si="494"/>
        <v>2.5246520502283767</v>
      </c>
      <c r="AG1081" s="62">
        <f t="shared" si="495"/>
        <v>2.5246520502283767</v>
      </c>
      <c r="AH1081" s="159"/>
      <c r="AI1081" s="54"/>
      <c r="AJ1081" s="43">
        <v>1076</v>
      </c>
      <c r="AK1081" s="43">
        <v>2</v>
      </c>
      <c r="AL1081" s="43">
        <v>19</v>
      </c>
      <c r="AM1081" s="44">
        <v>0.28574376470860974</v>
      </c>
      <c r="AN1081" s="45">
        <v>0.26455698509593006</v>
      </c>
      <c r="AO1081" s="45">
        <v>0.1598648748483498</v>
      </c>
      <c r="AP1081" s="170">
        <f t="shared" si="473"/>
        <v>0.18462966546069612</v>
      </c>
      <c r="AQ1081" s="170">
        <f t="shared" si="474"/>
        <v>0.17094009978962171</v>
      </c>
      <c r="AR1081" s="171">
        <f t="shared" si="475"/>
        <v>0.10329463669055362</v>
      </c>
      <c r="AS1081" s="162">
        <v>5.3100000000000001E-2</v>
      </c>
      <c r="AT1081" s="177">
        <f t="shared" si="476"/>
        <v>0.117065322</v>
      </c>
    </row>
    <row r="1082" spans="1:46">
      <c r="A1082" s="2">
        <v>1077</v>
      </c>
      <c r="B1082" s="2">
        <v>2</v>
      </c>
      <c r="C1082" s="2">
        <v>20</v>
      </c>
      <c r="D1082" s="50">
        <v>32170078.800000001</v>
      </c>
      <c r="E1082" s="50">
        <v>0</v>
      </c>
      <c r="F1082" s="50">
        <v>0</v>
      </c>
      <c r="G1082" s="58"/>
      <c r="H1082" s="73">
        <f t="shared" si="477"/>
        <v>30.491351449046498</v>
      </c>
      <c r="I1082" s="73">
        <f t="shared" si="478"/>
        <v>0</v>
      </c>
      <c r="J1082" s="73">
        <f t="shared" si="479"/>
        <v>0</v>
      </c>
      <c r="K1082" s="74">
        <f t="shared" si="480"/>
        <v>30.491351449046498</v>
      </c>
      <c r="L1082" s="76">
        <f t="shared" si="481"/>
        <v>30.491351449046498</v>
      </c>
      <c r="M1082" s="119">
        <f t="shared" si="482"/>
        <v>2.0742415951732311E-3</v>
      </c>
      <c r="N1082" s="119">
        <f t="shared" si="483"/>
        <v>0</v>
      </c>
      <c r="O1082" s="119">
        <f t="shared" si="484"/>
        <v>0</v>
      </c>
      <c r="P1082" s="119">
        <f t="shared" si="485"/>
        <v>2.0742415951732311E-3</v>
      </c>
      <c r="Q1082" s="119">
        <f t="shared" si="486"/>
        <v>2.0742415951732311E-3</v>
      </c>
      <c r="R1082" s="58"/>
      <c r="S1082" s="64">
        <f t="shared" si="467"/>
        <v>5.6287601098180851</v>
      </c>
      <c r="T1082" s="62">
        <f t="shared" si="468"/>
        <v>0</v>
      </c>
      <c r="U1082" s="62">
        <f t="shared" si="487"/>
        <v>0</v>
      </c>
      <c r="V1082" s="62">
        <f t="shared" si="488"/>
        <v>5.6287601098180851</v>
      </c>
      <c r="W1082" s="66">
        <f t="shared" si="489"/>
        <v>5.6287601098180851</v>
      </c>
      <c r="X1082" s="64">
        <f t="shared" si="469"/>
        <v>5.2125340923732182</v>
      </c>
      <c r="Y1082" s="62">
        <f t="shared" si="470"/>
        <v>0</v>
      </c>
      <c r="Z1082" s="62">
        <f t="shared" si="490"/>
        <v>0</v>
      </c>
      <c r="AA1082" s="62">
        <f t="shared" si="491"/>
        <v>5.2125340923732182</v>
      </c>
      <c r="AB1082" s="66">
        <f t="shared" si="492"/>
        <v>5.2125340923732182</v>
      </c>
      <c r="AC1082" s="64">
        <f t="shared" si="471"/>
        <v>3.1496555408156328</v>
      </c>
      <c r="AD1082" s="62">
        <f t="shared" si="472"/>
        <v>0</v>
      </c>
      <c r="AE1082" s="62">
        <f t="shared" si="493"/>
        <v>0</v>
      </c>
      <c r="AF1082" s="62">
        <f t="shared" si="494"/>
        <v>3.1496555408156328</v>
      </c>
      <c r="AG1082" s="62">
        <f t="shared" si="495"/>
        <v>3.1496555408156328</v>
      </c>
      <c r="AH1082" s="159"/>
      <c r="AI1082" s="54"/>
      <c r="AJ1082" s="43">
        <v>1077</v>
      </c>
      <c r="AK1082" s="43">
        <v>2</v>
      </c>
      <c r="AL1082" s="43">
        <v>20</v>
      </c>
      <c r="AM1082" s="44">
        <v>0.28570072719565143</v>
      </c>
      <c r="AN1082" s="45">
        <v>0.26457421379986346</v>
      </c>
      <c r="AO1082" s="45">
        <v>0.15986804569220153</v>
      </c>
      <c r="AP1082" s="170">
        <f t="shared" si="473"/>
        <v>0.18460185732417261</v>
      </c>
      <c r="AQ1082" s="170">
        <f t="shared" si="474"/>
        <v>0.17095123189550263</v>
      </c>
      <c r="AR1082" s="171">
        <f t="shared" si="475"/>
        <v>0.10329668549060414</v>
      </c>
      <c r="AS1082" s="162">
        <v>5.3100000000000001E-2</v>
      </c>
      <c r="AT1082" s="177">
        <f t="shared" si="476"/>
        <v>0.117065322</v>
      </c>
    </row>
    <row r="1083" spans="1:46">
      <c r="A1083" s="2">
        <v>1078</v>
      </c>
      <c r="B1083" s="2">
        <v>2</v>
      </c>
      <c r="C1083" s="2">
        <v>21</v>
      </c>
      <c r="D1083" s="50">
        <v>18751086</v>
      </c>
      <c r="E1083" s="50">
        <v>0</v>
      </c>
      <c r="F1083" s="50">
        <v>0</v>
      </c>
      <c r="G1083" s="58"/>
      <c r="H1083" s="73">
        <f t="shared" si="477"/>
        <v>17.77260033560426</v>
      </c>
      <c r="I1083" s="73">
        <f t="shared" si="478"/>
        <v>0</v>
      </c>
      <c r="J1083" s="73">
        <f t="shared" si="479"/>
        <v>0</v>
      </c>
      <c r="K1083" s="74">
        <f t="shared" si="480"/>
        <v>17.77260033560426</v>
      </c>
      <c r="L1083" s="76">
        <f t="shared" si="481"/>
        <v>17.77260033560426</v>
      </c>
      <c r="M1083" s="119">
        <f t="shared" si="482"/>
        <v>1.2090204309934871E-3</v>
      </c>
      <c r="N1083" s="119">
        <f t="shared" si="483"/>
        <v>0</v>
      </c>
      <c r="O1083" s="119">
        <f t="shared" si="484"/>
        <v>0</v>
      </c>
      <c r="P1083" s="119">
        <f t="shared" si="485"/>
        <v>1.2090204309934871E-3</v>
      </c>
      <c r="Q1083" s="119">
        <f t="shared" si="486"/>
        <v>1.2090204309934871E-3</v>
      </c>
      <c r="R1083" s="58"/>
      <c r="S1083" s="64">
        <f t="shared" si="467"/>
        <v>3.2659518330848991</v>
      </c>
      <c r="T1083" s="62">
        <f t="shared" si="468"/>
        <v>0</v>
      </c>
      <c r="U1083" s="62">
        <f t="shared" si="487"/>
        <v>0</v>
      </c>
      <c r="V1083" s="62">
        <f t="shared" si="488"/>
        <v>3.2659518330848991</v>
      </c>
      <c r="W1083" s="66">
        <f t="shared" si="489"/>
        <v>3.2659518330848991</v>
      </c>
      <c r="X1083" s="64">
        <f t="shared" si="469"/>
        <v>3.0388722262460992</v>
      </c>
      <c r="Y1083" s="62">
        <f t="shared" si="470"/>
        <v>0</v>
      </c>
      <c r="Z1083" s="62">
        <f t="shared" si="490"/>
        <v>0</v>
      </c>
      <c r="AA1083" s="62">
        <f t="shared" si="491"/>
        <v>3.0388722262460992</v>
      </c>
      <c r="AB1083" s="66">
        <f t="shared" si="492"/>
        <v>3.0388722262460992</v>
      </c>
      <c r="AC1083" s="64">
        <f t="shared" si="471"/>
        <v>1.8360253886441551</v>
      </c>
      <c r="AD1083" s="62">
        <f t="shared" si="472"/>
        <v>0</v>
      </c>
      <c r="AE1083" s="62">
        <f t="shared" si="493"/>
        <v>0</v>
      </c>
      <c r="AF1083" s="62">
        <f t="shared" si="494"/>
        <v>1.8360253886441551</v>
      </c>
      <c r="AG1083" s="62">
        <f t="shared" si="495"/>
        <v>1.8360253886441551</v>
      </c>
      <c r="AH1083" s="159"/>
      <c r="AI1083" s="54"/>
      <c r="AJ1083" s="43">
        <v>1078</v>
      </c>
      <c r="AK1083" s="43">
        <v>2</v>
      </c>
      <c r="AL1083" s="43">
        <v>21</v>
      </c>
      <c r="AM1083" s="44">
        <v>0.28440293909933756</v>
      </c>
      <c r="AN1083" s="45">
        <v>0.26462857900613468</v>
      </c>
      <c r="AO1083" s="45">
        <v>0.15988325715697327</v>
      </c>
      <c r="AP1083" s="170">
        <f t="shared" si="473"/>
        <v>0.18376330820550454</v>
      </c>
      <c r="AQ1083" s="170">
        <f t="shared" si="474"/>
        <v>0.17098635927564615</v>
      </c>
      <c r="AR1083" s="171">
        <f t="shared" si="475"/>
        <v>0.10330651418329613</v>
      </c>
      <c r="AS1083" s="162">
        <v>5.3100000000000001E-2</v>
      </c>
      <c r="AT1083" s="177">
        <f t="shared" si="476"/>
        <v>0.117065322</v>
      </c>
    </row>
    <row r="1084" spans="1:46">
      <c r="A1084" s="2">
        <v>1079</v>
      </c>
      <c r="B1084" s="2">
        <v>2</v>
      </c>
      <c r="C1084" s="2">
        <v>22</v>
      </c>
      <c r="D1084" s="50">
        <v>15858381.6</v>
      </c>
      <c r="E1084" s="50">
        <v>0</v>
      </c>
      <c r="F1084" s="50">
        <v>0</v>
      </c>
      <c r="G1084" s="58"/>
      <c r="H1084" s="73">
        <f t="shared" si="477"/>
        <v>15.030845581226624</v>
      </c>
      <c r="I1084" s="73">
        <f t="shared" si="478"/>
        <v>0</v>
      </c>
      <c r="J1084" s="73">
        <f t="shared" si="479"/>
        <v>0</v>
      </c>
      <c r="K1084" s="74">
        <f t="shared" si="480"/>
        <v>15.030845581226624</v>
      </c>
      <c r="L1084" s="76">
        <f t="shared" si="481"/>
        <v>15.030845581226624</v>
      </c>
      <c r="M1084" s="119">
        <f t="shared" si="482"/>
        <v>1.0225065021242602E-3</v>
      </c>
      <c r="N1084" s="119">
        <f t="shared" si="483"/>
        <v>0</v>
      </c>
      <c r="O1084" s="119">
        <f t="shared" si="484"/>
        <v>0</v>
      </c>
      <c r="P1084" s="119">
        <f t="shared" si="485"/>
        <v>1.0225065021242602E-3</v>
      </c>
      <c r="Q1084" s="119">
        <f t="shared" si="486"/>
        <v>1.0225065021242602E-3</v>
      </c>
      <c r="R1084" s="58"/>
      <c r="S1084" s="64">
        <f t="shared" si="467"/>
        <v>2.7631082584143498</v>
      </c>
      <c r="T1084" s="62">
        <f t="shared" si="468"/>
        <v>0</v>
      </c>
      <c r="U1084" s="62">
        <f t="shared" si="487"/>
        <v>0</v>
      </c>
      <c r="V1084" s="62">
        <f t="shared" si="488"/>
        <v>2.7631082584143498</v>
      </c>
      <c r="W1084" s="66">
        <f t="shared" si="489"/>
        <v>2.7631082584143498</v>
      </c>
      <c r="X1084" s="64">
        <f t="shared" si="469"/>
        <v>2.5703075994983786</v>
      </c>
      <c r="Y1084" s="62">
        <f t="shared" si="470"/>
        <v>0</v>
      </c>
      <c r="Z1084" s="62">
        <f t="shared" si="490"/>
        <v>0</v>
      </c>
      <c r="AA1084" s="62">
        <f t="shared" si="491"/>
        <v>2.5703075994983786</v>
      </c>
      <c r="AB1084" s="66">
        <f t="shared" si="492"/>
        <v>2.5703075994983786</v>
      </c>
      <c r="AC1084" s="64">
        <f t="shared" si="471"/>
        <v>1.5531121015748091</v>
      </c>
      <c r="AD1084" s="62">
        <f t="shared" si="472"/>
        <v>0</v>
      </c>
      <c r="AE1084" s="62">
        <f t="shared" si="493"/>
        <v>0</v>
      </c>
      <c r="AF1084" s="62">
        <f t="shared" si="494"/>
        <v>1.5531121015748091</v>
      </c>
      <c r="AG1084" s="62">
        <f t="shared" si="495"/>
        <v>1.5531121015748091</v>
      </c>
      <c r="AH1084" s="159"/>
      <c r="AI1084" s="54"/>
      <c r="AJ1084" s="43">
        <v>1079</v>
      </c>
      <c r="AK1084" s="43">
        <v>2</v>
      </c>
      <c r="AL1084" s="43">
        <v>22</v>
      </c>
      <c r="AM1084" s="44">
        <v>0.28450491093972147</v>
      </c>
      <c r="AN1084" s="45">
        <v>0.26465308858460096</v>
      </c>
      <c r="AO1084" s="45">
        <v>0.15991701331004565</v>
      </c>
      <c r="AP1084" s="170">
        <f t="shared" si="473"/>
        <v>0.18382919600115144</v>
      </c>
      <c r="AQ1084" s="170">
        <f t="shared" si="474"/>
        <v>0.17100219582514153</v>
      </c>
      <c r="AR1084" s="171">
        <f t="shared" si="475"/>
        <v>0.10332832528827457</v>
      </c>
      <c r="AS1084" s="162">
        <v>5.3100000000000001E-2</v>
      </c>
      <c r="AT1084" s="177">
        <f t="shared" si="476"/>
        <v>0.117065322</v>
      </c>
    </row>
    <row r="1085" spans="1:46">
      <c r="A1085" s="2">
        <v>1080</v>
      </c>
      <c r="B1085" s="2">
        <v>2</v>
      </c>
      <c r="C1085" s="2">
        <v>23</v>
      </c>
      <c r="D1085" s="50">
        <v>14525694</v>
      </c>
      <c r="E1085" s="50">
        <v>0</v>
      </c>
      <c r="F1085" s="50">
        <v>0</v>
      </c>
      <c r="G1085" s="58"/>
      <c r="H1085" s="73">
        <f t="shared" si="477"/>
        <v>13.767701457893414</v>
      </c>
      <c r="I1085" s="73">
        <f t="shared" si="478"/>
        <v>0</v>
      </c>
      <c r="J1085" s="73">
        <f t="shared" si="479"/>
        <v>0</v>
      </c>
      <c r="K1085" s="74">
        <f t="shared" si="480"/>
        <v>13.767701457893414</v>
      </c>
      <c r="L1085" s="76">
        <f t="shared" si="481"/>
        <v>13.767701457893414</v>
      </c>
      <c r="M1085" s="119">
        <f t="shared" si="482"/>
        <v>9.3657833046893973E-4</v>
      </c>
      <c r="N1085" s="119">
        <f t="shared" si="483"/>
        <v>0</v>
      </c>
      <c r="O1085" s="119">
        <f t="shared" si="484"/>
        <v>0</v>
      </c>
      <c r="P1085" s="119">
        <f t="shared" si="485"/>
        <v>9.3657833046893973E-4</v>
      </c>
      <c r="Q1085" s="119">
        <f t="shared" si="486"/>
        <v>9.3657833046893973E-4</v>
      </c>
      <c r="R1085" s="58"/>
      <c r="S1085" s="64">
        <f t="shared" si="467"/>
        <v>2.5309994963472242</v>
      </c>
      <c r="T1085" s="62">
        <f t="shared" si="468"/>
        <v>0</v>
      </c>
      <c r="U1085" s="62">
        <f t="shared" si="487"/>
        <v>0</v>
      </c>
      <c r="V1085" s="62">
        <f t="shared" si="488"/>
        <v>2.5309994963472242</v>
      </c>
      <c r="W1085" s="66">
        <f t="shared" si="489"/>
        <v>2.5309994963472242</v>
      </c>
      <c r="X1085" s="64">
        <f t="shared" si="469"/>
        <v>2.3534756686054532</v>
      </c>
      <c r="Y1085" s="62">
        <f t="shared" si="470"/>
        <v>0</v>
      </c>
      <c r="Z1085" s="62">
        <f t="shared" si="490"/>
        <v>0</v>
      </c>
      <c r="AA1085" s="62">
        <f t="shared" si="491"/>
        <v>2.3534756686054532</v>
      </c>
      <c r="AB1085" s="66">
        <f t="shared" si="492"/>
        <v>2.3534756686054532</v>
      </c>
      <c r="AC1085" s="64">
        <f t="shared" si="471"/>
        <v>1.422599162334043</v>
      </c>
      <c r="AD1085" s="62">
        <f t="shared" si="472"/>
        <v>0</v>
      </c>
      <c r="AE1085" s="62">
        <f t="shared" si="493"/>
        <v>0</v>
      </c>
      <c r="AF1085" s="62">
        <f t="shared" si="494"/>
        <v>1.422599162334043</v>
      </c>
      <c r="AG1085" s="62">
        <f t="shared" si="495"/>
        <v>1.422599162334043</v>
      </c>
      <c r="AH1085" s="159"/>
      <c r="AI1085" s="54"/>
      <c r="AJ1085" s="43">
        <v>1080</v>
      </c>
      <c r="AK1085" s="43">
        <v>2</v>
      </c>
      <c r="AL1085" s="43">
        <v>23</v>
      </c>
      <c r="AM1085" s="44">
        <v>0.28451547843335023</v>
      </c>
      <c r="AN1085" s="45">
        <v>0.26455961638906145</v>
      </c>
      <c r="AO1085" s="45">
        <v>0.15991764592387192</v>
      </c>
      <c r="AP1085" s="170">
        <f t="shared" si="473"/>
        <v>0.18383602405150429</v>
      </c>
      <c r="AQ1085" s="170">
        <f t="shared" si="474"/>
        <v>0.17094179996590053</v>
      </c>
      <c r="AR1085" s="171">
        <f t="shared" si="475"/>
        <v>0.10332873404357752</v>
      </c>
      <c r="AS1085" s="162">
        <v>5.3100000000000001E-2</v>
      </c>
      <c r="AT1085" s="177">
        <f t="shared" si="476"/>
        <v>0.117065322</v>
      </c>
    </row>
    <row r="1086" spans="1:46">
      <c r="A1086" s="2">
        <v>1081</v>
      </c>
      <c r="B1086" s="2">
        <v>2</v>
      </c>
      <c r="C1086" s="2">
        <v>0</v>
      </c>
      <c r="D1086" s="50">
        <v>13838698.800000001</v>
      </c>
      <c r="E1086" s="50">
        <v>0</v>
      </c>
      <c r="F1086" s="50">
        <v>0</v>
      </c>
      <c r="G1086" s="58"/>
      <c r="H1086" s="73">
        <f t="shared" si="477"/>
        <v>13.116555645747999</v>
      </c>
      <c r="I1086" s="73">
        <f t="shared" si="478"/>
        <v>0</v>
      </c>
      <c r="J1086" s="73">
        <f t="shared" si="479"/>
        <v>0</v>
      </c>
      <c r="K1086" s="74">
        <f t="shared" si="480"/>
        <v>13.116555645747999</v>
      </c>
      <c r="L1086" s="76">
        <f t="shared" si="481"/>
        <v>13.116555645747999</v>
      </c>
      <c r="M1086" s="119">
        <f t="shared" si="482"/>
        <v>8.9228269698965977E-4</v>
      </c>
      <c r="N1086" s="119">
        <f t="shared" si="483"/>
        <v>0</v>
      </c>
      <c r="O1086" s="119">
        <f t="shared" si="484"/>
        <v>0</v>
      </c>
      <c r="P1086" s="119">
        <f t="shared" si="485"/>
        <v>8.9228269698965977E-4</v>
      </c>
      <c r="Q1086" s="119">
        <f t="shared" si="486"/>
        <v>8.9228269698965977E-4</v>
      </c>
      <c r="R1086" s="58"/>
      <c r="S1086" s="64">
        <f t="shared" si="467"/>
        <v>2.4088685323890453</v>
      </c>
      <c r="T1086" s="62">
        <f t="shared" si="468"/>
        <v>0</v>
      </c>
      <c r="U1086" s="62">
        <f t="shared" si="487"/>
        <v>0</v>
      </c>
      <c r="V1086" s="62">
        <f t="shared" si="488"/>
        <v>2.4088685323890453</v>
      </c>
      <c r="W1086" s="66">
        <f t="shared" si="489"/>
        <v>2.4088685323890453</v>
      </c>
      <c r="X1086" s="64">
        <f t="shared" si="469"/>
        <v>2.2332298372138015</v>
      </c>
      <c r="Y1086" s="62">
        <f t="shared" si="470"/>
        <v>0</v>
      </c>
      <c r="Z1086" s="62">
        <f t="shared" si="490"/>
        <v>0</v>
      </c>
      <c r="AA1086" s="62">
        <f t="shared" si="491"/>
        <v>2.2332298372138015</v>
      </c>
      <c r="AB1086" s="66">
        <f t="shared" si="492"/>
        <v>2.2332298372138015</v>
      </c>
      <c r="AC1086" s="64">
        <f t="shared" si="471"/>
        <v>1.2887916387045593</v>
      </c>
      <c r="AD1086" s="62">
        <f t="shared" si="472"/>
        <v>0</v>
      </c>
      <c r="AE1086" s="62">
        <f t="shared" si="493"/>
        <v>0</v>
      </c>
      <c r="AF1086" s="62">
        <f t="shared" si="494"/>
        <v>1.2887916387045593</v>
      </c>
      <c r="AG1086" s="62">
        <f t="shared" si="495"/>
        <v>1.2887916387045593</v>
      </c>
      <c r="AH1086" s="159"/>
      <c r="AI1086" s="54"/>
      <c r="AJ1086" s="43">
        <v>1081</v>
      </c>
      <c r="AK1086" s="43">
        <v>2</v>
      </c>
      <c r="AL1086" s="43">
        <v>0</v>
      </c>
      <c r="AM1086" s="44">
        <v>0.2842291209297646</v>
      </c>
      <c r="AN1086" s="45">
        <v>0.26350502110460738</v>
      </c>
      <c r="AO1086" s="45">
        <v>0.15206812227619992</v>
      </c>
      <c r="AP1086" s="170">
        <f t="shared" si="473"/>
        <v>0.18365099782654676</v>
      </c>
      <c r="AQ1086" s="170">
        <f t="shared" si="474"/>
        <v>0.17026038676073843</v>
      </c>
      <c r="AR1086" s="171">
        <f t="shared" si="475"/>
        <v>9.825686510332822E-2</v>
      </c>
      <c r="AS1086" s="162">
        <v>5.3100000000000001E-2</v>
      </c>
      <c r="AT1086" s="177">
        <f t="shared" si="476"/>
        <v>0.117065322</v>
      </c>
    </row>
    <row r="1087" spans="1:46">
      <c r="A1087" s="2">
        <v>1082</v>
      </c>
      <c r="B1087" s="2">
        <v>2</v>
      </c>
      <c r="C1087" s="2">
        <v>1</v>
      </c>
      <c r="D1087" s="50">
        <v>11598166.800000001</v>
      </c>
      <c r="E1087" s="50">
        <v>0</v>
      </c>
      <c r="F1087" s="50">
        <v>0</v>
      </c>
      <c r="G1087" s="58"/>
      <c r="H1087" s="73">
        <f t="shared" si="477"/>
        <v>10.992941057497907</v>
      </c>
      <c r="I1087" s="73">
        <f t="shared" si="478"/>
        <v>0</v>
      </c>
      <c r="J1087" s="73">
        <f t="shared" si="479"/>
        <v>0</v>
      </c>
      <c r="K1087" s="74">
        <f t="shared" si="480"/>
        <v>10.992941057497907</v>
      </c>
      <c r="L1087" s="76">
        <f t="shared" si="481"/>
        <v>10.992941057497907</v>
      </c>
      <c r="M1087" s="119">
        <f t="shared" si="482"/>
        <v>7.4781911955768075E-4</v>
      </c>
      <c r="N1087" s="119">
        <f t="shared" si="483"/>
        <v>0</v>
      </c>
      <c r="O1087" s="119">
        <f t="shared" si="484"/>
        <v>0</v>
      </c>
      <c r="P1087" s="119">
        <f t="shared" si="485"/>
        <v>7.4781911955768075E-4</v>
      </c>
      <c r="Q1087" s="119">
        <f t="shared" si="486"/>
        <v>7.4781911955768075E-4</v>
      </c>
      <c r="R1087" s="58"/>
      <c r="S1087" s="64">
        <f t="shared" si="467"/>
        <v>2.019815279141187</v>
      </c>
      <c r="T1087" s="62">
        <f t="shared" si="468"/>
        <v>0</v>
      </c>
      <c r="U1087" s="62">
        <f t="shared" si="487"/>
        <v>0</v>
      </c>
      <c r="V1087" s="62">
        <f t="shared" si="488"/>
        <v>2.019815279141187</v>
      </c>
      <c r="W1087" s="66">
        <f t="shared" si="489"/>
        <v>2.019815279141187</v>
      </c>
      <c r="X1087" s="64">
        <f t="shared" si="469"/>
        <v>1.8723903354731253</v>
      </c>
      <c r="Y1087" s="62">
        <f t="shared" si="470"/>
        <v>0</v>
      </c>
      <c r="Z1087" s="62">
        <f t="shared" si="490"/>
        <v>0</v>
      </c>
      <c r="AA1087" s="62">
        <f t="shared" si="491"/>
        <v>1.8723903354731253</v>
      </c>
      <c r="AB1087" s="66">
        <f t="shared" si="492"/>
        <v>1.8723903354731253</v>
      </c>
      <c r="AC1087" s="64">
        <f t="shared" si="471"/>
        <v>1.0811681117273977</v>
      </c>
      <c r="AD1087" s="62">
        <f t="shared" si="472"/>
        <v>0</v>
      </c>
      <c r="AE1087" s="62">
        <f t="shared" si="493"/>
        <v>0</v>
      </c>
      <c r="AF1087" s="62">
        <f t="shared" si="494"/>
        <v>1.0811681117273977</v>
      </c>
      <c r="AG1087" s="62">
        <f t="shared" si="495"/>
        <v>1.0811681117273977</v>
      </c>
      <c r="AH1087" s="159"/>
      <c r="AI1087" s="54"/>
      <c r="AJ1087" s="43">
        <v>1082</v>
      </c>
      <c r="AK1087" s="43">
        <v>2</v>
      </c>
      <c r="AL1087" s="43">
        <v>1</v>
      </c>
      <c r="AM1087" s="44">
        <v>0.28436296464044486</v>
      </c>
      <c r="AN1087" s="45">
        <v>0.26360750522970822</v>
      </c>
      <c r="AO1087" s="45">
        <v>0.1522140032806554</v>
      </c>
      <c r="AP1087" s="170">
        <f t="shared" si="473"/>
        <v>0.18373747922204497</v>
      </c>
      <c r="AQ1087" s="170">
        <f t="shared" si="474"/>
        <v>0.17032660556257892</v>
      </c>
      <c r="AR1087" s="171">
        <f t="shared" si="475"/>
        <v>9.8351124241675997E-2</v>
      </c>
      <c r="AS1087" s="162">
        <v>5.3100000000000001E-2</v>
      </c>
      <c r="AT1087" s="177">
        <f t="shared" si="476"/>
        <v>0.117065322</v>
      </c>
    </row>
    <row r="1088" spans="1:46">
      <c r="A1088" s="2">
        <v>1083</v>
      </c>
      <c r="B1088" s="2">
        <v>2</v>
      </c>
      <c r="C1088" s="2">
        <v>2</v>
      </c>
      <c r="D1088" s="50">
        <v>11986369.199999999</v>
      </c>
      <c r="E1088" s="50">
        <v>0</v>
      </c>
      <c r="F1088" s="50">
        <v>0</v>
      </c>
      <c r="G1088" s="58"/>
      <c r="H1088" s="73">
        <f t="shared" si="477"/>
        <v>11.360885938371599</v>
      </c>
      <c r="I1088" s="73">
        <f t="shared" si="478"/>
        <v>0</v>
      </c>
      <c r="J1088" s="73">
        <f t="shared" si="479"/>
        <v>0</v>
      </c>
      <c r="K1088" s="74">
        <f t="shared" si="480"/>
        <v>11.360885938371599</v>
      </c>
      <c r="L1088" s="76">
        <f t="shared" si="481"/>
        <v>11.360885938371599</v>
      </c>
      <c r="M1088" s="119">
        <f t="shared" si="482"/>
        <v>7.728493835626938E-4</v>
      </c>
      <c r="N1088" s="119">
        <f t="shared" si="483"/>
        <v>0</v>
      </c>
      <c r="O1088" s="119">
        <f t="shared" si="484"/>
        <v>0</v>
      </c>
      <c r="P1088" s="119">
        <f t="shared" si="485"/>
        <v>7.728493835626938E-4</v>
      </c>
      <c r="Q1088" s="119">
        <f t="shared" si="486"/>
        <v>7.728493835626938E-4</v>
      </c>
      <c r="R1088" s="58"/>
      <c r="S1088" s="64">
        <f t="shared" si="467"/>
        <v>2.0704347456237286</v>
      </c>
      <c r="T1088" s="62">
        <f t="shared" si="468"/>
        <v>0</v>
      </c>
      <c r="U1088" s="62">
        <f t="shared" si="487"/>
        <v>0</v>
      </c>
      <c r="V1088" s="62">
        <f t="shared" si="488"/>
        <v>2.0704347456237286</v>
      </c>
      <c r="W1088" s="66">
        <f t="shared" si="489"/>
        <v>2.0704347456237286</v>
      </c>
      <c r="X1088" s="64">
        <f t="shared" si="469"/>
        <v>1.9356390057095221</v>
      </c>
      <c r="Y1088" s="62">
        <f t="shared" si="470"/>
        <v>0</v>
      </c>
      <c r="Z1088" s="62">
        <f t="shared" si="490"/>
        <v>0</v>
      </c>
      <c r="AA1088" s="62">
        <f t="shared" si="491"/>
        <v>1.9356390057095221</v>
      </c>
      <c r="AB1088" s="66">
        <f t="shared" si="492"/>
        <v>1.9356390057095221</v>
      </c>
      <c r="AC1088" s="64">
        <f t="shared" si="471"/>
        <v>1.1179421116255244</v>
      </c>
      <c r="AD1088" s="62">
        <f t="shared" si="472"/>
        <v>0</v>
      </c>
      <c r="AE1088" s="62">
        <f t="shared" si="493"/>
        <v>0</v>
      </c>
      <c r="AF1088" s="62">
        <f t="shared" si="494"/>
        <v>1.1179421116255244</v>
      </c>
      <c r="AG1088" s="62">
        <f t="shared" si="495"/>
        <v>1.1179421116255244</v>
      </c>
      <c r="AH1088" s="159"/>
      <c r="AI1088" s="54"/>
      <c r="AJ1088" s="43">
        <v>1083</v>
      </c>
      <c r="AK1088" s="43">
        <v>2</v>
      </c>
      <c r="AL1088" s="43">
        <v>2</v>
      </c>
      <c r="AM1088" s="44">
        <v>0.28204904087946664</v>
      </c>
      <c r="AN1088" s="45">
        <v>0.26368622638468447</v>
      </c>
      <c r="AO1088" s="45">
        <v>0.15229386050887334</v>
      </c>
      <c r="AP1088" s="170">
        <f t="shared" si="473"/>
        <v>0.18224236708783403</v>
      </c>
      <c r="AQ1088" s="170">
        <f t="shared" si="474"/>
        <v>0.17037747022631977</v>
      </c>
      <c r="AR1088" s="171">
        <f t="shared" si="475"/>
        <v>9.8402722964558126E-2</v>
      </c>
      <c r="AS1088" s="162">
        <v>5.3100000000000001E-2</v>
      </c>
      <c r="AT1088" s="177">
        <f t="shared" si="476"/>
        <v>0.117065322</v>
      </c>
    </row>
    <row r="1089" spans="1:46">
      <c r="A1089" s="2">
        <v>1084</v>
      </c>
      <c r="B1089" s="2">
        <v>2</v>
      </c>
      <c r="C1089" s="2">
        <v>3</v>
      </c>
      <c r="D1089" s="50">
        <v>12278682</v>
      </c>
      <c r="E1089" s="50">
        <v>0</v>
      </c>
      <c r="F1089" s="50">
        <v>0</v>
      </c>
      <c r="G1089" s="58"/>
      <c r="H1089" s="73">
        <f t="shared" si="477"/>
        <v>11.637945014703574</v>
      </c>
      <c r="I1089" s="73">
        <f t="shared" si="478"/>
        <v>0</v>
      </c>
      <c r="J1089" s="73">
        <f t="shared" si="479"/>
        <v>0</v>
      </c>
      <c r="K1089" s="74">
        <f t="shared" si="480"/>
        <v>11.637945014703574</v>
      </c>
      <c r="L1089" s="76">
        <f t="shared" si="481"/>
        <v>11.637945014703574</v>
      </c>
      <c r="M1089" s="119">
        <f t="shared" si="482"/>
        <v>7.9169693977575336E-4</v>
      </c>
      <c r="N1089" s="119">
        <f t="shared" si="483"/>
        <v>0</v>
      </c>
      <c r="O1089" s="119">
        <f t="shared" si="484"/>
        <v>0</v>
      </c>
      <c r="P1089" s="119">
        <f t="shared" si="485"/>
        <v>7.9169693977575336E-4</v>
      </c>
      <c r="Q1089" s="119">
        <f t="shared" si="486"/>
        <v>7.9169693977575336E-4</v>
      </c>
      <c r="R1089" s="58"/>
      <c r="S1089" s="64">
        <f t="shared" si="467"/>
        <v>2.1394537326544882</v>
      </c>
      <c r="T1089" s="62">
        <f t="shared" si="468"/>
        <v>0</v>
      </c>
      <c r="U1089" s="62">
        <f t="shared" si="487"/>
        <v>0</v>
      </c>
      <c r="V1089" s="62">
        <f t="shared" si="488"/>
        <v>2.1394537326544882</v>
      </c>
      <c r="W1089" s="66">
        <f t="shared" si="489"/>
        <v>2.1394537326544882</v>
      </c>
      <c r="X1089" s="64">
        <f t="shared" si="469"/>
        <v>1.9832037242195464</v>
      </c>
      <c r="Y1089" s="62">
        <f t="shared" si="470"/>
        <v>0</v>
      </c>
      <c r="Z1089" s="62">
        <f t="shared" si="490"/>
        <v>0</v>
      </c>
      <c r="AA1089" s="62">
        <f t="shared" si="491"/>
        <v>1.9832037242195464</v>
      </c>
      <c r="AB1089" s="66">
        <f t="shared" si="492"/>
        <v>1.9832037242195464</v>
      </c>
      <c r="AC1089" s="64">
        <f t="shared" si="471"/>
        <v>1.1456531668236318</v>
      </c>
      <c r="AD1089" s="62">
        <f t="shared" si="472"/>
        <v>0</v>
      </c>
      <c r="AE1089" s="62">
        <f t="shared" si="493"/>
        <v>0</v>
      </c>
      <c r="AF1089" s="62">
        <f t="shared" si="494"/>
        <v>1.1456531668236318</v>
      </c>
      <c r="AG1089" s="62">
        <f t="shared" si="495"/>
        <v>1.1456531668236318</v>
      </c>
      <c r="AH1089" s="159"/>
      <c r="AI1089" s="54"/>
      <c r="AJ1089" s="43">
        <v>1084</v>
      </c>
      <c r="AK1089" s="43">
        <v>2</v>
      </c>
      <c r="AL1089" s="43">
        <v>3</v>
      </c>
      <c r="AM1089" s="44">
        <v>0.28451284442460917</v>
      </c>
      <c r="AN1089" s="45">
        <v>0.26373411307712746</v>
      </c>
      <c r="AO1089" s="45">
        <v>0.152353395748658</v>
      </c>
      <c r="AP1089" s="170">
        <f t="shared" si="473"/>
        <v>0.18383432212056913</v>
      </c>
      <c r="AQ1089" s="170">
        <f t="shared" si="474"/>
        <v>0.17040841159791817</v>
      </c>
      <c r="AR1089" s="171">
        <f t="shared" si="475"/>
        <v>9.844119089548839E-2</v>
      </c>
      <c r="AS1089" s="162">
        <v>5.3100000000000001E-2</v>
      </c>
      <c r="AT1089" s="177">
        <f t="shared" si="476"/>
        <v>0.117065322</v>
      </c>
    </row>
    <row r="1090" spans="1:46">
      <c r="A1090" s="2">
        <v>1085</v>
      </c>
      <c r="B1090" s="2">
        <v>2</v>
      </c>
      <c r="C1090" s="2">
        <v>4</v>
      </c>
      <c r="D1090" s="50">
        <v>12109064.4</v>
      </c>
      <c r="E1090" s="50">
        <v>0</v>
      </c>
      <c r="F1090" s="50">
        <v>0</v>
      </c>
      <c r="G1090" s="58"/>
      <c r="H1090" s="73">
        <f t="shared" si="477"/>
        <v>11.47717854951407</v>
      </c>
      <c r="I1090" s="73">
        <f t="shared" si="478"/>
        <v>0</v>
      </c>
      <c r="J1090" s="73">
        <f t="shared" si="479"/>
        <v>0</v>
      </c>
      <c r="K1090" s="74">
        <f t="shared" si="480"/>
        <v>11.47717854951407</v>
      </c>
      <c r="L1090" s="76">
        <f t="shared" si="481"/>
        <v>11.47717854951407</v>
      </c>
      <c r="M1090" s="119">
        <f t="shared" si="482"/>
        <v>7.8076044554517489E-4</v>
      </c>
      <c r="N1090" s="119">
        <f t="shared" si="483"/>
        <v>0</v>
      </c>
      <c r="O1090" s="119">
        <f t="shared" si="484"/>
        <v>0</v>
      </c>
      <c r="P1090" s="119">
        <f t="shared" si="485"/>
        <v>7.8076044554517489E-4</v>
      </c>
      <c r="Q1090" s="119">
        <f t="shared" si="486"/>
        <v>7.8076044554517489E-4</v>
      </c>
      <c r="R1090" s="58"/>
      <c r="S1090" s="64">
        <f t="shared" si="467"/>
        <v>2.1316488812680454</v>
      </c>
      <c r="T1090" s="62">
        <f t="shared" si="468"/>
        <v>0</v>
      </c>
      <c r="U1090" s="62">
        <f t="shared" si="487"/>
        <v>0</v>
      </c>
      <c r="V1090" s="62">
        <f t="shared" si="488"/>
        <v>2.1316488812680454</v>
      </c>
      <c r="W1090" s="66">
        <f t="shared" si="489"/>
        <v>2.1316488812680454</v>
      </c>
      <c r="X1090" s="64">
        <f t="shared" si="469"/>
        <v>1.9568932868945998</v>
      </c>
      <c r="Y1090" s="62">
        <f t="shared" si="470"/>
        <v>0</v>
      </c>
      <c r="Z1090" s="62">
        <f t="shared" si="490"/>
        <v>0</v>
      </c>
      <c r="AA1090" s="62">
        <f t="shared" si="491"/>
        <v>1.9568932868945998</v>
      </c>
      <c r="AB1090" s="66">
        <f t="shared" si="492"/>
        <v>1.9568932868945998</v>
      </c>
      <c r="AC1090" s="64">
        <f t="shared" si="471"/>
        <v>1.1306151372795565</v>
      </c>
      <c r="AD1090" s="62">
        <f t="shared" si="472"/>
        <v>0</v>
      </c>
      <c r="AE1090" s="62">
        <f t="shared" si="493"/>
        <v>0</v>
      </c>
      <c r="AF1090" s="62">
        <f t="shared" si="494"/>
        <v>1.1306151372795565</v>
      </c>
      <c r="AG1090" s="62">
        <f t="shared" si="495"/>
        <v>1.1306151372795565</v>
      </c>
      <c r="AH1090" s="159"/>
      <c r="AI1090" s="54"/>
      <c r="AJ1090" s="43">
        <v>1085</v>
      </c>
      <c r="AK1090" s="43">
        <v>2</v>
      </c>
      <c r="AL1090" s="43">
        <v>4</v>
      </c>
      <c r="AM1090" s="44">
        <v>0.2874456972688389</v>
      </c>
      <c r="AN1090" s="45">
        <v>0.26388049189297808</v>
      </c>
      <c r="AO1090" s="45">
        <v>0.15245965662257677</v>
      </c>
      <c r="AP1090" s="170">
        <f t="shared" si="473"/>
        <v>0.1857293473367021</v>
      </c>
      <c r="AQ1090" s="170">
        <f t="shared" si="474"/>
        <v>0.17050299239070846</v>
      </c>
      <c r="AR1090" s="171">
        <f t="shared" si="475"/>
        <v>9.8509849995095308E-2</v>
      </c>
      <c r="AS1090" s="162">
        <v>5.3100000000000001E-2</v>
      </c>
      <c r="AT1090" s="177">
        <f t="shared" si="476"/>
        <v>0.117065322</v>
      </c>
    </row>
    <row r="1091" spans="1:46">
      <c r="A1091" s="2">
        <v>1086</v>
      </c>
      <c r="B1091" s="2">
        <v>2</v>
      </c>
      <c r="C1091" s="2">
        <v>5</v>
      </c>
      <c r="D1091" s="50">
        <v>13074706.800000001</v>
      </c>
      <c r="E1091" s="50">
        <v>0</v>
      </c>
      <c r="F1091" s="50">
        <v>0</v>
      </c>
      <c r="G1091" s="58"/>
      <c r="H1091" s="73">
        <f t="shared" si="477"/>
        <v>12.392430948351862</v>
      </c>
      <c r="I1091" s="73">
        <f t="shared" si="478"/>
        <v>0</v>
      </c>
      <c r="J1091" s="73">
        <f t="shared" si="479"/>
        <v>0</v>
      </c>
      <c r="K1091" s="74">
        <f t="shared" si="480"/>
        <v>12.392430948351862</v>
      </c>
      <c r="L1091" s="76">
        <f t="shared" si="481"/>
        <v>12.392430948351862</v>
      </c>
      <c r="M1091" s="119">
        <f t="shared" si="482"/>
        <v>8.4302251349332395E-4</v>
      </c>
      <c r="N1091" s="119">
        <f t="shared" si="483"/>
        <v>0</v>
      </c>
      <c r="O1091" s="119">
        <f t="shared" si="484"/>
        <v>0</v>
      </c>
      <c r="P1091" s="119">
        <f t="shared" si="485"/>
        <v>8.4302251349332395E-4</v>
      </c>
      <c r="Q1091" s="119">
        <f t="shared" si="486"/>
        <v>8.4302251349332395E-4</v>
      </c>
      <c r="R1091" s="58"/>
      <c r="S1091" s="64">
        <f t="shared" si="467"/>
        <v>2.302546343774889</v>
      </c>
      <c r="T1091" s="62">
        <f t="shared" si="468"/>
        <v>0</v>
      </c>
      <c r="U1091" s="62">
        <f t="shared" si="487"/>
        <v>0</v>
      </c>
      <c r="V1091" s="62">
        <f t="shared" si="488"/>
        <v>2.302546343774889</v>
      </c>
      <c r="W1091" s="66">
        <f t="shared" si="489"/>
        <v>2.302546343774889</v>
      </c>
      <c r="X1091" s="64">
        <f t="shared" si="469"/>
        <v>2.1135871391992782</v>
      </c>
      <c r="Y1091" s="62">
        <f t="shared" si="470"/>
        <v>0</v>
      </c>
      <c r="Z1091" s="62">
        <f t="shared" si="490"/>
        <v>0</v>
      </c>
      <c r="AA1091" s="62">
        <f t="shared" si="491"/>
        <v>2.1135871391992782</v>
      </c>
      <c r="AB1091" s="66">
        <f t="shared" si="492"/>
        <v>2.1135871391992782</v>
      </c>
      <c r="AC1091" s="64">
        <f t="shared" si="471"/>
        <v>1.2214877222553571</v>
      </c>
      <c r="AD1091" s="62">
        <f t="shared" si="472"/>
        <v>0</v>
      </c>
      <c r="AE1091" s="62">
        <f t="shared" si="493"/>
        <v>0</v>
      </c>
      <c r="AF1091" s="62">
        <f t="shared" si="494"/>
        <v>1.2214877222553571</v>
      </c>
      <c r="AG1091" s="62">
        <f t="shared" si="495"/>
        <v>1.2214877222553571</v>
      </c>
      <c r="AH1091" s="159"/>
      <c r="AI1091" s="54"/>
      <c r="AJ1091" s="43">
        <v>1086</v>
      </c>
      <c r="AK1091" s="43">
        <v>2</v>
      </c>
      <c r="AL1091" s="43">
        <v>5</v>
      </c>
      <c r="AM1091" s="44">
        <v>0.28755912401829237</v>
      </c>
      <c r="AN1091" s="45">
        <v>0.26396049222968138</v>
      </c>
      <c r="AO1091" s="45">
        <v>0.15254847762803164</v>
      </c>
      <c r="AP1091" s="170">
        <f t="shared" si="473"/>
        <v>0.18580263657479709</v>
      </c>
      <c r="AQ1091" s="170">
        <f t="shared" si="474"/>
        <v>0.17055468358130135</v>
      </c>
      <c r="AR1091" s="171">
        <f t="shared" si="475"/>
        <v>9.8567240547570656E-2</v>
      </c>
      <c r="AS1091" s="162">
        <v>5.3100000000000001E-2</v>
      </c>
      <c r="AT1091" s="177">
        <f t="shared" si="476"/>
        <v>0.117065322</v>
      </c>
    </row>
    <row r="1092" spans="1:46">
      <c r="A1092" s="2">
        <v>1087</v>
      </c>
      <c r="B1092" s="2">
        <v>2</v>
      </c>
      <c r="C1092" s="2">
        <v>6</v>
      </c>
      <c r="D1092" s="50">
        <v>19741456.800000001</v>
      </c>
      <c r="E1092" s="50">
        <v>0</v>
      </c>
      <c r="F1092" s="50">
        <v>0</v>
      </c>
      <c r="G1092" s="58"/>
      <c r="H1092" s="73">
        <f t="shared" si="477"/>
        <v>18.71129073532045</v>
      </c>
      <c r="I1092" s="73">
        <f t="shared" si="478"/>
        <v>0</v>
      </c>
      <c r="J1092" s="73">
        <f t="shared" si="479"/>
        <v>0</v>
      </c>
      <c r="K1092" s="74">
        <f t="shared" si="480"/>
        <v>18.71129073532045</v>
      </c>
      <c r="L1092" s="76">
        <f t="shared" si="481"/>
        <v>18.71129073532045</v>
      </c>
      <c r="M1092" s="119">
        <f t="shared" si="482"/>
        <v>1.2728769207700987E-3</v>
      </c>
      <c r="N1092" s="119">
        <f t="shared" si="483"/>
        <v>0</v>
      </c>
      <c r="O1092" s="119">
        <f t="shared" si="484"/>
        <v>0</v>
      </c>
      <c r="P1092" s="119">
        <f t="shared" si="485"/>
        <v>1.2728769207700987E-3</v>
      </c>
      <c r="Q1092" s="119">
        <f t="shared" si="486"/>
        <v>1.2728769207700987E-3</v>
      </c>
      <c r="R1092" s="58"/>
      <c r="S1092" s="64">
        <f t="shared" si="467"/>
        <v>3.4769745319282577</v>
      </c>
      <c r="T1092" s="62">
        <f t="shared" si="468"/>
        <v>0</v>
      </c>
      <c r="U1092" s="62">
        <f t="shared" si="487"/>
        <v>0</v>
      </c>
      <c r="V1092" s="62">
        <f t="shared" si="488"/>
        <v>3.4769745319282577</v>
      </c>
      <c r="W1092" s="66">
        <f t="shared" si="489"/>
        <v>3.4769745319282577</v>
      </c>
      <c r="X1092" s="64">
        <f t="shared" si="469"/>
        <v>3.1914798197531322</v>
      </c>
      <c r="Y1092" s="62">
        <f t="shared" si="470"/>
        <v>0</v>
      </c>
      <c r="Z1092" s="62">
        <f t="shared" si="490"/>
        <v>0</v>
      </c>
      <c r="AA1092" s="62">
        <f t="shared" si="491"/>
        <v>3.1914798197531322</v>
      </c>
      <c r="AB1092" s="66">
        <f t="shared" si="492"/>
        <v>3.1914798197531322</v>
      </c>
      <c r="AC1092" s="64">
        <f t="shared" si="471"/>
        <v>1.8444637983655476</v>
      </c>
      <c r="AD1092" s="62">
        <f t="shared" si="472"/>
        <v>0</v>
      </c>
      <c r="AE1092" s="62">
        <f t="shared" si="493"/>
        <v>0</v>
      </c>
      <c r="AF1092" s="62">
        <f t="shared" si="494"/>
        <v>1.8444637983655476</v>
      </c>
      <c r="AG1092" s="62">
        <f t="shared" si="495"/>
        <v>1.8444637983655476</v>
      </c>
      <c r="AH1092" s="159"/>
      <c r="AI1092" s="54"/>
      <c r="AJ1092" s="43">
        <v>1087</v>
      </c>
      <c r="AK1092" s="43">
        <v>2</v>
      </c>
      <c r="AL1092" s="43">
        <v>6</v>
      </c>
      <c r="AM1092" s="44">
        <v>0.2875895109294157</v>
      </c>
      <c r="AN1092" s="45">
        <v>0.26397550861406233</v>
      </c>
      <c r="AO1092" s="45">
        <v>0.15256034717193762</v>
      </c>
      <c r="AP1092" s="170">
        <f t="shared" si="473"/>
        <v>0.18582227068734128</v>
      </c>
      <c r="AQ1092" s="170">
        <f t="shared" si="474"/>
        <v>0.17056438622530307</v>
      </c>
      <c r="AR1092" s="171">
        <f t="shared" si="475"/>
        <v>9.8574909900995628E-2</v>
      </c>
      <c r="AS1092" s="162">
        <v>5.3100000000000001E-2</v>
      </c>
      <c r="AT1092" s="177">
        <f t="shared" si="476"/>
        <v>0.117065322</v>
      </c>
    </row>
    <row r="1093" spans="1:46">
      <c r="A1093" s="2">
        <v>1088</v>
      </c>
      <c r="B1093" s="2">
        <v>2</v>
      </c>
      <c r="C1093" s="2">
        <v>7</v>
      </c>
      <c r="D1093" s="50">
        <v>31097012.399999999</v>
      </c>
      <c r="E1093" s="50">
        <v>0</v>
      </c>
      <c r="F1093" s="50">
        <v>0</v>
      </c>
      <c r="G1093" s="58"/>
      <c r="H1093" s="73">
        <f t="shared" si="477"/>
        <v>29.474280743874239</v>
      </c>
      <c r="I1093" s="73">
        <f t="shared" si="478"/>
        <v>0</v>
      </c>
      <c r="J1093" s="73">
        <f t="shared" si="479"/>
        <v>0</v>
      </c>
      <c r="K1093" s="74">
        <f t="shared" si="480"/>
        <v>29.474280743874239</v>
      </c>
      <c r="L1093" s="76">
        <f t="shared" si="481"/>
        <v>29.474280743874239</v>
      </c>
      <c r="M1093" s="119">
        <f t="shared" si="482"/>
        <v>2.0050531118281797E-3</v>
      </c>
      <c r="N1093" s="119">
        <f t="shared" si="483"/>
        <v>0</v>
      </c>
      <c r="O1093" s="119">
        <f t="shared" si="484"/>
        <v>0</v>
      </c>
      <c r="P1093" s="119">
        <f t="shared" si="485"/>
        <v>2.0050531118281797E-3</v>
      </c>
      <c r="Q1093" s="119">
        <f t="shared" si="486"/>
        <v>2.0050531118281797E-3</v>
      </c>
      <c r="R1093" s="58"/>
      <c r="S1093" s="64">
        <f t="shared" si="467"/>
        <v>5.4263193313020448</v>
      </c>
      <c r="T1093" s="62">
        <f t="shared" si="468"/>
        <v>0</v>
      </c>
      <c r="U1093" s="62">
        <f t="shared" si="487"/>
        <v>0</v>
      </c>
      <c r="V1093" s="62">
        <f t="shared" si="488"/>
        <v>5.4263193313020448</v>
      </c>
      <c r="W1093" s="66">
        <f t="shared" si="489"/>
        <v>5.4263193313020448</v>
      </c>
      <c r="X1093" s="64">
        <f t="shared" si="469"/>
        <v>5.0307026356801581</v>
      </c>
      <c r="Y1093" s="62">
        <f t="shared" si="470"/>
        <v>0</v>
      </c>
      <c r="Z1093" s="62">
        <f t="shared" si="490"/>
        <v>0</v>
      </c>
      <c r="AA1093" s="62">
        <f t="shared" si="491"/>
        <v>5.0307026356801581</v>
      </c>
      <c r="AB1093" s="66">
        <f t="shared" si="492"/>
        <v>5.0307026356801581</v>
      </c>
      <c r="AC1093" s="64">
        <f t="shared" si="471"/>
        <v>2.9108884743412431</v>
      </c>
      <c r="AD1093" s="62">
        <f t="shared" si="472"/>
        <v>0</v>
      </c>
      <c r="AE1093" s="62">
        <f t="shared" si="493"/>
        <v>0</v>
      </c>
      <c r="AF1093" s="62">
        <f t="shared" si="494"/>
        <v>2.9108884743412431</v>
      </c>
      <c r="AG1093" s="62">
        <f t="shared" si="495"/>
        <v>2.9108884743412431</v>
      </c>
      <c r="AH1093" s="159"/>
      <c r="AI1093" s="54"/>
      <c r="AJ1093" s="43">
        <v>1088</v>
      </c>
      <c r="AK1093" s="43">
        <v>2</v>
      </c>
      <c r="AL1093" s="43">
        <v>7</v>
      </c>
      <c r="AM1093" s="44">
        <v>0.28492949703829035</v>
      </c>
      <c r="AN1093" s="45">
        <v>0.26415614051036801</v>
      </c>
      <c r="AO1093" s="45">
        <v>0.15284725027960949</v>
      </c>
      <c r="AP1093" s="170">
        <f t="shared" si="473"/>
        <v>0.18410353685831057</v>
      </c>
      <c r="AQ1093" s="170">
        <f t="shared" si="474"/>
        <v>0.17068109920632107</v>
      </c>
      <c r="AR1093" s="171">
        <f t="shared" si="475"/>
        <v>9.8760288661029497E-2</v>
      </c>
      <c r="AS1093" s="162">
        <v>5.3100000000000001E-2</v>
      </c>
      <c r="AT1093" s="177">
        <f t="shared" si="476"/>
        <v>0.117065322</v>
      </c>
    </row>
    <row r="1094" spans="1:46">
      <c r="A1094" s="2">
        <v>1089</v>
      </c>
      <c r="B1094" s="2">
        <v>2</v>
      </c>
      <c r="C1094" s="2">
        <v>8</v>
      </c>
      <c r="D1094" s="50">
        <v>41102791.200000003</v>
      </c>
      <c r="E1094" s="50">
        <v>0</v>
      </c>
      <c r="F1094" s="50">
        <v>13924945.251418971</v>
      </c>
      <c r="G1094" s="58"/>
      <c r="H1094" s="73">
        <f t="shared" si="477"/>
        <v>38.957929192762052</v>
      </c>
      <c r="I1094" s="73">
        <f t="shared" si="478"/>
        <v>0</v>
      </c>
      <c r="J1094" s="73">
        <f t="shared" si="479"/>
        <v>13.198301508970721</v>
      </c>
      <c r="K1094" s="74">
        <f t="shared" si="480"/>
        <v>38.957929192762052</v>
      </c>
      <c r="L1094" s="76">
        <f t="shared" si="481"/>
        <v>25.759627683791329</v>
      </c>
      <c r="M1094" s="119">
        <f t="shared" si="482"/>
        <v>2.6501992648137449E-3</v>
      </c>
      <c r="N1094" s="119">
        <f t="shared" si="483"/>
        <v>0</v>
      </c>
      <c r="O1094" s="119">
        <f t="shared" si="484"/>
        <v>8.9784364006603539E-4</v>
      </c>
      <c r="P1094" s="119">
        <f t="shared" si="485"/>
        <v>2.6501992648137449E-3</v>
      </c>
      <c r="Q1094" s="119">
        <f t="shared" si="486"/>
        <v>1.7523556247477094E-3</v>
      </c>
      <c r="R1094" s="58"/>
      <c r="S1094" s="64">
        <f t="shared" ref="S1094:S1157" si="496">$H1094*AP1094</f>
        <v>3.5071197814548785</v>
      </c>
      <c r="T1094" s="62">
        <f t="shared" ref="T1094:T1157" si="497">$I1094*$AT1094</f>
        <v>0</v>
      </c>
      <c r="U1094" s="62">
        <f t="shared" si="487"/>
        <v>1.1881541258182886</v>
      </c>
      <c r="V1094" s="62">
        <f t="shared" si="488"/>
        <v>3.5071197814548785</v>
      </c>
      <c r="W1094" s="66">
        <f t="shared" si="489"/>
        <v>2.3189656556365899</v>
      </c>
      <c r="X1094" s="64">
        <f t="shared" ref="X1094:X1157" si="498">$H1094*AQ1094</f>
        <v>0</v>
      </c>
      <c r="Y1094" s="62">
        <f t="shared" ref="Y1094:Y1157" si="499">$I1094*$AT1094</f>
        <v>0</v>
      </c>
      <c r="Z1094" s="62">
        <f t="shared" si="490"/>
        <v>0</v>
      </c>
      <c r="AA1094" s="62">
        <f t="shared" si="491"/>
        <v>0</v>
      </c>
      <c r="AB1094" s="66">
        <f t="shared" si="492"/>
        <v>0</v>
      </c>
      <c r="AC1094" s="64">
        <f t="shared" ref="AC1094:AC1157" si="500">$H1094*AR1094</f>
        <v>0</v>
      </c>
      <c r="AD1094" s="62">
        <f t="shared" ref="AD1094:AD1157" si="501">$I1094*$AT1094</f>
        <v>0</v>
      </c>
      <c r="AE1094" s="62">
        <f t="shared" si="493"/>
        <v>0</v>
      </c>
      <c r="AF1094" s="62">
        <f t="shared" si="494"/>
        <v>0</v>
      </c>
      <c r="AG1094" s="62">
        <f t="shared" si="495"/>
        <v>0</v>
      </c>
      <c r="AH1094" s="159"/>
      <c r="AI1094" s="54"/>
      <c r="AJ1094" s="43">
        <v>1089</v>
      </c>
      <c r="AK1094" s="43">
        <v>2</v>
      </c>
      <c r="AL1094" s="43">
        <v>8</v>
      </c>
      <c r="AM1094" s="44">
        <v>0.1393253088869342</v>
      </c>
      <c r="AN1094" s="45">
        <v>0</v>
      </c>
      <c r="AO1094" s="45">
        <v>0</v>
      </c>
      <c r="AP1094" s="170">
        <f t="shared" ref="AP1094:AP1157" si="502">AM1094*$AU$8/$AU$6</f>
        <v>9.0023259811932252E-2</v>
      </c>
      <c r="AQ1094" s="170">
        <f t="shared" ref="AQ1094:AQ1157" si="503">AN1094*$AU$8/$AU$6</f>
        <v>0</v>
      </c>
      <c r="AR1094" s="171">
        <f t="shared" ref="AR1094:AR1157" si="504">AO1094*$AU$8/$AU$6</f>
        <v>0</v>
      </c>
      <c r="AS1094" s="162">
        <v>5.3100000000000001E-2</v>
      </c>
      <c r="AT1094" s="177">
        <f t="shared" ref="AT1094:AT1157" si="505">AS1094*$AU$8/$AU$7</f>
        <v>0.117065322</v>
      </c>
    </row>
    <row r="1095" spans="1:46">
      <c r="A1095" s="2">
        <v>1090</v>
      </c>
      <c r="B1095" s="2">
        <v>2</v>
      </c>
      <c r="C1095" s="2">
        <v>9</v>
      </c>
      <c r="D1095" s="50">
        <v>37313607.600000001</v>
      </c>
      <c r="E1095" s="50">
        <v>0</v>
      </c>
      <c r="F1095" s="50">
        <v>27849890.502837941</v>
      </c>
      <c r="G1095" s="58"/>
      <c r="H1095" s="73">
        <f t="shared" ref="H1095:H1158" si="506">D1095/1055055.8526</f>
        <v>35.366476104603521</v>
      </c>
      <c r="I1095" s="73">
        <f t="shared" ref="I1095:I1158" si="507">E1095/1055055.8526</f>
        <v>0</v>
      </c>
      <c r="J1095" s="73">
        <f t="shared" ref="J1095:J1158" si="508">F1095/1055055.8526</f>
        <v>26.396603017941441</v>
      </c>
      <c r="K1095" s="74">
        <f t="shared" ref="K1095:K1158" si="509">H1095+I1095</f>
        <v>35.366476104603521</v>
      </c>
      <c r="L1095" s="76">
        <f t="shared" ref="L1095:L1158" si="510">K1095-J1095</f>
        <v>8.9698730866620799</v>
      </c>
      <c r="M1095" s="119">
        <f t="shared" ref="M1095:M1158" si="511">H1095/$D$1</f>
        <v>2.4058827282043213E-3</v>
      </c>
      <c r="N1095" s="119">
        <f t="shared" ref="N1095:N1158" si="512">I1095/$D$1</f>
        <v>0</v>
      </c>
      <c r="O1095" s="119">
        <f t="shared" ref="O1095:O1158" si="513">J1095/$D$1</f>
        <v>1.7956872801320708E-3</v>
      </c>
      <c r="P1095" s="119">
        <f t="shared" ref="P1095:P1158" si="514">K1095/$D$1</f>
        <v>2.4058827282043213E-3</v>
      </c>
      <c r="Q1095" s="119">
        <f t="shared" ref="Q1095:Q1158" si="515">L1095/$D$1</f>
        <v>6.1019544807225032E-4</v>
      </c>
      <c r="R1095" s="58"/>
      <c r="S1095" s="64">
        <f t="shared" si="496"/>
        <v>0</v>
      </c>
      <c r="T1095" s="62">
        <f t="shared" si="497"/>
        <v>0</v>
      </c>
      <c r="U1095" s="62">
        <f t="shared" ref="U1095:U1158" si="516">$J1095*AP1095</f>
        <v>0</v>
      </c>
      <c r="V1095" s="62">
        <f t="shared" ref="V1095:V1158" si="517">S1095+T1095</f>
        <v>0</v>
      </c>
      <c r="W1095" s="66">
        <f t="shared" ref="W1095:W1158" si="518">V1095-U1095</f>
        <v>0</v>
      </c>
      <c r="X1095" s="64">
        <f t="shared" si="498"/>
        <v>0</v>
      </c>
      <c r="Y1095" s="62">
        <f t="shared" si="499"/>
        <v>0</v>
      </c>
      <c r="Z1095" s="62">
        <f t="shared" ref="Z1095:Z1158" si="519">$J1095*AQ1095</f>
        <v>0</v>
      </c>
      <c r="AA1095" s="62">
        <f t="shared" ref="AA1095:AA1158" si="520">X1095+Y1095</f>
        <v>0</v>
      </c>
      <c r="AB1095" s="66">
        <f t="shared" ref="AB1095:AB1158" si="521">AA1095-Z1095</f>
        <v>0</v>
      </c>
      <c r="AC1095" s="64">
        <f t="shared" si="500"/>
        <v>0</v>
      </c>
      <c r="AD1095" s="62">
        <f t="shared" si="501"/>
        <v>0</v>
      </c>
      <c r="AE1095" s="62">
        <f t="shared" ref="AE1095:AE1158" si="522">$J1095*AR1095</f>
        <v>0</v>
      </c>
      <c r="AF1095" s="62">
        <f t="shared" ref="AF1095:AF1158" si="523">AC1095+AD1095</f>
        <v>0</v>
      </c>
      <c r="AG1095" s="62">
        <f t="shared" ref="AG1095:AG1158" si="524">AF1095-AE1095</f>
        <v>0</v>
      </c>
      <c r="AH1095" s="159"/>
      <c r="AI1095" s="54"/>
      <c r="AJ1095" s="43">
        <v>1090</v>
      </c>
      <c r="AK1095" s="43">
        <v>2</v>
      </c>
      <c r="AL1095" s="43">
        <v>9</v>
      </c>
      <c r="AM1095" s="44">
        <v>0</v>
      </c>
      <c r="AN1095" s="45">
        <v>0</v>
      </c>
      <c r="AO1095" s="45">
        <v>0</v>
      </c>
      <c r="AP1095" s="170">
        <f t="shared" si="502"/>
        <v>0</v>
      </c>
      <c r="AQ1095" s="170">
        <f t="shared" si="503"/>
        <v>0</v>
      </c>
      <c r="AR1095" s="171">
        <f t="shared" si="504"/>
        <v>0</v>
      </c>
      <c r="AS1095" s="162">
        <v>5.3100000000000001E-2</v>
      </c>
      <c r="AT1095" s="177">
        <f t="shared" si="505"/>
        <v>0.117065322</v>
      </c>
    </row>
    <row r="1096" spans="1:46">
      <c r="A1096" s="2">
        <v>1091</v>
      </c>
      <c r="B1096" s="2">
        <v>2</v>
      </c>
      <c r="C1096" s="2">
        <v>10</v>
      </c>
      <c r="D1096" s="50">
        <v>21997116</v>
      </c>
      <c r="E1096" s="50">
        <v>0</v>
      </c>
      <c r="F1096" s="50">
        <v>68024157.837391526</v>
      </c>
      <c r="G1096" s="58"/>
      <c r="H1096" s="73">
        <f t="shared" si="506"/>
        <v>20.849243142713217</v>
      </c>
      <c r="I1096" s="73">
        <f t="shared" si="507"/>
        <v>0</v>
      </c>
      <c r="J1096" s="73">
        <f t="shared" si="508"/>
        <v>64.474461394397196</v>
      </c>
      <c r="K1096" s="74">
        <f t="shared" si="509"/>
        <v>20.849243142713217</v>
      </c>
      <c r="L1096" s="76">
        <f t="shared" si="510"/>
        <v>-43.625218251683975</v>
      </c>
      <c r="M1096" s="119">
        <f t="shared" si="511"/>
        <v>1.4183158600485182E-3</v>
      </c>
      <c r="N1096" s="119">
        <f t="shared" si="512"/>
        <v>0</v>
      </c>
      <c r="O1096" s="119">
        <f t="shared" si="513"/>
        <v>4.3860177819317822E-3</v>
      </c>
      <c r="P1096" s="119">
        <f t="shared" si="514"/>
        <v>1.4183158600485182E-3</v>
      </c>
      <c r="Q1096" s="119">
        <f t="shared" si="515"/>
        <v>-2.9677019218832634E-3</v>
      </c>
      <c r="R1096" s="58"/>
      <c r="S1096" s="64">
        <f t="shared" si="496"/>
        <v>0</v>
      </c>
      <c r="T1096" s="62">
        <f t="shared" si="497"/>
        <v>0</v>
      </c>
      <c r="U1096" s="62">
        <f t="shared" si="516"/>
        <v>0</v>
      </c>
      <c r="V1096" s="62">
        <f t="shared" si="517"/>
        <v>0</v>
      </c>
      <c r="W1096" s="66">
        <f t="shared" si="518"/>
        <v>0</v>
      </c>
      <c r="X1096" s="64">
        <f t="shared" si="498"/>
        <v>0</v>
      </c>
      <c r="Y1096" s="62">
        <f t="shared" si="499"/>
        <v>0</v>
      </c>
      <c r="Z1096" s="62">
        <f t="shared" si="519"/>
        <v>0</v>
      </c>
      <c r="AA1096" s="62">
        <f t="shared" si="520"/>
        <v>0</v>
      </c>
      <c r="AB1096" s="66">
        <f t="shared" si="521"/>
        <v>0</v>
      </c>
      <c r="AC1096" s="64">
        <f t="shared" si="500"/>
        <v>0</v>
      </c>
      <c r="AD1096" s="62">
        <f t="shared" si="501"/>
        <v>0</v>
      </c>
      <c r="AE1096" s="62">
        <f t="shared" si="522"/>
        <v>0</v>
      </c>
      <c r="AF1096" s="62">
        <f t="shared" si="523"/>
        <v>0</v>
      </c>
      <c r="AG1096" s="62">
        <f t="shared" si="524"/>
        <v>0</v>
      </c>
      <c r="AH1096" s="159"/>
      <c r="AI1096" s="54"/>
      <c r="AJ1096" s="43">
        <v>1091</v>
      </c>
      <c r="AK1096" s="43">
        <v>2</v>
      </c>
      <c r="AL1096" s="43">
        <v>10</v>
      </c>
      <c r="AM1096" s="44">
        <v>0</v>
      </c>
      <c r="AN1096" s="45">
        <v>0</v>
      </c>
      <c r="AO1096" s="45">
        <v>0</v>
      </c>
      <c r="AP1096" s="170">
        <f t="shared" si="502"/>
        <v>0</v>
      </c>
      <c r="AQ1096" s="170">
        <f t="shared" si="503"/>
        <v>0</v>
      </c>
      <c r="AR1096" s="171">
        <f t="shared" si="504"/>
        <v>0</v>
      </c>
      <c r="AS1096" s="162">
        <v>5.3100000000000001E-2</v>
      </c>
      <c r="AT1096" s="177">
        <f t="shared" si="505"/>
        <v>0.117065322</v>
      </c>
    </row>
    <row r="1097" spans="1:46">
      <c r="A1097" s="2">
        <v>1092</v>
      </c>
      <c r="B1097" s="2">
        <v>2</v>
      </c>
      <c r="C1097" s="2">
        <v>11</v>
      </c>
      <c r="D1097" s="50">
        <v>17491964.399999999</v>
      </c>
      <c r="E1097" s="50">
        <v>0</v>
      </c>
      <c r="F1097" s="50">
        <v>105637515.70041977</v>
      </c>
      <c r="G1097" s="58"/>
      <c r="H1097" s="73">
        <f t="shared" si="506"/>
        <v>16.579183326545341</v>
      </c>
      <c r="I1097" s="73">
        <f t="shared" si="507"/>
        <v>0</v>
      </c>
      <c r="J1097" s="73">
        <f t="shared" si="508"/>
        <v>100.1250459301227</v>
      </c>
      <c r="K1097" s="74">
        <f t="shared" si="509"/>
        <v>16.579183326545341</v>
      </c>
      <c r="L1097" s="76">
        <f t="shared" si="510"/>
        <v>-83.545862603577348</v>
      </c>
      <c r="M1097" s="119">
        <f t="shared" si="511"/>
        <v>1.1278356004452612E-3</v>
      </c>
      <c r="N1097" s="119">
        <f t="shared" si="512"/>
        <v>0</v>
      </c>
      <c r="O1097" s="119">
        <f t="shared" si="513"/>
        <v>6.8112276142940605E-3</v>
      </c>
      <c r="P1097" s="119">
        <f t="shared" si="514"/>
        <v>1.1278356004452612E-3</v>
      </c>
      <c r="Q1097" s="119">
        <f t="shared" si="515"/>
        <v>-5.6833920138487995E-3</v>
      </c>
      <c r="R1097" s="58"/>
      <c r="S1097" s="64">
        <f t="shared" si="496"/>
        <v>0</v>
      </c>
      <c r="T1097" s="62">
        <f t="shared" si="497"/>
        <v>0</v>
      </c>
      <c r="U1097" s="62">
        <f t="shared" si="516"/>
        <v>0</v>
      </c>
      <c r="V1097" s="62">
        <f t="shared" si="517"/>
        <v>0</v>
      </c>
      <c r="W1097" s="66">
        <f t="shared" si="518"/>
        <v>0</v>
      </c>
      <c r="X1097" s="64">
        <f t="shared" si="498"/>
        <v>0</v>
      </c>
      <c r="Y1097" s="62">
        <f t="shared" si="499"/>
        <v>0</v>
      </c>
      <c r="Z1097" s="62">
        <f t="shared" si="519"/>
        <v>0</v>
      </c>
      <c r="AA1097" s="62">
        <f t="shared" si="520"/>
        <v>0</v>
      </c>
      <c r="AB1097" s="66">
        <f t="shared" si="521"/>
        <v>0</v>
      </c>
      <c r="AC1097" s="64">
        <f t="shared" si="500"/>
        <v>0</v>
      </c>
      <c r="AD1097" s="62">
        <f t="shared" si="501"/>
        <v>0</v>
      </c>
      <c r="AE1097" s="62">
        <f t="shared" si="522"/>
        <v>0</v>
      </c>
      <c r="AF1097" s="62">
        <f t="shared" si="523"/>
        <v>0</v>
      </c>
      <c r="AG1097" s="62">
        <f t="shared" si="524"/>
        <v>0</v>
      </c>
      <c r="AH1097" s="159"/>
      <c r="AI1097" s="54"/>
      <c r="AJ1097" s="43">
        <v>1092</v>
      </c>
      <c r="AK1097" s="43">
        <v>2</v>
      </c>
      <c r="AL1097" s="43">
        <v>11</v>
      </c>
      <c r="AM1097" s="44">
        <v>0</v>
      </c>
      <c r="AN1097" s="45">
        <v>0</v>
      </c>
      <c r="AO1097" s="45">
        <v>0</v>
      </c>
      <c r="AP1097" s="170">
        <f t="shared" si="502"/>
        <v>0</v>
      </c>
      <c r="AQ1097" s="170">
        <f t="shared" si="503"/>
        <v>0</v>
      </c>
      <c r="AR1097" s="171">
        <f t="shared" si="504"/>
        <v>0</v>
      </c>
      <c r="AS1097" s="162">
        <v>5.3100000000000001E-2</v>
      </c>
      <c r="AT1097" s="177">
        <f t="shared" si="505"/>
        <v>0.117065322</v>
      </c>
    </row>
    <row r="1098" spans="1:46">
      <c r="A1098" s="2">
        <v>1093</v>
      </c>
      <c r="B1098" s="2">
        <v>2</v>
      </c>
      <c r="C1098" s="2">
        <v>12</v>
      </c>
      <c r="D1098" s="50">
        <v>20024607.600000001</v>
      </c>
      <c r="E1098" s="50">
        <v>0</v>
      </c>
      <c r="F1098" s="50">
        <v>72665806.25453116</v>
      </c>
      <c r="G1098" s="58"/>
      <c r="H1098" s="73">
        <f t="shared" si="506"/>
        <v>18.979665911195951</v>
      </c>
      <c r="I1098" s="73">
        <f t="shared" si="507"/>
        <v>0</v>
      </c>
      <c r="J1098" s="73">
        <f t="shared" si="508"/>
        <v>68.873895230720748</v>
      </c>
      <c r="K1098" s="74">
        <f t="shared" si="509"/>
        <v>18.979665911195951</v>
      </c>
      <c r="L1098" s="76">
        <f t="shared" si="510"/>
        <v>-49.894229319524797</v>
      </c>
      <c r="M1098" s="119">
        <f t="shared" si="511"/>
        <v>1.2911337354555069E-3</v>
      </c>
      <c r="N1098" s="119">
        <f t="shared" si="512"/>
        <v>0</v>
      </c>
      <c r="O1098" s="119">
        <f t="shared" si="513"/>
        <v>4.6852989952871254E-3</v>
      </c>
      <c r="P1098" s="119">
        <f t="shared" si="514"/>
        <v>1.2911337354555069E-3</v>
      </c>
      <c r="Q1098" s="119">
        <f t="shared" si="515"/>
        <v>-3.3941652598316187E-3</v>
      </c>
      <c r="R1098" s="58"/>
      <c r="S1098" s="64">
        <f t="shared" si="496"/>
        <v>0</v>
      </c>
      <c r="T1098" s="62">
        <f t="shared" si="497"/>
        <v>0</v>
      </c>
      <c r="U1098" s="62">
        <f t="shared" si="516"/>
        <v>0</v>
      </c>
      <c r="V1098" s="62">
        <f t="shared" si="517"/>
        <v>0</v>
      </c>
      <c r="W1098" s="66">
        <f t="shared" si="518"/>
        <v>0</v>
      </c>
      <c r="X1098" s="64">
        <f t="shared" si="498"/>
        <v>0</v>
      </c>
      <c r="Y1098" s="62">
        <f t="shared" si="499"/>
        <v>0</v>
      </c>
      <c r="Z1098" s="62">
        <f t="shared" si="519"/>
        <v>0</v>
      </c>
      <c r="AA1098" s="62">
        <f t="shared" si="520"/>
        <v>0</v>
      </c>
      <c r="AB1098" s="66">
        <f t="shared" si="521"/>
        <v>0</v>
      </c>
      <c r="AC1098" s="64">
        <f t="shared" si="500"/>
        <v>0</v>
      </c>
      <c r="AD1098" s="62">
        <f t="shared" si="501"/>
        <v>0</v>
      </c>
      <c r="AE1098" s="62">
        <f t="shared" si="522"/>
        <v>0</v>
      </c>
      <c r="AF1098" s="62">
        <f t="shared" si="523"/>
        <v>0</v>
      </c>
      <c r="AG1098" s="62">
        <f t="shared" si="524"/>
        <v>0</v>
      </c>
      <c r="AH1098" s="159"/>
      <c r="AI1098" s="54"/>
      <c r="AJ1098" s="43">
        <v>1093</v>
      </c>
      <c r="AK1098" s="43">
        <v>2</v>
      </c>
      <c r="AL1098" s="43">
        <v>12</v>
      </c>
      <c r="AM1098" s="44">
        <v>0</v>
      </c>
      <c r="AN1098" s="45">
        <v>0</v>
      </c>
      <c r="AO1098" s="45">
        <v>0</v>
      </c>
      <c r="AP1098" s="170">
        <f t="shared" si="502"/>
        <v>0</v>
      </c>
      <c r="AQ1098" s="170">
        <f t="shared" si="503"/>
        <v>0</v>
      </c>
      <c r="AR1098" s="171">
        <f t="shared" si="504"/>
        <v>0</v>
      </c>
      <c r="AS1098" s="162">
        <v>5.3100000000000001E-2</v>
      </c>
      <c r="AT1098" s="177">
        <f t="shared" si="505"/>
        <v>0.117065322</v>
      </c>
    </row>
    <row r="1099" spans="1:46">
      <c r="A1099" s="2">
        <v>1094</v>
      </c>
      <c r="B1099" s="2">
        <v>2</v>
      </c>
      <c r="C1099" s="2">
        <v>13</v>
      </c>
      <c r="D1099" s="50">
        <v>18867502.800000001</v>
      </c>
      <c r="E1099" s="50">
        <v>0</v>
      </c>
      <c r="F1099" s="50">
        <v>22888128.401757617</v>
      </c>
      <c r="G1099" s="58"/>
      <c r="H1099" s="73">
        <f t="shared" si="506"/>
        <v>17.882942171738442</v>
      </c>
      <c r="I1099" s="73">
        <f t="shared" si="507"/>
        <v>0</v>
      </c>
      <c r="J1099" s="73">
        <f t="shared" si="508"/>
        <v>21.693759951526584</v>
      </c>
      <c r="K1099" s="74">
        <f t="shared" si="509"/>
        <v>17.882942171738442</v>
      </c>
      <c r="L1099" s="76">
        <f t="shared" si="510"/>
        <v>-3.8108177797881417</v>
      </c>
      <c r="M1099" s="119">
        <f t="shared" si="511"/>
        <v>1.2165266783495539E-3</v>
      </c>
      <c r="N1099" s="119">
        <f t="shared" si="512"/>
        <v>0</v>
      </c>
      <c r="O1099" s="119">
        <f t="shared" si="513"/>
        <v>1.4757659830970465E-3</v>
      </c>
      <c r="P1099" s="119">
        <f t="shared" si="514"/>
        <v>1.2165266783495539E-3</v>
      </c>
      <c r="Q1099" s="119">
        <f t="shared" si="515"/>
        <v>-2.5923930474749262E-4</v>
      </c>
      <c r="R1099" s="58"/>
      <c r="S1099" s="64">
        <f t="shared" si="496"/>
        <v>0</v>
      </c>
      <c r="T1099" s="62">
        <f t="shared" si="497"/>
        <v>0</v>
      </c>
      <c r="U1099" s="62">
        <f t="shared" si="516"/>
        <v>0</v>
      </c>
      <c r="V1099" s="62">
        <f t="shared" si="517"/>
        <v>0</v>
      </c>
      <c r="W1099" s="66">
        <f t="shared" si="518"/>
        <v>0</v>
      </c>
      <c r="X1099" s="64">
        <f t="shared" si="498"/>
        <v>0</v>
      </c>
      <c r="Y1099" s="62">
        <f t="shared" si="499"/>
        <v>0</v>
      </c>
      <c r="Z1099" s="62">
        <f t="shared" si="519"/>
        <v>0</v>
      </c>
      <c r="AA1099" s="62">
        <f t="shared" si="520"/>
        <v>0</v>
      </c>
      <c r="AB1099" s="66">
        <f t="shared" si="521"/>
        <v>0</v>
      </c>
      <c r="AC1099" s="64">
        <f t="shared" si="500"/>
        <v>0</v>
      </c>
      <c r="AD1099" s="62">
        <f t="shared" si="501"/>
        <v>0</v>
      </c>
      <c r="AE1099" s="62">
        <f t="shared" si="522"/>
        <v>0</v>
      </c>
      <c r="AF1099" s="62">
        <f t="shared" si="523"/>
        <v>0</v>
      </c>
      <c r="AG1099" s="62">
        <f t="shared" si="524"/>
        <v>0</v>
      </c>
      <c r="AH1099" s="159"/>
      <c r="AI1099" s="54"/>
      <c r="AJ1099" s="43">
        <v>1094</v>
      </c>
      <c r="AK1099" s="43">
        <v>2</v>
      </c>
      <c r="AL1099" s="43">
        <v>13</v>
      </c>
      <c r="AM1099" s="44">
        <v>0</v>
      </c>
      <c r="AN1099" s="45">
        <v>0</v>
      </c>
      <c r="AO1099" s="45">
        <v>0</v>
      </c>
      <c r="AP1099" s="170">
        <f t="shared" si="502"/>
        <v>0</v>
      </c>
      <c r="AQ1099" s="170">
        <f t="shared" si="503"/>
        <v>0</v>
      </c>
      <c r="AR1099" s="171">
        <f t="shared" si="504"/>
        <v>0</v>
      </c>
      <c r="AS1099" s="162">
        <v>5.3100000000000001E-2</v>
      </c>
      <c r="AT1099" s="177">
        <f t="shared" si="505"/>
        <v>0.117065322</v>
      </c>
    </row>
    <row r="1100" spans="1:46">
      <c r="A1100" s="2">
        <v>1095</v>
      </c>
      <c r="B1100" s="2">
        <v>2</v>
      </c>
      <c r="C1100" s="2">
        <v>14</v>
      </c>
      <c r="D1100" s="50">
        <v>18081698.399999999</v>
      </c>
      <c r="E1100" s="50">
        <v>0</v>
      </c>
      <c r="F1100" s="50">
        <v>23368298.927668616</v>
      </c>
      <c r="G1100" s="58"/>
      <c r="H1100" s="73">
        <f t="shared" si="506"/>
        <v>17.138143308186788</v>
      </c>
      <c r="I1100" s="73">
        <f t="shared" si="507"/>
        <v>0</v>
      </c>
      <c r="J1100" s="73">
        <f t="shared" si="508"/>
        <v>22.148873796663505</v>
      </c>
      <c r="K1100" s="74">
        <f t="shared" si="509"/>
        <v>17.138143308186788</v>
      </c>
      <c r="L1100" s="76">
        <f t="shared" si="510"/>
        <v>-5.0107304884767174</v>
      </c>
      <c r="M1100" s="119">
        <f t="shared" si="511"/>
        <v>1.1658600889922985E-3</v>
      </c>
      <c r="N1100" s="119">
        <f t="shared" si="512"/>
        <v>0</v>
      </c>
      <c r="O1100" s="119">
        <f t="shared" si="513"/>
        <v>1.5067261086165649E-3</v>
      </c>
      <c r="P1100" s="119">
        <f t="shared" si="514"/>
        <v>1.1658600889922985E-3</v>
      </c>
      <c r="Q1100" s="119">
        <f t="shared" si="515"/>
        <v>-3.4086601962426651E-4</v>
      </c>
      <c r="R1100" s="58"/>
      <c r="S1100" s="64">
        <f t="shared" si="496"/>
        <v>0</v>
      </c>
      <c r="T1100" s="62">
        <f t="shared" si="497"/>
        <v>0</v>
      </c>
      <c r="U1100" s="62">
        <f t="shared" si="516"/>
        <v>0</v>
      </c>
      <c r="V1100" s="62">
        <f t="shared" si="517"/>
        <v>0</v>
      </c>
      <c r="W1100" s="66">
        <f t="shared" si="518"/>
        <v>0</v>
      </c>
      <c r="X1100" s="64">
        <f t="shared" si="498"/>
        <v>0</v>
      </c>
      <c r="Y1100" s="62">
        <f t="shared" si="499"/>
        <v>0</v>
      </c>
      <c r="Z1100" s="62">
        <f t="shared" si="519"/>
        <v>0</v>
      </c>
      <c r="AA1100" s="62">
        <f t="shared" si="520"/>
        <v>0</v>
      </c>
      <c r="AB1100" s="66">
        <f t="shared" si="521"/>
        <v>0</v>
      </c>
      <c r="AC1100" s="64">
        <f t="shared" si="500"/>
        <v>0</v>
      </c>
      <c r="AD1100" s="62">
        <f t="shared" si="501"/>
        <v>0</v>
      </c>
      <c r="AE1100" s="62">
        <f t="shared" si="522"/>
        <v>0</v>
      </c>
      <c r="AF1100" s="62">
        <f t="shared" si="523"/>
        <v>0</v>
      </c>
      <c r="AG1100" s="62">
        <f t="shared" si="524"/>
        <v>0</v>
      </c>
      <c r="AH1100" s="159"/>
      <c r="AI1100" s="54"/>
      <c r="AJ1100" s="43">
        <v>1095</v>
      </c>
      <c r="AK1100" s="43">
        <v>2</v>
      </c>
      <c r="AL1100" s="43">
        <v>14</v>
      </c>
      <c r="AM1100" s="44">
        <v>0</v>
      </c>
      <c r="AN1100" s="45">
        <v>0</v>
      </c>
      <c r="AO1100" s="45">
        <v>0</v>
      </c>
      <c r="AP1100" s="170">
        <f t="shared" si="502"/>
        <v>0</v>
      </c>
      <c r="AQ1100" s="170">
        <f t="shared" si="503"/>
        <v>0</v>
      </c>
      <c r="AR1100" s="171">
        <f t="shared" si="504"/>
        <v>0</v>
      </c>
      <c r="AS1100" s="162">
        <v>5.3100000000000001E-2</v>
      </c>
      <c r="AT1100" s="177">
        <f t="shared" si="505"/>
        <v>0.117065322</v>
      </c>
    </row>
    <row r="1101" spans="1:46">
      <c r="A1101" s="2">
        <v>1096</v>
      </c>
      <c r="B1101" s="2">
        <v>2</v>
      </c>
      <c r="C1101" s="2">
        <v>15</v>
      </c>
      <c r="D1101" s="50">
        <v>20124417.600000001</v>
      </c>
      <c r="E1101" s="50">
        <v>0</v>
      </c>
      <c r="F1101" s="50">
        <v>35532618.917413928</v>
      </c>
      <c r="G1101" s="58"/>
      <c r="H1101" s="73">
        <f t="shared" si="506"/>
        <v>19.074267537976215</v>
      </c>
      <c r="I1101" s="73">
        <f t="shared" si="507"/>
        <v>0</v>
      </c>
      <c r="J1101" s="73">
        <f t="shared" si="508"/>
        <v>33.678424540132184</v>
      </c>
      <c r="K1101" s="74">
        <f t="shared" si="509"/>
        <v>19.074267537976215</v>
      </c>
      <c r="L1101" s="76">
        <f t="shared" si="510"/>
        <v>-14.604157002155969</v>
      </c>
      <c r="M1101" s="119">
        <f t="shared" si="511"/>
        <v>1.2975692202704908E-3</v>
      </c>
      <c r="N1101" s="119">
        <f t="shared" si="512"/>
        <v>0</v>
      </c>
      <c r="O1101" s="119">
        <f t="shared" si="513"/>
        <v>2.2910492884443663E-3</v>
      </c>
      <c r="P1101" s="119">
        <f t="shared" si="514"/>
        <v>1.2975692202704908E-3</v>
      </c>
      <c r="Q1101" s="119">
        <f t="shared" si="515"/>
        <v>-9.9348006817387533E-4</v>
      </c>
      <c r="R1101" s="58"/>
      <c r="S1101" s="64">
        <f t="shared" si="496"/>
        <v>0</v>
      </c>
      <c r="T1101" s="62">
        <f t="shared" si="497"/>
        <v>0</v>
      </c>
      <c r="U1101" s="62">
        <f t="shared" si="516"/>
        <v>0</v>
      </c>
      <c r="V1101" s="62">
        <f t="shared" si="517"/>
        <v>0</v>
      </c>
      <c r="W1101" s="66">
        <f t="shared" si="518"/>
        <v>0</v>
      </c>
      <c r="X1101" s="64">
        <f t="shared" si="498"/>
        <v>0</v>
      </c>
      <c r="Y1101" s="62">
        <f t="shared" si="499"/>
        <v>0</v>
      </c>
      <c r="Z1101" s="62">
        <f t="shared" si="519"/>
        <v>0</v>
      </c>
      <c r="AA1101" s="62">
        <f t="shared" si="520"/>
        <v>0</v>
      </c>
      <c r="AB1101" s="66">
        <f t="shared" si="521"/>
        <v>0</v>
      </c>
      <c r="AC1101" s="64">
        <f t="shared" si="500"/>
        <v>0</v>
      </c>
      <c r="AD1101" s="62">
        <f t="shared" si="501"/>
        <v>0</v>
      </c>
      <c r="AE1101" s="62">
        <f t="shared" si="522"/>
        <v>0</v>
      </c>
      <c r="AF1101" s="62">
        <f t="shared" si="523"/>
        <v>0</v>
      </c>
      <c r="AG1101" s="62">
        <f t="shared" si="524"/>
        <v>0</v>
      </c>
      <c r="AH1101" s="159"/>
      <c r="AI1101" s="54"/>
      <c r="AJ1101" s="43">
        <v>1096</v>
      </c>
      <c r="AK1101" s="43">
        <v>2</v>
      </c>
      <c r="AL1101" s="43">
        <v>15</v>
      </c>
      <c r="AM1101" s="44">
        <v>0</v>
      </c>
      <c r="AN1101" s="45">
        <v>0</v>
      </c>
      <c r="AO1101" s="45">
        <v>0</v>
      </c>
      <c r="AP1101" s="170">
        <f t="shared" si="502"/>
        <v>0</v>
      </c>
      <c r="AQ1101" s="170">
        <f t="shared" si="503"/>
        <v>0</v>
      </c>
      <c r="AR1101" s="171">
        <f t="shared" si="504"/>
        <v>0</v>
      </c>
      <c r="AS1101" s="162">
        <v>5.3100000000000001E-2</v>
      </c>
      <c r="AT1101" s="177">
        <f t="shared" si="505"/>
        <v>0.117065322</v>
      </c>
    </row>
    <row r="1102" spans="1:46">
      <c r="A1102" s="2">
        <v>1097</v>
      </c>
      <c r="B1102" s="2">
        <v>2</v>
      </c>
      <c r="C1102" s="2">
        <v>16</v>
      </c>
      <c r="D1102" s="50">
        <v>19256652</v>
      </c>
      <c r="E1102" s="50">
        <v>0</v>
      </c>
      <c r="F1102" s="50">
        <v>21447616.824024621</v>
      </c>
      <c r="G1102" s="58"/>
      <c r="H1102" s="73">
        <f t="shared" si="506"/>
        <v>18.251784445861666</v>
      </c>
      <c r="I1102" s="73">
        <f t="shared" si="507"/>
        <v>0</v>
      </c>
      <c r="J1102" s="73">
        <f t="shared" si="508"/>
        <v>20.32841841611582</v>
      </c>
      <c r="K1102" s="74">
        <f t="shared" si="509"/>
        <v>18.251784445861666</v>
      </c>
      <c r="L1102" s="76">
        <f t="shared" si="510"/>
        <v>-2.0766339702541536</v>
      </c>
      <c r="M1102" s="119">
        <f t="shared" si="511"/>
        <v>1.241617989514399E-3</v>
      </c>
      <c r="N1102" s="119">
        <f t="shared" si="512"/>
        <v>0</v>
      </c>
      <c r="O1102" s="119">
        <f t="shared" si="513"/>
        <v>1.3828856065384912E-3</v>
      </c>
      <c r="P1102" s="119">
        <f t="shared" si="514"/>
        <v>1.241617989514399E-3</v>
      </c>
      <c r="Q1102" s="119">
        <f t="shared" si="515"/>
        <v>-1.4126761702409207E-4</v>
      </c>
      <c r="R1102" s="58"/>
      <c r="S1102" s="64">
        <f t="shared" si="496"/>
        <v>1.6859185958508114</v>
      </c>
      <c r="T1102" s="62">
        <f t="shared" si="497"/>
        <v>0</v>
      </c>
      <c r="U1102" s="62">
        <f t="shared" si="516"/>
        <v>1.8777374197916556</v>
      </c>
      <c r="V1102" s="62">
        <f t="shared" si="517"/>
        <v>1.6859185958508114</v>
      </c>
      <c r="W1102" s="66">
        <f t="shared" si="518"/>
        <v>-0.19181882394084426</v>
      </c>
      <c r="X1102" s="64">
        <f t="shared" si="498"/>
        <v>0</v>
      </c>
      <c r="Y1102" s="62">
        <f t="shared" si="499"/>
        <v>0</v>
      </c>
      <c r="Z1102" s="62">
        <f t="shared" si="519"/>
        <v>0</v>
      </c>
      <c r="AA1102" s="62">
        <f t="shared" si="520"/>
        <v>0</v>
      </c>
      <c r="AB1102" s="66">
        <f t="shared" si="521"/>
        <v>0</v>
      </c>
      <c r="AC1102" s="64">
        <f t="shared" si="500"/>
        <v>0</v>
      </c>
      <c r="AD1102" s="62">
        <f t="shared" si="501"/>
        <v>0</v>
      </c>
      <c r="AE1102" s="62">
        <f t="shared" si="522"/>
        <v>0</v>
      </c>
      <c r="AF1102" s="62">
        <f t="shared" si="523"/>
        <v>0</v>
      </c>
      <c r="AG1102" s="62">
        <f t="shared" si="524"/>
        <v>0</v>
      </c>
      <c r="AH1102" s="159"/>
      <c r="AI1102" s="54"/>
      <c r="AJ1102" s="43">
        <v>1097</v>
      </c>
      <c r="AK1102" s="43">
        <v>2</v>
      </c>
      <c r="AL1102" s="43">
        <v>16</v>
      </c>
      <c r="AM1102" s="44">
        <v>0.14295736987620791</v>
      </c>
      <c r="AN1102" s="45">
        <v>0</v>
      </c>
      <c r="AO1102" s="45">
        <v>0</v>
      </c>
      <c r="AP1102" s="170">
        <f t="shared" si="502"/>
        <v>9.2370069395218482E-2</v>
      </c>
      <c r="AQ1102" s="170">
        <f t="shared" si="503"/>
        <v>0</v>
      </c>
      <c r="AR1102" s="171">
        <f t="shared" si="504"/>
        <v>0</v>
      </c>
      <c r="AS1102" s="162">
        <v>5.3100000000000001E-2</v>
      </c>
      <c r="AT1102" s="177">
        <f t="shared" si="505"/>
        <v>0.117065322</v>
      </c>
    </row>
    <row r="1103" spans="1:46">
      <c r="A1103" s="2">
        <v>1098</v>
      </c>
      <c r="B1103" s="2">
        <v>2</v>
      </c>
      <c r="C1103" s="2">
        <v>17</v>
      </c>
      <c r="D1103" s="50">
        <v>22911184.800000001</v>
      </c>
      <c r="E1103" s="50">
        <v>0</v>
      </c>
      <c r="F1103" s="50">
        <v>0</v>
      </c>
      <c r="G1103" s="58"/>
      <c r="H1103" s="73">
        <f t="shared" si="506"/>
        <v>21.715613200513893</v>
      </c>
      <c r="I1103" s="73">
        <f t="shared" si="507"/>
        <v>0</v>
      </c>
      <c r="J1103" s="73">
        <f t="shared" si="508"/>
        <v>0</v>
      </c>
      <c r="K1103" s="74">
        <f t="shared" si="509"/>
        <v>21.715613200513893</v>
      </c>
      <c r="L1103" s="76">
        <f t="shared" si="510"/>
        <v>21.715613200513893</v>
      </c>
      <c r="M1103" s="119">
        <f t="shared" si="511"/>
        <v>1.4772525986744144E-3</v>
      </c>
      <c r="N1103" s="119">
        <f t="shared" si="512"/>
        <v>0</v>
      </c>
      <c r="O1103" s="119">
        <f t="shared" si="513"/>
        <v>0</v>
      </c>
      <c r="P1103" s="119">
        <f t="shared" si="514"/>
        <v>1.4772525986744144E-3</v>
      </c>
      <c r="Q1103" s="119">
        <f t="shared" si="515"/>
        <v>1.4772525986744144E-3</v>
      </c>
      <c r="R1103" s="58"/>
      <c r="S1103" s="64">
        <f t="shared" si="496"/>
        <v>4.1225660549205179</v>
      </c>
      <c r="T1103" s="62">
        <f t="shared" si="497"/>
        <v>0</v>
      </c>
      <c r="U1103" s="62">
        <f t="shared" si="516"/>
        <v>0</v>
      </c>
      <c r="V1103" s="62">
        <f t="shared" si="517"/>
        <v>4.1225660549205179</v>
      </c>
      <c r="W1103" s="66">
        <f t="shared" si="518"/>
        <v>4.1225660549205179</v>
      </c>
      <c r="X1103" s="64">
        <f t="shared" si="498"/>
        <v>3.6927509651815678</v>
      </c>
      <c r="Y1103" s="62">
        <f t="shared" si="499"/>
        <v>0</v>
      </c>
      <c r="Z1103" s="62">
        <f t="shared" si="519"/>
        <v>0</v>
      </c>
      <c r="AA1103" s="62">
        <f t="shared" si="520"/>
        <v>3.6927509651815678</v>
      </c>
      <c r="AB1103" s="66">
        <f t="shared" si="521"/>
        <v>3.6927509651815678</v>
      </c>
      <c r="AC1103" s="64">
        <f t="shared" si="500"/>
        <v>2.2273858159152158</v>
      </c>
      <c r="AD1103" s="62">
        <f t="shared" si="501"/>
        <v>0</v>
      </c>
      <c r="AE1103" s="62">
        <f t="shared" si="522"/>
        <v>0</v>
      </c>
      <c r="AF1103" s="62">
        <f t="shared" si="523"/>
        <v>2.2273858159152158</v>
      </c>
      <c r="AG1103" s="62">
        <f t="shared" si="524"/>
        <v>2.2273858159152158</v>
      </c>
      <c r="AH1103" s="159"/>
      <c r="AI1103" s="54"/>
      <c r="AJ1103" s="43">
        <v>1098</v>
      </c>
      <c r="AK1103" s="43">
        <v>2</v>
      </c>
      <c r="AL1103" s="43">
        <v>17</v>
      </c>
      <c r="AM1103" s="44">
        <v>0.29381286302687198</v>
      </c>
      <c r="AN1103" s="45">
        <v>0.26318019385772079</v>
      </c>
      <c r="AO1103" s="45">
        <v>0.15874447975391193</v>
      </c>
      <c r="AP1103" s="170">
        <f t="shared" si="502"/>
        <v>0.18984340975565722</v>
      </c>
      <c r="AQ1103" s="170">
        <f t="shared" si="503"/>
        <v>0.17005050380498488</v>
      </c>
      <c r="AR1103" s="171">
        <f t="shared" si="504"/>
        <v>0.10257070778284563</v>
      </c>
      <c r="AS1103" s="162">
        <v>5.3100000000000001E-2</v>
      </c>
      <c r="AT1103" s="177">
        <f t="shared" si="505"/>
        <v>0.117065322</v>
      </c>
    </row>
    <row r="1104" spans="1:46">
      <c r="A1104" s="2">
        <v>1099</v>
      </c>
      <c r="B1104" s="2">
        <v>2</v>
      </c>
      <c r="C1104" s="2">
        <v>18</v>
      </c>
      <c r="D1104" s="50">
        <v>23177440.800000001</v>
      </c>
      <c r="E1104" s="50">
        <v>0</v>
      </c>
      <c r="F1104" s="50">
        <v>0</v>
      </c>
      <c r="G1104" s="58"/>
      <c r="H1104" s="73">
        <f t="shared" si="506"/>
        <v>21.967975195704817</v>
      </c>
      <c r="I1104" s="73">
        <f t="shared" si="507"/>
        <v>0</v>
      </c>
      <c r="J1104" s="73">
        <f t="shared" si="508"/>
        <v>0</v>
      </c>
      <c r="K1104" s="74">
        <f t="shared" si="509"/>
        <v>21.967975195704817</v>
      </c>
      <c r="L1104" s="76">
        <f t="shared" si="510"/>
        <v>21.967975195704817</v>
      </c>
      <c r="M1104" s="119">
        <f t="shared" si="511"/>
        <v>1.4944200813404637E-3</v>
      </c>
      <c r="N1104" s="119">
        <f t="shared" si="512"/>
        <v>0</v>
      </c>
      <c r="O1104" s="119">
        <f t="shared" si="513"/>
        <v>0</v>
      </c>
      <c r="P1104" s="119">
        <f t="shared" si="514"/>
        <v>1.4944200813404637E-3</v>
      </c>
      <c r="Q1104" s="119">
        <f t="shared" si="515"/>
        <v>1.4944200813404637E-3</v>
      </c>
      <c r="R1104" s="58"/>
      <c r="S1104" s="64">
        <f t="shared" si="496"/>
        <v>4.1885203218864833</v>
      </c>
      <c r="T1104" s="62">
        <f t="shared" si="497"/>
        <v>0</v>
      </c>
      <c r="U1104" s="62">
        <f t="shared" si="516"/>
        <v>0</v>
      </c>
      <c r="V1104" s="62">
        <f t="shared" si="517"/>
        <v>4.1885203218864833</v>
      </c>
      <c r="W1104" s="66">
        <f t="shared" si="518"/>
        <v>4.1885203218864833</v>
      </c>
      <c r="X1104" s="64">
        <f t="shared" si="498"/>
        <v>3.7387070851105855</v>
      </c>
      <c r="Y1104" s="62">
        <f t="shared" si="499"/>
        <v>0</v>
      </c>
      <c r="Z1104" s="62">
        <f t="shared" si="519"/>
        <v>0</v>
      </c>
      <c r="AA1104" s="62">
        <f t="shared" si="520"/>
        <v>3.7387070851105855</v>
      </c>
      <c r="AB1104" s="66">
        <f t="shared" si="521"/>
        <v>3.7387070851105855</v>
      </c>
      <c r="AC1104" s="64">
        <f t="shared" si="500"/>
        <v>2.2555871813892159</v>
      </c>
      <c r="AD1104" s="62">
        <f t="shared" si="501"/>
        <v>0</v>
      </c>
      <c r="AE1104" s="62">
        <f t="shared" si="522"/>
        <v>0</v>
      </c>
      <c r="AF1104" s="62">
        <f t="shared" si="523"/>
        <v>2.2555871813892159</v>
      </c>
      <c r="AG1104" s="62">
        <f t="shared" si="524"/>
        <v>2.2555871813892159</v>
      </c>
      <c r="AH1104" s="159"/>
      <c r="AI1104" s="54"/>
      <c r="AJ1104" s="43">
        <v>1099</v>
      </c>
      <c r="AK1104" s="43">
        <v>2</v>
      </c>
      <c r="AL1104" s="43">
        <v>18</v>
      </c>
      <c r="AM1104" s="44">
        <v>0.29508414609891548</v>
      </c>
      <c r="AN1104" s="45">
        <v>0.26339449326747755</v>
      </c>
      <c r="AO1104" s="45">
        <v>0.15890767293021504</v>
      </c>
      <c r="AP1104" s="170">
        <f t="shared" si="502"/>
        <v>0.19066483299313922</v>
      </c>
      <c r="AQ1104" s="170">
        <f t="shared" si="503"/>
        <v>0.17018897061762789</v>
      </c>
      <c r="AR1104" s="171">
        <f t="shared" si="504"/>
        <v>0.10267615295879562</v>
      </c>
      <c r="AS1104" s="162">
        <v>5.3100000000000001E-2</v>
      </c>
      <c r="AT1104" s="177">
        <f t="shared" si="505"/>
        <v>0.117065322</v>
      </c>
    </row>
    <row r="1105" spans="1:46">
      <c r="A1105" s="2">
        <v>1100</v>
      </c>
      <c r="B1105" s="2">
        <v>2</v>
      </c>
      <c r="C1105" s="2">
        <v>19</v>
      </c>
      <c r="D1105" s="50">
        <v>23097387.600000001</v>
      </c>
      <c r="E1105" s="50">
        <v>0</v>
      </c>
      <c r="F1105" s="50">
        <v>0</v>
      </c>
      <c r="G1105" s="58"/>
      <c r="H1105" s="73">
        <f t="shared" si="506"/>
        <v>21.892099402207513</v>
      </c>
      <c r="I1105" s="73">
        <f t="shared" si="507"/>
        <v>0</v>
      </c>
      <c r="J1105" s="73">
        <f t="shared" si="508"/>
        <v>0</v>
      </c>
      <c r="K1105" s="74">
        <f t="shared" si="509"/>
        <v>21.892099402207513</v>
      </c>
      <c r="L1105" s="76">
        <f t="shared" si="510"/>
        <v>21.892099402207513</v>
      </c>
      <c r="M1105" s="119">
        <f t="shared" si="511"/>
        <v>1.489258462735205E-3</v>
      </c>
      <c r="N1105" s="119">
        <f t="shared" si="512"/>
        <v>0</v>
      </c>
      <c r="O1105" s="119">
        <f t="shared" si="513"/>
        <v>0</v>
      </c>
      <c r="P1105" s="119">
        <f t="shared" si="514"/>
        <v>1.489258462735205E-3</v>
      </c>
      <c r="Q1105" s="119">
        <f t="shared" si="515"/>
        <v>1.489258462735205E-3</v>
      </c>
      <c r="R1105" s="58"/>
      <c r="S1105" s="64">
        <f t="shared" si="496"/>
        <v>4.1738475237239694</v>
      </c>
      <c r="T1105" s="62">
        <f t="shared" si="497"/>
        <v>0</v>
      </c>
      <c r="U1105" s="62">
        <f t="shared" si="516"/>
        <v>0</v>
      </c>
      <c r="V1105" s="62">
        <f t="shared" si="517"/>
        <v>4.1738475237239694</v>
      </c>
      <c r="W1105" s="66">
        <f t="shared" si="518"/>
        <v>4.1738475237239694</v>
      </c>
      <c r="X1105" s="64">
        <f t="shared" si="498"/>
        <v>3.7256604962474178</v>
      </c>
      <c r="Y1105" s="62">
        <f t="shared" si="499"/>
        <v>0</v>
      </c>
      <c r="Z1105" s="62">
        <f t="shared" si="519"/>
        <v>0</v>
      </c>
      <c r="AA1105" s="62">
        <f t="shared" si="520"/>
        <v>3.7256604962474178</v>
      </c>
      <c r="AB1105" s="66">
        <f t="shared" si="521"/>
        <v>3.7256604962474178</v>
      </c>
      <c r="AC1105" s="64">
        <f t="shared" si="500"/>
        <v>2.2476126773596445</v>
      </c>
      <c r="AD1105" s="62">
        <f t="shared" si="501"/>
        <v>0</v>
      </c>
      <c r="AE1105" s="62">
        <f t="shared" si="522"/>
        <v>0</v>
      </c>
      <c r="AF1105" s="62">
        <f t="shared" si="523"/>
        <v>2.2476126773596445</v>
      </c>
      <c r="AG1105" s="62">
        <f t="shared" si="524"/>
        <v>2.2476126773596445</v>
      </c>
      <c r="AH1105" s="159"/>
      <c r="AI1105" s="54"/>
      <c r="AJ1105" s="43">
        <v>1100</v>
      </c>
      <c r="AK1105" s="43">
        <v>2</v>
      </c>
      <c r="AL1105" s="43">
        <v>19</v>
      </c>
      <c r="AM1105" s="44">
        <v>0.29506958630296165</v>
      </c>
      <c r="AN1105" s="45">
        <v>0.26338506499925385</v>
      </c>
      <c r="AO1105" s="45">
        <v>0.15889467430426962</v>
      </c>
      <c r="AP1105" s="170">
        <f t="shared" si="502"/>
        <v>0.19065542536788843</v>
      </c>
      <c r="AQ1105" s="170">
        <f t="shared" si="503"/>
        <v>0.17018287866314624</v>
      </c>
      <c r="AR1105" s="171">
        <f t="shared" si="504"/>
        <v>0.10266775406350495</v>
      </c>
      <c r="AS1105" s="162">
        <v>5.3100000000000001E-2</v>
      </c>
      <c r="AT1105" s="177">
        <f t="shared" si="505"/>
        <v>0.117065322</v>
      </c>
    </row>
    <row r="1106" spans="1:46">
      <c r="A1106" s="2">
        <v>1101</v>
      </c>
      <c r="B1106" s="2">
        <v>2</v>
      </c>
      <c r="C1106" s="2">
        <v>20</v>
      </c>
      <c r="D1106" s="50">
        <v>20784513.600000001</v>
      </c>
      <c r="E1106" s="50">
        <v>0</v>
      </c>
      <c r="F1106" s="50">
        <v>0</v>
      </c>
      <c r="G1106" s="58"/>
      <c r="H1106" s="73">
        <f t="shared" si="506"/>
        <v>19.699917827838416</v>
      </c>
      <c r="I1106" s="73">
        <f t="shared" si="507"/>
        <v>0</v>
      </c>
      <c r="J1106" s="73">
        <f t="shared" si="508"/>
        <v>0</v>
      </c>
      <c r="K1106" s="74">
        <f t="shared" si="509"/>
        <v>19.699917827838416</v>
      </c>
      <c r="L1106" s="76">
        <f t="shared" si="510"/>
        <v>19.699917827838416</v>
      </c>
      <c r="M1106" s="119">
        <f t="shared" si="511"/>
        <v>1.3401304644788039E-3</v>
      </c>
      <c r="N1106" s="119">
        <f t="shared" si="512"/>
        <v>0</v>
      </c>
      <c r="O1106" s="119">
        <f t="shared" si="513"/>
        <v>0</v>
      </c>
      <c r="P1106" s="119">
        <f t="shared" si="514"/>
        <v>1.3401304644788039E-3</v>
      </c>
      <c r="Q1106" s="119">
        <f t="shared" si="515"/>
        <v>1.3401304644788039E-3</v>
      </c>
      <c r="R1106" s="58"/>
      <c r="S1106" s="64">
        <f t="shared" si="496"/>
        <v>3.7554581219308067</v>
      </c>
      <c r="T1106" s="62">
        <f t="shared" si="497"/>
        <v>0</v>
      </c>
      <c r="U1106" s="62">
        <f t="shared" si="516"/>
        <v>0</v>
      </c>
      <c r="V1106" s="62">
        <f t="shared" si="517"/>
        <v>3.7554581219308067</v>
      </c>
      <c r="W1106" s="66">
        <f t="shared" si="518"/>
        <v>3.7554581219308067</v>
      </c>
      <c r="X1106" s="64">
        <f t="shared" si="498"/>
        <v>3.3531206764560539</v>
      </c>
      <c r="Y1106" s="62">
        <f t="shared" si="499"/>
        <v>0</v>
      </c>
      <c r="Z1106" s="62">
        <f t="shared" si="519"/>
        <v>0</v>
      </c>
      <c r="AA1106" s="62">
        <f t="shared" si="520"/>
        <v>3.3531206764560539</v>
      </c>
      <c r="AB1106" s="66">
        <f t="shared" si="521"/>
        <v>3.3531206764560539</v>
      </c>
      <c r="AC1106" s="64">
        <f t="shared" si="500"/>
        <v>2.0232510788748432</v>
      </c>
      <c r="AD1106" s="62">
        <f t="shared" si="501"/>
        <v>0</v>
      </c>
      <c r="AE1106" s="62">
        <f t="shared" si="522"/>
        <v>0</v>
      </c>
      <c r="AF1106" s="62">
        <f t="shared" si="523"/>
        <v>2.0232510788748432</v>
      </c>
      <c r="AG1106" s="62">
        <f t="shared" si="524"/>
        <v>2.0232510788748432</v>
      </c>
      <c r="AH1106" s="159"/>
      <c r="AI1106" s="54"/>
      <c r="AJ1106" s="43">
        <v>1101</v>
      </c>
      <c r="AK1106" s="43">
        <v>2</v>
      </c>
      <c r="AL1106" s="43">
        <v>20</v>
      </c>
      <c r="AM1106" s="44">
        <v>0.29503516911035971</v>
      </c>
      <c r="AN1106" s="45">
        <v>0.26342685598023108</v>
      </c>
      <c r="AO1106" s="45">
        <v>0.15895004146701952</v>
      </c>
      <c r="AP1106" s="170">
        <f t="shared" si="502"/>
        <v>0.19063318714070374</v>
      </c>
      <c r="AQ1106" s="170">
        <f t="shared" si="503"/>
        <v>0.17020988136903192</v>
      </c>
      <c r="AR1106" s="171">
        <f t="shared" si="504"/>
        <v>0.102703528844965</v>
      </c>
      <c r="AS1106" s="162">
        <v>5.3100000000000001E-2</v>
      </c>
      <c r="AT1106" s="177">
        <f t="shared" si="505"/>
        <v>0.117065322</v>
      </c>
    </row>
    <row r="1107" spans="1:46">
      <c r="A1107" s="2">
        <v>1102</v>
      </c>
      <c r="B1107" s="2">
        <v>2</v>
      </c>
      <c r="C1107" s="2">
        <v>21</v>
      </c>
      <c r="D1107" s="50">
        <v>17174944.800000001</v>
      </c>
      <c r="E1107" s="50">
        <v>0</v>
      </c>
      <c r="F1107" s="50">
        <v>0</v>
      </c>
      <c r="G1107" s="58"/>
      <c r="H1107" s="73">
        <f t="shared" si="506"/>
        <v>16.278706722184765</v>
      </c>
      <c r="I1107" s="73">
        <f t="shared" si="507"/>
        <v>0</v>
      </c>
      <c r="J1107" s="73">
        <f t="shared" si="508"/>
        <v>0</v>
      </c>
      <c r="K1107" s="74">
        <f t="shared" si="509"/>
        <v>16.278706722184765</v>
      </c>
      <c r="L1107" s="76">
        <f t="shared" si="510"/>
        <v>16.278706722184765</v>
      </c>
      <c r="M1107" s="119">
        <f t="shared" si="511"/>
        <v>1.1073950151146098E-3</v>
      </c>
      <c r="N1107" s="119">
        <f t="shared" si="512"/>
        <v>0</v>
      </c>
      <c r="O1107" s="119">
        <f t="shared" si="513"/>
        <v>0</v>
      </c>
      <c r="P1107" s="119">
        <f t="shared" si="514"/>
        <v>1.1073950151146098E-3</v>
      </c>
      <c r="Q1107" s="119">
        <f t="shared" si="515"/>
        <v>1.1073950151146098E-3</v>
      </c>
      <c r="R1107" s="58"/>
      <c r="S1107" s="64">
        <f t="shared" si="496"/>
        <v>3.0911685680054637</v>
      </c>
      <c r="T1107" s="62">
        <f t="shared" si="497"/>
        <v>0</v>
      </c>
      <c r="U1107" s="62">
        <f t="shared" si="516"/>
        <v>0</v>
      </c>
      <c r="V1107" s="62">
        <f t="shared" si="517"/>
        <v>3.0911685680054637</v>
      </c>
      <c r="W1107" s="66">
        <f t="shared" si="518"/>
        <v>3.0911685680054637</v>
      </c>
      <c r="X1107" s="64">
        <f t="shared" si="498"/>
        <v>2.7711144047235061</v>
      </c>
      <c r="Y1107" s="62">
        <f t="shared" si="499"/>
        <v>0</v>
      </c>
      <c r="Z1107" s="62">
        <f t="shared" si="519"/>
        <v>0</v>
      </c>
      <c r="AA1107" s="62">
        <f t="shared" si="520"/>
        <v>2.7711144047235061</v>
      </c>
      <c r="AB1107" s="66">
        <f t="shared" si="521"/>
        <v>2.7711144047235061</v>
      </c>
      <c r="AC1107" s="64">
        <f t="shared" si="500"/>
        <v>1.6723088476045154</v>
      </c>
      <c r="AD1107" s="62">
        <f t="shared" si="501"/>
        <v>0</v>
      </c>
      <c r="AE1107" s="62">
        <f t="shared" si="522"/>
        <v>0</v>
      </c>
      <c r="AF1107" s="62">
        <f t="shared" si="523"/>
        <v>1.6723088476045154</v>
      </c>
      <c r="AG1107" s="62">
        <f t="shared" si="524"/>
        <v>1.6723088476045154</v>
      </c>
      <c r="AH1107" s="159"/>
      <c r="AI1107" s="54"/>
      <c r="AJ1107" s="43">
        <v>1102</v>
      </c>
      <c r="AK1107" s="43">
        <v>2</v>
      </c>
      <c r="AL1107" s="43">
        <v>21</v>
      </c>
      <c r="AM1107" s="44">
        <v>0.29388543930777167</v>
      </c>
      <c r="AN1107" s="45">
        <v>0.26345705718977869</v>
      </c>
      <c r="AO1107" s="45">
        <v>0.15899075366622251</v>
      </c>
      <c r="AP1107" s="170">
        <f t="shared" si="502"/>
        <v>0.18989030398789555</v>
      </c>
      <c r="AQ1107" s="170">
        <f t="shared" si="503"/>
        <v>0.17022939549288685</v>
      </c>
      <c r="AR1107" s="171">
        <f t="shared" si="504"/>
        <v>0.10272983450985564</v>
      </c>
      <c r="AS1107" s="162">
        <v>5.3100000000000001E-2</v>
      </c>
      <c r="AT1107" s="177">
        <f t="shared" si="505"/>
        <v>0.117065322</v>
      </c>
    </row>
    <row r="1108" spans="1:46">
      <c r="A1108" s="2">
        <v>1103</v>
      </c>
      <c r="B1108" s="2">
        <v>2</v>
      </c>
      <c r="C1108" s="2">
        <v>22</v>
      </c>
      <c r="D1108" s="50">
        <v>17240522.399999999</v>
      </c>
      <c r="E1108" s="50">
        <v>0</v>
      </c>
      <c r="F1108" s="50">
        <v>0</v>
      </c>
      <c r="G1108" s="58"/>
      <c r="H1108" s="73">
        <f t="shared" si="506"/>
        <v>16.340862294175</v>
      </c>
      <c r="I1108" s="73">
        <f t="shared" si="507"/>
        <v>0</v>
      </c>
      <c r="J1108" s="73">
        <f t="shared" si="508"/>
        <v>0</v>
      </c>
      <c r="K1108" s="74">
        <f t="shared" si="509"/>
        <v>16.340862294175</v>
      </c>
      <c r="L1108" s="76">
        <f t="shared" si="510"/>
        <v>16.340862294175</v>
      </c>
      <c r="M1108" s="119">
        <f t="shared" si="511"/>
        <v>1.1116232853180272E-3</v>
      </c>
      <c r="N1108" s="119">
        <f t="shared" si="512"/>
        <v>0</v>
      </c>
      <c r="O1108" s="119">
        <f t="shared" si="513"/>
        <v>0</v>
      </c>
      <c r="P1108" s="119">
        <f t="shared" si="514"/>
        <v>1.1116232853180272E-3</v>
      </c>
      <c r="Q1108" s="119">
        <f t="shared" si="515"/>
        <v>1.1116232853180272E-3</v>
      </c>
      <c r="R1108" s="58"/>
      <c r="S1108" s="64">
        <f t="shared" si="496"/>
        <v>3.1038901024517829</v>
      </c>
      <c r="T1108" s="62">
        <f t="shared" si="497"/>
        <v>0</v>
      </c>
      <c r="U1108" s="62">
        <f t="shared" si="516"/>
        <v>0</v>
      </c>
      <c r="V1108" s="62">
        <f t="shared" si="517"/>
        <v>3.1038901024517829</v>
      </c>
      <c r="W1108" s="66">
        <f t="shared" si="518"/>
        <v>3.1038901024517829</v>
      </c>
      <c r="X1108" s="64">
        <f t="shared" si="498"/>
        <v>2.7825244168946592</v>
      </c>
      <c r="Y1108" s="62">
        <f t="shared" si="499"/>
        <v>0</v>
      </c>
      <c r="Z1108" s="62">
        <f t="shared" si="519"/>
        <v>0</v>
      </c>
      <c r="AA1108" s="62">
        <f t="shared" si="520"/>
        <v>2.7825244168946592</v>
      </c>
      <c r="AB1108" s="66">
        <f t="shared" si="521"/>
        <v>2.7825244168946592</v>
      </c>
      <c r="AC1108" s="64">
        <f t="shared" si="500"/>
        <v>1.6793137692374542</v>
      </c>
      <c r="AD1108" s="62">
        <f t="shared" si="501"/>
        <v>0</v>
      </c>
      <c r="AE1108" s="62">
        <f t="shared" si="522"/>
        <v>0</v>
      </c>
      <c r="AF1108" s="62">
        <f t="shared" si="523"/>
        <v>1.6793137692374542</v>
      </c>
      <c r="AG1108" s="62">
        <f t="shared" si="524"/>
        <v>1.6793137692374542</v>
      </c>
      <c r="AH1108" s="159"/>
      <c r="AI1108" s="54"/>
      <c r="AJ1108" s="43">
        <v>1103</v>
      </c>
      <c r="AK1108" s="43">
        <v>2</v>
      </c>
      <c r="AL1108" s="43">
        <v>22</v>
      </c>
      <c r="AM1108" s="44">
        <v>0.29397245918244297</v>
      </c>
      <c r="AN1108" s="45">
        <v>0.26353560163859668</v>
      </c>
      <c r="AO1108" s="45">
        <v>0.15904944511138366</v>
      </c>
      <c r="AP1108" s="170">
        <f t="shared" si="502"/>
        <v>0.18994653076283627</v>
      </c>
      <c r="AQ1108" s="170">
        <f t="shared" si="503"/>
        <v>0.17028014598021188</v>
      </c>
      <c r="AR1108" s="171">
        <f t="shared" si="504"/>
        <v>0.10276775723372177</v>
      </c>
      <c r="AS1108" s="162">
        <v>5.3100000000000001E-2</v>
      </c>
      <c r="AT1108" s="177">
        <f t="shared" si="505"/>
        <v>0.117065322</v>
      </c>
    </row>
    <row r="1109" spans="1:46">
      <c r="A1109" s="2">
        <v>1104</v>
      </c>
      <c r="B1109" s="2">
        <v>2</v>
      </c>
      <c r="C1109" s="2">
        <v>23</v>
      </c>
      <c r="D1109" s="50">
        <v>14717246.4</v>
      </c>
      <c r="E1109" s="50">
        <v>0</v>
      </c>
      <c r="F1109" s="50">
        <v>0</v>
      </c>
      <c r="G1109" s="58"/>
      <c r="H1109" s="73">
        <f t="shared" si="506"/>
        <v>13.94925810205396</v>
      </c>
      <c r="I1109" s="73">
        <f t="shared" si="507"/>
        <v>0</v>
      </c>
      <c r="J1109" s="73">
        <f t="shared" si="508"/>
        <v>0</v>
      </c>
      <c r="K1109" s="74">
        <f t="shared" si="509"/>
        <v>13.94925810205396</v>
      </c>
      <c r="L1109" s="76">
        <f t="shared" si="510"/>
        <v>13.94925810205396</v>
      </c>
      <c r="M1109" s="119">
        <f t="shared" si="511"/>
        <v>9.4892912258870475E-4</v>
      </c>
      <c r="N1109" s="119">
        <f t="shared" si="512"/>
        <v>0</v>
      </c>
      <c r="O1109" s="119">
        <f t="shared" si="513"/>
        <v>0</v>
      </c>
      <c r="P1109" s="119">
        <f t="shared" si="514"/>
        <v>9.4892912258870475E-4</v>
      </c>
      <c r="Q1109" s="119">
        <f t="shared" si="515"/>
        <v>9.4892912258870475E-4</v>
      </c>
      <c r="R1109" s="58"/>
      <c r="S1109" s="64">
        <f t="shared" si="496"/>
        <v>2.5869045296491953</v>
      </c>
      <c r="T1109" s="62">
        <f t="shared" si="497"/>
        <v>0</v>
      </c>
      <c r="U1109" s="62">
        <f t="shared" si="516"/>
        <v>0</v>
      </c>
      <c r="V1109" s="62">
        <f t="shared" si="517"/>
        <v>2.5869045296491953</v>
      </c>
      <c r="W1109" s="66">
        <f t="shared" si="518"/>
        <v>2.5869045296491953</v>
      </c>
      <c r="X1109" s="64">
        <f t="shared" si="498"/>
        <v>2.3752667656951831</v>
      </c>
      <c r="Y1109" s="62">
        <f t="shared" si="499"/>
        <v>0</v>
      </c>
      <c r="Z1109" s="62">
        <f t="shared" si="519"/>
        <v>0</v>
      </c>
      <c r="AA1109" s="62">
        <f t="shared" si="520"/>
        <v>2.3752667656951831</v>
      </c>
      <c r="AB1109" s="66">
        <f t="shared" si="521"/>
        <v>2.3752667656951831</v>
      </c>
      <c r="AC1109" s="64">
        <f t="shared" si="500"/>
        <v>1.4335994488203461</v>
      </c>
      <c r="AD1109" s="62">
        <f t="shared" si="501"/>
        <v>0</v>
      </c>
      <c r="AE1109" s="62">
        <f t="shared" si="522"/>
        <v>0</v>
      </c>
      <c r="AF1109" s="62">
        <f t="shared" si="523"/>
        <v>1.4335994488203461</v>
      </c>
      <c r="AG1109" s="62">
        <f t="shared" si="524"/>
        <v>1.4335994488203461</v>
      </c>
      <c r="AH1109" s="159"/>
      <c r="AI1109" s="54"/>
      <c r="AJ1109" s="43">
        <v>1104</v>
      </c>
      <c r="AK1109" s="43">
        <v>2</v>
      </c>
      <c r="AL1109" s="43">
        <v>23</v>
      </c>
      <c r="AM1109" s="44">
        <v>0.28701498432785316</v>
      </c>
      <c r="AN1109" s="45">
        <v>0.26353394403113994</v>
      </c>
      <c r="AO1109" s="45">
        <v>0.15905670990934806</v>
      </c>
      <c r="AP1109" s="170">
        <f t="shared" si="502"/>
        <v>0.18545104769896589</v>
      </c>
      <c r="AQ1109" s="170">
        <f t="shared" si="503"/>
        <v>0.1702790749384325</v>
      </c>
      <c r="AR1109" s="171">
        <f t="shared" si="504"/>
        <v>0.10277245128966792</v>
      </c>
      <c r="AS1109" s="162">
        <v>5.3100000000000001E-2</v>
      </c>
      <c r="AT1109" s="177">
        <f t="shared" si="505"/>
        <v>0.117065322</v>
      </c>
    </row>
    <row r="1110" spans="1:46">
      <c r="A1110" s="2">
        <v>1105</v>
      </c>
      <c r="B1110" s="2">
        <v>2</v>
      </c>
      <c r="C1110" s="2">
        <v>0</v>
      </c>
      <c r="D1110" s="50">
        <v>12992130</v>
      </c>
      <c r="E1110" s="50">
        <v>0</v>
      </c>
      <c r="F1110" s="50">
        <v>0</v>
      </c>
      <c r="G1110" s="58"/>
      <c r="H1110" s="73">
        <f t="shared" si="506"/>
        <v>12.314163243569688</v>
      </c>
      <c r="I1110" s="73">
        <f t="shared" si="507"/>
        <v>0</v>
      </c>
      <c r="J1110" s="73">
        <f t="shared" si="508"/>
        <v>0</v>
      </c>
      <c r="K1110" s="74">
        <f t="shared" si="509"/>
        <v>12.314163243569688</v>
      </c>
      <c r="L1110" s="76">
        <f t="shared" si="510"/>
        <v>12.314163243569688</v>
      </c>
      <c r="M1110" s="119">
        <f t="shared" si="511"/>
        <v>8.3769817983467265E-4</v>
      </c>
      <c r="N1110" s="119">
        <f t="shared" si="512"/>
        <v>0</v>
      </c>
      <c r="O1110" s="119">
        <f t="shared" si="513"/>
        <v>0</v>
      </c>
      <c r="P1110" s="119">
        <f t="shared" si="514"/>
        <v>8.3769817983467265E-4</v>
      </c>
      <c r="Q1110" s="119">
        <f t="shared" si="515"/>
        <v>8.3769817983467265E-4</v>
      </c>
      <c r="R1110" s="58"/>
      <c r="S1110" s="64">
        <f t="shared" si="496"/>
        <v>2.2951577510981971</v>
      </c>
      <c r="T1110" s="62">
        <f t="shared" si="497"/>
        <v>0</v>
      </c>
      <c r="U1110" s="62">
        <f t="shared" si="516"/>
        <v>0</v>
      </c>
      <c r="V1110" s="62">
        <f t="shared" si="517"/>
        <v>2.2951577510981971</v>
      </c>
      <c r="W1110" s="66">
        <f t="shared" si="518"/>
        <v>2.2951577510981971</v>
      </c>
      <c r="X1110" s="64">
        <f t="shared" si="498"/>
        <v>2.170012166719407</v>
      </c>
      <c r="Y1110" s="62">
        <f t="shared" si="499"/>
        <v>0</v>
      </c>
      <c r="Z1110" s="62">
        <f t="shared" si="519"/>
        <v>0</v>
      </c>
      <c r="AA1110" s="62">
        <f t="shared" si="520"/>
        <v>2.170012166719407</v>
      </c>
      <c r="AB1110" s="66">
        <f t="shared" si="521"/>
        <v>2.170012166719407</v>
      </c>
      <c r="AC1110" s="64">
        <f t="shared" si="500"/>
        <v>1.3722412265769766</v>
      </c>
      <c r="AD1110" s="62">
        <f t="shared" si="501"/>
        <v>0</v>
      </c>
      <c r="AE1110" s="62">
        <f t="shared" si="522"/>
        <v>0</v>
      </c>
      <c r="AF1110" s="62">
        <f t="shared" si="523"/>
        <v>1.3722412265769766</v>
      </c>
      <c r="AG1110" s="62">
        <f t="shared" si="524"/>
        <v>1.3722412265769766</v>
      </c>
      <c r="AH1110" s="159"/>
      <c r="AI1110" s="54"/>
      <c r="AJ1110" s="43">
        <v>1105</v>
      </c>
      <c r="AK1110" s="43">
        <v>2</v>
      </c>
      <c r="AL1110" s="43">
        <v>0</v>
      </c>
      <c r="AM1110" s="44">
        <v>0.28845821642124314</v>
      </c>
      <c r="AN1110" s="45">
        <v>0.27272976723485193</v>
      </c>
      <c r="AO1110" s="45">
        <v>0.17246494561373529</v>
      </c>
      <c r="AP1110" s="170">
        <f t="shared" si="502"/>
        <v>0.18638357358927346</v>
      </c>
      <c r="AQ1110" s="170">
        <f t="shared" si="503"/>
        <v>0.17622083805430808</v>
      </c>
      <c r="AR1110" s="171">
        <f t="shared" si="504"/>
        <v>0.11143601066792296</v>
      </c>
      <c r="AS1110" s="162">
        <v>5.3100000000000001E-2</v>
      </c>
      <c r="AT1110" s="177">
        <f t="shared" si="505"/>
        <v>0.117065322</v>
      </c>
    </row>
    <row r="1111" spans="1:46">
      <c r="A1111" s="2">
        <v>1106</v>
      </c>
      <c r="B1111" s="2">
        <v>2</v>
      </c>
      <c r="C1111" s="2">
        <v>1</v>
      </c>
      <c r="D1111" s="50">
        <v>10625349.6</v>
      </c>
      <c r="E1111" s="50">
        <v>0</v>
      </c>
      <c r="F1111" s="50">
        <v>0</v>
      </c>
      <c r="G1111" s="58"/>
      <c r="H1111" s="73">
        <f t="shared" si="506"/>
        <v>10.070888260385162</v>
      </c>
      <c r="I1111" s="73">
        <f t="shared" si="507"/>
        <v>0</v>
      </c>
      <c r="J1111" s="73">
        <f t="shared" si="508"/>
        <v>0</v>
      </c>
      <c r="K1111" s="74">
        <f t="shared" si="509"/>
        <v>10.070888260385162</v>
      </c>
      <c r="L1111" s="76">
        <f t="shared" si="510"/>
        <v>10.070888260385162</v>
      </c>
      <c r="M1111" s="119">
        <f t="shared" si="511"/>
        <v>6.8509443948198382E-4</v>
      </c>
      <c r="N1111" s="119">
        <f t="shared" si="512"/>
        <v>0</v>
      </c>
      <c r="O1111" s="119">
        <f t="shared" si="513"/>
        <v>0</v>
      </c>
      <c r="P1111" s="119">
        <f t="shared" si="514"/>
        <v>6.8509443948198382E-4</v>
      </c>
      <c r="Q1111" s="119">
        <f t="shared" si="515"/>
        <v>6.8509443948198382E-4</v>
      </c>
      <c r="R1111" s="58"/>
      <c r="S1111" s="64">
        <f t="shared" si="496"/>
        <v>1.8779248785903351</v>
      </c>
      <c r="T1111" s="62">
        <f t="shared" si="497"/>
        <v>0</v>
      </c>
      <c r="U1111" s="62">
        <f t="shared" si="516"/>
        <v>0</v>
      </c>
      <c r="V1111" s="62">
        <f t="shared" si="517"/>
        <v>1.8779248785903351</v>
      </c>
      <c r="W1111" s="66">
        <f t="shared" si="518"/>
        <v>1.8779248785903351</v>
      </c>
      <c r="X1111" s="64">
        <f t="shared" si="498"/>
        <v>1.7750991215402934</v>
      </c>
      <c r="Y1111" s="62">
        <f t="shared" si="499"/>
        <v>0</v>
      </c>
      <c r="Z1111" s="62">
        <f t="shared" si="519"/>
        <v>0</v>
      </c>
      <c r="AA1111" s="62">
        <f t="shared" si="520"/>
        <v>1.7750991215402934</v>
      </c>
      <c r="AB1111" s="66">
        <f t="shared" si="521"/>
        <v>1.7750991215402934</v>
      </c>
      <c r="AC1111" s="64">
        <f t="shared" si="500"/>
        <v>1.123261403926211</v>
      </c>
      <c r="AD1111" s="62">
        <f t="shared" si="501"/>
        <v>0</v>
      </c>
      <c r="AE1111" s="62">
        <f t="shared" si="522"/>
        <v>0</v>
      </c>
      <c r="AF1111" s="62">
        <f t="shared" si="523"/>
        <v>1.123261403926211</v>
      </c>
      <c r="AG1111" s="62">
        <f t="shared" si="524"/>
        <v>1.123261403926211</v>
      </c>
      <c r="AH1111" s="159"/>
      <c r="AI1111" s="54"/>
      <c r="AJ1111" s="43">
        <v>1106</v>
      </c>
      <c r="AK1111" s="43">
        <v>2</v>
      </c>
      <c r="AL1111" s="43">
        <v>1</v>
      </c>
      <c r="AM1111" s="44">
        <v>0.2885929500619886</v>
      </c>
      <c r="AN1111" s="45">
        <v>0.27279104610526367</v>
      </c>
      <c r="AO1111" s="45">
        <v>0.17261889756376783</v>
      </c>
      <c r="AP1111" s="170">
        <f t="shared" si="502"/>
        <v>0.18647063000165923</v>
      </c>
      <c r="AQ1111" s="170">
        <f t="shared" si="503"/>
        <v>0.17626043260978497</v>
      </c>
      <c r="AR1111" s="171">
        <f t="shared" si="504"/>
        <v>0.11153548474414825</v>
      </c>
      <c r="AS1111" s="162">
        <v>5.3100000000000001E-2</v>
      </c>
      <c r="AT1111" s="177">
        <f t="shared" si="505"/>
        <v>0.117065322</v>
      </c>
    </row>
    <row r="1112" spans="1:46">
      <c r="A1112" s="2">
        <v>1107</v>
      </c>
      <c r="B1112" s="2">
        <v>2</v>
      </c>
      <c r="C1112" s="2">
        <v>2</v>
      </c>
      <c r="D1112" s="50">
        <v>10560290.4</v>
      </c>
      <c r="E1112" s="50">
        <v>0</v>
      </c>
      <c r="F1112" s="50">
        <v>0</v>
      </c>
      <c r="G1112" s="58"/>
      <c r="H1112" s="73">
        <f t="shared" si="506"/>
        <v>10.009224036790107</v>
      </c>
      <c r="I1112" s="73">
        <f t="shared" si="507"/>
        <v>0</v>
      </c>
      <c r="J1112" s="73">
        <f t="shared" si="508"/>
        <v>0</v>
      </c>
      <c r="K1112" s="74">
        <f t="shared" si="509"/>
        <v>10.009224036790107</v>
      </c>
      <c r="L1112" s="76">
        <f t="shared" si="510"/>
        <v>10.009224036790107</v>
      </c>
      <c r="M1112" s="119">
        <f t="shared" si="511"/>
        <v>6.8089959433946306E-4</v>
      </c>
      <c r="N1112" s="119">
        <f t="shared" si="512"/>
        <v>0</v>
      </c>
      <c r="O1112" s="119">
        <f t="shared" si="513"/>
        <v>0</v>
      </c>
      <c r="P1112" s="119">
        <f t="shared" si="514"/>
        <v>6.8089959433946306E-4</v>
      </c>
      <c r="Q1112" s="119">
        <f t="shared" si="515"/>
        <v>6.8089959433946306E-4</v>
      </c>
      <c r="R1112" s="58"/>
      <c r="S1112" s="64">
        <f t="shared" si="496"/>
        <v>1.8666890532747156</v>
      </c>
      <c r="T1112" s="62">
        <f t="shared" si="497"/>
        <v>0</v>
      </c>
      <c r="U1112" s="62">
        <f t="shared" si="516"/>
        <v>0</v>
      </c>
      <c r="V1112" s="62">
        <f t="shared" si="517"/>
        <v>1.8666890532747156</v>
      </c>
      <c r="W1112" s="66">
        <f t="shared" si="518"/>
        <v>1.8666890532747156</v>
      </c>
      <c r="X1112" s="64">
        <f t="shared" si="498"/>
        <v>1.7644212397742469</v>
      </c>
      <c r="Y1112" s="62">
        <f t="shared" si="499"/>
        <v>0</v>
      </c>
      <c r="Z1112" s="62">
        <f t="shared" si="519"/>
        <v>0</v>
      </c>
      <c r="AA1112" s="62">
        <f t="shared" si="520"/>
        <v>1.7644212397742469</v>
      </c>
      <c r="AB1112" s="66">
        <f t="shared" si="521"/>
        <v>1.7644212397742469</v>
      </c>
      <c r="AC1112" s="64">
        <f t="shared" si="500"/>
        <v>1.1166401578162102</v>
      </c>
      <c r="AD1112" s="62">
        <f t="shared" si="501"/>
        <v>0</v>
      </c>
      <c r="AE1112" s="62">
        <f t="shared" si="522"/>
        <v>0</v>
      </c>
      <c r="AF1112" s="62">
        <f t="shared" si="523"/>
        <v>1.1166401578162102</v>
      </c>
      <c r="AG1112" s="62">
        <f t="shared" si="524"/>
        <v>1.1166401578162102</v>
      </c>
      <c r="AH1112" s="159"/>
      <c r="AI1112" s="54"/>
      <c r="AJ1112" s="43">
        <v>1107</v>
      </c>
      <c r="AK1112" s="43">
        <v>2</v>
      </c>
      <c r="AL1112" s="43">
        <v>2</v>
      </c>
      <c r="AM1112" s="44">
        <v>0.28863357598347361</v>
      </c>
      <c r="AN1112" s="45">
        <v>0.27282059166941869</v>
      </c>
      <c r="AO1112" s="45">
        <v>0.17265855889165657</v>
      </c>
      <c r="AP1112" s="170">
        <f t="shared" si="502"/>
        <v>0.18649687991930997</v>
      </c>
      <c r="AQ1112" s="170">
        <f t="shared" si="503"/>
        <v>0.17627952309678596</v>
      </c>
      <c r="AR1112" s="171">
        <f t="shared" si="504"/>
        <v>0.11156111140202928</v>
      </c>
      <c r="AS1112" s="162">
        <v>5.3100000000000001E-2</v>
      </c>
      <c r="AT1112" s="177">
        <f t="shared" si="505"/>
        <v>0.117065322</v>
      </c>
    </row>
    <row r="1113" spans="1:46">
      <c r="A1113" s="2">
        <v>1108</v>
      </c>
      <c r="B1113" s="2">
        <v>2</v>
      </c>
      <c r="C1113" s="2">
        <v>3</v>
      </c>
      <c r="D1113" s="50">
        <v>10136008.800000001</v>
      </c>
      <c r="E1113" s="50">
        <v>0</v>
      </c>
      <c r="F1113" s="50">
        <v>0</v>
      </c>
      <c r="G1113" s="58"/>
      <c r="H1113" s="73">
        <f t="shared" si="506"/>
        <v>9.6070826724685574</v>
      </c>
      <c r="I1113" s="73">
        <f t="shared" si="507"/>
        <v>0</v>
      </c>
      <c r="J1113" s="73">
        <f t="shared" si="508"/>
        <v>0</v>
      </c>
      <c r="K1113" s="74">
        <f t="shared" si="509"/>
        <v>9.6070826724685574</v>
      </c>
      <c r="L1113" s="76">
        <f t="shared" si="510"/>
        <v>9.6070826724685574</v>
      </c>
      <c r="M1113" s="119">
        <f t="shared" si="511"/>
        <v>6.5354303894343932E-4</v>
      </c>
      <c r="N1113" s="119">
        <f t="shared" si="512"/>
        <v>0</v>
      </c>
      <c r="O1113" s="119">
        <f t="shared" si="513"/>
        <v>0</v>
      </c>
      <c r="P1113" s="119">
        <f t="shared" si="514"/>
        <v>6.5354303894343932E-4</v>
      </c>
      <c r="Q1113" s="119">
        <f t="shared" si="515"/>
        <v>6.5354303894343932E-4</v>
      </c>
      <c r="R1113" s="58"/>
      <c r="S1113" s="64">
        <f t="shared" si="496"/>
        <v>1.7919297393549469</v>
      </c>
      <c r="T1113" s="62">
        <f t="shared" si="497"/>
        <v>0</v>
      </c>
      <c r="U1113" s="62">
        <f t="shared" si="516"/>
        <v>0</v>
      </c>
      <c r="V1113" s="62">
        <f t="shared" si="517"/>
        <v>1.7919297393549469</v>
      </c>
      <c r="W1113" s="66">
        <f t="shared" si="518"/>
        <v>1.7919297393549469</v>
      </c>
      <c r="X1113" s="64">
        <f t="shared" si="498"/>
        <v>1.6937554782404189</v>
      </c>
      <c r="Y1113" s="62">
        <f t="shared" si="499"/>
        <v>0</v>
      </c>
      <c r="Z1113" s="62">
        <f t="shared" si="519"/>
        <v>0</v>
      </c>
      <c r="AA1113" s="62">
        <f t="shared" si="520"/>
        <v>1.6937554782404189</v>
      </c>
      <c r="AB1113" s="66">
        <f t="shared" si="521"/>
        <v>1.6937554782404189</v>
      </c>
      <c r="AC1113" s="64">
        <f t="shared" si="500"/>
        <v>1.0721938748174218</v>
      </c>
      <c r="AD1113" s="62">
        <f t="shared" si="501"/>
        <v>0</v>
      </c>
      <c r="AE1113" s="62">
        <f t="shared" si="522"/>
        <v>0</v>
      </c>
      <c r="AF1113" s="62">
        <f t="shared" si="523"/>
        <v>1.0721938748174218</v>
      </c>
      <c r="AG1113" s="62">
        <f t="shared" si="524"/>
        <v>1.0721938748174218</v>
      </c>
      <c r="AH1113" s="159"/>
      <c r="AI1113" s="54"/>
      <c r="AJ1113" s="43">
        <v>1108</v>
      </c>
      <c r="AK1113" s="43">
        <v>2</v>
      </c>
      <c r="AL1113" s="43">
        <v>3</v>
      </c>
      <c r="AM1113" s="44">
        <v>0.28867204494465049</v>
      </c>
      <c r="AN1113" s="45">
        <v>0.27285660079277058</v>
      </c>
      <c r="AO1113" s="45">
        <v>0.17272574455519166</v>
      </c>
      <c r="AP1113" s="170">
        <f t="shared" si="502"/>
        <v>0.18652173614474657</v>
      </c>
      <c r="AQ1113" s="170">
        <f t="shared" si="503"/>
        <v>0.17630278992958903</v>
      </c>
      <c r="AR1113" s="171">
        <f t="shared" si="504"/>
        <v>0.11160452255605703</v>
      </c>
      <c r="AS1113" s="162">
        <v>5.3100000000000001E-2</v>
      </c>
      <c r="AT1113" s="177">
        <f t="shared" si="505"/>
        <v>0.117065322</v>
      </c>
    </row>
    <row r="1114" spans="1:46">
      <c r="A1114" s="2">
        <v>1109</v>
      </c>
      <c r="B1114" s="2">
        <v>2</v>
      </c>
      <c r="C1114" s="2">
        <v>4</v>
      </c>
      <c r="D1114" s="50">
        <v>12119223.6</v>
      </c>
      <c r="E1114" s="50">
        <v>0</v>
      </c>
      <c r="F1114" s="50">
        <v>0</v>
      </c>
      <c r="G1114" s="58"/>
      <c r="H1114" s="73">
        <f t="shared" si="506"/>
        <v>11.48680761320294</v>
      </c>
      <c r="I1114" s="73">
        <f t="shared" si="507"/>
        <v>0</v>
      </c>
      <c r="J1114" s="73">
        <f t="shared" si="508"/>
        <v>0</v>
      </c>
      <c r="K1114" s="74">
        <f t="shared" si="509"/>
        <v>11.48680761320294</v>
      </c>
      <c r="L1114" s="76">
        <f t="shared" si="510"/>
        <v>11.48680761320294</v>
      </c>
      <c r="M1114" s="119">
        <f t="shared" si="511"/>
        <v>7.8141548389135649E-4</v>
      </c>
      <c r="N1114" s="119">
        <f t="shared" si="512"/>
        <v>0</v>
      </c>
      <c r="O1114" s="119">
        <f t="shared" si="513"/>
        <v>0</v>
      </c>
      <c r="P1114" s="119">
        <f t="shared" si="514"/>
        <v>7.8141548389135649E-4</v>
      </c>
      <c r="Q1114" s="119">
        <f t="shared" si="515"/>
        <v>7.8141548389135649E-4</v>
      </c>
      <c r="R1114" s="58"/>
      <c r="S1114" s="64">
        <f t="shared" si="496"/>
        <v>2.1433632561604563</v>
      </c>
      <c r="T1114" s="62">
        <f t="shared" si="497"/>
        <v>0</v>
      </c>
      <c r="U1114" s="62">
        <f t="shared" si="516"/>
        <v>0</v>
      </c>
      <c r="V1114" s="62">
        <f t="shared" si="517"/>
        <v>2.1433632561604563</v>
      </c>
      <c r="W1114" s="66">
        <f t="shared" si="518"/>
        <v>2.1433632561604563</v>
      </c>
      <c r="X1114" s="64">
        <f t="shared" si="498"/>
        <v>2.0260343936782239</v>
      </c>
      <c r="Y1114" s="62">
        <f t="shared" si="499"/>
        <v>0</v>
      </c>
      <c r="Z1114" s="62">
        <f t="shared" si="519"/>
        <v>0</v>
      </c>
      <c r="AA1114" s="62">
        <f t="shared" si="520"/>
        <v>2.0260343936782239</v>
      </c>
      <c r="AB1114" s="66">
        <f t="shared" si="521"/>
        <v>2.0260343936782239</v>
      </c>
      <c r="AC1114" s="64">
        <f t="shared" si="500"/>
        <v>1.2825493068513125</v>
      </c>
      <c r="AD1114" s="62">
        <f t="shared" si="501"/>
        <v>0</v>
      </c>
      <c r="AE1114" s="62">
        <f t="shared" si="522"/>
        <v>0</v>
      </c>
      <c r="AF1114" s="62">
        <f t="shared" si="523"/>
        <v>1.2825493068513125</v>
      </c>
      <c r="AG1114" s="62">
        <f t="shared" si="524"/>
        <v>1.2825493068513125</v>
      </c>
      <c r="AH1114" s="159"/>
      <c r="AI1114" s="54"/>
      <c r="AJ1114" s="43">
        <v>1109</v>
      </c>
      <c r="AK1114" s="43">
        <v>2</v>
      </c>
      <c r="AL1114" s="43">
        <v>4</v>
      </c>
      <c r="AM1114" s="44">
        <v>0.28878305969404378</v>
      </c>
      <c r="AN1114" s="45">
        <v>0.27297491900643273</v>
      </c>
      <c r="AO1114" s="45">
        <v>0.17280249252032051</v>
      </c>
      <c r="AP1114" s="170">
        <f t="shared" si="502"/>
        <v>0.18659346689996564</v>
      </c>
      <c r="AQ1114" s="170">
        <f t="shared" si="503"/>
        <v>0.17637923972449052</v>
      </c>
      <c r="AR1114" s="171">
        <f t="shared" si="504"/>
        <v>0.11165411226850791</v>
      </c>
      <c r="AS1114" s="162">
        <v>5.3100000000000001E-2</v>
      </c>
      <c r="AT1114" s="177">
        <f t="shared" si="505"/>
        <v>0.117065322</v>
      </c>
    </row>
    <row r="1115" spans="1:46">
      <c r="A1115" s="2">
        <v>1110</v>
      </c>
      <c r="B1115" s="2">
        <v>2</v>
      </c>
      <c r="C1115" s="2">
        <v>5</v>
      </c>
      <c r="D1115" s="50">
        <v>13548679.199999999</v>
      </c>
      <c r="E1115" s="50">
        <v>0</v>
      </c>
      <c r="F1115" s="50">
        <v>0</v>
      </c>
      <c r="G1115" s="58"/>
      <c r="H1115" s="73">
        <f t="shared" si="506"/>
        <v>12.841670103636368</v>
      </c>
      <c r="I1115" s="73">
        <f t="shared" si="507"/>
        <v>0</v>
      </c>
      <c r="J1115" s="73">
        <f t="shared" si="508"/>
        <v>0</v>
      </c>
      <c r="K1115" s="74">
        <f t="shared" si="509"/>
        <v>12.841670103636368</v>
      </c>
      <c r="L1115" s="76">
        <f t="shared" si="510"/>
        <v>12.841670103636368</v>
      </c>
      <c r="M1115" s="119">
        <f t="shared" si="511"/>
        <v>8.7358300024737193E-4</v>
      </c>
      <c r="N1115" s="119">
        <f t="shared" si="512"/>
        <v>0</v>
      </c>
      <c r="O1115" s="119">
        <f t="shared" si="513"/>
        <v>0</v>
      </c>
      <c r="P1115" s="119">
        <f t="shared" si="514"/>
        <v>8.7358300024737193E-4</v>
      </c>
      <c r="Q1115" s="119">
        <f t="shared" si="515"/>
        <v>8.7358300024737193E-4</v>
      </c>
      <c r="R1115" s="58"/>
      <c r="S1115" s="64">
        <f t="shared" si="496"/>
        <v>2.3968061395119906</v>
      </c>
      <c r="T1115" s="62">
        <f t="shared" si="497"/>
        <v>0</v>
      </c>
      <c r="U1115" s="62">
        <f t="shared" si="516"/>
        <v>0</v>
      </c>
      <c r="V1115" s="62">
        <f t="shared" si="517"/>
        <v>2.3968061395119906</v>
      </c>
      <c r="W1115" s="66">
        <f t="shared" si="518"/>
        <v>2.3968061395119906</v>
      </c>
      <c r="X1115" s="64">
        <f t="shared" si="498"/>
        <v>2.2652221155051788</v>
      </c>
      <c r="Y1115" s="62">
        <f t="shared" si="499"/>
        <v>0</v>
      </c>
      <c r="Z1115" s="62">
        <f t="shared" si="519"/>
        <v>0</v>
      </c>
      <c r="AA1115" s="62">
        <f t="shared" si="520"/>
        <v>2.2652221155051788</v>
      </c>
      <c r="AB1115" s="66">
        <f t="shared" si="521"/>
        <v>2.2652221155051788</v>
      </c>
      <c r="AC1115" s="64">
        <f t="shared" si="500"/>
        <v>1.434196158027776</v>
      </c>
      <c r="AD1115" s="62">
        <f t="shared" si="501"/>
        <v>0</v>
      </c>
      <c r="AE1115" s="62">
        <f t="shared" si="522"/>
        <v>0</v>
      </c>
      <c r="AF1115" s="62">
        <f t="shared" si="523"/>
        <v>1.434196158027776</v>
      </c>
      <c r="AG1115" s="62">
        <f t="shared" si="524"/>
        <v>1.434196158027776</v>
      </c>
      <c r="AH1115" s="159"/>
      <c r="AI1115" s="54"/>
      <c r="AJ1115" s="43">
        <v>1110</v>
      </c>
      <c r="AK1115" s="43">
        <v>2</v>
      </c>
      <c r="AL1115" s="43">
        <v>5</v>
      </c>
      <c r="AM1115" s="44">
        <v>0.28885951592735715</v>
      </c>
      <c r="AN1115" s="45">
        <v>0.27300120479747975</v>
      </c>
      <c r="AO1115" s="45">
        <v>0.17284719073572208</v>
      </c>
      <c r="AP1115" s="170">
        <f t="shared" si="502"/>
        <v>0.18664286811364891</v>
      </c>
      <c r="AQ1115" s="170">
        <f t="shared" si="503"/>
        <v>0.17639622395094368</v>
      </c>
      <c r="AR1115" s="171">
        <f t="shared" si="504"/>
        <v>0.1116829934465966</v>
      </c>
      <c r="AS1115" s="162">
        <v>5.3100000000000001E-2</v>
      </c>
      <c r="AT1115" s="177">
        <f t="shared" si="505"/>
        <v>0.117065322</v>
      </c>
    </row>
    <row r="1116" spans="1:46">
      <c r="A1116" s="2">
        <v>1111</v>
      </c>
      <c r="B1116" s="2">
        <v>2</v>
      </c>
      <c r="C1116" s="2">
        <v>6</v>
      </c>
      <c r="D1116" s="50">
        <v>16353997.199999999</v>
      </c>
      <c r="E1116" s="50">
        <v>0</v>
      </c>
      <c r="F1116" s="50">
        <v>0</v>
      </c>
      <c r="G1116" s="58"/>
      <c r="H1116" s="73">
        <f t="shared" si="506"/>
        <v>15.500598532009885</v>
      </c>
      <c r="I1116" s="73">
        <f t="shared" si="507"/>
        <v>0</v>
      </c>
      <c r="J1116" s="73">
        <f t="shared" si="508"/>
        <v>0</v>
      </c>
      <c r="K1116" s="74">
        <f t="shared" si="509"/>
        <v>15.500598532009885</v>
      </c>
      <c r="L1116" s="76">
        <f t="shared" si="510"/>
        <v>15.500598532009885</v>
      </c>
      <c r="M1116" s="119">
        <f t="shared" si="511"/>
        <v>1.0544624851707405E-3</v>
      </c>
      <c r="N1116" s="119">
        <f t="shared" si="512"/>
        <v>0</v>
      </c>
      <c r="O1116" s="119">
        <f t="shared" si="513"/>
        <v>0</v>
      </c>
      <c r="P1116" s="119">
        <f t="shared" si="514"/>
        <v>1.0544624851707405E-3</v>
      </c>
      <c r="Q1116" s="119">
        <f t="shared" si="515"/>
        <v>1.0544624851707405E-3</v>
      </c>
      <c r="R1116" s="58"/>
      <c r="S1116" s="64">
        <f t="shared" si="496"/>
        <v>2.8958064219969821</v>
      </c>
      <c r="T1116" s="62">
        <f t="shared" si="497"/>
        <v>0</v>
      </c>
      <c r="U1116" s="62">
        <f t="shared" si="516"/>
        <v>0</v>
      </c>
      <c r="V1116" s="62">
        <f t="shared" si="517"/>
        <v>2.8958064219969821</v>
      </c>
      <c r="W1116" s="66">
        <f t="shared" si="518"/>
        <v>2.8958064219969821</v>
      </c>
      <c r="X1116" s="64">
        <f t="shared" si="498"/>
        <v>2.799821883409888</v>
      </c>
      <c r="Y1116" s="62">
        <f t="shared" si="499"/>
        <v>0</v>
      </c>
      <c r="Z1116" s="62">
        <f t="shared" si="519"/>
        <v>0</v>
      </c>
      <c r="AA1116" s="62">
        <f t="shared" si="520"/>
        <v>2.799821883409888</v>
      </c>
      <c r="AB1116" s="66">
        <f t="shared" si="521"/>
        <v>2.799821883409888</v>
      </c>
      <c r="AC1116" s="64">
        <f t="shared" si="500"/>
        <v>1.7318356996563509</v>
      </c>
      <c r="AD1116" s="62">
        <f t="shared" si="501"/>
        <v>0</v>
      </c>
      <c r="AE1116" s="62">
        <f t="shared" si="522"/>
        <v>0</v>
      </c>
      <c r="AF1116" s="62">
        <f t="shared" si="523"/>
        <v>1.7318356996563509</v>
      </c>
      <c r="AG1116" s="62">
        <f t="shared" si="524"/>
        <v>1.7318356996563509</v>
      </c>
      <c r="AH1116" s="159"/>
      <c r="AI1116" s="54"/>
      <c r="AJ1116" s="43">
        <v>1111</v>
      </c>
      <c r="AK1116" s="43">
        <v>2</v>
      </c>
      <c r="AL1116" s="43">
        <v>6</v>
      </c>
      <c r="AM1116" s="44">
        <v>0.28913211849599085</v>
      </c>
      <c r="AN1116" s="45">
        <v>0.27954853142548203</v>
      </c>
      <c r="AO1116" s="45">
        <v>0.17291533057079086</v>
      </c>
      <c r="AP1116" s="170">
        <f t="shared" si="502"/>
        <v>0.18681900676395993</v>
      </c>
      <c r="AQ1116" s="170">
        <f t="shared" si="503"/>
        <v>0.18062669500329606</v>
      </c>
      <c r="AR1116" s="171">
        <f t="shared" si="504"/>
        <v>0.11172702112631211</v>
      </c>
      <c r="AS1116" s="162">
        <v>5.3100000000000001E-2</v>
      </c>
      <c r="AT1116" s="177">
        <f t="shared" si="505"/>
        <v>0.117065322</v>
      </c>
    </row>
    <row r="1117" spans="1:46">
      <c r="A1117" s="2">
        <v>1112</v>
      </c>
      <c r="B1117" s="2">
        <v>2</v>
      </c>
      <c r="C1117" s="2">
        <v>7</v>
      </c>
      <c r="D1117" s="50">
        <v>17392478.399999999</v>
      </c>
      <c r="E1117" s="50">
        <v>0</v>
      </c>
      <c r="F1117" s="50">
        <v>12964604.199596971</v>
      </c>
      <c r="G1117" s="58"/>
      <c r="H1117" s="73">
        <f t="shared" si="506"/>
        <v>16.484888792512059</v>
      </c>
      <c r="I1117" s="73">
        <f t="shared" si="507"/>
        <v>0</v>
      </c>
      <c r="J1117" s="73">
        <f t="shared" si="508"/>
        <v>12.288073818696876</v>
      </c>
      <c r="K1117" s="74">
        <f t="shared" si="509"/>
        <v>16.484888792512059</v>
      </c>
      <c r="L1117" s="76">
        <f t="shared" si="510"/>
        <v>4.196814973815183</v>
      </c>
      <c r="M1117" s="119">
        <f t="shared" si="511"/>
        <v>1.1214210062933374E-3</v>
      </c>
      <c r="N1117" s="119">
        <f t="shared" si="512"/>
        <v>0</v>
      </c>
      <c r="O1117" s="119">
        <f t="shared" si="513"/>
        <v>8.3592338902699836E-4</v>
      </c>
      <c r="P1117" s="119">
        <f t="shared" si="514"/>
        <v>1.1214210062933374E-3</v>
      </c>
      <c r="Q1117" s="119">
        <f t="shared" si="515"/>
        <v>2.8549761726633896E-4</v>
      </c>
      <c r="R1117" s="58"/>
      <c r="S1117" s="64">
        <f t="shared" si="496"/>
        <v>3.0798062223322114</v>
      </c>
      <c r="T1117" s="62">
        <f t="shared" si="497"/>
        <v>0</v>
      </c>
      <c r="U1117" s="62">
        <f t="shared" si="516"/>
        <v>2.2957319690558351</v>
      </c>
      <c r="V1117" s="62">
        <f t="shared" si="517"/>
        <v>3.0798062223322114</v>
      </c>
      <c r="W1117" s="66">
        <f t="shared" si="518"/>
        <v>0.78407425327637625</v>
      </c>
      <c r="X1117" s="64">
        <f t="shared" si="498"/>
        <v>2.9102384421069143</v>
      </c>
      <c r="Y1117" s="62">
        <f t="shared" si="499"/>
        <v>0</v>
      </c>
      <c r="Z1117" s="62">
        <f t="shared" si="519"/>
        <v>2.1693337005016984</v>
      </c>
      <c r="AA1117" s="62">
        <f t="shared" si="520"/>
        <v>2.9102384421069143</v>
      </c>
      <c r="AB1117" s="66">
        <f t="shared" si="521"/>
        <v>0.74090474160521591</v>
      </c>
      <c r="AC1117" s="64">
        <f t="shared" si="500"/>
        <v>1.8433109358515105</v>
      </c>
      <c r="AD1117" s="62">
        <f t="shared" si="501"/>
        <v>0</v>
      </c>
      <c r="AE1117" s="62">
        <f t="shared" si="522"/>
        <v>1.3740305522014344</v>
      </c>
      <c r="AF1117" s="62">
        <f t="shared" si="523"/>
        <v>1.8433109358515105</v>
      </c>
      <c r="AG1117" s="62">
        <f t="shared" si="524"/>
        <v>0.46928038365007607</v>
      </c>
      <c r="AH1117" s="159"/>
      <c r="AI1117" s="54"/>
      <c r="AJ1117" s="43">
        <v>1112</v>
      </c>
      <c r="AK1117" s="43">
        <v>2</v>
      </c>
      <c r="AL1117" s="43">
        <v>7</v>
      </c>
      <c r="AM1117" s="44">
        <v>0.28914297814098316</v>
      </c>
      <c r="AN1117" s="45">
        <v>0.27322336196007613</v>
      </c>
      <c r="AO1117" s="45">
        <v>0.17305647665986734</v>
      </c>
      <c r="AP1117" s="170">
        <f t="shared" si="502"/>
        <v>0.18682602358416597</v>
      </c>
      <c r="AQ1117" s="170">
        <f t="shared" si="503"/>
        <v>0.17653976794971366</v>
      </c>
      <c r="AR1117" s="171">
        <f t="shared" si="504"/>
        <v>0.11181822085987009</v>
      </c>
      <c r="AS1117" s="162">
        <v>5.3100000000000001E-2</v>
      </c>
      <c r="AT1117" s="177">
        <f t="shared" si="505"/>
        <v>0.117065322</v>
      </c>
    </row>
    <row r="1118" spans="1:46">
      <c r="A1118" s="2">
        <v>1113</v>
      </c>
      <c r="B1118" s="2">
        <v>2</v>
      </c>
      <c r="C1118" s="2">
        <v>8</v>
      </c>
      <c r="D1118" s="50">
        <v>19139475.600000001</v>
      </c>
      <c r="E1118" s="50">
        <v>0</v>
      </c>
      <c r="F1118" s="50">
        <v>74746545.200145498</v>
      </c>
      <c r="G1118" s="58"/>
      <c r="H1118" s="73">
        <f t="shared" si="506"/>
        <v>18.140722647842882</v>
      </c>
      <c r="I1118" s="73">
        <f t="shared" si="507"/>
        <v>0</v>
      </c>
      <c r="J1118" s="73">
        <f t="shared" si="508"/>
        <v>70.846055226314078</v>
      </c>
      <c r="K1118" s="74">
        <f t="shared" si="509"/>
        <v>18.140722647842882</v>
      </c>
      <c r="L1118" s="76">
        <f t="shared" si="510"/>
        <v>-52.7053325784712</v>
      </c>
      <c r="M1118" s="119">
        <f t="shared" si="511"/>
        <v>1.2340627651593796E-3</v>
      </c>
      <c r="N1118" s="119">
        <f t="shared" si="512"/>
        <v>0</v>
      </c>
      <c r="O1118" s="119">
        <f t="shared" si="513"/>
        <v>4.819459539205039E-3</v>
      </c>
      <c r="P1118" s="119">
        <f t="shared" si="514"/>
        <v>1.2340627651593796E-3</v>
      </c>
      <c r="Q1118" s="119">
        <f t="shared" si="515"/>
        <v>-3.5853967740456598E-3</v>
      </c>
      <c r="R1118" s="58"/>
      <c r="S1118" s="64">
        <f t="shared" si="496"/>
        <v>1.6665393585110035</v>
      </c>
      <c r="T1118" s="62">
        <f t="shared" si="497"/>
        <v>0</v>
      </c>
      <c r="U1118" s="62">
        <f t="shared" si="516"/>
        <v>6.5084363904288045</v>
      </c>
      <c r="V1118" s="62">
        <f t="shared" si="517"/>
        <v>1.6665393585110035</v>
      </c>
      <c r="W1118" s="66">
        <f t="shared" si="518"/>
        <v>-4.8418970319178012</v>
      </c>
      <c r="X1118" s="64">
        <f t="shared" si="498"/>
        <v>0</v>
      </c>
      <c r="Y1118" s="62">
        <f t="shared" si="499"/>
        <v>0</v>
      </c>
      <c r="Z1118" s="62">
        <f t="shared" si="519"/>
        <v>0</v>
      </c>
      <c r="AA1118" s="62">
        <f t="shared" si="520"/>
        <v>0</v>
      </c>
      <c r="AB1118" s="66">
        <f t="shared" si="521"/>
        <v>0</v>
      </c>
      <c r="AC1118" s="64">
        <f t="shared" si="500"/>
        <v>0</v>
      </c>
      <c r="AD1118" s="62">
        <f t="shared" si="501"/>
        <v>0</v>
      </c>
      <c r="AE1118" s="62">
        <f t="shared" si="522"/>
        <v>0</v>
      </c>
      <c r="AF1118" s="62">
        <f t="shared" si="523"/>
        <v>0</v>
      </c>
      <c r="AG1118" s="62">
        <f t="shared" si="524"/>
        <v>0</v>
      </c>
      <c r="AH1118" s="159"/>
      <c r="AI1118" s="54"/>
      <c r="AJ1118" s="43">
        <v>1113</v>
      </c>
      <c r="AK1118" s="43">
        <v>2</v>
      </c>
      <c r="AL1118" s="43">
        <v>8</v>
      </c>
      <c r="AM1118" s="44">
        <v>0.14217926698840336</v>
      </c>
      <c r="AN1118" s="45">
        <v>0</v>
      </c>
      <c r="AO1118" s="45">
        <v>0</v>
      </c>
      <c r="AP1118" s="170">
        <f t="shared" si="502"/>
        <v>9.186730820280592E-2</v>
      </c>
      <c r="AQ1118" s="170">
        <f t="shared" si="503"/>
        <v>0</v>
      </c>
      <c r="AR1118" s="171">
        <f t="shared" si="504"/>
        <v>0</v>
      </c>
      <c r="AS1118" s="162">
        <v>5.3100000000000001E-2</v>
      </c>
      <c r="AT1118" s="177">
        <f t="shared" si="505"/>
        <v>0.117065322</v>
      </c>
    </row>
    <row r="1119" spans="1:46">
      <c r="A1119" s="2">
        <v>1114</v>
      </c>
      <c r="B1119" s="2">
        <v>2</v>
      </c>
      <c r="C1119" s="2">
        <v>9</v>
      </c>
      <c r="D1119" s="50">
        <v>21335760</v>
      </c>
      <c r="E1119" s="50">
        <v>0</v>
      </c>
      <c r="F1119" s="50">
        <v>127725359.89232573</v>
      </c>
      <c r="G1119" s="58"/>
      <c r="H1119" s="73">
        <f t="shared" si="506"/>
        <v>20.222398603279402</v>
      </c>
      <c r="I1119" s="73">
        <f t="shared" si="507"/>
        <v>0</v>
      </c>
      <c r="J1119" s="73">
        <f t="shared" si="508"/>
        <v>121.06028280642109</v>
      </c>
      <c r="K1119" s="74">
        <f t="shared" si="509"/>
        <v>20.222398603279402</v>
      </c>
      <c r="L1119" s="76">
        <f t="shared" si="510"/>
        <v>-100.83788420314168</v>
      </c>
      <c r="M1119" s="119">
        <f t="shared" si="511"/>
        <v>1.3756733743727485E-3</v>
      </c>
      <c r="N1119" s="119">
        <f t="shared" si="512"/>
        <v>0</v>
      </c>
      <c r="O1119" s="119">
        <f t="shared" si="513"/>
        <v>8.2353933881919097E-3</v>
      </c>
      <c r="P1119" s="119">
        <f t="shared" si="514"/>
        <v>1.3756733743727485E-3</v>
      </c>
      <c r="Q1119" s="119">
        <f t="shared" si="515"/>
        <v>-6.8597200138191625E-3</v>
      </c>
      <c r="R1119" s="58"/>
      <c r="S1119" s="64">
        <f t="shared" si="496"/>
        <v>0</v>
      </c>
      <c r="T1119" s="62">
        <f t="shared" si="497"/>
        <v>0</v>
      </c>
      <c r="U1119" s="62">
        <f t="shared" si="516"/>
        <v>0</v>
      </c>
      <c r="V1119" s="62">
        <f t="shared" si="517"/>
        <v>0</v>
      </c>
      <c r="W1119" s="66">
        <f t="shared" si="518"/>
        <v>0</v>
      </c>
      <c r="X1119" s="64">
        <f t="shared" si="498"/>
        <v>0</v>
      </c>
      <c r="Y1119" s="62">
        <f t="shared" si="499"/>
        <v>0</v>
      </c>
      <c r="Z1119" s="62">
        <f t="shared" si="519"/>
        <v>0</v>
      </c>
      <c r="AA1119" s="62">
        <f t="shared" si="520"/>
        <v>0</v>
      </c>
      <c r="AB1119" s="66">
        <f t="shared" si="521"/>
        <v>0</v>
      </c>
      <c r="AC1119" s="64">
        <f t="shared" si="500"/>
        <v>0</v>
      </c>
      <c r="AD1119" s="62">
        <f t="shared" si="501"/>
        <v>0</v>
      </c>
      <c r="AE1119" s="62">
        <f t="shared" si="522"/>
        <v>0</v>
      </c>
      <c r="AF1119" s="62">
        <f t="shared" si="523"/>
        <v>0</v>
      </c>
      <c r="AG1119" s="62">
        <f t="shared" si="524"/>
        <v>0</v>
      </c>
      <c r="AH1119" s="159"/>
      <c r="AI1119" s="54"/>
      <c r="AJ1119" s="43">
        <v>1114</v>
      </c>
      <c r="AK1119" s="43">
        <v>2</v>
      </c>
      <c r="AL1119" s="43">
        <v>9</v>
      </c>
      <c r="AM1119" s="44">
        <v>0</v>
      </c>
      <c r="AN1119" s="45">
        <v>0</v>
      </c>
      <c r="AO1119" s="45">
        <v>0</v>
      </c>
      <c r="AP1119" s="170">
        <f t="shared" si="502"/>
        <v>0</v>
      </c>
      <c r="AQ1119" s="170">
        <f t="shared" si="503"/>
        <v>0</v>
      </c>
      <c r="AR1119" s="171">
        <f t="shared" si="504"/>
        <v>0</v>
      </c>
      <c r="AS1119" s="162">
        <v>5.3100000000000001E-2</v>
      </c>
      <c r="AT1119" s="177">
        <f t="shared" si="505"/>
        <v>0.117065322</v>
      </c>
    </row>
    <row r="1120" spans="1:46">
      <c r="A1120" s="2">
        <v>1115</v>
      </c>
      <c r="B1120" s="2">
        <v>2</v>
      </c>
      <c r="C1120" s="2">
        <v>10</v>
      </c>
      <c r="D1120" s="50">
        <v>23840377.199999999</v>
      </c>
      <c r="E1120" s="50">
        <v>0</v>
      </c>
      <c r="F1120" s="50">
        <v>168699911.43673098</v>
      </c>
      <c r="G1120" s="58"/>
      <c r="H1120" s="73">
        <f t="shared" si="506"/>
        <v>22.596317665315606</v>
      </c>
      <c r="I1120" s="73">
        <f t="shared" si="507"/>
        <v>0</v>
      </c>
      <c r="J1120" s="73">
        <f t="shared" si="508"/>
        <v>159.89666425810503</v>
      </c>
      <c r="K1120" s="74">
        <f t="shared" si="509"/>
        <v>22.596317665315606</v>
      </c>
      <c r="L1120" s="76">
        <f t="shared" si="510"/>
        <v>-137.30034659278942</v>
      </c>
      <c r="M1120" s="119">
        <f t="shared" si="511"/>
        <v>1.5371644670282725E-3</v>
      </c>
      <c r="N1120" s="119">
        <f t="shared" si="512"/>
        <v>0</v>
      </c>
      <c r="O1120" s="119">
        <f t="shared" si="513"/>
        <v>1.0877324099190819E-2</v>
      </c>
      <c r="P1120" s="119">
        <f t="shared" si="514"/>
        <v>1.5371644670282725E-3</v>
      </c>
      <c r="Q1120" s="119">
        <f t="shared" si="515"/>
        <v>-9.3401596321625452E-3</v>
      </c>
      <c r="R1120" s="58"/>
      <c r="S1120" s="64">
        <f t="shared" si="496"/>
        <v>0</v>
      </c>
      <c r="T1120" s="62">
        <f t="shared" si="497"/>
        <v>0</v>
      </c>
      <c r="U1120" s="62">
        <f t="shared" si="516"/>
        <v>0</v>
      </c>
      <c r="V1120" s="62">
        <f t="shared" si="517"/>
        <v>0</v>
      </c>
      <c r="W1120" s="66">
        <f t="shared" si="518"/>
        <v>0</v>
      </c>
      <c r="X1120" s="64">
        <f t="shared" si="498"/>
        <v>0</v>
      </c>
      <c r="Y1120" s="62">
        <f t="shared" si="499"/>
        <v>0</v>
      </c>
      <c r="Z1120" s="62">
        <f t="shared" si="519"/>
        <v>0</v>
      </c>
      <c r="AA1120" s="62">
        <f t="shared" si="520"/>
        <v>0</v>
      </c>
      <c r="AB1120" s="66">
        <f t="shared" si="521"/>
        <v>0</v>
      </c>
      <c r="AC1120" s="64">
        <f t="shared" si="500"/>
        <v>4.3141477728264058E-2</v>
      </c>
      <c r="AD1120" s="62">
        <f t="shared" si="501"/>
        <v>0</v>
      </c>
      <c r="AE1120" s="62">
        <f t="shared" si="522"/>
        <v>0.30527887251749725</v>
      </c>
      <c r="AF1120" s="62">
        <f t="shared" si="523"/>
        <v>4.3141477728264058E-2</v>
      </c>
      <c r="AG1120" s="62">
        <f t="shared" si="524"/>
        <v>-0.2621373947892332</v>
      </c>
      <c r="AH1120" s="159"/>
      <c r="AI1120" s="54"/>
      <c r="AJ1120" s="43">
        <v>1115</v>
      </c>
      <c r="AK1120" s="43">
        <v>2</v>
      </c>
      <c r="AL1120" s="43">
        <v>10</v>
      </c>
      <c r="AM1120" s="44">
        <v>0</v>
      </c>
      <c r="AN1120" s="45">
        <v>0</v>
      </c>
      <c r="AO1120" s="45">
        <v>2.9548308520942245E-3</v>
      </c>
      <c r="AP1120" s="170">
        <f t="shared" si="502"/>
        <v>0</v>
      </c>
      <c r="AQ1120" s="170">
        <f t="shared" si="503"/>
        <v>0</v>
      </c>
      <c r="AR1120" s="171">
        <f t="shared" si="504"/>
        <v>1.9092260237819369E-3</v>
      </c>
      <c r="AS1120" s="162">
        <v>5.3100000000000001E-2</v>
      </c>
      <c r="AT1120" s="177">
        <f t="shared" si="505"/>
        <v>0.117065322</v>
      </c>
    </row>
    <row r="1121" spans="1:46">
      <c r="A1121" s="2">
        <v>1116</v>
      </c>
      <c r="B1121" s="2">
        <v>2</v>
      </c>
      <c r="C1121" s="2">
        <v>11</v>
      </c>
      <c r="D1121" s="50">
        <v>22208364</v>
      </c>
      <c r="E1121" s="50">
        <v>0</v>
      </c>
      <c r="F1121" s="50">
        <v>158296216.70865932</v>
      </c>
      <c r="G1121" s="58"/>
      <c r="H1121" s="73">
        <f t="shared" si="506"/>
        <v>21.049467613748963</v>
      </c>
      <c r="I1121" s="73">
        <f t="shared" si="507"/>
        <v>0</v>
      </c>
      <c r="J1121" s="73">
        <f t="shared" si="508"/>
        <v>150.03586428013841</v>
      </c>
      <c r="K1121" s="74">
        <f t="shared" si="509"/>
        <v>21.049467613748963</v>
      </c>
      <c r="L1121" s="76">
        <f t="shared" si="510"/>
        <v>-128.98639666638945</v>
      </c>
      <c r="M1121" s="119">
        <f t="shared" si="511"/>
        <v>1.431936572363875E-3</v>
      </c>
      <c r="N1121" s="119">
        <f t="shared" si="512"/>
        <v>0</v>
      </c>
      <c r="O1121" s="119">
        <f t="shared" si="513"/>
        <v>1.0206521379601253E-2</v>
      </c>
      <c r="P1121" s="119">
        <f t="shared" si="514"/>
        <v>1.431936572363875E-3</v>
      </c>
      <c r="Q1121" s="119">
        <f t="shared" si="515"/>
        <v>-8.7745848072373778E-3</v>
      </c>
      <c r="R1121" s="58"/>
      <c r="S1121" s="64">
        <f t="shared" si="496"/>
        <v>0</v>
      </c>
      <c r="T1121" s="62">
        <f t="shared" si="497"/>
        <v>0</v>
      </c>
      <c r="U1121" s="62">
        <f t="shared" si="516"/>
        <v>0</v>
      </c>
      <c r="V1121" s="62">
        <f t="shared" si="517"/>
        <v>0</v>
      </c>
      <c r="W1121" s="66">
        <f t="shared" si="518"/>
        <v>0</v>
      </c>
      <c r="X1121" s="64">
        <f t="shared" si="498"/>
        <v>0</v>
      </c>
      <c r="Y1121" s="62">
        <f t="shared" si="499"/>
        <v>0</v>
      </c>
      <c r="Z1121" s="62">
        <f t="shared" si="519"/>
        <v>0</v>
      </c>
      <c r="AA1121" s="62">
        <f t="shared" si="520"/>
        <v>0</v>
      </c>
      <c r="AB1121" s="66">
        <f t="shared" si="521"/>
        <v>0</v>
      </c>
      <c r="AC1121" s="64">
        <f t="shared" si="500"/>
        <v>0</v>
      </c>
      <c r="AD1121" s="62">
        <f t="shared" si="501"/>
        <v>0</v>
      </c>
      <c r="AE1121" s="62">
        <f t="shared" si="522"/>
        <v>0</v>
      </c>
      <c r="AF1121" s="62">
        <f t="shared" si="523"/>
        <v>0</v>
      </c>
      <c r="AG1121" s="62">
        <f t="shared" si="524"/>
        <v>0</v>
      </c>
      <c r="AH1121" s="159"/>
      <c r="AI1121" s="54"/>
      <c r="AJ1121" s="43">
        <v>1116</v>
      </c>
      <c r="AK1121" s="43">
        <v>2</v>
      </c>
      <c r="AL1121" s="43">
        <v>11</v>
      </c>
      <c r="AM1121" s="44">
        <v>0</v>
      </c>
      <c r="AN1121" s="45">
        <v>0</v>
      </c>
      <c r="AO1121" s="45">
        <v>0</v>
      </c>
      <c r="AP1121" s="170">
        <f t="shared" si="502"/>
        <v>0</v>
      </c>
      <c r="AQ1121" s="170">
        <f t="shared" si="503"/>
        <v>0</v>
      </c>
      <c r="AR1121" s="171">
        <f t="shared" si="504"/>
        <v>0</v>
      </c>
      <c r="AS1121" s="162">
        <v>5.3100000000000001E-2</v>
      </c>
      <c r="AT1121" s="177">
        <f t="shared" si="505"/>
        <v>0.117065322</v>
      </c>
    </row>
    <row r="1122" spans="1:46">
      <c r="A1122" s="2">
        <v>1117</v>
      </c>
      <c r="B1122" s="2">
        <v>2</v>
      </c>
      <c r="C1122" s="2">
        <v>12</v>
      </c>
      <c r="D1122" s="50">
        <v>22832852.399999999</v>
      </c>
      <c r="E1122" s="50">
        <v>0</v>
      </c>
      <c r="F1122" s="50">
        <v>104036947.28071643</v>
      </c>
      <c r="G1122" s="58"/>
      <c r="H1122" s="73">
        <f t="shared" si="506"/>
        <v>21.641368410717252</v>
      </c>
      <c r="I1122" s="73">
        <f t="shared" si="507"/>
        <v>0</v>
      </c>
      <c r="J1122" s="73">
        <f t="shared" si="508"/>
        <v>98.607999779666287</v>
      </c>
      <c r="K1122" s="74">
        <f t="shared" si="509"/>
        <v>21.641368410717252</v>
      </c>
      <c r="L1122" s="76">
        <f t="shared" si="510"/>
        <v>-76.966631368949038</v>
      </c>
      <c r="M1122" s="119">
        <f t="shared" si="511"/>
        <v>1.4722019327018539E-3</v>
      </c>
      <c r="N1122" s="119">
        <f t="shared" si="512"/>
        <v>0</v>
      </c>
      <c r="O1122" s="119">
        <f t="shared" si="513"/>
        <v>6.7080271958956661E-3</v>
      </c>
      <c r="P1122" s="119">
        <f t="shared" si="514"/>
        <v>1.4722019327018539E-3</v>
      </c>
      <c r="Q1122" s="119">
        <f t="shared" si="515"/>
        <v>-5.2358252631938117E-3</v>
      </c>
      <c r="R1122" s="58"/>
      <c r="S1122" s="64">
        <f t="shared" si="496"/>
        <v>0</v>
      </c>
      <c r="T1122" s="62">
        <f t="shared" si="497"/>
        <v>0</v>
      </c>
      <c r="U1122" s="62">
        <f t="shared" si="516"/>
        <v>0</v>
      </c>
      <c r="V1122" s="62">
        <f t="shared" si="517"/>
        <v>0</v>
      </c>
      <c r="W1122" s="66">
        <f t="shared" si="518"/>
        <v>0</v>
      </c>
      <c r="X1122" s="64">
        <f t="shared" si="498"/>
        <v>0</v>
      </c>
      <c r="Y1122" s="62">
        <f t="shared" si="499"/>
        <v>0</v>
      </c>
      <c r="Z1122" s="62">
        <f t="shared" si="519"/>
        <v>0</v>
      </c>
      <c r="AA1122" s="62">
        <f t="shared" si="520"/>
        <v>0</v>
      </c>
      <c r="AB1122" s="66">
        <f t="shared" si="521"/>
        <v>0</v>
      </c>
      <c r="AC1122" s="64">
        <f t="shared" si="500"/>
        <v>0</v>
      </c>
      <c r="AD1122" s="62">
        <f t="shared" si="501"/>
        <v>0</v>
      </c>
      <c r="AE1122" s="62">
        <f t="shared" si="522"/>
        <v>0</v>
      </c>
      <c r="AF1122" s="62">
        <f t="shared" si="523"/>
        <v>0</v>
      </c>
      <c r="AG1122" s="62">
        <f t="shared" si="524"/>
        <v>0</v>
      </c>
      <c r="AH1122" s="159"/>
      <c r="AI1122" s="54"/>
      <c r="AJ1122" s="43">
        <v>1117</v>
      </c>
      <c r="AK1122" s="43">
        <v>2</v>
      </c>
      <c r="AL1122" s="43">
        <v>12</v>
      </c>
      <c r="AM1122" s="44">
        <v>0</v>
      </c>
      <c r="AN1122" s="45">
        <v>0</v>
      </c>
      <c r="AO1122" s="45">
        <v>0</v>
      </c>
      <c r="AP1122" s="170">
        <f t="shared" si="502"/>
        <v>0</v>
      </c>
      <c r="AQ1122" s="170">
        <f t="shared" si="503"/>
        <v>0</v>
      </c>
      <c r="AR1122" s="171">
        <f t="shared" si="504"/>
        <v>0</v>
      </c>
      <c r="AS1122" s="162">
        <v>5.3100000000000001E-2</v>
      </c>
      <c r="AT1122" s="177">
        <f t="shared" si="505"/>
        <v>0.117065322</v>
      </c>
    </row>
    <row r="1123" spans="1:46">
      <c r="A1123" s="2">
        <v>1118</v>
      </c>
      <c r="B1123" s="2">
        <v>2</v>
      </c>
      <c r="C1123" s="2">
        <v>13</v>
      </c>
      <c r="D1123" s="50">
        <v>17923888.800000001</v>
      </c>
      <c r="E1123" s="50">
        <v>0</v>
      </c>
      <c r="F1123" s="50">
        <v>176542696.69327727</v>
      </c>
      <c r="G1123" s="58"/>
      <c r="H1123" s="73">
        <f t="shared" si="506"/>
        <v>16.988568667554159</v>
      </c>
      <c r="I1123" s="73">
        <f t="shared" si="507"/>
        <v>0</v>
      </c>
      <c r="J1123" s="73">
        <f t="shared" si="508"/>
        <v>167.33019039534139</v>
      </c>
      <c r="K1123" s="74">
        <f t="shared" si="509"/>
        <v>16.988568667554159</v>
      </c>
      <c r="L1123" s="76">
        <f t="shared" si="510"/>
        <v>-150.34162172778724</v>
      </c>
      <c r="M1123" s="119">
        <f t="shared" si="511"/>
        <v>1.1556849433710312E-3</v>
      </c>
      <c r="N1123" s="119">
        <f t="shared" si="512"/>
        <v>0</v>
      </c>
      <c r="O1123" s="119">
        <f t="shared" si="513"/>
        <v>1.1383006149342952E-2</v>
      </c>
      <c r="P1123" s="119">
        <f t="shared" si="514"/>
        <v>1.1556849433710312E-3</v>
      </c>
      <c r="Q1123" s="119">
        <f t="shared" si="515"/>
        <v>-1.0227321205971921E-2</v>
      </c>
      <c r="R1123" s="58"/>
      <c r="S1123" s="64">
        <f t="shared" si="496"/>
        <v>0</v>
      </c>
      <c r="T1123" s="62">
        <f t="shared" si="497"/>
        <v>0</v>
      </c>
      <c r="U1123" s="62">
        <f t="shared" si="516"/>
        <v>0</v>
      </c>
      <c r="V1123" s="62">
        <f t="shared" si="517"/>
        <v>0</v>
      </c>
      <c r="W1123" s="66">
        <f t="shared" si="518"/>
        <v>0</v>
      </c>
      <c r="X1123" s="64">
        <f t="shared" si="498"/>
        <v>0</v>
      </c>
      <c r="Y1123" s="62">
        <f t="shared" si="499"/>
        <v>0</v>
      </c>
      <c r="Z1123" s="62">
        <f t="shared" si="519"/>
        <v>0</v>
      </c>
      <c r="AA1123" s="62">
        <f t="shared" si="520"/>
        <v>0</v>
      </c>
      <c r="AB1123" s="66">
        <f t="shared" si="521"/>
        <v>0</v>
      </c>
      <c r="AC1123" s="64">
        <f t="shared" si="500"/>
        <v>0</v>
      </c>
      <c r="AD1123" s="62">
        <f t="shared" si="501"/>
        <v>0</v>
      </c>
      <c r="AE1123" s="62">
        <f t="shared" si="522"/>
        <v>0</v>
      </c>
      <c r="AF1123" s="62">
        <f t="shared" si="523"/>
        <v>0</v>
      </c>
      <c r="AG1123" s="62">
        <f t="shared" si="524"/>
        <v>0</v>
      </c>
      <c r="AH1123" s="159"/>
      <c r="AI1123" s="54"/>
      <c r="AJ1123" s="43">
        <v>1118</v>
      </c>
      <c r="AK1123" s="43">
        <v>2</v>
      </c>
      <c r="AL1123" s="43">
        <v>13</v>
      </c>
      <c r="AM1123" s="44">
        <v>0</v>
      </c>
      <c r="AN1123" s="45">
        <v>0</v>
      </c>
      <c r="AO1123" s="45">
        <v>0</v>
      </c>
      <c r="AP1123" s="170">
        <f t="shared" si="502"/>
        <v>0</v>
      </c>
      <c r="AQ1123" s="170">
        <f t="shared" si="503"/>
        <v>0</v>
      </c>
      <c r="AR1123" s="171">
        <f t="shared" si="504"/>
        <v>0</v>
      </c>
      <c r="AS1123" s="162">
        <v>5.3100000000000001E-2</v>
      </c>
      <c r="AT1123" s="177">
        <f t="shared" si="505"/>
        <v>0.117065322</v>
      </c>
    </row>
    <row r="1124" spans="1:46">
      <c r="A1124" s="2">
        <v>1119</v>
      </c>
      <c r="B1124" s="2">
        <v>2</v>
      </c>
      <c r="C1124" s="2">
        <v>14</v>
      </c>
      <c r="D1124" s="50">
        <v>18753836.399999999</v>
      </c>
      <c r="E1124" s="50">
        <v>0</v>
      </c>
      <c r="F1124" s="50">
        <v>118922233.5839574</v>
      </c>
      <c r="G1124" s="58"/>
      <c r="H1124" s="73">
        <f t="shared" si="506"/>
        <v>17.775207211812017</v>
      </c>
      <c r="I1124" s="73">
        <f t="shared" si="507"/>
        <v>0</v>
      </c>
      <c r="J1124" s="73">
        <f t="shared" si="508"/>
        <v>112.71652897891084</v>
      </c>
      <c r="K1124" s="74">
        <f t="shared" si="509"/>
        <v>17.775207211812017</v>
      </c>
      <c r="L1124" s="76">
        <f t="shared" si="510"/>
        <v>-94.941321767098827</v>
      </c>
      <c r="M1124" s="119">
        <f t="shared" si="511"/>
        <v>1.2091977695110215E-3</v>
      </c>
      <c r="N1124" s="119">
        <f t="shared" si="512"/>
        <v>0</v>
      </c>
      <c r="O1124" s="119">
        <f t="shared" si="513"/>
        <v>7.6677910870007375E-3</v>
      </c>
      <c r="P1124" s="119">
        <f t="shared" si="514"/>
        <v>1.2091977695110215E-3</v>
      </c>
      <c r="Q1124" s="119">
        <f t="shared" si="515"/>
        <v>-6.4585933174897163E-3</v>
      </c>
      <c r="R1124" s="58"/>
      <c r="S1124" s="64">
        <f t="shared" si="496"/>
        <v>0</v>
      </c>
      <c r="T1124" s="62">
        <f t="shared" si="497"/>
        <v>0</v>
      </c>
      <c r="U1124" s="62">
        <f t="shared" si="516"/>
        <v>0</v>
      </c>
      <c r="V1124" s="62">
        <f t="shared" si="517"/>
        <v>0</v>
      </c>
      <c r="W1124" s="66">
        <f t="shared" si="518"/>
        <v>0</v>
      </c>
      <c r="X1124" s="64">
        <f t="shared" si="498"/>
        <v>0</v>
      </c>
      <c r="Y1124" s="62">
        <f t="shared" si="499"/>
        <v>0</v>
      </c>
      <c r="Z1124" s="62">
        <f t="shared" si="519"/>
        <v>0</v>
      </c>
      <c r="AA1124" s="62">
        <f t="shared" si="520"/>
        <v>0</v>
      </c>
      <c r="AB1124" s="66">
        <f t="shared" si="521"/>
        <v>0</v>
      </c>
      <c r="AC1124" s="64">
        <f t="shared" si="500"/>
        <v>0</v>
      </c>
      <c r="AD1124" s="62">
        <f t="shared" si="501"/>
        <v>0</v>
      </c>
      <c r="AE1124" s="62">
        <f t="shared" si="522"/>
        <v>0</v>
      </c>
      <c r="AF1124" s="62">
        <f t="shared" si="523"/>
        <v>0</v>
      </c>
      <c r="AG1124" s="62">
        <f t="shared" si="524"/>
        <v>0</v>
      </c>
      <c r="AH1124" s="159"/>
      <c r="AI1124" s="54"/>
      <c r="AJ1124" s="43">
        <v>1119</v>
      </c>
      <c r="AK1124" s="43">
        <v>2</v>
      </c>
      <c r="AL1124" s="43">
        <v>14</v>
      </c>
      <c r="AM1124" s="44">
        <v>0</v>
      </c>
      <c r="AN1124" s="45">
        <v>0</v>
      </c>
      <c r="AO1124" s="45">
        <v>0</v>
      </c>
      <c r="AP1124" s="170">
        <f t="shared" si="502"/>
        <v>0</v>
      </c>
      <c r="AQ1124" s="170">
        <f t="shared" si="503"/>
        <v>0</v>
      </c>
      <c r="AR1124" s="171">
        <f t="shared" si="504"/>
        <v>0</v>
      </c>
      <c r="AS1124" s="162">
        <v>5.3100000000000001E-2</v>
      </c>
      <c r="AT1124" s="177">
        <f t="shared" si="505"/>
        <v>0.117065322</v>
      </c>
    </row>
    <row r="1125" spans="1:46">
      <c r="A1125" s="2">
        <v>1120</v>
      </c>
      <c r="B1125" s="2">
        <v>2</v>
      </c>
      <c r="C1125" s="2">
        <v>15</v>
      </c>
      <c r="D1125" s="50">
        <v>17812321.199999999</v>
      </c>
      <c r="E1125" s="50">
        <v>0</v>
      </c>
      <c r="F1125" s="50">
        <v>71225294.67679818</v>
      </c>
      <c r="G1125" s="58"/>
      <c r="H1125" s="73">
        <f t="shared" si="506"/>
        <v>16.882822986199884</v>
      </c>
      <c r="I1125" s="73">
        <f t="shared" si="507"/>
        <v>0</v>
      </c>
      <c r="J1125" s="73">
        <f t="shared" si="508"/>
        <v>67.508553695309999</v>
      </c>
      <c r="K1125" s="74">
        <f t="shared" si="509"/>
        <v>16.882822986199884</v>
      </c>
      <c r="L1125" s="76">
        <f t="shared" si="510"/>
        <v>-50.625730709110115</v>
      </c>
      <c r="M1125" s="119">
        <f t="shared" si="511"/>
        <v>1.1484913596054342E-3</v>
      </c>
      <c r="N1125" s="119">
        <f t="shared" si="512"/>
        <v>0</v>
      </c>
      <c r="O1125" s="119">
        <f t="shared" si="513"/>
        <v>4.592418618728571E-3</v>
      </c>
      <c r="P1125" s="119">
        <f t="shared" si="514"/>
        <v>1.1484913596054342E-3</v>
      </c>
      <c r="Q1125" s="119">
        <f t="shared" si="515"/>
        <v>-3.4439272591231373E-3</v>
      </c>
      <c r="R1125" s="58"/>
      <c r="S1125" s="64">
        <f t="shared" si="496"/>
        <v>0</v>
      </c>
      <c r="T1125" s="62">
        <f t="shared" si="497"/>
        <v>0</v>
      </c>
      <c r="U1125" s="62">
        <f t="shared" si="516"/>
        <v>0</v>
      </c>
      <c r="V1125" s="62">
        <f t="shared" si="517"/>
        <v>0</v>
      </c>
      <c r="W1125" s="66">
        <f t="shared" si="518"/>
        <v>0</v>
      </c>
      <c r="X1125" s="64">
        <f t="shared" si="498"/>
        <v>0</v>
      </c>
      <c r="Y1125" s="62">
        <f t="shared" si="499"/>
        <v>0</v>
      </c>
      <c r="Z1125" s="62">
        <f t="shared" si="519"/>
        <v>0</v>
      </c>
      <c r="AA1125" s="62">
        <f t="shared" si="520"/>
        <v>0</v>
      </c>
      <c r="AB1125" s="66">
        <f t="shared" si="521"/>
        <v>0</v>
      </c>
      <c r="AC1125" s="64">
        <f t="shared" si="500"/>
        <v>0</v>
      </c>
      <c r="AD1125" s="62">
        <f t="shared" si="501"/>
        <v>0</v>
      </c>
      <c r="AE1125" s="62">
        <f t="shared" si="522"/>
        <v>0</v>
      </c>
      <c r="AF1125" s="62">
        <f t="shared" si="523"/>
        <v>0</v>
      </c>
      <c r="AG1125" s="62">
        <f t="shared" si="524"/>
        <v>0</v>
      </c>
      <c r="AH1125" s="159"/>
      <c r="AI1125" s="54"/>
      <c r="AJ1125" s="43">
        <v>1120</v>
      </c>
      <c r="AK1125" s="43">
        <v>2</v>
      </c>
      <c r="AL1125" s="43">
        <v>15</v>
      </c>
      <c r="AM1125" s="44">
        <v>0</v>
      </c>
      <c r="AN1125" s="45">
        <v>0</v>
      </c>
      <c r="AO1125" s="45">
        <v>0</v>
      </c>
      <c r="AP1125" s="170">
        <f t="shared" si="502"/>
        <v>0</v>
      </c>
      <c r="AQ1125" s="170">
        <f t="shared" si="503"/>
        <v>0</v>
      </c>
      <c r="AR1125" s="171">
        <f t="shared" si="504"/>
        <v>0</v>
      </c>
      <c r="AS1125" s="162">
        <v>5.3100000000000001E-2</v>
      </c>
      <c r="AT1125" s="177">
        <f t="shared" si="505"/>
        <v>0.117065322</v>
      </c>
    </row>
    <row r="1126" spans="1:46">
      <c r="A1126" s="2">
        <v>1121</v>
      </c>
      <c r="B1126" s="2">
        <v>2</v>
      </c>
      <c r="C1126" s="2">
        <v>16</v>
      </c>
      <c r="D1126" s="50">
        <v>21845023.199999999</v>
      </c>
      <c r="E1126" s="50">
        <v>0</v>
      </c>
      <c r="F1126" s="50">
        <v>67063816.785569511</v>
      </c>
      <c r="G1126" s="58"/>
      <c r="H1126" s="73">
        <f t="shared" si="506"/>
        <v>20.705086982994096</v>
      </c>
      <c r="I1126" s="73">
        <f t="shared" si="507"/>
        <v>0</v>
      </c>
      <c r="J1126" s="73">
        <f t="shared" si="508"/>
        <v>63.564233704123339</v>
      </c>
      <c r="K1126" s="74">
        <f t="shared" si="509"/>
        <v>20.705086982994096</v>
      </c>
      <c r="L1126" s="76">
        <f t="shared" si="510"/>
        <v>-42.859146721129243</v>
      </c>
      <c r="M1126" s="119">
        <f t="shared" si="511"/>
        <v>1.408509318571027E-3</v>
      </c>
      <c r="N1126" s="119">
        <f t="shared" si="512"/>
        <v>0</v>
      </c>
      <c r="O1126" s="119">
        <f t="shared" si="513"/>
        <v>4.3240975308927445E-3</v>
      </c>
      <c r="P1126" s="119">
        <f t="shared" si="514"/>
        <v>1.408509318571027E-3</v>
      </c>
      <c r="Q1126" s="119">
        <f t="shared" si="515"/>
        <v>-2.9155882123217173E-3</v>
      </c>
      <c r="R1126" s="58"/>
      <c r="S1126" s="64">
        <f t="shared" si="496"/>
        <v>1.1577973216738178</v>
      </c>
      <c r="T1126" s="62">
        <f t="shared" si="497"/>
        <v>0</v>
      </c>
      <c r="U1126" s="62">
        <f t="shared" si="516"/>
        <v>3.5544163420964461</v>
      </c>
      <c r="V1126" s="62">
        <f t="shared" si="517"/>
        <v>1.1577973216738178</v>
      </c>
      <c r="W1126" s="66">
        <f t="shared" si="518"/>
        <v>-2.3966190204226283</v>
      </c>
      <c r="X1126" s="64">
        <f t="shared" si="498"/>
        <v>0</v>
      </c>
      <c r="Y1126" s="62">
        <f t="shared" si="499"/>
        <v>0</v>
      </c>
      <c r="Z1126" s="62">
        <f t="shared" si="519"/>
        <v>0</v>
      </c>
      <c r="AA1126" s="62">
        <f t="shared" si="520"/>
        <v>0</v>
      </c>
      <c r="AB1126" s="66">
        <f t="shared" si="521"/>
        <v>0</v>
      </c>
      <c r="AC1126" s="64">
        <f t="shared" si="500"/>
        <v>0</v>
      </c>
      <c r="AD1126" s="62">
        <f t="shared" si="501"/>
        <v>0</v>
      </c>
      <c r="AE1126" s="62">
        <f t="shared" si="522"/>
        <v>0</v>
      </c>
      <c r="AF1126" s="62">
        <f t="shared" si="523"/>
        <v>0</v>
      </c>
      <c r="AG1126" s="62">
        <f t="shared" si="524"/>
        <v>0</v>
      </c>
      <c r="AH1126" s="159"/>
      <c r="AI1126" s="54"/>
      <c r="AJ1126" s="43">
        <v>1121</v>
      </c>
      <c r="AK1126" s="43">
        <v>2</v>
      </c>
      <c r="AL1126" s="43">
        <v>16</v>
      </c>
      <c r="AM1126" s="44">
        <v>8.6542763845146739E-2</v>
      </c>
      <c r="AN1126" s="45">
        <v>0</v>
      </c>
      <c r="AO1126" s="45">
        <v>0</v>
      </c>
      <c r="AP1126" s="170">
        <f t="shared" si="502"/>
        <v>5.5918495905125265E-2</v>
      </c>
      <c r="AQ1126" s="170">
        <f t="shared" si="503"/>
        <v>0</v>
      </c>
      <c r="AR1126" s="171">
        <f t="shared" si="504"/>
        <v>0</v>
      </c>
      <c r="AS1126" s="162">
        <v>5.3100000000000001E-2</v>
      </c>
      <c r="AT1126" s="177">
        <f t="shared" si="505"/>
        <v>0.117065322</v>
      </c>
    </row>
    <row r="1127" spans="1:46">
      <c r="A1127" s="2">
        <v>1122</v>
      </c>
      <c r="B1127" s="2">
        <v>2</v>
      </c>
      <c r="C1127" s="2">
        <v>17</v>
      </c>
      <c r="D1127" s="50">
        <v>39537752.399999999</v>
      </c>
      <c r="E1127" s="50">
        <v>0</v>
      </c>
      <c r="F1127" s="50">
        <v>1600568.4197033297</v>
      </c>
      <c r="G1127" s="58"/>
      <c r="H1127" s="73">
        <f t="shared" si="506"/>
        <v>37.47455862413932</v>
      </c>
      <c r="I1127" s="73">
        <f t="shared" si="507"/>
        <v>0</v>
      </c>
      <c r="J1127" s="73">
        <f t="shared" si="508"/>
        <v>1.5170461504564043</v>
      </c>
      <c r="K1127" s="74">
        <f t="shared" si="509"/>
        <v>37.47455862413932</v>
      </c>
      <c r="L1127" s="76">
        <f t="shared" si="510"/>
        <v>35.957512473682918</v>
      </c>
      <c r="M1127" s="119">
        <f t="shared" si="511"/>
        <v>2.5492897023224026E-3</v>
      </c>
      <c r="N1127" s="119">
        <f t="shared" si="512"/>
        <v>0</v>
      </c>
      <c r="O1127" s="119">
        <f t="shared" si="513"/>
        <v>1.0320041839839486E-4</v>
      </c>
      <c r="P1127" s="119">
        <f t="shared" si="514"/>
        <v>2.5492897023224026E-3</v>
      </c>
      <c r="Q1127" s="119">
        <f t="shared" si="515"/>
        <v>2.4460892839240083E-3</v>
      </c>
      <c r="R1127" s="58"/>
      <c r="S1127" s="64">
        <f t="shared" si="496"/>
        <v>6.97868215277225</v>
      </c>
      <c r="T1127" s="62">
        <f t="shared" si="497"/>
        <v>0</v>
      </c>
      <c r="U1127" s="62">
        <f t="shared" si="516"/>
        <v>0.28251120983990258</v>
      </c>
      <c r="V1127" s="62">
        <f t="shared" si="517"/>
        <v>6.97868215277225</v>
      </c>
      <c r="W1127" s="66">
        <f t="shared" si="518"/>
        <v>6.6961709429323477</v>
      </c>
      <c r="X1127" s="64">
        <f t="shared" si="498"/>
        <v>6.5925031610403746</v>
      </c>
      <c r="Y1127" s="62">
        <f t="shared" si="499"/>
        <v>0</v>
      </c>
      <c r="Z1127" s="62">
        <f t="shared" si="519"/>
        <v>0.266877900888357</v>
      </c>
      <c r="AA1127" s="62">
        <f t="shared" si="520"/>
        <v>6.5925031610403746</v>
      </c>
      <c r="AB1127" s="66">
        <f t="shared" si="521"/>
        <v>6.3256252601520178</v>
      </c>
      <c r="AC1127" s="64">
        <f t="shared" si="500"/>
        <v>3.9963558025391577</v>
      </c>
      <c r="AD1127" s="62">
        <f t="shared" si="501"/>
        <v>0</v>
      </c>
      <c r="AE1127" s="62">
        <f t="shared" si="522"/>
        <v>0.16178058951682675</v>
      </c>
      <c r="AF1127" s="62">
        <f t="shared" si="523"/>
        <v>3.9963558025391577</v>
      </c>
      <c r="AG1127" s="62">
        <f t="shared" si="524"/>
        <v>3.834575213022331</v>
      </c>
      <c r="AH1127" s="159"/>
      <c r="AI1127" s="54"/>
      <c r="AJ1127" s="43">
        <v>1122</v>
      </c>
      <c r="AK1127" s="43">
        <v>2</v>
      </c>
      <c r="AL1127" s="43">
        <v>17</v>
      </c>
      <c r="AM1127" s="44">
        <v>0.28821207473093002</v>
      </c>
      <c r="AN1127" s="45">
        <v>0.27226329729874271</v>
      </c>
      <c r="AO1127" s="45">
        <v>0.16504520079844232</v>
      </c>
      <c r="AP1127" s="170">
        <f t="shared" si="502"/>
        <v>0.18622453229580979</v>
      </c>
      <c r="AQ1127" s="170">
        <f t="shared" si="503"/>
        <v>0.17591943449318703</v>
      </c>
      <c r="AR1127" s="171">
        <f t="shared" si="504"/>
        <v>0.10664183780312482</v>
      </c>
      <c r="AS1127" s="162">
        <v>5.3100000000000001E-2</v>
      </c>
      <c r="AT1127" s="177">
        <f t="shared" si="505"/>
        <v>0.117065322</v>
      </c>
    </row>
    <row r="1128" spans="1:46">
      <c r="A1128" s="2">
        <v>1123</v>
      </c>
      <c r="B1128" s="2">
        <v>2</v>
      </c>
      <c r="C1128" s="2">
        <v>18</v>
      </c>
      <c r="D1128" s="50">
        <v>25456168.800000001</v>
      </c>
      <c r="E1128" s="50">
        <v>0</v>
      </c>
      <c r="F1128" s="50">
        <v>0</v>
      </c>
      <c r="G1128" s="58"/>
      <c r="H1128" s="73">
        <f t="shared" si="506"/>
        <v>24.127792606683084</v>
      </c>
      <c r="I1128" s="73">
        <f t="shared" si="507"/>
        <v>0</v>
      </c>
      <c r="J1128" s="73">
        <f t="shared" si="508"/>
        <v>0</v>
      </c>
      <c r="K1128" s="74">
        <f t="shared" si="509"/>
        <v>24.127792606683084</v>
      </c>
      <c r="L1128" s="76">
        <f t="shared" si="510"/>
        <v>24.127792606683084</v>
      </c>
      <c r="M1128" s="119">
        <f t="shared" si="511"/>
        <v>1.6413464358287812E-3</v>
      </c>
      <c r="N1128" s="119">
        <f t="shared" si="512"/>
        <v>0</v>
      </c>
      <c r="O1128" s="119">
        <f t="shared" si="513"/>
        <v>0</v>
      </c>
      <c r="P1128" s="119">
        <f t="shared" si="514"/>
        <v>1.6413464358287812E-3</v>
      </c>
      <c r="Q1128" s="119">
        <f t="shared" si="515"/>
        <v>1.6413464358287812E-3</v>
      </c>
      <c r="R1128" s="58"/>
      <c r="S1128" s="64">
        <f t="shared" si="496"/>
        <v>4.4960715377639415</v>
      </c>
      <c r="T1128" s="62">
        <f t="shared" si="497"/>
        <v>0</v>
      </c>
      <c r="U1128" s="62">
        <f t="shared" si="516"/>
        <v>0</v>
      </c>
      <c r="V1128" s="62">
        <f t="shared" si="517"/>
        <v>4.4960715377639415</v>
      </c>
      <c r="W1128" s="66">
        <f t="shared" si="518"/>
        <v>4.4960715377639415</v>
      </c>
      <c r="X1128" s="64">
        <f t="shared" si="498"/>
        <v>4.2475341723955324</v>
      </c>
      <c r="Y1128" s="62">
        <f t="shared" si="499"/>
        <v>0</v>
      </c>
      <c r="Z1128" s="62">
        <f t="shared" si="519"/>
        <v>0</v>
      </c>
      <c r="AA1128" s="62">
        <f t="shared" si="520"/>
        <v>4.2475341723955324</v>
      </c>
      <c r="AB1128" s="66">
        <f t="shared" si="521"/>
        <v>4.2475341723955324</v>
      </c>
      <c r="AC1128" s="64">
        <f t="shared" si="500"/>
        <v>2.5790667670180021</v>
      </c>
      <c r="AD1128" s="62">
        <f t="shared" si="501"/>
        <v>0</v>
      </c>
      <c r="AE1128" s="62">
        <f t="shared" si="522"/>
        <v>0</v>
      </c>
      <c r="AF1128" s="62">
        <f t="shared" si="523"/>
        <v>2.5790667670180021</v>
      </c>
      <c r="AG1128" s="62">
        <f t="shared" si="524"/>
        <v>2.5790667670180021</v>
      </c>
      <c r="AH1128" s="159"/>
      <c r="AI1128" s="54"/>
      <c r="AJ1128" s="43">
        <v>1123</v>
      </c>
      <c r="AK1128" s="43">
        <v>2</v>
      </c>
      <c r="AL1128" s="43">
        <v>18</v>
      </c>
      <c r="AM1128" s="44">
        <v>0.28839710805472346</v>
      </c>
      <c r="AN1128" s="45">
        <v>0.27245486674166886</v>
      </c>
      <c r="AO1128" s="45">
        <v>0.16543228701782475</v>
      </c>
      <c r="AP1128" s="170">
        <f t="shared" si="502"/>
        <v>0.18634408920269765</v>
      </c>
      <c r="AQ1128" s="170">
        <f t="shared" si="503"/>
        <v>0.17604321462954803</v>
      </c>
      <c r="AR1128" s="171">
        <f t="shared" si="504"/>
        <v>0.10689194859473528</v>
      </c>
      <c r="AS1128" s="162">
        <v>5.3100000000000001E-2</v>
      </c>
      <c r="AT1128" s="177">
        <f t="shared" si="505"/>
        <v>0.117065322</v>
      </c>
    </row>
    <row r="1129" spans="1:46">
      <c r="A1129" s="2">
        <v>1124</v>
      </c>
      <c r="B1129" s="2">
        <v>2</v>
      </c>
      <c r="C1129" s="2">
        <v>19</v>
      </c>
      <c r="D1129" s="50">
        <v>22086493.199999999</v>
      </c>
      <c r="E1129" s="50">
        <v>0</v>
      </c>
      <c r="F1129" s="50">
        <v>0</v>
      </c>
      <c r="G1129" s="58"/>
      <c r="H1129" s="73">
        <f t="shared" si="506"/>
        <v>20.933956383040492</v>
      </c>
      <c r="I1129" s="73">
        <f t="shared" si="507"/>
        <v>0</v>
      </c>
      <c r="J1129" s="73">
        <f t="shared" si="508"/>
        <v>0</v>
      </c>
      <c r="K1129" s="74">
        <f t="shared" si="509"/>
        <v>20.933956383040492</v>
      </c>
      <c r="L1129" s="76">
        <f t="shared" si="510"/>
        <v>20.933956383040492</v>
      </c>
      <c r="M1129" s="119">
        <f t="shared" si="511"/>
        <v>1.4240786655129586E-3</v>
      </c>
      <c r="N1129" s="119">
        <f t="shared" si="512"/>
        <v>0</v>
      </c>
      <c r="O1129" s="119">
        <f t="shared" si="513"/>
        <v>0</v>
      </c>
      <c r="P1129" s="119">
        <f t="shared" si="514"/>
        <v>1.4240786655129586E-3</v>
      </c>
      <c r="Q1129" s="119">
        <f t="shared" si="515"/>
        <v>1.4240786655129586E-3</v>
      </c>
      <c r="R1129" s="58"/>
      <c r="S1129" s="64">
        <f t="shared" si="496"/>
        <v>3.8998270924016851</v>
      </c>
      <c r="T1129" s="62">
        <f t="shared" si="497"/>
        <v>0</v>
      </c>
      <c r="U1129" s="62">
        <f t="shared" si="516"/>
        <v>0</v>
      </c>
      <c r="V1129" s="62">
        <f t="shared" si="517"/>
        <v>3.8998270924016851</v>
      </c>
      <c r="W1129" s="66">
        <f t="shared" si="518"/>
        <v>3.8998270924016851</v>
      </c>
      <c r="X1129" s="64">
        <f t="shared" si="498"/>
        <v>3.6848426697388876</v>
      </c>
      <c r="Y1129" s="62">
        <f t="shared" si="499"/>
        <v>0</v>
      </c>
      <c r="Z1129" s="62">
        <f t="shared" si="519"/>
        <v>0</v>
      </c>
      <c r="AA1129" s="62">
        <f t="shared" si="520"/>
        <v>3.6848426697388876</v>
      </c>
      <c r="AB1129" s="66">
        <f t="shared" si="521"/>
        <v>3.6848426697388876</v>
      </c>
      <c r="AC1129" s="64">
        <f t="shared" si="500"/>
        <v>2.2385536975402975</v>
      </c>
      <c r="AD1129" s="62">
        <f t="shared" si="501"/>
        <v>0</v>
      </c>
      <c r="AE1129" s="62">
        <f t="shared" si="522"/>
        <v>0</v>
      </c>
      <c r="AF1129" s="62">
        <f t="shared" si="523"/>
        <v>2.2385536975402975</v>
      </c>
      <c r="AG1129" s="62">
        <f t="shared" si="524"/>
        <v>2.2385536975402975</v>
      </c>
      <c r="AH1129" s="159"/>
      <c r="AI1129" s="54"/>
      <c r="AJ1129" s="43">
        <v>1124</v>
      </c>
      <c r="AK1129" s="43">
        <v>2</v>
      </c>
      <c r="AL1129" s="43">
        <v>19</v>
      </c>
      <c r="AM1129" s="44">
        <v>0.28831638008790184</v>
      </c>
      <c r="AN1129" s="45">
        <v>0.2724224624734024</v>
      </c>
      <c r="AO1129" s="45">
        <v>0.1654975165346968</v>
      </c>
      <c r="AP1129" s="170">
        <f t="shared" si="502"/>
        <v>0.18629192786324444</v>
      </c>
      <c r="AQ1129" s="170">
        <f t="shared" si="503"/>
        <v>0.17602227702758275</v>
      </c>
      <c r="AR1129" s="171">
        <f t="shared" si="504"/>
        <v>0.10693409580970786</v>
      </c>
      <c r="AS1129" s="162">
        <v>5.3100000000000001E-2</v>
      </c>
      <c r="AT1129" s="177">
        <f t="shared" si="505"/>
        <v>0.117065322</v>
      </c>
    </row>
    <row r="1130" spans="1:46">
      <c r="A1130" s="2">
        <v>1125</v>
      </c>
      <c r="B1130" s="2">
        <v>2</v>
      </c>
      <c r="C1130" s="2">
        <v>20</v>
      </c>
      <c r="D1130" s="50">
        <v>21922488</v>
      </c>
      <c r="E1130" s="50">
        <v>0</v>
      </c>
      <c r="F1130" s="50">
        <v>0</v>
      </c>
      <c r="G1130" s="58"/>
      <c r="H1130" s="73">
        <f t="shared" si="506"/>
        <v>20.778509446657136</v>
      </c>
      <c r="I1130" s="73">
        <f t="shared" si="507"/>
        <v>0</v>
      </c>
      <c r="J1130" s="73">
        <f t="shared" si="508"/>
        <v>0</v>
      </c>
      <c r="K1130" s="74">
        <f t="shared" si="509"/>
        <v>20.778509446657136</v>
      </c>
      <c r="L1130" s="76">
        <f t="shared" si="510"/>
        <v>20.778509446657136</v>
      </c>
      <c r="M1130" s="119">
        <f t="shared" si="511"/>
        <v>1.4135040439902814E-3</v>
      </c>
      <c r="N1130" s="119">
        <f t="shared" si="512"/>
        <v>0</v>
      </c>
      <c r="O1130" s="119">
        <f t="shared" si="513"/>
        <v>0</v>
      </c>
      <c r="P1130" s="119">
        <f t="shared" si="514"/>
        <v>1.4135040439902814E-3</v>
      </c>
      <c r="Q1130" s="119">
        <f t="shared" si="515"/>
        <v>1.4135040439902814E-3</v>
      </c>
      <c r="R1130" s="58"/>
      <c r="S1130" s="64">
        <f t="shared" si="496"/>
        <v>3.8687482472598744</v>
      </c>
      <c r="T1130" s="62">
        <f t="shared" si="497"/>
        <v>0</v>
      </c>
      <c r="U1130" s="62">
        <f t="shared" si="516"/>
        <v>0</v>
      </c>
      <c r="V1130" s="62">
        <f t="shared" si="517"/>
        <v>3.8687482472598744</v>
      </c>
      <c r="W1130" s="66">
        <f t="shared" si="518"/>
        <v>3.8687482472598744</v>
      </c>
      <c r="X1130" s="64">
        <f t="shared" si="498"/>
        <v>3.6578780024580704</v>
      </c>
      <c r="Y1130" s="62">
        <f t="shared" si="499"/>
        <v>0</v>
      </c>
      <c r="Z1130" s="62">
        <f t="shared" si="519"/>
        <v>0</v>
      </c>
      <c r="AA1130" s="62">
        <f t="shared" si="520"/>
        <v>3.6578780024580704</v>
      </c>
      <c r="AB1130" s="66">
        <f t="shared" si="521"/>
        <v>3.6578780024580704</v>
      </c>
      <c r="AC1130" s="64">
        <f t="shared" si="500"/>
        <v>2.2239544809342653</v>
      </c>
      <c r="AD1130" s="62">
        <f t="shared" si="501"/>
        <v>0</v>
      </c>
      <c r="AE1130" s="62">
        <f t="shared" si="522"/>
        <v>0</v>
      </c>
      <c r="AF1130" s="62">
        <f t="shared" si="523"/>
        <v>2.2239544809342653</v>
      </c>
      <c r="AG1130" s="62">
        <f t="shared" si="524"/>
        <v>2.2239544809342653</v>
      </c>
      <c r="AH1130" s="159"/>
      <c r="AI1130" s="54"/>
      <c r="AJ1130" s="43">
        <v>1125</v>
      </c>
      <c r="AK1130" s="43">
        <v>2</v>
      </c>
      <c r="AL1130" s="43">
        <v>20</v>
      </c>
      <c r="AM1130" s="44">
        <v>0.28815844976930372</v>
      </c>
      <c r="AN1130" s="45">
        <v>0.27245206647398362</v>
      </c>
      <c r="AO1130" s="45">
        <v>0.16564822382469871</v>
      </c>
      <c r="AP1130" s="170">
        <f t="shared" si="502"/>
        <v>0.18618988321524102</v>
      </c>
      <c r="AQ1130" s="170">
        <f t="shared" si="503"/>
        <v>0.1760414052725304</v>
      </c>
      <c r="AR1130" s="171">
        <f t="shared" si="504"/>
        <v>0.10703147339050623</v>
      </c>
      <c r="AS1130" s="162">
        <v>5.3100000000000001E-2</v>
      </c>
      <c r="AT1130" s="177">
        <f t="shared" si="505"/>
        <v>0.117065322</v>
      </c>
    </row>
    <row r="1131" spans="1:46">
      <c r="A1131" s="2">
        <v>1126</v>
      </c>
      <c r="B1131" s="2">
        <v>2</v>
      </c>
      <c r="C1131" s="2">
        <v>21</v>
      </c>
      <c r="D1131" s="50">
        <v>23171565.600000001</v>
      </c>
      <c r="E1131" s="50">
        <v>0</v>
      </c>
      <c r="F1131" s="50">
        <v>0</v>
      </c>
      <c r="G1131" s="58"/>
      <c r="H1131" s="73">
        <f t="shared" si="506"/>
        <v>21.962406580559449</v>
      </c>
      <c r="I1131" s="73">
        <f t="shared" si="507"/>
        <v>0</v>
      </c>
      <c r="J1131" s="73">
        <f t="shared" si="508"/>
        <v>0</v>
      </c>
      <c r="K1131" s="74">
        <f t="shared" si="509"/>
        <v>21.962406580559449</v>
      </c>
      <c r="L1131" s="76">
        <f t="shared" si="510"/>
        <v>21.962406580559449</v>
      </c>
      <c r="M1131" s="119">
        <f t="shared" si="511"/>
        <v>1.4940412639836359E-3</v>
      </c>
      <c r="N1131" s="119">
        <f t="shared" si="512"/>
        <v>0</v>
      </c>
      <c r="O1131" s="119">
        <f t="shared" si="513"/>
        <v>0</v>
      </c>
      <c r="P1131" s="119">
        <f t="shared" si="514"/>
        <v>1.4940412639836359E-3</v>
      </c>
      <c r="Q1131" s="119">
        <f t="shared" si="515"/>
        <v>1.4940412639836359E-3</v>
      </c>
      <c r="R1131" s="58"/>
      <c r="S1131" s="64">
        <f t="shared" si="496"/>
        <v>4.0913180044557107</v>
      </c>
      <c r="T1131" s="62">
        <f t="shared" si="497"/>
        <v>0</v>
      </c>
      <c r="U1131" s="62">
        <f t="shared" si="516"/>
        <v>0</v>
      </c>
      <c r="V1131" s="62">
        <f t="shared" si="517"/>
        <v>4.0913180044557107</v>
      </c>
      <c r="W1131" s="66">
        <f t="shared" si="518"/>
        <v>4.0913180044557107</v>
      </c>
      <c r="X1131" s="64">
        <f t="shared" si="498"/>
        <v>3.8674994423363458</v>
      </c>
      <c r="Y1131" s="62">
        <f t="shared" si="499"/>
        <v>0</v>
      </c>
      <c r="Z1131" s="62">
        <f t="shared" si="519"/>
        <v>0</v>
      </c>
      <c r="AA1131" s="62">
        <f t="shared" si="520"/>
        <v>3.8674994423363458</v>
      </c>
      <c r="AB1131" s="66">
        <f t="shared" si="521"/>
        <v>3.8674994423363458</v>
      </c>
      <c r="AC1131" s="64">
        <f t="shared" si="500"/>
        <v>2.3515582547491354</v>
      </c>
      <c r="AD1131" s="62">
        <f t="shared" si="501"/>
        <v>0</v>
      </c>
      <c r="AE1131" s="62">
        <f t="shared" si="522"/>
        <v>0</v>
      </c>
      <c r="AF1131" s="62">
        <f t="shared" si="523"/>
        <v>2.3515582547491354</v>
      </c>
      <c r="AG1131" s="62">
        <f t="shared" si="524"/>
        <v>2.3515582547491354</v>
      </c>
      <c r="AH1131" s="159"/>
      <c r="AI1131" s="54"/>
      <c r="AJ1131" s="43">
        <v>1126</v>
      </c>
      <c r="AK1131" s="43">
        <v>2</v>
      </c>
      <c r="AL1131" s="43">
        <v>21</v>
      </c>
      <c r="AM1131" s="44">
        <v>0.28830925868020024</v>
      </c>
      <c r="AN1131" s="45">
        <v>0.27253708852544173</v>
      </c>
      <c r="AO1131" s="45">
        <v>0.16571090695753027</v>
      </c>
      <c r="AP1131" s="170">
        <f t="shared" si="502"/>
        <v>0.18628732645707594</v>
      </c>
      <c r="AQ1131" s="170">
        <f t="shared" si="503"/>
        <v>0.17609634117964812</v>
      </c>
      <c r="AR1131" s="171">
        <f t="shared" si="504"/>
        <v>0.10707197529211911</v>
      </c>
      <c r="AS1131" s="162">
        <v>5.3100000000000001E-2</v>
      </c>
      <c r="AT1131" s="177">
        <f t="shared" si="505"/>
        <v>0.117065322</v>
      </c>
    </row>
    <row r="1132" spans="1:46">
      <c r="A1132" s="2">
        <v>1127</v>
      </c>
      <c r="B1132" s="2">
        <v>2</v>
      </c>
      <c r="C1132" s="2">
        <v>22</v>
      </c>
      <c r="D1132" s="50">
        <v>16213654.800000001</v>
      </c>
      <c r="E1132" s="50">
        <v>0</v>
      </c>
      <c r="F1132" s="50">
        <v>0</v>
      </c>
      <c r="G1132" s="58"/>
      <c r="H1132" s="73">
        <f t="shared" si="506"/>
        <v>15.367579602581506</v>
      </c>
      <c r="I1132" s="73">
        <f t="shared" si="507"/>
        <v>0</v>
      </c>
      <c r="J1132" s="73">
        <f t="shared" si="508"/>
        <v>0</v>
      </c>
      <c r="K1132" s="74">
        <f t="shared" si="509"/>
        <v>15.367579602581506</v>
      </c>
      <c r="L1132" s="76">
        <f t="shared" si="510"/>
        <v>15.367579602581506</v>
      </c>
      <c r="M1132" s="119">
        <f t="shared" si="511"/>
        <v>1.0454135784069051E-3</v>
      </c>
      <c r="N1132" s="119">
        <f t="shared" si="512"/>
        <v>0</v>
      </c>
      <c r="O1132" s="119">
        <f t="shared" si="513"/>
        <v>0</v>
      </c>
      <c r="P1132" s="119">
        <f t="shared" si="514"/>
        <v>1.0454135784069051E-3</v>
      </c>
      <c r="Q1132" s="119">
        <f t="shared" si="515"/>
        <v>1.0454135784069051E-3</v>
      </c>
      <c r="R1132" s="58"/>
      <c r="S1132" s="64">
        <f t="shared" si="496"/>
        <v>2.863005287770465</v>
      </c>
      <c r="T1132" s="62">
        <f t="shared" si="497"/>
        <v>0</v>
      </c>
      <c r="U1132" s="62">
        <f t="shared" si="516"/>
        <v>0</v>
      </c>
      <c r="V1132" s="62">
        <f t="shared" si="517"/>
        <v>2.863005287770465</v>
      </c>
      <c r="W1132" s="66">
        <f t="shared" si="518"/>
        <v>2.863005287770465</v>
      </c>
      <c r="X1132" s="64">
        <f t="shared" si="498"/>
        <v>2.7060628186908948</v>
      </c>
      <c r="Y1132" s="62">
        <f t="shared" si="499"/>
        <v>0</v>
      </c>
      <c r="Z1132" s="62">
        <f t="shared" si="519"/>
        <v>0</v>
      </c>
      <c r="AA1132" s="62">
        <f t="shared" si="520"/>
        <v>2.7060628186908948</v>
      </c>
      <c r="AB1132" s="66">
        <f t="shared" si="521"/>
        <v>2.7060628186908948</v>
      </c>
      <c r="AC1132" s="64">
        <f t="shared" si="500"/>
        <v>1.6465685396443928</v>
      </c>
      <c r="AD1132" s="62">
        <f t="shared" si="501"/>
        <v>0</v>
      </c>
      <c r="AE1132" s="62">
        <f t="shared" si="522"/>
        <v>0</v>
      </c>
      <c r="AF1132" s="62">
        <f t="shared" si="523"/>
        <v>1.6465685396443928</v>
      </c>
      <c r="AG1132" s="62">
        <f t="shared" si="524"/>
        <v>1.6465685396443928</v>
      </c>
      <c r="AH1132" s="159"/>
      <c r="AI1132" s="54"/>
      <c r="AJ1132" s="43">
        <v>1127</v>
      </c>
      <c r="AK1132" s="43">
        <v>2</v>
      </c>
      <c r="AL1132" s="43">
        <v>22</v>
      </c>
      <c r="AM1132" s="44">
        <v>0.28833141166525877</v>
      </c>
      <c r="AN1132" s="45">
        <v>0.27252583706389893</v>
      </c>
      <c r="AO1132" s="45">
        <v>0.16582485315945181</v>
      </c>
      <c r="AP1132" s="170">
        <f t="shared" si="502"/>
        <v>0.1863016403239926</v>
      </c>
      <c r="AQ1132" s="170">
        <f t="shared" si="503"/>
        <v>0.17608907119220776</v>
      </c>
      <c r="AR1132" s="171">
        <f t="shared" si="504"/>
        <v>0.10714560016775809</v>
      </c>
      <c r="AS1132" s="162">
        <v>5.3100000000000001E-2</v>
      </c>
      <c r="AT1132" s="177">
        <f t="shared" si="505"/>
        <v>0.117065322</v>
      </c>
    </row>
    <row r="1133" spans="1:46">
      <c r="A1133" s="2">
        <v>1128</v>
      </c>
      <c r="B1133" s="2">
        <v>2</v>
      </c>
      <c r="C1133" s="2">
        <v>23</v>
      </c>
      <c r="D1133" s="50">
        <v>16250479.199999999</v>
      </c>
      <c r="E1133" s="50">
        <v>0</v>
      </c>
      <c r="F1133" s="50">
        <v>0</v>
      </c>
      <c r="G1133" s="58"/>
      <c r="H1133" s="73">
        <f t="shared" si="506"/>
        <v>15.402482399347431</v>
      </c>
      <c r="I1133" s="73">
        <f t="shared" si="507"/>
        <v>0</v>
      </c>
      <c r="J1133" s="73">
        <f t="shared" si="508"/>
        <v>0</v>
      </c>
      <c r="K1133" s="74">
        <f t="shared" si="509"/>
        <v>15.402482399347431</v>
      </c>
      <c r="L1133" s="76">
        <f t="shared" si="510"/>
        <v>15.402482399347431</v>
      </c>
      <c r="M1133" s="119">
        <f t="shared" si="511"/>
        <v>1.0477879183229545E-3</v>
      </c>
      <c r="N1133" s="119">
        <f t="shared" si="512"/>
        <v>0</v>
      </c>
      <c r="O1133" s="119">
        <f t="shared" si="513"/>
        <v>0</v>
      </c>
      <c r="P1133" s="119">
        <f t="shared" si="514"/>
        <v>1.0477879183229545E-3</v>
      </c>
      <c r="Q1133" s="119">
        <f t="shared" si="515"/>
        <v>1.0477879183229545E-3</v>
      </c>
      <c r="R1133" s="58"/>
      <c r="S1133" s="64">
        <f t="shared" si="496"/>
        <v>2.8694037054984474</v>
      </c>
      <c r="T1133" s="62">
        <f t="shared" si="497"/>
        <v>0</v>
      </c>
      <c r="U1133" s="62">
        <f t="shared" si="516"/>
        <v>0</v>
      </c>
      <c r="V1133" s="62">
        <f t="shared" si="517"/>
        <v>2.8694037054984474</v>
      </c>
      <c r="W1133" s="66">
        <f t="shared" si="518"/>
        <v>2.8694037054984474</v>
      </c>
      <c r="X1133" s="64">
        <f t="shared" si="498"/>
        <v>2.7123016089787577</v>
      </c>
      <c r="Y1133" s="62">
        <f t="shared" si="499"/>
        <v>0</v>
      </c>
      <c r="Z1133" s="62">
        <f t="shared" si="519"/>
        <v>0</v>
      </c>
      <c r="AA1133" s="62">
        <f t="shared" si="520"/>
        <v>2.7123016089787577</v>
      </c>
      <c r="AB1133" s="66">
        <f t="shared" si="521"/>
        <v>2.7123016089787577</v>
      </c>
      <c r="AC1133" s="64">
        <f t="shared" si="500"/>
        <v>1.6513269330466531</v>
      </c>
      <c r="AD1133" s="62">
        <f t="shared" si="501"/>
        <v>0</v>
      </c>
      <c r="AE1133" s="62">
        <f t="shared" si="522"/>
        <v>0</v>
      </c>
      <c r="AF1133" s="62">
        <f t="shared" si="523"/>
        <v>1.6513269330466531</v>
      </c>
      <c r="AG1133" s="62">
        <f t="shared" si="524"/>
        <v>1.6513269330466531</v>
      </c>
      <c r="AH1133" s="159"/>
      <c r="AI1133" s="54"/>
      <c r="AJ1133" s="43">
        <v>1128</v>
      </c>
      <c r="AK1133" s="43">
        <v>2</v>
      </c>
      <c r="AL1133" s="43">
        <v>23</v>
      </c>
      <c r="AM1133" s="44">
        <v>0.28832095855574136</v>
      </c>
      <c r="AN1133" s="45">
        <v>0.27253516063094047</v>
      </c>
      <c r="AO1133" s="45">
        <v>0.1659272145333128</v>
      </c>
      <c r="AP1133" s="170">
        <f t="shared" si="502"/>
        <v>0.18629488618146497</v>
      </c>
      <c r="AQ1133" s="170">
        <f t="shared" si="503"/>
        <v>0.17609509549536456</v>
      </c>
      <c r="AR1133" s="171">
        <f t="shared" si="504"/>
        <v>0.10721173965546074</v>
      </c>
      <c r="AS1133" s="162">
        <v>5.3100000000000001E-2</v>
      </c>
      <c r="AT1133" s="177">
        <f t="shared" si="505"/>
        <v>0.117065322</v>
      </c>
    </row>
    <row r="1134" spans="1:46">
      <c r="A1134" s="2">
        <v>1129</v>
      </c>
      <c r="B1134" s="2">
        <v>2</v>
      </c>
      <c r="C1134" s="2">
        <v>0</v>
      </c>
      <c r="D1134" s="50">
        <v>15358629.6</v>
      </c>
      <c r="E1134" s="50">
        <v>0</v>
      </c>
      <c r="F1134" s="50">
        <v>0</v>
      </c>
      <c r="G1134" s="58"/>
      <c r="H1134" s="73">
        <f t="shared" si="506"/>
        <v>14.557172079706824</v>
      </c>
      <c r="I1134" s="73">
        <f t="shared" si="507"/>
        <v>0</v>
      </c>
      <c r="J1134" s="73">
        <f t="shared" si="508"/>
        <v>0</v>
      </c>
      <c r="K1134" s="74">
        <f t="shared" si="509"/>
        <v>14.557172079706824</v>
      </c>
      <c r="L1134" s="76">
        <f t="shared" si="510"/>
        <v>14.557172079706824</v>
      </c>
      <c r="M1134" s="119">
        <f t="shared" si="511"/>
        <v>9.9028381494604251E-4</v>
      </c>
      <c r="N1134" s="119">
        <f t="shared" si="512"/>
        <v>0</v>
      </c>
      <c r="O1134" s="119">
        <f t="shared" si="513"/>
        <v>0</v>
      </c>
      <c r="P1134" s="119">
        <f t="shared" si="514"/>
        <v>9.9028381494604251E-4</v>
      </c>
      <c r="Q1134" s="119">
        <f t="shared" si="515"/>
        <v>9.9028381494604251E-4</v>
      </c>
      <c r="R1134" s="58"/>
      <c r="S1134" s="64">
        <f t="shared" si="496"/>
        <v>2.9410009557342907</v>
      </c>
      <c r="T1134" s="62">
        <f t="shared" si="497"/>
        <v>0</v>
      </c>
      <c r="U1134" s="62">
        <f t="shared" si="516"/>
        <v>0</v>
      </c>
      <c r="V1134" s="62">
        <f t="shared" si="517"/>
        <v>2.9410009557342907</v>
      </c>
      <c r="W1134" s="66">
        <f t="shared" si="518"/>
        <v>2.9410009557342907</v>
      </c>
      <c r="X1134" s="64">
        <f t="shared" si="498"/>
        <v>2.5491533936625004</v>
      </c>
      <c r="Y1134" s="62">
        <f t="shared" si="499"/>
        <v>0</v>
      </c>
      <c r="Z1134" s="62">
        <f t="shared" si="519"/>
        <v>0</v>
      </c>
      <c r="AA1134" s="62">
        <f t="shared" si="520"/>
        <v>2.5491533936625004</v>
      </c>
      <c r="AB1134" s="66">
        <f t="shared" si="521"/>
        <v>2.5491533936625004</v>
      </c>
      <c r="AC1134" s="64">
        <f t="shared" si="500"/>
        <v>1.5828351869938919</v>
      </c>
      <c r="AD1134" s="62">
        <f t="shared" si="501"/>
        <v>0</v>
      </c>
      <c r="AE1134" s="62">
        <f t="shared" si="522"/>
        <v>0</v>
      </c>
      <c r="AF1134" s="62">
        <f t="shared" si="523"/>
        <v>1.5828351869938919</v>
      </c>
      <c r="AG1134" s="62">
        <f t="shared" si="524"/>
        <v>1.5828351869938919</v>
      </c>
      <c r="AH1134" s="159"/>
      <c r="AI1134" s="54"/>
      <c r="AJ1134" s="43">
        <v>1129</v>
      </c>
      <c r="AK1134" s="43">
        <v>2</v>
      </c>
      <c r="AL1134" s="43">
        <v>0</v>
      </c>
      <c r="AM1134" s="44">
        <v>0.31267519500346463</v>
      </c>
      <c r="AN1134" s="45">
        <v>0.27101556458289616</v>
      </c>
      <c r="AO1134" s="45">
        <v>0.16828056440671699</v>
      </c>
      <c r="AP1134" s="170">
        <f t="shared" si="502"/>
        <v>0.20203106342571459</v>
      </c>
      <c r="AQ1134" s="170">
        <f t="shared" si="503"/>
        <v>0.17511322801604468</v>
      </c>
      <c r="AR1134" s="171">
        <f t="shared" si="504"/>
        <v>0.10873232646610094</v>
      </c>
      <c r="AS1134" s="162">
        <v>5.3100000000000001E-2</v>
      </c>
      <c r="AT1134" s="177">
        <f t="shared" si="505"/>
        <v>0.117065322</v>
      </c>
    </row>
    <row r="1135" spans="1:46">
      <c r="A1135" s="2">
        <v>1130</v>
      </c>
      <c r="B1135" s="2">
        <v>2</v>
      </c>
      <c r="C1135" s="2">
        <v>1</v>
      </c>
      <c r="D1135" s="50">
        <v>13501411.199999999</v>
      </c>
      <c r="E1135" s="50">
        <v>0</v>
      </c>
      <c r="F1135" s="50">
        <v>0</v>
      </c>
      <c r="G1135" s="58"/>
      <c r="H1135" s="73">
        <f t="shared" si="506"/>
        <v>12.796868683992548</v>
      </c>
      <c r="I1135" s="73">
        <f t="shared" si="507"/>
        <v>0</v>
      </c>
      <c r="J1135" s="73">
        <f t="shared" si="508"/>
        <v>0</v>
      </c>
      <c r="K1135" s="74">
        <f t="shared" si="509"/>
        <v>12.796868683992548</v>
      </c>
      <c r="L1135" s="76">
        <f t="shared" si="510"/>
        <v>12.796868683992548</v>
      </c>
      <c r="M1135" s="119">
        <f t="shared" si="511"/>
        <v>8.7053528462534334E-4</v>
      </c>
      <c r="N1135" s="119">
        <f t="shared" si="512"/>
        <v>0</v>
      </c>
      <c r="O1135" s="119">
        <f t="shared" si="513"/>
        <v>0</v>
      </c>
      <c r="P1135" s="119">
        <f t="shared" si="514"/>
        <v>8.7053528462534334E-4</v>
      </c>
      <c r="Q1135" s="119">
        <f t="shared" si="515"/>
        <v>8.7053528462534334E-4</v>
      </c>
      <c r="R1135" s="58"/>
      <c r="S1135" s="64">
        <f t="shared" si="496"/>
        <v>2.5757664164988552</v>
      </c>
      <c r="T1135" s="62">
        <f t="shared" si="497"/>
        <v>0</v>
      </c>
      <c r="U1135" s="62">
        <f t="shared" si="516"/>
        <v>0</v>
      </c>
      <c r="V1135" s="62">
        <f t="shared" si="517"/>
        <v>2.5757664164988552</v>
      </c>
      <c r="W1135" s="66">
        <f t="shared" si="518"/>
        <v>2.5757664164988552</v>
      </c>
      <c r="X1135" s="64">
        <f t="shared" si="498"/>
        <v>2.2418298506842103</v>
      </c>
      <c r="Y1135" s="62">
        <f t="shared" si="499"/>
        <v>0</v>
      </c>
      <c r="Z1135" s="62">
        <f t="shared" si="519"/>
        <v>0</v>
      </c>
      <c r="AA1135" s="62">
        <f t="shared" si="520"/>
        <v>2.2418298506842103</v>
      </c>
      <c r="AB1135" s="66">
        <f t="shared" si="521"/>
        <v>2.2418298506842103</v>
      </c>
      <c r="AC1135" s="64">
        <f t="shared" si="500"/>
        <v>1.3922518957328947</v>
      </c>
      <c r="AD1135" s="62">
        <f t="shared" si="501"/>
        <v>0</v>
      </c>
      <c r="AE1135" s="62">
        <f t="shared" si="522"/>
        <v>0</v>
      </c>
      <c r="AF1135" s="62">
        <f t="shared" si="523"/>
        <v>1.3922518957328947</v>
      </c>
      <c r="AG1135" s="62">
        <f t="shared" si="524"/>
        <v>1.3922518957328947</v>
      </c>
      <c r="AH1135" s="159"/>
      <c r="AI1135" s="54"/>
      <c r="AJ1135" s="43">
        <v>1130</v>
      </c>
      <c r="AK1135" s="43">
        <v>2</v>
      </c>
      <c r="AL1135" s="43">
        <v>1</v>
      </c>
      <c r="AM1135" s="44">
        <v>0.3115143393941911</v>
      </c>
      <c r="AN1135" s="45">
        <v>0.27112790216409755</v>
      </c>
      <c r="AO1135" s="45">
        <v>0.16837956531751977</v>
      </c>
      <c r="AP1135" s="170">
        <f t="shared" si="502"/>
        <v>0.201280991475739</v>
      </c>
      <c r="AQ1135" s="170">
        <f t="shared" si="503"/>
        <v>0.17518581350205531</v>
      </c>
      <c r="AR1135" s="171">
        <f t="shared" si="504"/>
        <v>0.10879629463373694</v>
      </c>
      <c r="AS1135" s="162">
        <v>5.3100000000000001E-2</v>
      </c>
      <c r="AT1135" s="177">
        <f t="shared" si="505"/>
        <v>0.117065322</v>
      </c>
    </row>
    <row r="1136" spans="1:46">
      <c r="A1136" s="2">
        <v>1131</v>
      </c>
      <c r="B1136" s="2">
        <v>2</v>
      </c>
      <c r="C1136" s="2">
        <v>2</v>
      </c>
      <c r="D1136" s="50">
        <v>14042102.4</v>
      </c>
      <c r="E1136" s="50">
        <v>0</v>
      </c>
      <c r="F1136" s="50">
        <v>0</v>
      </c>
      <c r="G1136" s="58"/>
      <c r="H1136" s="73">
        <f t="shared" si="506"/>
        <v>13.309345060165017</v>
      </c>
      <c r="I1136" s="73">
        <f t="shared" si="507"/>
        <v>0</v>
      </c>
      <c r="J1136" s="73">
        <f t="shared" si="508"/>
        <v>0</v>
      </c>
      <c r="K1136" s="74">
        <f t="shared" si="509"/>
        <v>13.309345060165017</v>
      </c>
      <c r="L1136" s="76">
        <f t="shared" si="510"/>
        <v>13.309345060165017</v>
      </c>
      <c r="M1136" s="119">
        <f t="shared" si="511"/>
        <v>9.0539762314047732E-4</v>
      </c>
      <c r="N1136" s="119">
        <f t="shared" si="512"/>
        <v>0</v>
      </c>
      <c r="O1136" s="119">
        <f t="shared" si="513"/>
        <v>0</v>
      </c>
      <c r="P1136" s="119">
        <f t="shared" si="514"/>
        <v>9.0539762314047732E-4</v>
      </c>
      <c r="Q1136" s="119">
        <f t="shared" si="515"/>
        <v>9.0539762314047732E-4</v>
      </c>
      <c r="R1136" s="58"/>
      <c r="S1136" s="64">
        <f t="shared" si="496"/>
        <v>2.5460448308907835</v>
      </c>
      <c r="T1136" s="62">
        <f t="shared" si="497"/>
        <v>0</v>
      </c>
      <c r="U1136" s="62">
        <f t="shared" si="516"/>
        <v>0</v>
      </c>
      <c r="V1136" s="62">
        <f t="shared" si="517"/>
        <v>2.5460448308907835</v>
      </c>
      <c r="W1136" s="66">
        <f t="shared" si="518"/>
        <v>2.5460448308907835</v>
      </c>
      <c r="X1136" s="64">
        <f t="shared" si="498"/>
        <v>2.331838440602763</v>
      </c>
      <c r="Y1136" s="62">
        <f t="shared" si="499"/>
        <v>0</v>
      </c>
      <c r="Z1136" s="62">
        <f t="shared" si="519"/>
        <v>0</v>
      </c>
      <c r="AA1136" s="62">
        <f t="shared" si="520"/>
        <v>2.331838440602763</v>
      </c>
      <c r="AB1136" s="66">
        <f t="shared" si="521"/>
        <v>2.331838440602763</v>
      </c>
      <c r="AC1136" s="64">
        <f t="shared" si="500"/>
        <v>1.4483291507177498</v>
      </c>
      <c r="AD1136" s="62">
        <f t="shared" si="501"/>
        <v>0</v>
      </c>
      <c r="AE1136" s="62">
        <f t="shared" si="522"/>
        <v>0</v>
      </c>
      <c r="AF1136" s="62">
        <f t="shared" si="523"/>
        <v>1.4483291507177498</v>
      </c>
      <c r="AG1136" s="62">
        <f t="shared" si="524"/>
        <v>1.4483291507177498</v>
      </c>
      <c r="AH1136" s="159"/>
      <c r="AI1136" s="54"/>
      <c r="AJ1136" s="43">
        <v>1131</v>
      </c>
      <c r="AK1136" s="43">
        <v>2</v>
      </c>
      <c r="AL1136" s="43">
        <v>2</v>
      </c>
      <c r="AM1136" s="44">
        <v>0.29606334473462109</v>
      </c>
      <c r="AN1136" s="45">
        <v>0.2711546472903531</v>
      </c>
      <c r="AO1136" s="45">
        <v>0.16841697657308224</v>
      </c>
      <c r="AP1136" s="170">
        <f t="shared" si="502"/>
        <v>0.19129752962158275</v>
      </c>
      <c r="AQ1136" s="170">
        <f t="shared" si="503"/>
        <v>0.17520309452205693</v>
      </c>
      <c r="AR1136" s="171">
        <f t="shared" si="504"/>
        <v>0.10882046743626862</v>
      </c>
      <c r="AS1136" s="162">
        <v>5.3100000000000001E-2</v>
      </c>
      <c r="AT1136" s="177">
        <f t="shared" si="505"/>
        <v>0.117065322</v>
      </c>
    </row>
    <row r="1137" spans="1:46">
      <c r="A1137" s="2">
        <v>1132</v>
      </c>
      <c r="B1137" s="2">
        <v>2</v>
      </c>
      <c r="C1137" s="2">
        <v>3</v>
      </c>
      <c r="D1137" s="50">
        <v>11843841.6</v>
      </c>
      <c r="E1137" s="50">
        <v>0</v>
      </c>
      <c r="F1137" s="50">
        <v>0</v>
      </c>
      <c r="G1137" s="58"/>
      <c r="H1137" s="73">
        <f t="shared" si="506"/>
        <v>11.22579583897187</v>
      </c>
      <c r="I1137" s="73">
        <f t="shared" si="507"/>
        <v>0</v>
      </c>
      <c r="J1137" s="73">
        <f t="shared" si="508"/>
        <v>0</v>
      </c>
      <c r="K1137" s="74">
        <f t="shared" si="509"/>
        <v>11.22579583897187</v>
      </c>
      <c r="L1137" s="76">
        <f t="shared" si="510"/>
        <v>11.22579583897187</v>
      </c>
      <c r="M1137" s="119">
        <f t="shared" si="511"/>
        <v>7.636595808824401E-4</v>
      </c>
      <c r="N1137" s="119">
        <f t="shared" si="512"/>
        <v>0</v>
      </c>
      <c r="O1137" s="119">
        <f t="shared" si="513"/>
        <v>0</v>
      </c>
      <c r="P1137" s="119">
        <f t="shared" si="514"/>
        <v>7.636595808824401E-4</v>
      </c>
      <c r="Q1137" s="119">
        <f t="shared" si="515"/>
        <v>7.636595808824401E-4</v>
      </c>
      <c r="R1137" s="58"/>
      <c r="S1137" s="64">
        <f t="shared" si="496"/>
        <v>2.2545136365756195</v>
      </c>
      <c r="T1137" s="62">
        <f t="shared" si="497"/>
        <v>0</v>
      </c>
      <c r="U1137" s="62">
        <f t="shared" si="516"/>
        <v>0</v>
      </c>
      <c r="V1137" s="62">
        <f t="shared" si="517"/>
        <v>2.2545136365756195</v>
      </c>
      <c r="W1137" s="66">
        <f t="shared" si="518"/>
        <v>2.2545136365756195</v>
      </c>
      <c r="X1137" s="64">
        <f t="shared" si="498"/>
        <v>1.9674680208944788</v>
      </c>
      <c r="Y1137" s="62">
        <f t="shared" si="499"/>
        <v>0</v>
      </c>
      <c r="Z1137" s="62">
        <f t="shared" si="519"/>
        <v>0</v>
      </c>
      <c r="AA1137" s="62">
        <f t="shared" si="520"/>
        <v>1.9674680208944788</v>
      </c>
      <c r="AB1137" s="66">
        <f t="shared" si="521"/>
        <v>1.9674680208944788</v>
      </c>
      <c r="AC1137" s="64">
        <f t="shared" si="500"/>
        <v>1.224932832226219</v>
      </c>
      <c r="AD1137" s="62">
        <f t="shared" si="501"/>
        <v>0</v>
      </c>
      <c r="AE1137" s="62">
        <f t="shared" si="522"/>
        <v>0</v>
      </c>
      <c r="AF1137" s="62">
        <f t="shared" si="523"/>
        <v>1.224932832226219</v>
      </c>
      <c r="AG1137" s="62">
        <f t="shared" si="524"/>
        <v>1.224932832226219</v>
      </c>
      <c r="AH1137" s="159"/>
      <c r="AI1137" s="54"/>
      <c r="AJ1137" s="43">
        <v>1132</v>
      </c>
      <c r="AK1137" s="43">
        <v>2</v>
      </c>
      <c r="AL1137" s="43">
        <v>3</v>
      </c>
      <c r="AM1137" s="44">
        <v>0.3108214674566474</v>
      </c>
      <c r="AN1137" s="45">
        <v>0.27124754869848672</v>
      </c>
      <c r="AO1137" s="45">
        <v>0.16887696497887661</v>
      </c>
      <c r="AP1137" s="170">
        <f t="shared" si="502"/>
        <v>0.20083330116772391</v>
      </c>
      <c r="AQ1137" s="170">
        <f t="shared" si="503"/>
        <v>0.17526312157434284</v>
      </c>
      <c r="AR1137" s="171">
        <f t="shared" si="504"/>
        <v>0.10911768303978046</v>
      </c>
      <c r="AS1137" s="162">
        <v>5.3100000000000001E-2</v>
      </c>
      <c r="AT1137" s="177">
        <f t="shared" si="505"/>
        <v>0.117065322</v>
      </c>
    </row>
    <row r="1138" spans="1:46">
      <c r="A1138" s="2">
        <v>1133</v>
      </c>
      <c r="B1138" s="2">
        <v>2</v>
      </c>
      <c r="C1138" s="2">
        <v>4</v>
      </c>
      <c r="D1138" s="50">
        <v>12003321.6</v>
      </c>
      <c r="E1138" s="50">
        <v>0</v>
      </c>
      <c r="F1138" s="50">
        <v>0</v>
      </c>
      <c r="G1138" s="58"/>
      <c r="H1138" s="73">
        <f t="shared" si="506"/>
        <v>11.376953713322303</v>
      </c>
      <c r="I1138" s="73">
        <f t="shared" si="507"/>
        <v>0</v>
      </c>
      <c r="J1138" s="73">
        <f t="shared" si="508"/>
        <v>0</v>
      </c>
      <c r="K1138" s="74">
        <f t="shared" si="509"/>
        <v>11.376953713322303</v>
      </c>
      <c r="L1138" s="76">
        <f t="shared" si="510"/>
        <v>11.376953713322303</v>
      </c>
      <c r="M1138" s="119">
        <f t="shared" si="511"/>
        <v>7.7394242947770764E-4</v>
      </c>
      <c r="N1138" s="119">
        <f t="shared" si="512"/>
        <v>0</v>
      </c>
      <c r="O1138" s="119">
        <f t="shared" si="513"/>
        <v>0</v>
      </c>
      <c r="P1138" s="119">
        <f t="shared" si="514"/>
        <v>7.7394242947770764E-4</v>
      </c>
      <c r="Q1138" s="119">
        <f t="shared" si="515"/>
        <v>7.7394242947770764E-4</v>
      </c>
      <c r="R1138" s="58"/>
      <c r="S1138" s="64">
        <f t="shared" si="496"/>
        <v>2.3010811526544845</v>
      </c>
      <c r="T1138" s="62">
        <f t="shared" si="497"/>
        <v>0</v>
      </c>
      <c r="U1138" s="62">
        <f t="shared" si="516"/>
        <v>0</v>
      </c>
      <c r="V1138" s="62">
        <f t="shared" si="517"/>
        <v>2.3010811526544845</v>
      </c>
      <c r="W1138" s="66">
        <f t="shared" si="518"/>
        <v>2.3010811526544845</v>
      </c>
      <c r="X1138" s="64">
        <f t="shared" si="498"/>
        <v>1.9944204845010305</v>
      </c>
      <c r="Y1138" s="62">
        <f t="shared" si="499"/>
        <v>0</v>
      </c>
      <c r="Z1138" s="62">
        <f t="shared" si="519"/>
        <v>0</v>
      </c>
      <c r="AA1138" s="62">
        <f t="shared" si="520"/>
        <v>1.9944204845010305</v>
      </c>
      <c r="AB1138" s="66">
        <f t="shared" si="521"/>
        <v>1.9944204845010305</v>
      </c>
      <c r="AC1138" s="64">
        <f t="shared" si="500"/>
        <v>1.2500779016276351</v>
      </c>
      <c r="AD1138" s="62">
        <f t="shared" si="501"/>
        <v>0</v>
      </c>
      <c r="AE1138" s="62">
        <f t="shared" si="522"/>
        <v>0</v>
      </c>
      <c r="AF1138" s="62">
        <f t="shared" si="523"/>
        <v>1.2500779016276351</v>
      </c>
      <c r="AG1138" s="62">
        <f t="shared" si="524"/>
        <v>1.2500779016276351</v>
      </c>
      <c r="AH1138" s="159"/>
      <c r="AI1138" s="54"/>
      <c r="AJ1138" s="43">
        <v>1133</v>
      </c>
      <c r="AK1138" s="43">
        <v>2</v>
      </c>
      <c r="AL1138" s="43">
        <v>4</v>
      </c>
      <c r="AM1138" s="44">
        <v>0.31302658527656135</v>
      </c>
      <c r="AN1138" s="45">
        <v>0.27131013312972213</v>
      </c>
      <c r="AO1138" s="45">
        <v>0.17005380989053018</v>
      </c>
      <c r="AP1138" s="170">
        <f t="shared" si="502"/>
        <v>0.20225810973986302</v>
      </c>
      <c r="AQ1138" s="170">
        <f t="shared" si="503"/>
        <v>0.17530355970118638</v>
      </c>
      <c r="AR1138" s="171">
        <f t="shared" si="504"/>
        <v>0.10987808627223349</v>
      </c>
      <c r="AS1138" s="162">
        <v>5.3100000000000001E-2</v>
      </c>
      <c r="AT1138" s="177">
        <f t="shared" si="505"/>
        <v>0.117065322</v>
      </c>
    </row>
    <row r="1139" spans="1:46">
      <c r="A1139" s="2">
        <v>1134</v>
      </c>
      <c r="B1139" s="2">
        <v>2</v>
      </c>
      <c r="C1139" s="2">
        <v>5</v>
      </c>
      <c r="D1139" s="50">
        <v>12351582</v>
      </c>
      <c r="E1139" s="50">
        <v>0</v>
      </c>
      <c r="F1139" s="50">
        <v>0</v>
      </c>
      <c r="G1139" s="58"/>
      <c r="H1139" s="73">
        <f t="shared" si="506"/>
        <v>11.707040882775726</v>
      </c>
      <c r="I1139" s="73">
        <f t="shared" si="507"/>
        <v>0</v>
      </c>
      <c r="J1139" s="73">
        <f t="shared" si="508"/>
        <v>0</v>
      </c>
      <c r="K1139" s="74">
        <f t="shared" si="509"/>
        <v>11.707040882775726</v>
      </c>
      <c r="L1139" s="76">
        <f t="shared" si="510"/>
        <v>11.707040882775726</v>
      </c>
      <c r="M1139" s="119">
        <f t="shared" si="511"/>
        <v>7.9639733896433502E-4</v>
      </c>
      <c r="N1139" s="119">
        <f t="shared" si="512"/>
        <v>0</v>
      </c>
      <c r="O1139" s="119">
        <f t="shared" si="513"/>
        <v>0</v>
      </c>
      <c r="P1139" s="119">
        <f t="shared" si="514"/>
        <v>7.9639733896433502E-4</v>
      </c>
      <c r="Q1139" s="119">
        <f t="shared" si="515"/>
        <v>7.9639733896433502E-4</v>
      </c>
      <c r="R1139" s="58"/>
      <c r="S1139" s="64">
        <f t="shared" si="496"/>
        <v>2.3683960891494262</v>
      </c>
      <c r="T1139" s="62">
        <f t="shared" si="497"/>
        <v>0</v>
      </c>
      <c r="U1139" s="62">
        <f t="shared" si="516"/>
        <v>0</v>
      </c>
      <c r="V1139" s="62">
        <f t="shared" si="517"/>
        <v>2.3683960891494262</v>
      </c>
      <c r="W1139" s="66">
        <f t="shared" si="518"/>
        <v>2.3683960891494262</v>
      </c>
      <c r="X1139" s="64">
        <f t="shared" si="498"/>
        <v>2.0526684000510085</v>
      </c>
      <c r="Y1139" s="62">
        <f t="shared" si="499"/>
        <v>0</v>
      </c>
      <c r="Z1139" s="62">
        <f t="shared" si="519"/>
        <v>0</v>
      </c>
      <c r="AA1139" s="62">
        <f t="shared" si="520"/>
        <v>2.0526684000510085</v>
      </c>
      <c r="AB1139" s="66">
        <f t="shared" si="521"/>
        <v>2.0526684000510085</v>
      </c>
      <c r="AC1139" s="64">
        <f t="shared" si="500"/>
        <v>1.2865973742984593</v>
      </c>
      <c r="AD1139" s="62">
        <f t="shared" si="501"/>
        <v>0</v>
      </c>
      <c r="AE1139" s="62">
        <f t="shared" si="522"/>
        <v>0</v>
      </c>
      <c r="AF1139" s="62">
        <f t="shared" si="523"/>
        <v>1.2865973742984593</v>
      </c>
      <c r="AG1139" s="62">
        <f t="shared" si="524"/>
        <v>1.2865973742984593</v>
      </c>
      <c r="AH1139" s="159"/>
      <c r="AI1139" s="54"/>
      <c r="AJ1139" s="43">
        <v>1134</v>
      </c>
      <c r="AK1139" s="43">
        <v>2</v>
      </c>
      <c r="AL1139" s="43">
        <v>5</v>
      </c>
      <c r="AM1139" s="44">
        <v>0.31309957624691831</v>
      </c>
      <c r="AN1139" s="45">
        <v>0.27136069392101675</v>
      </c>
      <c r="AO1139" s="45">
        <v>0.1700868763205553</v>
      </c>
      <c r="AP1139" s="170">
        <f t="shared" si="502"/>
        <v>0.20230527191837075</v>
      </c>
      <c r="AQ1139" s="170">
        <f t="shared" si="503"/>
        <v>0.1753362289074302</v>
      </c>
      <c r="AR1139" s="171">
        <f t="shared" si="504"/>
        <v>0.10989945172151894</v>
      </c>
      <c r="AS1139" s="162">
        <v>5.3100000000000001E-2</v>
      </c>
      <c r="AT1139" s="177">
        <f t="shared" si="505"/>
        <v>0.117065322</v>
      </c>
    </row>
    <row r="1140" spans="1:46">
      <c r="A1140" s="2">
        <v>1135</v>
      </c>
      <c r="B1140" s="2">
        <v>2</v>
      </c>
      <c r="C1140" s="2">
        <v>6</v>
      </c>
      <c r="D1140" s="50">
        <v>22989477.600000001</v>
      </c>
      <c r="E1140" s="50">
        <v>0</v>
      </c>
      <c r="F1140" s="50">
        <v>0</v>
      </c>
      <c r="G1140" s="58"/>
      <c r="H1140" s="73">
        <f t="shared" si="506"/>
        <v>21.789820456752565</v>
      </c>
      <c r="I1140" s="73">
        <f t="shared" si="507"/>
        <v>0</v>
      </c>
      <c r="J1140" s="73">
        <f t="shared" si="508"/>
        <v>0</v>
      </c>
      <c r="K1140" s="74">
        <f t="shared" si="509"/>
        <v>21.789820456752565</v>
      </c>
      <c r="L1140" s="76">
        <f t="shared" si="510"/>
        <v>21.789820456752565</v>
      </c>
      <c r="M1140" s="119">
        <f t="shared" si="511"/>
        <v>1.482300711343712E-3</v>
      </c>
      <c r="N1140" s="119">
        <f t="shared" si="512"/>
        <v>0</v>
      </c>
      <c r="O1140" s="119">
        <f t="shared" si="513"/>
        <v>0</v>
      </c>
      <c r="P1140" s="119">
        <f t="shared" si="514"/>
        <v>1.482300711343712E-3</v>
      </c>
      <c r="Q1140" s="119">
        <f t="shared" si="515"/>
        <v>1.482300711343712E-3</v>
      </c>
      <c r="R1140" s="58"/>
      <c r="S1140" s="64">
        <f t="shared" si="496"/>
        <v>4.4095313462231029</v>
      </c>
      <c r="T1140" s="62">
        <f t="shared" si="497"/>
        <v>0</v>
      </c>
      <c r="U1140" s="62">
        <f t="shared" si="516"/>
        <v>0</v>
      </c>
      <c r="V1140" s="62">
        <f t="shared" si="517"/>
        <v>4.4095313462231029</v>
      </c>
      <c r="W1140" s="66">
        <f t="shared" si="518"/>
        <v>4.4095313462231029</v>
      </c>
      <c r="X1140" s="64">
        <f t="shared" si="498"/>
        <v>3.8214476142236045</v>
      </c>
      <c r="Y1140" s="62">
        <f t="shared" si="499"/>
        <v>0</v>
      </c>
      <c r="Z1140" s="62">
        <f t="shared" si="519"/>
        <v>0</v>
      </c>
      <c r="AA1140" s="62">
        <f t="shared" si="520"/>
        <v>3.8214476142236045</v>
      </c>
      <c r="AB1140" s="66">
        <f t="shared" si="521"/>
        <v>3.8214476142236045</v>
      </c>
      <c r="AC1140" s="64">
        <f t="shared" si="500"/>
        <v>2.410060677398659</v>
      </c>
      <c r="AD1140" s="62">
        <f t="shared" si="501"/>
        <v>0</v>
      </c>
      <c r="AE1140" s="62">
        <f t="shared" si="522"/>
        <v>0</v>
      </c>
      <c r="AF1140" s="62">
        <f t="shared" si="523"/>
        <v>2.410060677398659</v>
      </c>
      <c r="AG1140" s="62">
        <f t="shared" si="524"/>
        <v>2.410060677398659</v>
      </c>
      <c r="AH1140" s="159"/>
      <c r="AI1140" s="54"/>
      <c r="AJ1140" s="43">
        <v>1135</v>
      </c>
      <c r="AK1140" s="43">
        <v>2</v>
      </c>
      <c r="AL1140" s="43">
        <v>6</v>
      </c>
      <c r="AM1140" s="44">
        <v>0.31319445326092504</v>
      </c>
      <c r="AN1140" s="45">
        <v>0.27142480736125657</v>
      </c>
      <c r="AO1140" s="45">
        <v>0.17117865299450741</v>
      </c>
      <c r="AP1140" s="170">
        <f t="shared" si="502"/>
        <v>0.20236657548303064</v>
      </c>
      <c r="AQ1140" s="170">
        <f t="shared" si="503"/>
        <v>0.17537765498381402</v>
      </c>
      <c r="AR1140" s="171">
        <f t="shared" si="504"/>
        <v>0.11060488920420601</v>
      </c>
      <c r="AS1140" s="162">
        <v>5.3100000000000001E-2</v>
      </c>
      <c r="AT1140" s="177">
        <f t="shared" si="505"/>
        <v>0.117065322</v>
      </c>
    </row>
    <row r="1141" spans="1:46">
      <c r="A1141" s="2">
        <v>1136</v>
      </c>
      <c r="B1141" s="2">
        <v>2</v>
      </c>
      <c r="C1141" s="2">
        <v>7</v>
      </c>
      <c r="D1141" s="50">
        <v>24519463.199999999</v>
      </c>
      <c r="E1141" s="50">
        <v>0</v>
      </c>
      <c r="F1141" s="50">
        <v>2881023.1554659936</v>
      </c>
      <c r="G1141" s="58"/>
      <c r="H1141" s="73">
        <f t="shared" si="506"/>
        <v>23.239967002292897</v>
      </c>
      <c r="I1141" s="73">
        <f t="shared" si="507"/>
        <v>0</v>
      </c>
      <c r="J1141" s="73">
        <f t="shared" si="508"/>
        <v>2.7306830708215277</v>
      </c>
      <c r="K1141" s="74">
        <f t="shared" si="509"/>
        <v>23.239967002292897</v>
      </c>
      <c r="L1141" s="76">
        <f t="shared" si="510"/>
        <v>20.509283931471369</v>
      </c>
      <c r="M1141" s="119">
        <f t="shared" si="511"/>
        <v>1.5809501362104011E-3</v>
      </c>
      <c r="N1141" s="119">
        <f t="shared" si="512"/>
        <v>0</v>
      </c>
      <c r="O1141" s="119">
        <f t="shared" si="513"/>
        <v>1.8576075311711073E-4</v>
      </c>
      <c r="P1141" s="119">
        <f t="shared" si="514"/>
        <v>1.5809501362104011E-3</v>
      </c>
      <c r="Q1141" s="119">
        <f t="shared" si="515"/>
        <v>1.3951893830932904E-3</v>
      </c>
      <c r="R1141" s="58"/>
      <c r="S1141" s="64">
        <f t="shared" si="496"/>
        <v>4.7028755056959142</v>
      </c>
      <c r="T1141" s="62">
        <f t="shared" si="497"/>
        <v>0</v>
      </c>
      <c r="U1141" s="62">
        <f t="shared" si="516"/>
        <v>0.55258523070699894</v>
      </c>
      <c r="V1141" s="62">
        <f t="shared" si="517"/>
        <v>4.7028755056959142</v>
      </c>
      <c r="W1141" s="66">
        <f t="shared" si="518"/>
        <v>4.1502902749889152</v>
      </c>
      <c r="X1141" s="64">
        <f t="shared" si="498"/>
        <v>4.0483444166351861</v>
      </c>
      <c r="Y1141" s="62">
        <f t="shared" si="499"/>
        <v>0</v>
      </c>
      <c r="Z1141" s="62">
        <f t="shared" si="519"/>
        <v>0.47567819533779354</v>
      </c>
      <c r="AA1141" s="62">
        <f t="shared" si="520"/>
        <v>4.0483444166351861</v>
      </c>
      <c r="AB1141" s="66">
        <f t="shared" si="521"/>
        <v>3.5726662212973928</v>
      </c>
      <c r="AC1141" s="64">
        <f t="shared" si="500"/>
        <v>2.5387535083370913</v>
      </c>
      <c r="AD1141" s="62">
        <f t="shared" si="501"/>
        <v>0</v>
      </c>
      <c r="AE1141" s="62">
        <f t="shared" si="522"/>
        <v>0.29830211142386215</v>
      </c>
      <c r="AF1141" s="62">
        <f t="shared" si="523"/>
        <v>2.5387535083370913</v>
      </c>
      <c r="AG1141" s="62">
        <f t="shared" si="524"/>
        <v>2.2404513969132291</v>
      </c>
      <c r="AH1141" s="159"/>
      <c r="AI1141" s="54"/>
      <c r="AJ1141" s="43">
        <v>1136</v>
      </c>
      <c r="AK1141" s="43">
        <v>2</v>
      </c>
      <c r="AL1141" s="43">
        <v>7</v>
      </c>
      <c r="AM1141" s="44">
        <v>0.31318665962157061</v>
      </c>
      <c r="AN1141" s="45">
        <v>0.26959834750207634</v>
      </c>
      <c r="AO1141" s="45">
        <v>0.1690675693872063</v>
      </c>
      <c r="AP1141" s="170">
        <f t="shared" si="502"/>
        <v>0.20236153972300908</v>
      </c>
      <c r="AQ1141" s="170">
        <f t="shared" si="503"/>
        <v>0.17419751139215342</v>
      </c>
      <c r="AR1141" s="171">
        <f t="shared" si="504"/>
        <v>0.10924083963142518</v>
      </c>
      <c r="AS1141" s="162">
        <v>5.3100000000000001E-2</v>
      </c>
      <c r="AT1141" s="177">
        <f t="shared" si="505"/>
        <v>0.117065322</v>
      </c>
    </row>
    <row r="1142" spans="1:46">
      <c r="A1142" s="2">
        <v>1137</v>
      </c>
      <c r="B1142" s="2">
        <v>2</v>
      </c>
      <c r="C1142" s="2">
        <v>8</v>
      </c>
      <c r="D1142" s="50">
        <v>26054870.399999999</v>
      </c>
      <c r="E1142" s="50">
        <v>0</v>
      </c>
      <c r="F1142" s="50">
        <v>22568014.717816949</v>
      </c>
      <c r="G1142" s="58"/>
      <c r="H1142" s="73">
        <f t="shared" si="506"/>
        <v>24.695252233132816</v>
      </c>
      <c r="I1142" s="73">
        <f t="shared" si="507"/>
        <v>0</v>
      </c>
      <c r="J1142" s="73">
        <f t="shared" si="508"/>
        <v>21.390350721435301</v>
      </c>
      <c r="K1142" s="74">
        <f t="shared" si="509"/>
        <v>24.695252233132816</v>
      </c>
      <c r="L1142" s="76">
        <f t="shared" si="510"/>
        <v>3.3049015116975156</v>
      </c>
      <c r="M1142" s="119">
        <f t="shared" si="511"/>
        <v>1.6799491315056337E-3</v>
      </c>
      <c r="N1142" s="119">
        <f t="shared" si="512"/>
        <v>0</v>
      </c>
      <c r="O1142" s="119">
        <f t="shared" si="513"/>
        <v>1.4551258994173674E-3</v>
      </c>
      <c r="P1142" s="119">
        <f t="shared" si="514"/>
        <v>1.6799491315056337E-3</v>
      </c>
      <c r="Q1142" s="119">
        <f t="shared" si="515"/>
        <v>2.2482323208826636E-4</v>
      </c>
      <c r="R1142" s="58"/>
      <c r="S1142" s="64">
        <f t="shared" si="496"/>
        <v>2.2332984015309054</v>
      </c>
      <c r="T1142" s="62">
        <f t="shared" si="497"/>
        <v>0</v>
      </c>
      <c r="U1142" s="62">
        <f t="shared" si="516"/>
        <v>1.9344218728114086</v>
      </c>
      <c r="V1142" s="62">
        <f t="shared" si="517"/>
        <v>2.2332984015309054</v>
      </c>
      <c r="W1142" s="66">
        <f t="shared" si="518"/>
        <v>0.29887652871949677</v>
      </c>
      <c r="X1142" s="64">
        <f t="shared" si="498"/>
        <v>9.1361401049723207E-2</v>
      </c>
      <c r="Y1142" s="62">
        <f t="shared" si="499"/>
        <v>0</v>
      </c>
      <c r="Z1142" s="62">
        <f t="shared" si="519"/>
        <v>7.9134741868857272E-2</v>
      </c>
      <c r="AA1142" s="62">
        <f t="shared" si="520"/>
        <v>9.1361401049723207E-2</v>
      </c>
      <c r="AB1142" s="66">
        <f t="shared" si="521"/>
        <v>1.2226659180865934E-2</v>
      </c>
      <c r="AC1142" s="64">
        <f t="shared" si="500"/>
        <v>0.37534567952568243</v>
      </c>
      <c r="AD1142" s="62">
        <f t="shared" si="501"/>
        <v>0</v>
      </c>
      <c r="AE1142" s="62">
        <f t="shared" si="522"/>
        <v>0.32511414141613248</v>
      </c>
      <c r="AF1142" s="62">
        <f t="shared" si="523"/>
        <v>0.37534567952568243</v>
      </c>
      <c r="AG1142" s="62">
        <f t="shared" si="524"/>
        <v>5.0231538109549945E-2</v>
      </c>
      <c r="AH1142" s="159"/>
      <c r="AI1142" s="54"/>
      <c r="AJ1142" s="43">
        <v>1137</v>
      </c>
      <c r="AK1142" s="43">
        <v>2</v>
      </c>
      <c r="AL1142" s="43">
        <v>8</v>
      </c>
      <c r="AM1142" s="44">
        <v>0.1399614935618349</v>
      </c>
      <c r="AN1142" s="45">
        <v>5.7256469337261997E-3</v>
      </c>
      <c r="AO1142" s="45">
        <v>2.3523028482170059E-2</v>
      </c>
      <c r="AP1142" s="170">
        <f t="shared" si="502"/>
        <v>9.0434322372887593E-2</v>
      </c>
      <c r="AQ1142" s="170">
        <f t="shared" si="503"/>
        <v>3.6995532658357132E-3</v>
      </c>
      <c r="AR1142" s="171">
        <f t="shared" si="504"/>
        <v>1.5199102887562061E-2</v>
      </c>
      <c r="AS1142" s="162">
        <v>5.3100000000000001E-2</v>
      </c>
      <c r="AT1142" s="177">
        <f t="shared" si="505"/>
        <v>0.117065322</v>
      </c>
    </row>
    <row r="1143" spans="1:46">
      <c r="A1143" s="2">
        <v>1138</v>
      </c>
      <c r="B1143" s="2">
        <v>2</v>
      </c>
      <c r="C1143" s="2">
        <v>9</v>
      </c>
      <c r="D1143" s="50">
        <v>28982588.399999999</v>
      </c>
      <c r="E1143" s="50">
        <v>0</v>
      </c>
      <c r="F1143" s="50">
        <v>69624726.25709483</v>
      </c>
      <c r="G1143" s="58"/>
      <c r="H1143" s="73">
        <f t="shared" si="506"/>
        <v>27.470193477034883</v>
      </c>
      <c r="I1143" s="73">
        <f t="shared" si="507"/>
        <v>0</v>
      </c>
      <c r="J1143" s="73">
        <f t="shared" si="508"/>
        <v>65.991507544853576</v>
      </c>
      <c r="K1143" s="74">
        <f t="shared" si="509"/>
        <v>27.470193477034883</v>
      </c>
      <c r="L1143" s="76">
        <f t="shared" si="510"/>
        <v>-38.521314067818693</v>
      </c>
      <c r="M1143" s="119">
        <f t="shared" si="511"/>
        <v>1.8687206446962505E-3</v>
      </c>
      <c r="N1143" s="119">
        <f t="shared" si="512"/>
        <v>0</v>
      </c>
      <c r="O1143" s="119">
        <f t="shared" si="513"/>
        <v>4.4892182003301749E-3</v>
      </c>
      <c r="P1143" s="119">
        <f t="shared" si="514"/>
        <v>1.8687206446962505E-3</v>
      </c>
      <c r="Q1143" s="119">
        <f t="shared" si="515"/>
        <v>-2.6204975556339246E-3</v>
      </c>
      <c r="R1143" s="58"/>
      <c r="S1143" s="64">
        <f t="shared" si="496"/>
        <v>0.12850190425286942</v>
      </c>
      <c r="T1143" s="62">
        <f t="shared" si="497"/>
        <v>0</v>
      </c>
      <c r="U1143" s="62">
        <f t="shared" si="516"/>
        <v>0.30869947789485369</v>
      </c>
      <c r="V1143" s="62">
        <f t="shared" si="517"/>
        <v>0.12850190425286942</v>
      </c>
      <c r="W1143" s="66">
        <f t="shared" si="518"/>
        <v>-0.18019757364198427</v>
      </c>
      <c r="X1143" s="64">
        <f t="shared" si="498"/>
        <v>0</v>
      </c>
      <c r="Y1143" s="62">
        <f t="shared" si="499"/>
        <v>0</v>
      </c>
      <c r="Z1143" s="62">
        <f t="shared" si="519"/>
        <v>0</v>
      </c>
      <c r="AA1143" s="62">
        <f t="shared" si="520"/>
        <v>0</v>
      </c>
      <c r="AB1143" s="66">
        <f t="shared" si="521"/>
        <v>0</v>
      </c>
      <c r="AC1143" s="64">
        <f t="shared" si="500"/>
        <v>0</v>
      </c>
      <c r="AD1143" s="62">
        <f t="shared" si="501"/>
        <v>0</v>
      </c>
      <c r="AE1143" s="62">
        <f t="shared" si="522"/>
        <v>0</v>
      </c>
      <c r="AF1143" s="62">
        <f t="shared" si="523"/>
        <v>0</v>
      </c>
      <c r="AG1143" s="62">
        <f t="shared" si="524"/>
        <v>0</v>
      </c>
      <c r="AH1143" s="159"/>
      <c r="AI1143" s="54"/>
      <c r="AJ1143" s="43">
        <v>1138</v>
      </c>
      <c r="AK1143" s="43">
        <v>2</v>
      </c>
      <c r="AL1143" s="43">
        <v>9</v>
      </c>
      <c r="AM1143" s="44">
        <v>7.2397425849638529E-3</v>
      </c>
      <c r="AN1143" s="45">
        <v>0</v>
      </c>
      <c r="AO1143" s="45">
        <v>0</v>
      </c>
      <c r="AP1143" s="170">
        <f t="shared" si="502"/>
        <v>4.6778667343678219E-3</v>
      </c>
      <c r="AQ1143" s="170">
        <f t="shared" si="503"/>
        <v>0</v>
      </c>
      <c r="AR1143" s="171">
        <f t="shared" si="504"/>
        <v>0</v>
      </c>
      <c r="AS1143" s="162">
        <v>5.3100000000000001E-2</v>
      </c>
      <c r="AT1143" s="177">
        <f t="shared" si="505"/>
        <v>0.117065322</v>
      </c>
    </row>
    <row r="1144" spans="1:46">
      <c r="A1144" s="2">
        <v>1139</v>
      </c>
      <c r="B1144" s="2">
        <v>2</v>
      </c>
      <c r="C1144" s="2">
        <v>10</v>
      </c>
      <c r="D1144" s="50">
        <v>26490391.199999999</v>
      </c>
      <c r="E1144" s="50">
        <v>0</v>
      </c>
      <c r="F1144" s="50">
        <v>165018604.07141331</v>
      </c>
      <c r="G1144" s="58"/>
      <c r="H1144" s="73">
        <f t="shared" si="506"/>
        <v>25.108046303633191</v>
      </c>
      <c r="I1144" s="73">
        <f t="shared" si="507"/>
        <v>0</v>
      </c>
      <c r="J1144" s="73">
        <f t="shared" si="508"/>
        <v>156.40745811205531</v>
      </c>
      <c r="K1144" s="74">
        <f t="shared" si="509"/>
        <v>25.108046303633191</v>
      </c>
      <c r="L1144" s="76">
        <f t="shared" si="510"/>
        <v>-131.29941180842212</v>
      </c>
      <c r="M1144" s="119">
        <f t="shared" si="511"/>
        <v>1.7080303607913735E-3</v>
      </c>
      <c r="N1144" s="119">
        <f t="shared" si="512"/>
        <v>0</v>
      </c>
      <c r="O1144" s="119">
        <f t="shared" si="513"/>
        <v>1.0639963136874511E-2</v>
      </c>
      <c r="P1144" s="119">
        <f t="shared" si="514"/>
        <v>1.7080303607913735E-3</v>
      </c>
      <c r="Q1144" s="119">
        <f t="shared" si="515"/>
        <v>-8.9319327760831371E-3</v>
      </c>
      <c r="R1144" s="58"/>
      <c r="S1144" s="64">
        <f t="shared" si="496"/>
        <v>0</v>
      </c>
      <c r="T1144" s="62">
        <f t="shared" si="497"/>
        <v>0</v>
      </c>
      <c r="U1144" s="62">
        <f t="shared" si="516"/>
        <v>0</v>
      </c>
      <c r="V1144" s="62">
        <f t="shared" si="517"/>
        <v>0</v>
      </c>
      <c r="W1144" s="66">
        <f t="shared" si="518"/>
        <v>0</v>
      </c>
      <c r="X1144" s="64">
        <f t="shared" si="498"/>
        <v>0</v>
      </c>
      <c r="Y1144" s="62">
        <f t="shared" si="499"/>
        <v>0</v>
      </c>
      <c r="Z1144" s="62">
        <f t="shared" si="519"/>
        <v>0</v>
      </c>
      <c r="AA1144" s="62">
        <f t="shared" si="520"/>
        <v>0</v>
      </c>
      <c r="AB1144" s="66">
        <f t="shared" si="521"/>
        <v>0</v>
      </c>
      <c r="AC1144" s="64">
        <f t="shared" si="500"/>
        <v>0</v>
      </c>
      <c r="AD1144" s="62">
        <f t="shared" si="501"/>
        <v>0</v>
      </c>
      <c r="AE1144" s="62">
        <f t="shared" si="522"/>
        <v>0</v>
      </c>
      <c r="AF1144" s="62">
        <f t="shared" si="523"/>
        <v>0</v>
      </c>
      <c r="AG1144" s="62">
        <f t="shared" si="524"/>
        <v>0</v>
      </c>
      <c r="AH1144" s="159"/>
      <c r="AI1144" s="54"/>
      <c r="AJ1144" s="43">
        <v>1139</v>
      </c>
      <c r="AK1144" s="43">
        <v>2</v>
      </c>
      <c r="AL1144" s="43">
        <v>10</v>
      </c>
      <c r="AM1144" s="44">
        <v>0</v>
      </c>
      <c r="AN1144" s="45">
        <v>0</v>
      </c>
      <c r="AO1144" s="45">
        <v>0</v>
      </c>
      <c r="AP1144" s="170">
        <f t="shared" si="502"/>
        <v>0</v>
      </c>
      <c r="AQ1144" s="170">
        <f t="shared" si="503"/>
        <v>0</v>
      </c>
      <c r="AR1144" s="171">
        <f t="shared" si="504"/>
        <v>0</v>
      </c>
      <c r="AS1144" s="162">
        <v>5.3100000000000001E-2</v>
      </c>
      <c r="AT1144" s="177">
        <f t="shared" si="505"/>
        <v>0.117065322</v>
      </c>
    </row>
    <row r="1145" spans="1:46">
      <c r="A1145" s="2">
        <v>1140</v>
      </c>
      <c r="B1145" s="2">
        <v>2</v>
      </c>
      <c r="C1145" s="2">
        <v>11</v>
      </c>
      <c r="D1145" s="50">
        <v>23560880.399999999</v>
      </c>
      <c r="E1145" s="50">
        <v>0</v>
      </c>
      <c r="F1145" s="50">
        <v>131406667.25764339</v>
      </c>
      <c r="G1145" s="58"/>
      <c r="H1145" s="73">
        <f t="shared" si="506"/>
        <v>22.331405813197794</v>
      </c>
      <c r="I1145" s="73">
        <f t="shared" si="507"/>
        <v>0</v>
      </c>
      <c r="J1145" s="73">
        <f t="shared" si="508"/>
        <v>124.54948895247081</v>
      </c>
      <c r="K1145" s="74">
        <f t="shared" si="509"/>
        <v>22.331405813197794</v>
      </c>
      <c r="L1145" s="76">
        <f t="shared" si="510"/>
        <v>-102.21808313927302</v>
      </c>
      <c r="M1145" s="119">
        <f t="shared" si="511"/>
        <v>1.5191432525984894E-3</v>
      </c>
      <c r="N1145" s="119">
        <f t="shared" si="512"/>
        <v>0</v>
      </c>
      <c r="O1145" s="119">
        <f t="shared" si="513"/>
        <v>8.4727543505082187E-3</v>
      </c>
      <c r="P1145" s="119">
        <f t="shared" si="514"/>
        <v>1.5191432525984894E-3</v>
      </c>
      <c r="Q1145" s="119">
        <f t="shared" si="515"/>
        <v>-6.9536110979097291E-3</v>
      </c>
      <c r="R1145" s="58"/>
      <c r="S1145" s="64">
        <f t="shared" si="496"/>
        <v>0</v>
      </c>
      <c r="T1145" s="62">
        <f t="shared" si="497"/>
        <v>0</v>
      </c>
      <c r="U1145" s="62">
        <f t="shared" si="516"/>
        <v>0</v>
      </c>
      <c r="V1145" s="62">
        <f t="shared" si="517"/>
        <v>0</v>
      </c>
      <c r="W1145" s="66">
        <f t="shared" si="518"/>
        <v>0</v>
      </c>
      <c r="X1145" s="64">
        <f t="shared" si="498"/>
        <v>0</v>
      </c>
      <c r="Y1145" s="62">
        <f t="shared" si="499"/>
        <v>0</v>
      </c>
      <c r="Z1145" s="62">
        <f t="shared" si="519"/>
        <v>0</v>
      </c>
      <c r="AA1145" s="62">
        <f t="shared" si="520"/>
        <v>0</v>
      </c>
      <c r="AB1145" s="66">
        <f t="shared" si="521"/>
        <v>0</v>
      </c>
      <c r="AC1145" s="64">
        <f t="shared" si="500"/>
        <v>0</v>
      </c>
      <c r="AD1145" s="62">
        <f t="shared" si="501"/>
        <v>0</v>
      </c>
      <c r="AE1145" s="62">
        <f t="shared" si="522"/>
        <v>0</v>
      </c>
      <c r="AF1145" s="62">
        <f t="shared" si="523"/>
        <v>0</v>
      </c>
      <c r="AG1145" s="62">
        <f t="shared" si="524"/>
        <v>0</v>
      </c>
      <c r="AH1145" s="159"/>
      <c r="AI1145" s="54"/>
      <c r="AJ1145" s="43">
        <v>1140</v>
      </c>
      <c r="AK1145" s="43">
        <v>2</v>
      </c>
      <c r="AL1145" s="43">
        <v>11</v>
      </c>
      <c r="AM1145" s="44">
        <v>0</v>
      </c>
      <c r="AN1145" s="45">
        <v>0</v>
      </c>
      <c r="AO1145" s="45">
        <v>0</v>
      </c>
      <c r="AP1145" s="170">
        <f t="shared" si="502"/>
        <v>0</v>
      </c>
      <c r="AQ1145" s="170">
        <f t="shared" si="503"/>
        <v>0</v>
      </c>
      <c r="AR1145" s="171">
        <f t="shared" si="504"/>
        <v>0</v>
      </c>
      <c r="AS1145" s="162">
        <v>5.3100000000000001E-2</v>
      </c>
      <c r="AT1145" s="177">
        <f t="shared" si="505"/>
        <v>0.117065322</v>
      </c>
    </row>
    <row r="1146" spans="1:46">
      <c r="A1146" s="2">
        <v>1141</v>
      </c>
      <c r="B1146" s="2">
        <v>2</v>
      </c>
      <c r="C1146" s="2">
        <v>12</v>
      </c>
      <c r="D1146" s="50">
        <v>20158664.399999999</v>
      </c>
      <c r="E1146" s="50">
        <v>0</v>
      </c>
      <c r="F1146" s="50">
        <v>203112132.46035257</v>
      </c>
      <c r="G1146" s="58"/>
      <c r="H1146" s="73">
        <f t="shared" si="506"/>
        <v>19.106727241332774</v>
      </c>
      <c r="I1146" s="73">
        <f t="shared" si="507"/>
        <v>0</v>
      </c>
      <c r="J1146" s="73">
        <f t="shared" si="508"/>
        <v>192.51315649291774</v>
      </c>
      <c r="K1146" s="74">
        <f t="shared" si="509"/>
        <v>19.106727241332774</v>
      </c>
      <c r="L1146" s="76">
        <f t="shared" si="510"/>
        <v>-173.40642925158497</v>
      </c>
      <c r="M1146" s="119">
        <f t="shared" si="511"/>
        <v>1.299777363355971E-3</v>
      </c>
      <c r="N1146" s="119">
        <f t="shared" si="512"/>
        <v>0</v>
      </c>
      <c r="O1146" s="119">
        <f t="shared" si="513"/>
        <v>1.309613309475631E-2</v>
      </c>
      <c r="P1146" s="119">
        <f t="shared" si="514"/>
        <v>1.299777363355971E-3</v>
      </c>
      <c r="Q1146" s="119">
        <f t="shared" si="515"/>
        <v>-1.1796355731400338E-2</v>
      </c>
      <c r="R1146" s="58"/>
      <c r="S1146" s="64">
        <f t="shared" si="496"/>
        <v>0</v>
      </c>
      <c r="T1146" s="62">
        <f t="shared" si="497"/>
        <v>0</v>
      </c>
      <c r="U1146" s="62">
        <f t="shared" si="516"/>
        <v>0</v>
      </c>
      <c r="V1146" s="62">
        <f t="shared" si="517"/>
        <v>0</v>
      </c>
      <c r="W1146" s="66">
        <f t="shared" si="518"/>
        <v>0</v>
      </c>
      <c r="X1146" s="64">
        <f t="shared" si="498"/>
        <v>0</v>
      </c>
      <c r="Y1146" s="62">
        <f t="shared" si="499"/>
        <v>0</v>
      </c>
      <c r="Z1146" s="62">
        <f t="shared" si="519"/>
        <v>0</v>
      </c>
      <c r="AA1146" s="62">
        <f t="shared" si="520"/>
        <v>0</v>
      </c>
      <c r="AB1146" s="66">
        <f t="shared" si="521"/>
        <v>0</v>
      </c>
      <c r="AC1146" s="64">
        <f t="shared" si="500"/>
        <v>0</v>
      </c>
      <c r="AD1146" s="62">
        <f t="shared" si="501"/>
        <v>0</v>
      </c>
      <c r="AE1146" s="62">
        <f t="shared" si="522"/>
        <v>0</v>
      </c>
      <c r="AF1146" s="62">
        <f t="shared" si="523"/>
        <v>0</v>
      </c>
      <c r="AG1146" s="62">
        <f t="shared" si="524"/>
        <v>0</v>
      </c>
      <c r="AH1146" s="159"/>
      <c r="AI1146" s="54"/>
      <c r="AJ1146" s="43">
        <v>1141</v>
      </c>
      <c r="AK1146" s="43">
        <v>2</v>
      </c>
      <c r="AL1146" s="43">
        <v>12</v>
      </c>
      <c r="AM1146" s="44">
        <v>0</v>
      </c>
      <c r="AN1146" s="45">
        <v>0</v>
      </c>
      <c r="AO1146" s="45">
        <v>0</v>
      </c>
      <c r="AP1146" s="170">
        <f t="shared" si="502"/>
        <v>0</v>
      </c>
      <c r="AQ1146" s="170">
        <f t="shared" si="503"/>
        <v>0</v>
      </c>
      <c r="AR1146" s="171">
        <f t="shared" si="504"/>
        <v>0</v>
      </c>
      <c r="AS1146" s="162">
        <v>5.3100000000000001E-2</v>
      </c>
      <c r="AT1146" s="177">
        <f t="shared" si="505"/>
        <v>0.117065322</v>
      </c>
    </row>
    <row r="1147" spans="1:46">
      <c r="A1147" s="2">
        <v>1142</v>
      </c>
      <c r="B1147" s="2">
        <v>2</v>
      </c>
      <c r="C1147" s="2">
        <v>13</v>
      </c>
      <c r="D1147" s="50">
        <v>19392400.800000001</v>
      </c>
      <c r="E1147" s="50">
        <v>0</v>
      </c>
      <c r="F1147" s="50">
        <v>196869915.62350956</v>
      </c>
      <c r="G1147" s="58"/>
      <c r="H1147" s="73">
        <f t="shared" si="506"/>
        <v>18.380449482566092</v>
      </c>
      <c r="I1147" s="73">
        <f t="shared" si="507"/>
        <v>0</v>
      </c>
      <c r="J1147" s="73">
        <f t="shared" si="508"/>
        <v>186.59667650613773</v>
      </c>
      <c r="K1147" s="74">
        <f t="shared" si="509"/>
        <v>18.380449482566092</v>
      </c>
      <c r="L1147" s="76">
        <f t="shared" si="510"/>
        <v>-168.21622702357163</v>
      </c>
      <c r="M1147" s="119">
        <f t="shared" si="511"/>
        <v>1.2503707130997342E-3</v>
      </c>
      <c r="N1147" s="119">
        <f t="shared" si="512"/>
        <v>0</v>
      </c>
      <c r="O1147" s="119">
        <f t="shared" si="513"/>
        <v>1.2693651463002567E-2</v>
      </c>
      <c r="P1147" s="119">
        <f t="shared" si="514"/>
        <v>1.2503707130997342E-3</v>
      </c>
      <c r="Q1147" s="119">
        <f t="shared" si="515"/>
        <v>-1.1443280749902833E-2</v>
      </c>
      <c r="R1147" s="58"/>
      <c r="S1147" s="64">
        <f t="shared" si="496"/>
        <v>0</v>
      </c>
      <c r="T1147" s="62">
        <f t="shared" si="497"/>
        <v>0</v>
      </c>
      <c r="U1147" s="62">
        <f t="shared" si="516"/>
        <v>0</v>
      </c>
      <c r="V1147" s="62">
        <f t="shared" si="517"/>
        <v>0</v>
      </c>
      <c r="W1147" s="66">
        <f t="shared" si="518"/>
        <v>0</v>
      </c>
      <c r="X1147" s="64">
        <f t="shared" si="498"/>
        <v>0</v>
      </c>
      <c r="Y1147" s="62">
        <f t="shared" si="499"/>
        <v>0</v>
      </c>
      <c r="Z1147" s="62">
        <f t="shared" si="519"/>
        <v>0</v>
      </c>
      <c r="AA1147" s="62">
        <f t="shared" si="520"/>
        <v>0</v>
      </c>
      <c r="AB1147" s="66">
        <f t="shared" si="521"/>
        <v>0</v>
      </c>
      <c r="AC1147" s="64">
        <f t="shared" si="500"/>
        <v>0</v>
      </c>
      <c r="AD1147" s="62">
        <f t="shared" si="501"/>
        <v>0</v>
      </c>
      <c r="AE1147" s="62">
        <f t="shared" si="522"/>
        <v>0</v>
      </c>
      <c r="AF1147" s="62">
        <f t="shared" si="523"/>
        <v>0</v>
      </c>
      <c r="AG1147" s="62">
        <f t="shared" si="524"/>
        <v>0</v>
      </c>
      <c r="AH1147" s="159"/>
      <c r="AI1147" s="54"/>
      <c r="AJ1147" s="43">
        <v>1142</v>
      </c>
      <c r="AK1147" s="43">
        <v>2</v>
      </c>
      <c r="AL1147" s="43">
        <v>13</v>
      </c>
      <c r="AM1147" s="44">
        <v>0</v>
      </c>
      <c r="AN1147" s="45">
        <v>0</v>
      </c>
      <c r="AO1147" s="45">
        <v>0</v>
      </c>
      <c r="AP1147" s="170">
        <f t="shared" si="502"/>
        <v>0</v>
      </c>
      <c r="AQ1147" s="170">
        <f t="shared" si="503"/>
        <v>0</v>
      </c>
      <c r="AR1147" s="171">
        <f t="shared" si="504"/>
        <v>0</v>
      </c>
      <c r="AS1147" s="162">
        <v>5.3100000000000001E-2</v>
      </c>
      <c r="AT1147" s="177">
        <f t="shared" si="505"/>
        <v>0.117065322</v>
      </c>
    </row>
    <row r="1148" spans="1:46">
      <c r="A1148" s="2">
        <v>1143</v>
      </c>
      <c r="B1148" s="2">
        <v>2</v>
      </c>
      <c r="C1148" s="2">
        <v>14</v>
      </c>
      <c r="D1148" s="50">
        <v>20207080.800000001</v>
      </c>
      <c r="E1148" s="50">
        <v>0</v>
      </c>
      <c r="F1148" s="50">
        <v>172381218.80204862</v>
      </c>
      <c r="G1148" s="58"/>
      <c r="H1148" s="73">
        <f t="shared" si="506"/>
        <v>19.152617134157584</v>
      </c>
      <c r="I1148" s="73">
        <f t="shared" si="507"/>
        <v>0</v>
      </c>
      <c r="J1148" s="73">
        <f t="shared" si="508"/>
        <v>163.38587040415476</v>
      </c>
      <c r="K1148" s="74">
        <f t="shared" si="509"/>
        <v>19.152617134157584</v>
      </c>
      <c r="L1148" s="76">
        <f t="shared" si="510"/>
        <v>-144.23325326999716</v>
      </c>
      <c r="M1148" s="119">
        <f t="shared" si="511"/>
        <v>1.3028991247726247E-3</v>
      </c>
      <c r="N1148" s="119">
        <f t="shared" si="512"/>
        <v>0</v>
      </c>
      <c r="O1148" s="119">
        <f t="shared" si="513"/>
        <v>1.1114685061507127E-2</v>
      </c>
      <c r="P1148" s="119">
        <f t="shared" si="514"/>
        <v>1.3028991247726247E-3</v>
      </c>
      <c r="Q1148" s="119">
        <f t="shared" si="515"/>
        <v>-9.8117859367345007E-3</v>
      </c>
      <c r="R1148" s="58"/>
      <c r="S1148" s="64">
        <f t="shared" si="496"/>
        <v>0</v>
      </c>
      <c r="T1148" s="62">
        <f t="shared" si="497"/>
        <v>0</v>
      </c>
      <c r="U1148" s="62">
        <f t="shared" si="516"/>
        <v>0</v>
      </c>
      <c r="V1148" s="62">
        <f t="shared" si="517"/>
        <v>0</v>
      </c>
      <c r="W1148" s="66">
        <f t="shared" si="518"/>
        <v>0</v>
      </c>
      <c r="X1148" s="64">
        <f t="shared" si="498"/>
        <v>0</v>
      </c>
      <c r="Y1148" s="62">
        <f t="shared" si="499"/>
        <v>0</v>
      </c>
      <c r="Z1148" s="62">
        <f t="shared" si="519"/>
        <v>0</v>
      </c>
      <c r="AA1148" s="62">
        <f t="shared" si="520"/>
        <v>0</v>
      </c>
      <c r="AB1148" s="66">
        <f t="shared" si="521"/>
        <v>0</v>
      </c>
      <c r="AC1148" s="64">
        <f t="shared" si="500"/>
        <v>0</v>
      </c>
      <c r="AD1148" s="62">
        <f t="shared" si="501"/>
        <v>0</v>
      </c>
      <c r="AE1148" s="62">
        <f t="shared" si="522"/>
        <v>0</v>
      </c>
      <c r="AF1148" s="62">
        <f t="shared" si="523"/>
        <v>0</v>
      </c>
      <c r="AG1148" s="62">
        <f t="shared" si="524"/>
        <v>0</v>
      </c>
      <c r="AH1148" s="159"/>
      <c r="AI1148" s="54"/>
      <c r="AJ1148" s="43">
        <v>1143</v>
      </c>
      <c r="AK1148" s="43">
        <v>2</v>
      </c>
      <c r="AL1148" s="43">
        <v>14</v>
      </c>
      <c r="AM1148" s="44">
        <v>0</v>
      </c>
      <c r="AN1148" s="45">
        <v>0</v>
      </c>
      <c r="AO1148" s="45">
        <v>0</v>
      </c>
      <c r="AP1148" s="170">
        <f t="shared" si="502"/>
        <v>0</v>
      </c>
      <c r="AQ1148" s="170">
        <f t="shared" si="503"/>
        <v>0</v>
      </c>
      <c r="AR1148" s="171">
        <f t="shared" si="504"/>
        <v>0</v>
      </c>
      <c r="AS1148" s="162">
        <v>5.3100000000000001E-2</v>
      </c>
      <c r="AT1148" s="177">
        <f t="shared" si="505"/>
        <v>0.117065322</v>
      </c>
    </row>
    <row r="1149" spans="1:46">
      <c r="A1149" s="2">
        <v>1144</v>
      </c>
      <c r="B1149" s="2">
        <v>2</v>
      </c>
      <c r="C1149" s="2">
        <v>15</v>
      </c>
      <c r="D1149" s="50">
        <v>17692693.199999999</v>
      </c>
      <c r="E1149" s="50">
        <v>0</v>
      </c>
      <c r="F1149" s="50">
        <v>124364166.21094874</v>
      </c>
      <c r="G1149" s="58"/>
      <c r="H1149" s="73">
        <f t="shared" si="506"/>
        <v>16.769437519728893</v>
      </c>
      <c r="I1149" s="73">
        <f t="shared" si="507"/>
        <v>0</v>
      </c>
      <c r="J1149" s="73">
        <f t="shared" si="508"/>
        <v>117.87448589046264</v>
      </c>
      <c r="K1149" s="74">
        <f t="shared" si="509"/>
        <v>16.769437519728893</v>
      </c>
      <c r="L1149" s="76">
        <f t="shared" si="510"/>
        <v>-101.10504837073374</v>
      </c>
      <c r="M1149" s="119">
        <f t="shared" si="511"/>
        <v>1.1407780625665913E-3</v>
      </c>
      <c r="N1149" s="119">
        <f t="shared" si="512"/>
        <v>0</v>
      </c>
      <c r="O1149" s="119">
        <f t="shared" si="513"/>
        <v>8.0186725095552809E-3</v>
      </c>
      <c r="P1149" s="119">
        <f t="shared" si="514"/>
        <v>1.1407780625665913E-3</v>
      </c>
      <c r="Q1149" s="119">
        <f t="shared" si="515"/>
        <v>-6.8778944469886898E-3</v>
      </c>
      <c r="R1149" s="58"/>
      <c r="S1149" s="64">
        <f t="shared" si="496"/>
        <v>1.683698957402811E-2</v>
      </c>
      <c r="T1149" s="62">
        <f t="shared" si="497"/>
        <v>0</v>
      </c>
      <c r="U1149" s="62">
        <f t="shared" si="516"/>
        <v>0.11834931777805559</v>
      </c>
      <c r="V1149" s="62">
        <f t="shared" si="517"/>
        <v>1.683698957402811E-2</v>
      </c>
      <c r="W1149" s="66">
        <f t="shared" si="518"/>
        <v>-0.10151232820402747</v>
      </c>
      <c r="X1149" s="64">
        <f t="shared" si="498"/>
        <v>0</v>
      </c>
      <c r="Y1149" s="62">
        <f t="shared" si="499"/>
        <v>0</v>
      </c>
      <c r="Z1149" s="62">
        <f t="shared" si="519"/>
        <v>0</v>
      </c>
      <c r="AA1149" s="62">
        <f t="shared" si="520"/>
        <v>0</v>
      </c>
      <c r="AB1149" s="66">
        <f t="shared" si="521"/>
        <v>0</v>
      </c>
      <c r="AC1149" s="64">
        <f t="shared" si="500"/>
        <v>0</v>
      </c>
      <c r="AD1149" s="62">
        <f t="shared" si="501"/>
        <v>0</v>
      </c>
      <c r="AE1149" s="62">
        <f t="shared" si="522"/>
        <v>0</v>
      </c>
      <c r="AF1149" s="62">
        <f t="shared" si="523"/>
        <v>0</v>
      </c>
      <c r="AG1149" s="62">
        <f t="shared" si="524"/>
        <v>0</v>
      </c>
      <c r="AH1149" s="159"/>
      <c r="AI1149" s="54"/>
      <c r="AJ1149" s="43">
        <v>1144</v>
      </c>
      <c r="AK1149" s="43">
        <v>2</v>
      </c>
      <c r="AL1149" s="43">
        <v>15</v>
      </c>
      <c r="AM1149" s="44">
        <v>1.5538934167743468E-3</v>
      </c>
      <c r="AN1149" s="45">
        <v>0</v>
      </c>
      <c r="AO1149" s="45">
        <v>0</v>
      </c>
      <c r="AP1149" s="170">
        <f t="shared" si="502"/>
        <v>1.0040282838479075E-3</v>
      </c>
      <c r="AQ1149" s="170">
        <f t="shared" si="503"/>
        <v>0</v>
      </c>
      <c r="AR1149" s="171">
        <f t="shared" si="504"/>
        <v>0</v>
      </c>
      <c r="AS1149" s="162">
        <v>5.3100000000000001E-2</v>
      </c>
      <c r="AT1149" s="177">
        <f t="shared" si="505"/>
        <v>0.117065322</v>
      </c>
    </row>
    <row r="1150" spans="1:46">
      <c r="A1150" s="2">
        <v>1145</v>
      </c>
      <c r="B1150" s="2">
        <v>2</v>
      </c>
      <c r="C1150" s="2">
        <v>16</v>
      </c>
      <c r="D1150" s="50">
        <v>20069773.199999999</v>
      </c>
      <c r="E1150" s="50">
        <v>0</v>
      </c>
      <c r="F1150" s="50">
        <v>70745124.150887191</v>
      </c>
      <c r="G1150" s="58"/>
      <c r="H1150" s="73">
        <f t="shared" si="506"/>
        <v>19.022474640125981</v>
      </c>
      <c r="I1150" s="73">
        <f t="shared" si="507"/>
        <v>0</v>
      </c>
      <c r="J1150" s="73">
        <f t="shared" si="508"/>
        <v>67.053439850173092</v>
      </c>
      <c r="K1150" s="74">
        <f t="shared" si="509"/>
        <v>19.022474640125981</v>
      </c>
      <c r="L1150" s="76">
        <f t="shared" si="510"/>
        <v>-48.030965210047114</v>
      </c>
      <c r="M1150" s="119">
        <f t="shared" si="511"/>
        <v>1.2940458938861211E-3</v>
      </c>
      <c r="N1150" s="119">
        <f t="shared" si="512"/>
        <v>0</v>
      </c>
      <c r="O1150" s="119">
        <f t="shared" si="513"/>
        <v>4.5614584932090535E-3</v>
      </c>
      <c r="P1150" s="119">
        <f t="shared" si="514"/>
        <v>1.2940458938861211E-3</v>
      </c>
      <c r="Q1150" s="119">
        <f t="shared" si="515"/>
        <v>-3.2674125993229328E-3</v>
      </c>
      <c r="R1150" s="58"/>
      <c r="S1150" s="64">
        <f t="shared" si="496"/>
        <v>1.3130895575642787</v>
      </c>
      <c r="T1150" s="62">
        <f t="shared" si="497"/>
        <v>0</v>
      </c>
      <c r="U1150" s="62">
        <f t="shared" si="516"/>
        <v>4.6285866235458224</v>
      </c>
      <c r="V1150" s="62">
        <f t="shared" si="517"/>
        <v>1.3130895575642787</v>
      </c>
      <c r="W1150" s="66">
        <f t="shared" si="518"/>
        <v>-3.3154970659815435</v>
      </c>
      <c r="X1150" s="64">
        <f t="shared" si="498"/>
        <v>0</v>
      </c>
      <c r="Y1150" s="62">
        <f t="shared" si="499"/>
        <v>0</v>
      </c>
      <c r="Z1150" s="62">
        <f t="shared" si="519"/>
        <v>0</v>
      </c>
      <c r="AA1150" s="62">
        <f t="shared" si="520"/>
        <v>0</v>
      </c>
      <c r="AB1150" s="66">
        <f t="shared" si="521"/>
        <v>0</v>
      </c>
      <c r="AC1150" s="64">
        <f t="shared" si="500"/>
        <v>0</v>
      </c>
      <c r="AD1150" s="62">
        <f t="shared" si="501"/>
        <v>0</v>
      </c>
      <c r="AE1150" s="62">
        <f t="shared" si="522"/>
        <v>0</v>
      </c>
      <c r="AF1150" s="62">
        <f t="shared" si="523"/>
        <v>0</v>
      </c>
      <c r="AG1150" s="62">
        <f t="shared" si="524"/>
        <v>0</v>
      </c>
      <c r="AH1150" s="159"/>
      <c r="AI1150" s="54"/>
      <c r="AJ1150" s="43">
        <v>1145</v>
      </c>
      <c r="AK1150" s="43">
        <v>2</v>
      </c>
      <c r="AL1150" s="43">
        <v>16</v>
      </c>
      <c r="AM1150" s="44">
        <v>0.10683230858239126</v>
      </c>
      <c r="AN1150" s="45">
        <v>0</v>
      </c>
      <c r="AO1150" s="45">
        <v>0</v>
      </c>
      <c r="AP1150" s="170">
        <f t="shared" si="502"/>
        <v>6.9028324779282363E-2</v>
      </c>
      <c r="AQ1150" s="170">
        <f t="shared" si="503"/>
        <v>0</v>
      </c>
      <c r="AR1150" s="171">
        <f t="shared" si="504"/>
        <v>0</v>
      </c>
      <c r="AS1150" s="162">
        <v>5.3100000000000001E-2</v>
      </c>
      <c r="AT1150" s="177">
        <f t="shared" si="505"/>
        <v>0.117065322</v>
      </c>
    </row>
    <row r="1151" spans="1:46">
      <c r="A1151" s="2">
        <v>1146</v>
      </c>
      <c r="B1151" s="2">
        <v>2</v>
      </c>
      <c r="C1151" s="2">
        <v>17</v>
      </c>
      <c r="D1151" s="50">
        <v>23080953.600000001</v>
      </c>
      <c r="E1151" s="50">
        <v>0</v>
      </c>
      <c r="F1151" s="50">
        <v>2240795.7875846615</v>
      </c>
      <c r="G1151" s="58"/>
      <c r="H1151" s="73">
        <f t="shared" si="506"/>
        <v>21.876522975651991</v>
      </c>
      <c r="I1151" s="73">
        <f t="shared" si="507"/>
        <v>0</v>
      </c>
      <c r="J1151" s="73">
        <f t="shared" si="508"/>
        <v>2.1238646106389658</v>
      </c>
      <c r="K1151" s="74">
        <f t="shared" si="509"/>
        <v>21.876522975651991</v>
      </c>
      <c r="L1151" s="76">
        <f t="shared" si="510"/>
        <v>19.752658365013026</v>
      </c>
      <c r="M1151" s="119">
        <f t="shared" si="511"/>
        <v>1.4881988418810879E-3</v>
      </c>
      <c r="N1151" s="119">
        <f t="shared" si="512"/>
        <v>0</v>
      </c>
      <c r="O1151" s="119">
        <f t="shared" si="513"/>
        <v>1.4448058575775277E-4</v>
      </c>
      <c r="P1151" s="119">
        <f t="shared" si="514"/>
        <v>1.4881988418810879E-3</v>
      </c>
      <c r="Q1151" s="119">
        <f t="shared" si="515"/>
        <v>1.343718256123335E-3</v>
      </c>
      <c r="R1151" s="58"/>
      <c r="S1151" s="64">
        <f t="shared" si="496"/>
        <v>4.4125522073947305</v>
      </c>
      <c r="T1151" s="62">
        <f t="shared" si="497"/>
        <v>0</v>
      </c>
      <c r="U1151" s="62">
        <f t="shared" si="516"/>
        <v>0.42838907655996983</v>
      </c>
      <c r="V1151" s="62">
        <f t="shared" si="517"/>
        <v>4.4125522073947305</v>
      </c>
      <c r="W1151" s="66">
        <f t="shared" si="518"/>
        <v>3.9841631308347605</v>
      </c>
      <c r="X1151" s="64">
        <f t="shared" si="498"/>
        <v>3.827113836219211</v>
      </c>
      <c r="Y1151" s="62">
        <f t="shared" si="499"/>
        <v>0</v>
      </c>
      <c r="Z1151" s="62">
        <f t="shared" si="519"/>
        <v>0.37155226388943396</v>
      </c>
      <c r="AA1151" s="62">
        <f t="shared" si="520"/>
        <v>3.827113836219211</v>
      </c>
      <c r="AB1151" s="66">
        <f t="shared" si="521"/>
        <v>3.4555615723297768</v>
      </c>
      <c r="AC1151" s="64">
        <f t="shared" si="500"/>
        <v>2.4796508562196786</v>
      </c>
      <c r="AD1151" s="62">
        <f t="shared" si="501"/>
        <v>0</v>
      </c>
      <c r="AE1151" s="62">
        <f t="shared" si="522"/>
        <v>0.24073490591384206</v>
      </c>
      <c r="AF1151" s="62">
        <f t="shared" si="523"/>
        <v>2.4796508562196786</v>
      </c>
      <c r="AG1151" s="62">
        <f t="shared" si="524"/>
        <v>2.2389159503058367</v>
      </c>
      <c r="AH1151" s="159"/>
      <c r="AI1151" s="54"/>
      <c r="AJ1151" s="43">
        <v>1146</v>
      </c>
      <c r="AK1151" s="43">
        <v>2</v>
      </c>
      <c r="AL1151" s="43">
        <v>17</v>
      </c>
      <c r="AM1151" s="44">
        <v>0.31216689120150087</v>
      </c>
      <c r="AN1151" s="45">
        <v>0.27074993617631948</v>
      </c>
      <c r="AO1151" s="45">
        <v>0.17542339731505682</v>
      </c>
      <c r="AP1151" s="170">
        <f t="shared" si="502"/>
        <v>0.20170262944919484</v>
      </c>
      <c r="AQ1151" s="170">
        <f t="shared" si="503"/>
        <v>0.17494159563101919</v>
      </c>
      <c r="AR1151" s="171">
        <f t="shared" si="504"/>
        <v>0.1133475762569521</v>
      </c>
      <c r="AS1151" s="162">
        <v>5.3100000000000001E-2</v>
      </c>
      <c r="AT1151" s="177">
        <f t="shared" si="505"/>
        <v>0.117065322</v>
      </c>
    </row>
    <row r="1152" spans="1:46">
      <c r="A1152" s="2">
        <v>1147</v>
      </c>
      <c r="B1152" s="2">
        <v>2</v>
      </c>
      <c r="C1152" s="2">
        <v>18</v>
      </c>
      <c r="D1152" s="50">
        <v>26475282</v>
      </c>
      <c r="E1152" s="50">
        <v>0</v>
      </c>
      <c r="F1152" s="50">
        <v>0</v>
      </c>
      <c r="G1152" s="58"/>
      <c r="H1152" s="73">
        <f t="shared" si="506"/>
        <v>25.093725545198684</v>
      </c>
      <c r="I1152" s="73">
        <f t="shared" si="507"/>
        <v>0</v>
      </c>
      <c r="J1152" s="73">
        <f t="shared" si="508"/>
        <v>0</v>
      </c>
      <c r="K1152" s="74">
        <f t="shared" si="509"/>
        <v>25.093725545198684</v>
      </c>
      <c r="L1152" s="76">
        <f t="shared" si="510"/>
        <v>25.093725545198684</v>
      </c>
      <c r="M1152" s="119">
        <f t="shared" si="511"/>
        <v>1.7070561595373254E-3</v>
      </c>
      <c r="N1152" s="119">
        <f t="shared" si="512"/>
        <v>0</v>
      </c>
      <c r="O1152" s="119">
        <f t="shared" si="513"/>
        <v>0</v>
      </c>
      <c r="P1152" s="119">
        <f t="shared" si="514"/>
        <v>1.7070561595373254E-3</v>
      </c>
      <c r="Q1152" s="119">
        <f t="shared" si="515"/>
        <v>1.7070561595373254E-3</v>
      </c>
      <c r="R1152" s="58"/>
      <c r="S1152" s="64">
        <f t="shared" si="496"/>
        <v>5.0633798914005084</v>
      </c>
      <c r="T1152" s="62">
        <f t="shared" si="497"/>
        <v>0</v>
      </c>
      <c r="U1152" s="62">
        <f t="shared" si="516"/>
        <v>0</v>
      </c>
      <c r="V1152" s="62">
        <f t="shared" si="517"/>
        <v>5.0633798914005084</v>
      </c>
      <c r="W1152" s="66">
        <f t="shared" si="518"/>
        <v>5.0633798914005084</v>
      </c>
      <c r="X1152" s="64">
        <f t="shared" si="498"/>
        <v>4.3918445996997937</v>
      </c>
      <c r="Y1152" s="62">
        <f t="shared" si="499"/>
        <v>0</v>
      </c>
      <c r="Z1152" s="62">
        <f t="shared" si="519"/>
        <v>0</v>
      </c>
      <c r="AA1152" s="62">
        <f t="shared" si="520"/>
        <v>4.3918445996997937</v>
      </c>
      <c r="AB1152" s="66">
        <f t="shared" si="521"/>
        <v>4.3918445996997937</v>
      </c>
      <c r="AC1152" s="64">
        <f t="shared" si="500"/>
        <v>2.846032839715261</v>
      </c>
      <c r="AD1152" s="62">
        <f t="shared" si="501"/>
        <v>0</v>
      </c>
      <c r="AE1152" s="62">
        <f t="shared" si="522"/>
        <v>0</v>
      </c>
      <c r="AF1152" s="62">
        <f t="shared" si="523"/>
        <v>2.846032839715261</v>
      </c>
      <c r="AG1152" s="62">
        <f t="shared" si="524"/>
        <v>2.846032839715261</v>
      </c>
      <c r="AH1152" s="159"/>
      <c r="AI1152" s="54"/>
      <c r="AJ1152" s="43">
        <v>1147</v>
      </c>
      <c r="AK1152" s="43">
        <v>2</v>
      </c>
      <c r="AL1152" s="43">
        <v>18</v>
      </c>
      <c r="AM1152" s="44">
        <v>0.31228465779804127</v>
      </c>
      <c r="AN1152" s="45">
        <v>0.27086762544693704</v>
      </c>
      <c r="AO1152" s="45">
        <v>0.17552947053053083</v>
      </c>
      <c r="AP1152" s="170">
        <f t="shared" si="502"/>
        <v>0.20177872282377424</v>
      </c>
      <c r="AQ1152" s="170">
        <f t="shared" si="503"/>
        <v>0.17501763904244616</v>
      </c>
      <c r="AR1152" s="171">
        <f t="shared" si="504"/>
        <v>0.11341611410346392</v>
      </c>
      <c r="AS1152" s="162">
        <v>5.3100000000000001E-2</v>
      </c>
      <c r="AT1152" s="177">
        <f t="shared" si="505"/>
        <v>0.117065322</v>
      </c>
    </row>
    <row r="1153" spans="1:46">
      <c r="A1153" s="2">
        <v>1148</v>
      </c>
      <c r="B1153" s="2">
        <v>2</v>
      </c>
      <c r="C1153" s="2">
        <v>19</v>
      </c>
      <c r="D1153" s="50">
        <v>26905183.199999999</v>
      </c>
      <c r="E1153" s="50">
        <v>0</v>
      </c>
      <c r="F1153" s="50">
        <v>0</v>
      </c>
      <c r="G1153" s="58"/>
      <c r="H1153" s="73">
        <f t="shared" si="506"/>
        <v>25.501193262609647</v>
      </c>
      <c r="I1153" s="73">
        <f t="shared" si="507"/>
        <v>0</v>
      </c>
      <c r="J1153" s="73">
        <f t="shared" si="508"/>
        <v>0</v>
      </c>
      <c r="K1153" s="74">
        <f t="shared" si="509"/>
        <v>25.501193262609647</v>
      </c>
      <c r="L1153" s="76">
        <f t="shared" si="510"/>
        <v>25.501193262609647</v>
      </c>
      <c r="M1153" s="119">
        <f t="shared" si="511"/>
        <v>1.7347750518782073E-3</v>
      </c>
      <c r="N1153" s="119">
        <f t="shared" si="512"/>
        <v>0</v>
      </c>
      <c r="O1153" s="119">
        <f t="shared" si="513"/>
        <v>0</v>
      </c>
      <c r="P1153" s="119">
        <f t="shared" si="514"/>
        <v>1.7347750518782073E-3</v>
      </c>
      <c r="Q1153" s="119">
        <f t="shared" si="515"/>
        <v>1.7347750518782073E-3</v>
      </c>
      <c r="R1153" s="58"/>
      <c r="S1153" s="64">
        <f t="shared" si="496"/>
        <v>5.1459999901647215</v>
      </c>
      <c r="T1153" s="62">
        <f t="shared" si="497"/>
        <v>0</v>
      </c>
      <c r="U1153" s="62">
        <f t="shared" si="516"/>
        <v>0</v>
      </c>
      <c r="V1153" s="62">
        <f t="shared" si="517"/>
        <v>5.1459999901647215</v>
      </c>
      <c r="W1153" s="66">
        <f t="shared" si="518"/>
        <v>5.1459999901647215</v>
      </c>
      <c r="X1153" s="64">
        <f t="shared" si="498"/>
        <v>4.4638267623071792</v>
      </c>
      <c r="Y1153" s="62">
        <f t="shared" si="499"/>
        <v>0</v>
      </c>
      <c r="Z1153" s="62">
        <f t="shared" si="519"/>
        <v>0</v>
      </c>
      <c r="AA1153" s="62">
        <f t="shared" si="520"/>
        <v>4.4638267623071792</v>
      </c>
      <c r="AB1153" s="66">
        <f t="shared" si="521"/>
        <v>4.4638267623071792</v>
      </c>
      <c r="AC1153" s="64">
        <f t="shared" si="500"/>
        <v>2.8931887152692419</v>
      </c>
      <c r="AD1153" s="62">
        <f t="shared" si="501"/>
        <v>0</v>
      </c>
      <c r="AE1153" s="62">
        <f t="shared" si="522"/>
        <v>0</v>
      </c>
      <c r="AF1153" s="62">
        <f t="shared" si="523"/>
        <v>2.8931887152692419</v>
      </c>
      <c r="AG1153" s="62">
        <f t="shared" si="524"/>
        <v>2.8931887152692419</v>
      </c>
      <c r="AH1153" s="159"/>
      <c r="AI1153" s="54"/>
      <c r="AJ1153" s="43">
        <v>1148</v>
      </c>
      <c r="AK1153" s="43">
        <v>2</v>
      </c>
      <c r="AL1153" s="43">
        <v>19</v>
      </c>
      <c r="AM1153" s="44">
        <v>0.31230904188506681</v>
      </c>
      <c r="AN1153" s="45">
        <v>0.27090817371580489</v>
      </c>
      <c r="AO1153" s="45">
        <v>0.1755866687495857</v>
      </c>
      <c r="AP1153" s="170">
        <f t="shared" si="502"/>
        <v>0.20179447828858615</v>
      </c>
      <c r="AQ1153" s="170">
        <f t="shared" si="503"/>
        <v>0.17504383878585517</v>
      </c>
      <c r="AR1153" s="171">
        <f t="shared" si="504"/>
        <v>0.11345307199845006</v>
      </c>
      <c r="AS1153" s="162">
        <v>5.3100000000000001E-2</v>
      </c>
      <c r="AT1153" s="177">
        <f t="shared" si="505"/>
        <v>0.117065322</v>
      </c>
    </row>
    <row r="1154" spans="1:46">
      <c r="A1154" s="2">
        <v>1149</v>
      </c>
      <c r="B1154" s="2">
        <v>2</v>
      </c>
      <c r="C1154" s="2">
        <v>20</v>
      </c>
      <c r="D1154" s="50">
        <v>25180556.399999999</v>
      </c>
      <c r="E1154" s="50">
        <v>0</v>
      </c>
      <c r="F1154" s="50">
        <v>0</v>
      </c>
      <c r="G1154" s="58"/>
      <c r="H1154" s="73">
        <f t="shared" si="506"/>
        <v>23.866562455387488</v>
      </c>
      <c r="I1154" s="73">
        <f t="shared" si="507"/>
        <v>0</v>
      </c>
      <c r="J1154" s="73">
        <f t="shared" si="508"/>
        <v>0</v>
      </c>
      <c r="K1154" s="74">
        <f t="shared" si="509"/>
        <v>23.866562455387488</v>
      </c>
      <c r="L1154" s="76">
        <f t="shared" si="510"/>
        <v>23.866562455387488</v>
      </c>
      <c r="M1154" s="119">
        <f t="shared" si="511"/>
        <v>1.6235756772372441E-3</v>
      </c>
      <c r="N1154" s="119">
        <f t="shared" si="512"/>
        <v>0</v>
      </c>
      <c r="O1154" s="119">
        <f t="shared" si="513"/>
        <v>0</v>
      </c>
      <c r="P1154" s="119">
        <f t="shared" si="514"/>
        <v>1.6235756772372441E-3</v>
      </c>
      <c r="Q1154" s="119">
        <f t="shared" si="515"/>
        <v>1.6235756772372441E-3</v>
      </c>
      <c r="R1154" s="58"/>
      <c r="S1154" s="64">
        <f t="shared" si="496"/>
        <v>4.8166090980199847</v>
      </c>
      <c r="T1154" s="62">
        <f t="shared" si="497"/>
        <v>0</v>
      </c>
      <c r="U1154" s="62">
        <f t="shared" si="516"/>
        <v>0</v>
      </c>
      <c r="V1154" s="62">
        <f t="shared" si="517"/>
        <v>4.8166090980199847</v>
      </c>
      <c r="W1154" s="66">
        <f t="shared" si="518"/>
        <v>4.8166090980199847</v>
      </c>
      <c r="X1154" s="64">
        <f t="shared" si="498"/>
        <v>4.1779477660051034</v>
      </c>
      <c r="Y1154" s="62">
        <f t="shared" si="499"/>
        <v>0</v>
      </c>
      <c r="Z1154" s="62">
        <f t="shared" si="519"/>
        <v>0</v>
      </c>
      <c r="AA1154" s="62">
        <f t="shared" si="520"/>
        <v>4.1779477660051034</v>
      </c>
      <c r="AB1154" s="66">
        <f t="shared" si="521"/>
        <v>4.1779477660051034</v>
      </c>
      <c r="AC1154" s="64">
        <f t="shared" si="500"/>
        <v>2.7089341745498645</v>
      </c>
      <c r="AD1154" s="62">
        <f t="shared" si="501"/>
        <v>0</v>
      </c>
      <c r="AE1154" s="62">
        <f t="shared" si="522"/>
        <v>0</v>
      </c>
      <c r="AF1154" s="62">
        <f t="shared" si="523"/>
        <v>2.7089341745498645</v>
      </c>
      <c r="AG1154" s="62">
        <f t="shared" si="524"/>
        <v>2.7089341745498645</v>
      </c>
      <c r="AH1154" s="159"/>
      <c r="AI1154" s="54"/>
      <c r="AJ1154" s="43">
        <v>1149</v>
      </c>
      <c r="AK1154" s="43">
        <v>2</v>
      </c>
      <c r="AL1154" s="43">
        <v>20</v>
      </c>
      <c r="AM1154" s="44">
        <v>0.31233942750054861</v>
      </c>
      <c r="AN1154" s="45">
        <v>0.27092458341650866</v>
      </c>
      <c r="AO1154" s="45">
        <v>0.17566444193351588</v>
      </c>
      <c r="AP1154" s="170">
        <f t="shared" si="502"/>
        <v>0.20181411156396817</v>
      </c>
      <c r="AQ1154" s="170">
        <f t="shared" si="503"/>
        <v>0.1750544417033128</v>
      </c>
      <c r="AR1154" s="171">
        <f t="shared" si="504"/>
        <v>0.11350332414286862</v>
      </c>
      <c r="AS1154" s="162">
        <v>5.3100000000000001E-2</v>
      </c>
      <c r="AT1154" s="177">
        <f t="shared" si="505"/>
        <v>0.117065322</v>
      </c>
    </row>
    <row r="1155" spans="1:46">
      <c r="A1155" s="2">
        <v>1150</v>
      </c>
      <c r="B1155" s="2">
        <v>2</v>
      </c>
      <c r="C1155" s="2">
        <v>21</v>
      </c>
      <c r="D1155" s="50">
        <v>22715737.199999999</v>
      </c>
      <c r="E1155" s="50">
        <v>0</v>
      </c>
      <c r="F1155" s="50">
        <v>0</v>
      </c>
      <c r="G1155" s="58"/>
      <c r="H1155" s="73">
        <f t="shared" si="506"/>
        <v>21.53036461910623</v>
      </c>
      <c r="I1155" s="73">
        <f t="shared" si="507"/>
        <v>0</v>
      </c>
      <c r="J1155" s="73">
        <f t="shared" si="508"/>
        <v>0</v>
      </c>
      <c r="K1155" s="74">
        <f t="shared" si="509"/>
        <v>21.53036461910623</v>
      </c>
      <c r="L1155" s="76">
        <f t="shared" si="510"/>
        <v>21.53036461910623</v>
      </c>
      <c r="M1155" s="119">
        <f t="shared" si="511"/>
        <v>1.464650654360968E-3</v>
      </c>
      <c r="N1155" s="119">
        <f t="shared" si="512"/>
        <v>0</v>
      </c>
      <c r="O1155" s="119">
        <f t="shared" si="513"/>
        <v>0</v>
      </c>
      <c r="P1155" s="119">
        <f t="shared" si="514"/>
        <v>1.464650654360968E-3</v>
      </c>
      <c r="Q1155" s="119">
        <f t="shared" si="515"/>
        <v>1.464650654360968E-3</v>
      </c>
      <c r="R1155" s="58"/>
      <c r="S1155" s="64">
        <f t="shared" si="496"/>
        <v>4.3482088570822706</v>
      </c>
      <c r="T1155" s="62">
        <f t="shared" si="497"/>
        <v>0</v>
      </c>
      <c r="U1155" s="62">
        <f t="shared" si="516"/>
        <v>0</v>
      </c>
      <c r="V1155" s="62">
        <f t="shared" si="517"/>
        <v>4.3482088570822706</v>
      </c>
      <c r="W1155" s="66">
        <f t="shared" si="518"/>
        <v>4.3482088570822706</v>
      </c>
      <c r="X1155" s="64">
        <f t="shared" si="498"/>
        <v>3.7708840845908718</v>
      </c>
      <c r="Y1155" s="62">
        <f t="shared" si="499"/>
        <v>0</v>
      </c>
      <c r="Z1155" s="62">
        <f t="shared" si="519"/>
        <v>0</v>
      </c>
      <c r="AA1155" s="62">
        <f t="shared" si="520"/>
        <v>3.7708840845908718</v>
      </c>
      <c r="AB1155" s="66">
        <f t="shared" si="521"/>
        <v>3.7708840845908718</v>
      </c>
      <c r="AC1155" s="64">
        <f t="shared" si="500"/>
        <v>2.4449377857276828</v>
      </c>
      <c r="AD1155" s="62">
        <f t="shared" si="501"/>
        <v>0</v>
      </c>
      <c r="AE1155" s="62">
        <f t="shared" si="522"/>
        <v>0</v>
      </c>
      <c r="AF1155" s="62">
        <f t="shared" si="523"/>
        <v>2.4449377857276828</v>
      </c>
      <c r="AG1155" s="62">
        <f t="shared" si="524"/>
        <v>2.4449377857276828</v>
      </c>
      <c r="AH1155" s="159"/>
      <c r="AI1155" s="54"/>
      <c r="AJ1155" s="43">
        <v>1150</v>
      </c>
      <c r="AK1155" s="43">
        <v>2</v>
      </c>
      <c r="AL1155" s="43">
        <v>21</v>
      </c>
      <c r="AM1155" s="44">
        <v>0.31256064265555256</v>
      </c>
      <c r="AN1155" s="45">
        <v>0.2710610257231757</v>
      </c>
      <c r="AO1155" s="45">
        <v>0.17574853248256223</v>
      </c>
      <c r="AP1155" s="170">
        <f t="shared" si="502"/>
        <v>0.20195704689662491</v>
      </c>
      <c r="AQ1155" s="170">
        <f t="shared" si="503"/>
        <v>0.17514260214824959</v>
      </c>
      <c r="AR1155" s="171">
        <f t="shared" si="504"/>
        <v>0.11355765817166069</v>
      </c>
      <c r="AS1155" s="162">
        <v>5.3100000000000001E-2</v>
      </c>
      <c r="AT1155" s="177">
        <f t="shared" si="505"/>
        <v>0.117065322</v>
      </c>
    </row>
    <row r="1156" spans="1:46">
      <c r="A1156" s="2">
        <v>1151</v>
      </c>
      <c r="B1156" s="2">
        <v>2</v>
      </c>
      <c r="C1156" s="2">
        <v>22</v>
      </c>
      <c r="D1156" s="50">
        <v>18950871.600000001</v>
      </c>
      <c r="E1156" s="50">
        <v>0</v>
      </c>
      <c r="F1156" s="50">
        <v>0</v>
      </c>
      <c r="G1156" s="58"/>
      <c r="H1156" s="73">
        <f t="shared" si="506"/>
        <v>17.961960547679919</v>
      </c>
      <c r="I1156" s="73">
        <f t="shared" si="507"/>
        <v>0</v>
      </c>
      <c r="J1156" s="73">
        <f t="shared" si="508"/>
        <v>0</v>
      </c>
      <c r="K1156" s="74">
        <f t="shared" si="509"/>
        <v>17.961960547679919</v>
      </c>
      <c r="L1156" s="76">
        <f t="shared" si="510"/>
        <v>17.961960547679919</v>
      </c>
      <c r="M1156" s="119">
        <f t="shared" si="511"/>
        <v>1.2219020780734639E-3</v>
      </c>
      <c r="N1156" s="119">
        <f t="shared" si="512"/>
        <v>0</v>
      </c>
      <c r="O1156" s="119">
        <f t="shared" si="513"/>
        <v>0</v>
      </c>
      <c r="P1156" s="119">
        <f t="shared" si="514"/>
        <v>1.2219020780734639E-3</v>
      </c>
      <c r="Q1156" s="119">
        <f t="shared" si="515"/>
        <v>1.2219020780734639E-3</v>
      </c>
      <c r="R1156" s="58"/>
      <c r="S1156" s="64">
        <f t="shared" si="496"/>
        <v>3.6273478587216377</v>
      </c>
      <c r="T1156" s="62">
        <f t="shared" si="497"/>
        <v>0</v>
      </c>
      <c r="U1156" s="62">
        <f t="shared" si="516"/>
        <v>0</v>
      </c>
      <c r="V1156" s="62">
        <f t="shared" si="517"/>
        <v>3.6273478587216377</v>
      </c>
      <c r="W1156" s="66">
        <f t="shared" si="518"/>
        <v>3.6273478587216377</v>
      </c>
      <c r="X1156" s="64">
        <f t="shared" si="498"/>
        <v>3.1457947524612737</v>
      </c>
      <c r="Y1156" s="62">
        <f t="shared" si="499"/>
        <v>0</v>
      </c>
      <c r="Z1156" s="62">
        <f t="shared" si="519"/>
        <v>0</v>
      </c>
      <c r="AA1156" s="62">
        <f t="shared" si="520"/>
        <v>3.1457947524612737</v>
      </c>
      <c r="AB1156" s="66">
        <f t="shared" si="521"/>
        <v>3.1457947524612737</v>
      </c>
      <c r="AC1156" s="64">
        <f t="shared" si="500"/>
        <v>2.0389802612071768</v>
      </c>
      <c r="AD1156" s="62">
        <f t="shared" si="501"/>
        <v>0</v>
      </c>
      <c r="AE1156" s="62">
        <f t="shared" si="522"/>
        <v>0</v>
      </c>
      <c r="AF1156" s="62">
        <f t="shared" si="523"/>
        <v>2.0389802612071768</v>
      </c>
      <c r="AG1156" s="62">
        <f t="shared" si="524"/>
        <v>2.0389802612071768</v>
      </c>
      <c r="AH1156" s="159"/>
      <c r="AI1156" s="54"/>
      <c r="AJ1156" s="43">
        <v>1151</v>
      </c>
      <c r="AK1156" s="43">
        <v>2</v>
      </c>
      <c r="AL1156" s="43">
        <v>22</v>
      </c>
      <c r="AM1156" s="44">
        <v>0.3125436986764526</v>
      </c>
      <c r="AN1156" s="45">
        <v>0.2710515686680583</v>
      </c>
      <c r="AO1156" s="45">
        <v>0.17568495142634585</v>
      </c>
      <c r="AP1156" s="170">
        <f t="shared" si="502"/>
        <v>0.20194609876204014</v>
      </c>
      <c r="AQ1156" s="170">
        <f t="shared" si="503"/>
        <v>0.17513649159348613</v>
      </c>
      <c r="AR1156" s="171">
        <f t="shared" si="504"/>
        <v>0.11351657608837942</v>
      </c>
      <c r="AS1156" s="162">
        <v>5.3100000000000001E-2</v>
      </c>
      <c r="AT1156" s="177">
        <f t="shared" si="505"/>
        <v>0.117065322</v>
      </c>
    </row>
    <row r="1157" spans="1:46">
      <c r="A1157" s="2">
        <v>1152</v>
      </c>
      <c r="B1157" s="2">
        <v>2</v>
      </c>
      <c r="C1157" s="2">
        <v>23</v>
      </c>
      <c r="D1157" s="50">
        <v>14108000.4</v>
      </c>
      <c r="E1157" s="50">
        <v>0</v>
      </c>
      <c r="F1157" s="50">
        <v>0</v>
      </c>
      <c r="G1157" s="58"/>
      <c r="H1157" s="73">
        <f t="shared" si="506"/>
        <v>13.371804312760606</v>
      </c>
      <c r="I1157" s="73">
        <f t="shared" si="507"/>
        <v>0</v>
      </c>
      <c r="J1157" s="73">
        <f t="shared" si="508"/>
        <v>0</v>
      </c>
      <c r="K1157" s="74">
        <f t="shared" si="509"/>
        <v>13.371804312760606</v>
      </c>
      <c r="L1157" s="76">
        <f t="shared" si="510"/>
        <v>13.371804312760606</v>
      </c>
      <c r="M1157" s="119">
        <f t="shared" si="511"/>
        <v>9.0964655188847661E-4</v>
      </c>
      <c r="N1157" s="119">
        <f t="shared" si="512"/>
        <v>0</v>
      </c>
      <c r="O1157" s="119">
        <f t="shared" si="513"/>
        <v>0</v>
      </c>
      <c r="P1157" s="119">
        <f t="shared" si="514"/>
        <v>9.0964655188847661E-4</v>
      </c>
      <c r="Q1157" s="119">
        <f t="shared" si="515"/>
        <v>9.0964655188847661E-4</v>
      </c>
      <c r="R1157" s="58"/>
      <c r="S1157" s="64">
        <f t="shared" si="496"/>
        <v>2.700771774884597</v>
      </c>
      <c r="T1157" s="62">
        <f t="shared" si="497"/>
        <v>0</v>
      </c>
      <c r="U1157" s="62">
        <f t="shared" si="516"/>
        <v>0</v>
      </c>
      <c r="V1157" s="62">
        <f t="shared" si="517"/>
        <v>2.700771774884597</v>
      </c>
      <c r="W1157" s="66">
        <f t="shared" si="518"/>
        <v>2.700771774884597</v>
      </c>
      <c r="X1157" s="64">
        <f t="shared" si="498"/>
        <v>2.3422461587350609</v>
      </c>
      <c r="Y1157" s="62">
        <f t="shared" si="499"/>
        <v>0</v>
      </c>
      <c r="Z1157" s="62">
        <f t="shared" si="519"/>
        <v>0</v>
      </c>
      <c r="AA1157" s="62">
        <f t="shared" si="520"/>
        <v>2.3422461587350609</v>
      </c>
      <c r="AB1157" s="66">
        <f t="shared" si="521"/>
        <v>2.3422461587350609</v>
      </c>
      <c r="AC1157" s="64">
        <f t="shared" si="500"/>
        <v>1.5183821011260368</v>
      </c>
      <c r="AD1157" s="62">
        <f t="shared" si="501"/>
        <v>0</v>
      </c>
      <c r="AE1157" s="62">
        <f t="shared" si="522"/>
        <v>0</v>
      </c>
      <c r="AF1157" s="62">
        <f t="shared" si="523"/>
        <v>1.5183821011260368</v>
      </c>
      <c r="AG1157" s="62">
        <f t="shared" si="524"/>
        <v>1.5183821011260368</v>
      </c>
      <c r="AH1157" s="159"/>
      <c r="AI1157" s="54"/>
      <c r="AJ1157" s="43">
        <v>1152</v>
      </c>
      <c r="AK1157" s="43">
        <v>2</v>
      </c>
      <c r="AL1157" s="43">
        <v>23</v>
      </c>
      <c r="AM1157" s="44">
        <v>0.31258861298527868</v>
      </c>
      <c r="AN1157" s="45">
        <v>0.27109268722284929</v>
      </c>
      <c r="AO1157" s="45">
        <v>0.17573826836698994</v>
      </c>
      <c r="AP1157" s="170">
        <f t="shared" si="502"/>
        <v>0.20197511956612108</v>
      </c>
      <c r="AQ1157" s="170">
        <f t="shared" si="503"/>
        <v>0.17516305981982358</v>
      </c>
      <c r="AR1157" s="171">
        <f t="shared" si="504"/>
        <v>0.11355102614514459</v>
      </c>
      <c r="AS1157" s="162">
        <v>5.3100000000000001E-2</v>
      </c>
      <c r="AT1157" s="177">
        <f t="shared" si="505"/>
        <v>0.117065322</v>
      </c>
    </row>
    <row r="1158" spans="1:46">
      <c r="A1158" s="2">
        <v>1153</v>
      </c>
      <c r="B1158" s="2">
        <v>2</v>
      </c>
      <c r="C1158" s="2">
        <v>0</v>
      </c>
      <c r="D1158" s="50">
        <v>10792465.199999999</v>
      </c>
      <c r="E1158" s="50">
        <v>0</v>
      </c>
      <c r="F1158" s="50">
        <v>0</v>
      </c>
      <c r="G1158" s="58"/>
      <c r="H1158" s="73">
        <f t="shared" si="506"/>
        <v>10.229283287139596</v>
      </c>
      <c r="I1158" s="73">
        <f t="shared" si="507"/>
        <v>0</v>
      </c>
      <c r="J1158" s="73">
        <f t="shared" si="508"/>
        <v>0</v>
      </c>
      <c r="K1158" s="74">
        <f t="shared" si="509"/>
        <v>10.229283287139596</v>
      </c>
      <c r="L1158" s="76">
        <f t="shared" si="510"/>
        <v>10.229283287139596</v>
      </c>
      <c r="M1158" s="119">
        <f t="shared" si="511"/>
        <v>6.9586961137004053E-4</v>
      </c>
      <c r="N1158" s="119">
        <f t="shared" si="512"/>
        <v>0</v>
      </c>
      <c r="O1158" s="119">
        <f t="shared" si="513"/>
        <v>0</v>
      </c>
      <c r="P1158" s="119">
        <f t="shared" si="514"/>
        <v>6.9586961137004053E-4</v>
      </c>
      <c r="Q1158" s="119">
        <f t="shared" si="515"/>
        <v>6.9586961137004053E-4</v>
      </c>
      <c r="R1158" s="58"/>
      <c r="S1158" s="64">
        <f t="shared" ref="S1158:S1221" si="525">$H1158*AP1158</f>
        <v>2.0420754660909699</v>
      </c>
      <c r="T1158" s="62">
        <f t="shared" ref="T1158:T1221" si="526">$I1158*$AT1158</f>
        <v>0</v>
      </c>
      <c r="U1158" s="62">
        <f t="shared" si="516"/>
        <v>0</v>
      </c>
      <c r="V1158" s="62">
        <f t="shared" si="517"/>
        <v>2.0420754660909699</v>
      </c>
      <c r="W1158" s="66">
        <f t="shared" si="518"/>
        <v>2.0420754660909699</v>
      </c>
      <c r="X1158" s="64">
        <f t="shared" ref="X1158:X1221" si="527">$H1158*AQ1158</f>
        <v>1.753277374433023</v>
      </c>
      <c r="Y1158" s="62">
        <f t="shared" ref="Y1158:Y1221" si="528">$I1158*$AT1158</f>
        <v>0</v>
      </c>
      <c r="Z1158" s="62">
        <f t="shared" si="519"/>
        <v>0</v>
      </c>
      <c r="AA1158" s="62">
        <f t="shared" si="520"/>
        <v>1.753277374433023</v>
      </c>
      <c r="AB1158" s="66">
        <f t="shared" si="521"/>
        <v>1.753277374433023</v>
      </c>
      <c r="AC1158" s="64">
        <f t="shared" ref="AC1158:AC1221" si="529">$H1158*AR1158</f>
        <v>1.2537467570290048</v>
      </c>
      <c r="AD1158" s="62">
        <f t="shared" ref="AD1158:AD1221" si="530">$I1158*$AT1158</f>
        <v>0</v>
      </c>
      <c r="AE1158" s="62">
        <f t="shared" si="522"/>
        <v>0</v>
      </c>
      <c r="AF1158" s="62">
        <f t="shared" si="523"/>
        <v>1.2537467570290048</v>
      </c>
      <c r="AG1158" s="62">
        <f t="shared" si="524"/>
        <v>1.2537467570290048</v>
      </c>
      <c r="AH1158" s="159"/>
      <c r="AI1158" s="54"/>
      <c r="AJ1158" s="43">
        <v>1153</v>
      </c>
      <c r="AK1158" s="43">
        <v>2</v>
      </c>
      <c r="AL1158" s="43">
        <v>0</v>
      </c>
      <c r="AM1158" s="44">
        <v>0.30895971881347051</v>
      </c>
      <c r="AN1158" s="45">
        <v>0.26526545840334553</v>
      </c>
      <c r="AO1158" s="45">
        <v>0.18968801689610326</v>
      </c>
      <c r="AP1158" s="170">
        <f t="shared" ref="AP1158:AP1221" si="531">AM1158*$AU$8/$AU$6</f>
        <v>0.1996303561812876</v>
      </c>
      <c r="AQ1158" s="170">
        <f t="shared" ref="AQ1158:AQ1221" si="532">AN1158*$AU$8/$AU$6</f>
        <v>0.17139787072250398</v>
      </c>
      <c r="AR1158" s="171">
        <f t="shared" ref="AR1158:AR1221" si="533">AO1158*$AU$8/$AU$6</f>
        <v>0.12256447708367149</v>
      </c>
      <c r="AS1158" s="162">
        <v>5.3100000000000001E-2</v>
      </c>
      <c r="AT1158" s="177">
        <f t="shared" ref="AT1158:AT1221" si="534">AS1158*$AU$8/$AU$7</f>
        <v>0.117065322</v>
      </c>
    </row>
    <row r="1159" spans="1:46">
      <c r="A1159" s="2">
        <v>1154</v>
      </c>
      <c r="B1159" s="2">
        <v>2</v>
      </c>
      <c r="C1159" s="2">
        <v>1</v>
      </c>
      <c r="D1159" s="50">
        <v>11295075.6</v>
      </c>
      <c r="E1159" s="50">
        <v>0</v>
      </c>
      <c r="F1159" s="50">
        <v>0</v>
      </c>
      <c r="G1159" s="58"/>
      <c r="H1159" s="73">
        <f t="shared" ref="H1159:H1222" si="535">D1159/1055055.8526</f>
        <v>10.705666029116152</v>
      </c>
      <c r="I1159" s="73">
        <f t="shared" ref="I1159:I1222" si="536">E1159/1055055.8526</f>
        <v>0</v>
      </c>
      <c r="J1159" s="73">
        <f t="shared" ref="J1159:J1222" si="537">F1159/1055055.8526</f>
        <v>0</v>
      </c>
      <c r="K1159" s="74">
        <f t="shared" ref="K1159:K1222" si="538">H1159+I1159</f>
        <v>10.705666029116152</v>
      </c>
      <c r="L1159" s="76">
        <f t="shared" ref="L1159:L1222" si="539">K1159-J1159</f>
        <v>10.705666029116152</v>
      </c>
      <c r="M1159" s="119">
        <f t="shared" ref="M1159:M1222" si="540">H1159/$D$1</f>
        <v>7.2827660062014642E-4</v>
      </c>
      <c r="N1159" s="119">
        <f t="shared" ref="N1159:N1222" si="541">I1159/$D$1</f>
        <v>0</v>
      </c>
      <c r="O1159" s="119">
        <f t="shared" ref="O1159:O1222" si="542">J1159/$D$1</f>
        <v>0</v>
      </c>
      <c r="P1159" s="119">
        <f t="shared" ref="P1159:P1222" si="543">K1159/$D$1</f>
        <v>7.2827660062014642E-4</v>
      </c>
      <c r="Q1159" s="119">
        <f t="shared" ref="Q1159:Q1222" si="544">L1159/$D$1</f>
        <v>7.2827660062014642E-4</v>
      </c>
      <c r="R1159" s="58"/>
      <c r="S1159" s="64">
        <f t="shared" si="525"/>
        <v>2.1379916814635007</v>
      </c>
      <c r="T1159" s="62">
        <f t="shared" si="526"/>
        <v>0</v>
      </c>
      <c r="U1159" s="62">
        <f t="shared" ref="U1159:U1222" si="545">$J1159*AP1159</f>
        <v>0</v>
      </c>
      <c r="V1159" s="62">
        <f t="shared" ref="V1159:V1222" si="546">S1159+T1159</f>
        <v>2.1379916814635007</v>
      </c>
      <c r="W1159" s="66">
        <f t="shared" ref="W1159:W1222" si="547">V1159-U1159</f>
        <v>2.1379916814635007</v>
      </c>
      <c r="X1159" s="64">
        <f t="shared" si="527"/>
        <v>1.8357039921708977</v>
      </c>
      <c r="Y1159" s="62">
        <f t="shared" si="528"/>
        <v>0</v>
      </c>
      <c r="Z1159" s="62">
        <f t="shared" ref="Z1159:Z1222" si="548">$J1159*AQ1159</f>
        <v>0</v>
      </c>
      <c r="AA1159" s="62">
        <f t="shared" ref="AA1159:AA1222" si="549">X1159+Y1159</f>
        <v>1.8357039921708977</v>
      </c>
      <c r="AB1159" s="66">
        <f t="shared" ref="AB1159:AB1222" si="550">AA1159-Z1159</f>
        <v>1.8357039921708977</v>
      </c>
      <c r="AC1159" s="64">
        <f t="shared" si="529"/>
        <v>1.3127918680795896</v>
      </c>
      <c r="AD1159" s="62">
        <f t="shared" si="530"/>
        <v>0</v>
      </c>
      <c r="AE1159" s="62">
        <f t="shared" ref="AE1159:AE1222" si="551">$J1159*AR1159</f>
        <v>0</v>
      </c>
      <c r="AF1159" s="62">
        <f t="shared" ref="AF1159:AF1222" si="552">AC1159+AD1159</f>
        <v>1.3127918680795896</v>
      </c>
      <c r="AG1159" s="62">
        <f t="shared" ref="AG1159:AG1222" si="553">AF1159-AE1159</f>
        <v>1.3127918680795896</v>
      </c>
      <c r="AH1159" s="159"/>
      <c r="AI1159" s="54"/>
      <c r="AJ1159" s="43">
        <v>1154</v>
      </c>
      <c r="AK1159" s="43">
        <v>2</v>
      </c>
      <c r="AL1159" s="43">
        <v>1</v>
      </c>
      <c r="AM1159" s="44">
        <v>0.30907764857384334</v>
      </c>
      <c r="AN1159" s="45">
        <v>0.265377586964893</v>
      </c>
      <c r="AO1159" s="45">
        <v>0.18978306939676912</v>
      </c>
      <c r="AP1159" s="170">
        <f t="shared" si="531"/>
        <v>0.19970655498208278</v>
      </c>
      <c r="AQ1159" s="170">
        <f t="shared" si="532"/>
        <v>0.17147032115314842</v>
      </c>
      <c r="AR1159" s="171">
        <f t="shared" si="533"/>
        <v>0.12262589403678345</v>
      </c>
      <c r="AS1159" s="162">
        <v>5.3100000000000001E-2</v>
      </c>
      <c r="AT1159" s="177">
        <f t="shared" si="534"/>
        <v>0.117065322</v>
      </c>
    </row>
    <row r="1160" spans="1:46">
      <c r="A1160" s="2">
        <v>1155</v>
      </c>
      <c r="B1160" s="2">
        <v>2</v>
      </c>
      <c r="C1160" s="2">
        <v>2</v>
      </c>
      <c r="D1160" s="50">
        <v>11136628.800000001</v>
      </c>
      <c r="E1160" s="50">
        <v>0</v>
      </c>
      <c r="F1160" s="50">
        <v>0</v>
      </c>
      <c r="G1160" s="58"/>
      <c r="H1160" s="73">
        <f t="shared" si="535"/>
        <v>10.555487439414447</v>
      </c>
      <c r="I1160" s="73">
        <f t="shared" si="536"/>
        <v>0</v>
      </c>
      <c r="J1160" s="73">
        <f t="shared" si="537"/>
        <v>0</v>
      </c>
      <c r="K1160" s="74">
        <f t="shared" si="538"/>
        <v>10.555487439414447</v>
      </c>
      <c r="L1160" s="76">
        <f t="shared" si="539"/>
        <v>10.555487439414447</v>
      </c>
      <c r="M1160" s="119">
        <f t="shared" si="540"/>
        <v>7.1806037002819371E-4</v>
      </c>
      <c r="N1160" s="119">
        <f t="shared" si="541"/>
        <v>0</v>
      </c>
      <c r="O1160" s="119">
        <f t="shared" si="542"/>
        <v>0</v>
      </c>
      <c r="P1160" s="119">
        <f t="shared" si="543"/>
        <v>7.1806037002819371E-4</v>
      </c>
      <c r="Q1160" s="119">
        <f t="shared" si="544"/>
        <v>7.1806037002819371E-4</v>
      </c>
      <c r="R1160" s="58"/>
      <c r="S1160" s="64">
        <f t="shared" si="525"/>
        <v>1.8369675604819053</v>
      </c>
      <c r="T1160" s="62">
        <f t="shared" si="526"/>
        <v>0</v>
      </c>
      <c r="U1160" s="62">
        <f t="shared" si="545"/>
        <v>0</v>
      </c>
      <c r="V1160" s="62">
        <f t="shared" si="546"/>
        <v>1.8369675604819053</v>
      </c>
      <c r="W1160" s="66">
        <f t="shared" si="547"/>
        <v>1.8369675604819053</v>
      </c>
      <c r="X1160" s="64">
        <f t="shared" si="527"/>
        <v>1.8103424127623626</v>
      </c>
      <c r="Y1160" s="62">
        <f t="shared" si="528"/>
        <v>0</v>
      </c>
      <c r="Z1160" s="62">
        <f t="shared" si="548"/>
        <v>0</v>
      </c>
      <c r="AA1160" s="62">
        <f t="shared" si="549"/>
        <v>1.8103424127623626</v>
      </c>
      <c r="AB1160" s="66">
        <f t="shared" si="550"/>
        <v>1.8103424127623626</v>
      </c>
      <c r="AC1160" s="64">
        <f t="shared" si="529"/>
        <v>1.2946738269789553</v>
      </c>
      <c r="AD1160" s="62">
        <f t="shared" si="530"/>
        <v>0</v>
      </c>
      <c r="AE1160" s="62">
        <f t="shared" si="551"/>
        <v>0</v>
      </c>
      <c r="AF1160" s="62">
        <f t="shared" si="552"/>
        <v>1.2946738269789553</v>
      </c>
      <c r="AG1160" s="62">
        <f t="shared" si="553"/>
        <v>1.2946738269789553</v>
      </c>
      <c r="AH1160" s="159"/>
      <c r="AI1160" s="54"/>
      <c r="AJ1160" s="43">
        <v>1155</v>
      </c>
      <c r="AK1160" s="43">
        <v>2</v>
      </c>
      <c r="AL1160" s="43">
        <v>2</v>
      </c>
      <c r="AM1160" s="44">
        <v>0.2693385224372043</v>
      </c>
      <c r="AN1160" s="45">
        <v>0.26543470938098862</v>
      </c>
      <c r="AO1160" s="45">
        <v>0.18982672481442947</v>
      </c>
      <c r="AP1160" s="170">
        <f t="shared" si="531"/>
        <v>0.17402962876187258</v>
      </c>
      <c r="AQ1160" s="170">
        <f t="shared" si="532"/>
        <v>0.17150723006902552</v>
      </c>
      <c r="AR1160" s="171">
        <f t="shared" si="533"/>
        <v>0.12265410142449809</v>
      </c>
      <c r="AS1160" s="162">
        <v>5.3100000000000001E-2</v>
      </c>
      <c r="AT1160" s="177">
        <f t="shared" si="534"/>
        <v>0.117065322</v>
      </c>
    </row>
    <row r="1161" spans="1:46">
      <c r="A1161" s="2">
        <v>1156</v>
      </c>
      <c r="B1161" s="2">
        <v>2</v>
      </c>
      <c r="C1161" s="2">
        <v>3</v>
      </c>
      <c r="D1161" s="50">
        <v>10201780.800000001</v>
      </c>
      <c r="E1161" s="50">
        <v>0</v>
      </c>
      <c r="F1161" s="50">
        <v>0</v>
      </c>
      <c r="G1161" s="58"/>
      <c r="H1161" s="73">
        <f t="shared" si="535"/>
        <v>9.669422500106986</v>
      </c>
      <c r="I1161" s="73">
        <f t="shared" si="536"/>
        <v>0</v>
      </c>
      <c r="J1161" s="73">
        <f t="shared" si="537"/>
        <v>0</v>
      </c>
      <c r="K1161" s="74">
        <f t="shared" si="538"/>
        <v>9.669422500106986</v>
      </c>
      <c r="L1161" s="76">
        <f t="shared" si="539"/>
        <v>9.669422500106986</v>
      </c>
      <c r="M1161" s="119">
        <f t="shared" si="540"/>
        <v>6.5778384354469297E-4</v>
      </c>
      <c r="N1161" s="119">
        <f t="shared" si="541"/>
        <v>0</v>
      </c>
      <c r="O1161" s="119">
        <f t="shared" si="542"/>
        <v>0</v>
      </c>
      <c r="P1161" s="119">
        <f t="shared" si="543"/>
        <v>6.5778384354469297E-4</v>
      </c>
      <c r="Q1161" s="119">
        <f t="shared" si="544"/>
        <v>6.5778384354469297E-4</v>
      </c>
      <c r="R1161" s="58"/>
      <c r="S1161" s="64">
        <f t="shared" si="525"/>
        <v>1.5769829134344349</v>
      </c>
      <c r="T1161" s="62">
        <f t="shared" si="526"/>
        <v>0</v>
      </c>
      <c r="U1161" s="62">
        <f t="shared" si="545"/>
        <v>0</v>
      </c>
      <c r="V1161" s="62">
        <f t="shared" si="546"/>
        <v>1.5769829134344349</v>
      </c>
      <c r="W1161" s="66">
        <f t="shared" si="547"/>
        <v>1.5769829134344349</v>
      </c>
      <c r="X1161" s="64">
        <f t="shared" si="527"/>
        <v>1.6588507616628034</v>
      </c>
      <c r="Y1161" s="62">
        <f t="shared" si="528"/>
        <v>0</v>
      </c>
      <c r="Z1161" s="62">
        <f t="shared" si="548"/>
        <v>0</v>
      </c>
      <c r="AA1161" s="62">
        <f t="shared" si="549"/>
        <v>1.6588507616628034</v>
      </c>
      <c r="AB1161" s="66">
        <f t="shared" si="550"/>
        <v>1.6588507616628034</v>
      </c>
      <c r="AC1161" s="64">
        <f t="shared" si="529"/>
        <v>1.186244474194821</v>
      </c>
      <c r="AD1161" s="62">
        <f t="shared" si="530"/>
        <v>0</v>
      </c>
      <c r="AE1161" s="62">
        <f t="shared" si="551"/>
        <v>0</v>
      </c>
      <c r="AF1161" s="62">
        <f t="shared" si="552"/>
        <v>1.186244474194821</v>
      </c>
      <c r="AG1161" s="62">
        <f t="shared" si="553"/>
        <v>1.186244474194821</v>
      </c>
      <c r="AH1161" s="159"/>
      <c r="AI1161" s="54"/>
      <c r="AJ1161" s="43">
        <v>1156</v>
      </c>
      <c r="AK1161" s="43">
        <v>2</v>
      </c>
      <c r="AL1161" s="43">
        <v>3</v>
      </c>
      <c r="AM1161" s="44">
        <v>0.25240719493083208</v>
      </c>
      <c r="AN1161" s="45">
        <v>0.26551071923049768</v>
      </c>
      <c r="AO1161" s="45">
        <v>0.18986676246328477</v>
      </c>
      <c r="AP1161" s="170">
        <f t="shared" si="531"/>
        <v>0.1630896688418555</v>
      </c>
      <c r="AQ1161" s="170">
        <f t="shared" si="532"/>
        <v>0.1715563428575439</v>
      </c>
      <c r="AR1161" s="171">
        <f t="shared" si="533"/>
        <v>0.12267997123734081</v>
      </c>
      <c r="AS1161" s="162">
        <v>5.3100000000000001E-2</v>
      </c>
      <c r="AT1161" s="177">
        <f t="shared" si="534"/>
        <v>0.117065322</v>
      </c>
    </row>
    <row r="1162" spans="1:46">
      <c r="A1162" s="2">
        <v>1157</v>
      </c>
      <c r="B1162" s="2">
        <v>2</v>
      </c>
      <c r="C1162" s="2">
        <v>4</v>
      </c>
      <c r="D1162" s="50">
        <v>11897924.4</v>
      </c>
      <c r="E1162" s="50">
        <v>0</v>
      </c>
      <c r="F1162" s="50">
        <v>0</v>
      </c>
      <c r="G1162" s="58"/>
      <c r="H1162" s="73">
        <f t="shared" si="535"/>
        <v>11.277056442727323</v>
      </c>
      <c r="I1162" s="73">
        <f t="shared" si="536"/>
        <v>0</v>
      </c>
      <c r="J1162" s="73">
        <f t="shared" si="537"/>
        <v>0</v>
      </c>
      <c r="K1162" s="74">
        <f t="shared" si="538"/>
        <v>11.277056442727323</v>
      </c>
      <c r="L1162" s="76">
        <f t="shared" si="539"/>
        <v>11.277056442727323</v>
      </c>
      <c r="M1162" s="119">
        <f t="shared" si="540"/>
        <v>7.6714669678417161E-4</v>
      </c>
      <c r="N1162" s="119">
        <f t="shared" si="541"/>
        <v>0</v>
      </c>
      <c r="O1162" s="119">
        <f t="shared" si="542"/>
        <v>0</v>
      </c>
      <c r="P1162" s="119">
        <f t="shared" si="543"/>
        <v>7.6714669678417161E-4</v>
      </c>
      <c r="Q1162" s="119">
        <f t="shared" si="544"/>
        <v>7.6714669678417161E-4</v>
      </c>
      <c r="R1162" s="58"/>
      <c r="S1162" s="64">
        <f t="shared" si="525"/>
        <v>1.9643060625987181</v>
      </c>
      <c r="T1162" s="62">
        <f t="shared" si="526"/>
        <v>0</v>
      </c>
      <c r="U1162" s="62">
        <f t="shared" si="545"/>
        <v>0</v>
      </c>
      <c r="V1162" s="62">
        <f t="shared" si="546"/>
        <v>1.9643060625987181</v>
      </c>
      <c r="W1162" s="66">
        <f t="shared" si="547"/>
        <v>1.9643060625987181</v>
      </c>
      <c r="X1162" s="64">
        <f t="shared" si="527"/>
        <v>1.9350633123550003</v>
      </c>
      <c r="Y1162" s="62">
        <f t="shared" si="528"/>
        <v>0</v>
      </c>
      <c r="Z1162" s="62">
        <f t="shared" si="548"/>
        <v>0</v>
      </c>
      <c r="AA1162" s="62">
        <f t="shared" si="549"/>
        <v>1.9350633123550003</v>
      </c>
      <c r="AB1162" s="66">
        <f t="shared" si="550"/>
        <v>1.9350633123550003</v>
      </c>
      <c r="AC1162" s="64">
        <f t="shared" si="529"/>
        <v>1.3838615426432361</v>
      </c>
      <c r="AD1162" s="62">
        <f t="shared" si="530"/>
        <v>0</v>
      </c>
      <c r="AE1162" s="62">
        <f t="shared" si="551"/>
        <v>0</v>
      </c>
      <c r="AF1162" s="62">
        <f t="shared" si="552"/>
        <v>1.3838615426432361</v>
      </c>
      <c r="AG1162" s="62">
        <f t="shared" si="553"/>
        <v>1.3838615426432361</v>
      </c>
      <c r="AH1162" s="159"/>
      <c r="AI1162" s="54"/>
      <c r="AJ1162" s="43">
        <v>1157</v>
      </c>
      <c r="AK1162" s="43">
        <v>2</v>
      </c>
      <c r="AL1162" s="43">
        <v>4</v>
      </c>
      <c r="AM1162" s="44">
        <v>0.2695806291042544</v>
      </c>
      <c r="AN1162" s="45">
        <v>0.26556736500170891</v>
      </c>
      <c r="AO1162" s="45">
        <v>0.18992064035346781</v>
      </c>
      <c r="AP1162" s="170">
        <f t="shared" si="531"/>
        <v>0.17418606287685268</v>
      </c>
      <c r="AQ1162" s="170">
        <f t="shared" si="532"/>
        <v>0.17159294379544765</v>
      </c>
      <c r="AR1162" s="171">
        <f t="shared" si="533"/>
        <v>0.12271478374444965</v>
      </c>
      <c r="AS1162" s="162">
        <v>5.3100000000000001E-2</v>
      </c>
      <c r="AT1162" s="177">
        <f t="shared" si="534"/>
        <v>0.117065322</v>
      </c>
    </row>
    <row r="1163" spans="1:46">
      <c r="A1163" s="2">
        <v>1158</v>
      </c>
      <c r="B1163" s="2">
        <v>2</v>
      </c>
      <c r="C1163" s="2">
        <v>5</v>
      </c>
      <c r="D1163" s="50">
        <v>16016799.6</v>
      </c>
      <c r="E1163" s="50">
        <v>0</v>
      </c>
      <c r="F1163" s="50">
        <v>0</v>
      </c>
      <c r="G1163" s="58"/>
      <c r="H1163" s="73">
        <f t="shared" si="535"/>
        <v>15.180996873795266</v>
      </c>
      <c r="I1163" s="73">
        <f t="shared" si="536"/>
        <v>0</v>
      </c>
      <c r="J1163" s="73">
        <f t="shared" si="537"/>
        <v>0</v>
      </c>
      <c r="K1163" s="74">
        <f t="shared" si="538"/>
        <v>15.180996873795266</v>
      </c>
      <c r="L1163" s="76">
        <f t="shared" si="539"/>
        <v>15.180996873795266</v>
      </c>
      <c r="M1163" s="119">
        <f t="shared" si="540"/>
        <v>1.0327208757683855E-3</v>
      </c>
      <c r="N1163" s="119">
        <f t="shared" si="541"/>
        <v>0</v>
      </c>
      <c r="O1163" s="119">
        <f t="shared" si="542"/>
        <v>0</v>
      </c>
      <c r="P1163" s="119">
        <f t="shared" si="543"/>
        <v>1.0327208757683855E-3</v>
      </c>
      <c r="Q1163" s="119">
        <f t="shared" si="544"/>
        <v>1.0327208757683855E-3</v>
      </c>
      <c r="R1163" s="58"/>
      <c r="S1163" s="64">
        <f t="shared" si="525"/>
        <v>3.0342429888439626</v>
      </c>
      <c r="T1163" s="62">
        <f t="shared" si="526"/>
        <v>0</v>
      </c>
      <c r="U1163" s="62">
        <f t="shared" si="545"/>
        <v>0</v>
      </c>
      <c r="V1163" s="62">
        <f t="shared" si="546"/>
        <v>3.0342429888439626</v>
      </c>
      <c r="W1163" s="66">
        <f t="shared" si="547"/>
        <v>3.0342429888439626</v>
      </c>
      <c r="X1163" s="64">
        <f t="shared" si="527"/>
        <v>2.6057134959339021</v>
      </c>
      <c r="Y1163" s="62">
        <f t="shared" si="528"/>
        <v>0</v>
      </c>
      <c r="Z1163" s="62">
        <f t="shared" si="548"/>
        <v>0</v>
      </c>
      <c r="AA1163" s="62">
        <f t="shared" si="549"/>
        <v>2.6057134959339021</v>
      </c>
      <c r="AB1163" s="66">
        <f t="shared" si="550"/>
        <v>2.6057134959339021</v>
      </c>
      <c r="AC1163" s="64">
        <f t="shared" si="529"/>
        <v>1.8717198393853385</v>
      </c>
      <c r="AD1163" s="62">
        <f t="shared" si="530"/>
        <v>0</v>
      </c>
      <c r="AE1163" s="62">
        <f t="shared" si="551"/>
        <v>0</v>
      </c>
      <c r="AF1163" s="62">
        <f t="shared" si="552"/>
        <v>1.8717198393853385</v>
      </c>
      <c r="AG1163" s="62">
        <f t="shared" si="553"/>
        <v>1.8717198393853385</v>
      </c>
      <c r="AH1163" s="159"/>
      <c r="AI1163" s="54"/>
      <c r="AJ1163" s="43">
        <v>1158</v>
      </c>
      <c r="AK1163" s="43">
        <v>2</v>
      </c>
      <c r="AL1163" s="43">
        <v>5</v>
      </c>
      <c r="AM1163" s="44">
        <v>0.30933235347673033</v>
      </c>
      <c r="AN1163" s="45">
        <v>0.26564500310188022</v>
      </c>
      <c r="AO1163" s="45">
        <v>0.19081645902945482</v>
      </c>
      <c r="AP1163" s="170">
        <f t="shared" si="531"/>
        <v>0.19987112928542475</v>
      </c>
      <c r="AQ1163" s="170">
        <f t="shared" si="532"/>
        <v>0.17164310865722951</v>
      </c>
      <c r="AR1163" s="171">
        <f t="shared" si="533"/>
        <v>0.12329360548227335</v>
      </c>
      <c r="AS1163" s="162">
        <v>5.3100000000000001E-2</v>
      </c>
      <c r="AT1163" s="177">
        <f t="shared" si="534"/>
        <v>0.117065322</v>
      </c>
    </row>
    <row r="1164" spans="1:46">
      <c r="A1164" s="2">
        <v>1159</v>
      </c>
      <c r="B1164" s="2">
        <v>2</v>
      </c>
      <c r="C1164" s="2">
        <v>6</v>
      </c>
      <c r="D1164" s="50">
        <v>23046501.600000001</v>
      </c>
      <c r="E1164" s="50">
        <v>0</v>
      </c>
      <c r="F1164" s="50">
        <v>0</v>
      </c>
      <c r="G1164" s="58"/>
      <c r="H1164" s="73">
        <f t="shared" si="535"/>
        <v>21.843868780222337</v>
      </c>
      <c r="I1164" s="73">
        <f t="shared" si="536"/>
        <v>0</v>
      </c>
      <c r="J1164" s="73">
        <f t="shared" si="537"/>
        <v>0</v>
      </c>
      <c r="K1164" s="74">
        <f t="shared" si="538"/>
        <v>21.843868780222337</v>
      </c>
      <c r="L1164" s="76">
        <f t="shared" si="539"/>
        <v>21.843868780222337</v>
      </c>
      <c r="M1164" s="119">
        <f t="shared" si="540"/>
        <v>1.4859774680423359E-3</v>
      </c>
      <c r="N1164" s="119">
        <f t="shared" si="541"/>
        <v>0</v>
      </c>
      <c r="O1164" s="119">
        <f t="shared" si="542"/>
        <v>0</v>
      </c>
      <c r="P1164" s="119">
        <f t="shared" si="543"/>
        <v>1.4859774680423359E-3</v>
      </c>
      <c r="Q1164" s="119">
        <f t="shared" si="544"/>
        <v>1.4859774680423359E-3</v>
      </c>
      <c r="R1164" s="58"/>
      <c r="S1164" s="64">
        <f t="shared" si="525"/>
        <v>4.3670464579129638</v>
      </c>
      <c r="T1164" s="62">
        <f t="shared" si="526"/>
        <v>0</v>
      </c>
      <c r="U1164" s="62">
        <f t="shared" si="545"/>
        <v>0</v>
      </c>
      <c r="V1164" s="62">
        <f t="shared" si="546"/>
        <v>4.3670464579129638</v>
      </c>
      <c r="W1164" s="66">
        <f t="shared" si="547"/>
        <v>4.3670464579129638</v>
      </c>
      <c r="X1164" s="64">
        <f t="shared" si="527"/>
        <v>3.7506011797567305</v>
      </c>
      <c r="Y1164" s="62">
        <f t="shared" si="528"/>
        <v>0</v>
      </c>
      <c r="Z1164" s="62">
        <f t="shared" si="548"/>
        <v>0</v>
      </c>
      <c r="AA1164" s="62">
        <f t="shared" si="549"/>
        <v>3.7506011797567305</v>
      </c>
      <c r="AB1164" s="66">
        <f t="shared" si="550"/>
        <v>3.7506011797567305</v>
      </c>
      <c r="AC1164" s="64">
        <f t="shared" si="529"/>
        <v>2.7104461889049585</v>
      </c>
      <c r="AD1164" s="62">
        <f t="shared" si="530"/>
        <v>0</v>
      </c>
      <c r="AE1164" s="62">
        <f t="shared" si="551"/>
        <v>0</v>
      </c>
      <c r="AF1164" s="62">
        <f t="shared" si="552"/>
        <v>2.7104461889049585</v>
      </c>
      <c r="AG1164" s="62">
        <f t="shared" si="553"/>
        <v>2.7104461889049585</v>
      </c>
      <c r="AH1164" s="159"/>
      <c r="AI1164" s="54"/>
      <c r="AJ1164" s="43">
        <v>1159</v>
      </c>
      <c r="AK1164" s="43">
        <v>2</v>
      </c>
      <c r="AL1164" s="43">
        <v>6</v>
      </c>
      <c r="AM1164" s="44">
        <v>0.30940942067329197</v>
      </c>
      <c r="AN1164" s="45">
        <v>0.26573368279660825</v>
      </c>
      <c r="AO1164" s="45">
        <v>0.19203770629818417</v>
      </c>
      <c r="AP1164" s="170">
        <f t="shared" si="531"/>
        <v>0.19992092526516789</v>
      </c>
      <c r="AQ1164" s="170">
        <f t="shared" si="532"/>
        <v>0.17170040790359276</v>
      </c>
      <c r="AR1164" s="171">
        <f t="shared" si="533"/>
        <v>0.12408269872775579</v>
      </c>
      <c r="AS1164" s="162">
        <v>5.3100000000000001E-2</v>
      </c>
      <c r="AT1164" s="177">
        <f t="shared" si="534"/>
        <v>0.117065322</v>
      </c>
    </row>
    <row r="1165" spans="1:46">
      <c r="A1165" s="2">
        <v>1160</v>
      </c>
      <c r="B1165" s="2">
        <v>2</v>
      </c>
      <c r="C1165" s="2">
        <v>7</v>
      </c>
      <c r="D1165" s="50">
        <v>23161903.199999999</v>
      </c>
      <c r="E1165" s="50">
        <v>0</v>
      </c>
      <c r="F1165" s="50">
        <v>17126082.090825628</v>
      </c>
      <c r="G1165" s="58"/>
      <c r="H1165" s="73">
        <f t="shared" si="535"/>
        <v>21.953248392415958</v>
      </c>
      <c r="I1165" s="73">
        <f t="shared" si="536"/>
        <v>0</v>
      </c>
      <c r="J1165" s="73">
        <f t="shared" si="537"/>
        <v>16.232393809883526</v>
      </c>
      <c r="K1165" s="74">
        <f t="shared" si="538"/>
        <v>21.953248392415958</v>
      </c>
      <c r="L1165" s="76">
        <f t="shared" si="539"/>
        <v>5.7208545825324322</v>
      </c>
      <c r="M1165" s="119">
        <f t="shared" si="540"/>
        <v>1.4934182579874802E-3</v>
      </c>
      <c r="N1165" s="119">
        <f t="shared" si="541"/>
        <v>0</v>
      </c>
      <c r="O1165" s="119">
        <f t="shared" si="542"/>
        <v>1.1042444768628249E-3</v>
      </c>
      <c r="P1165" s="119">
        <f t="shared" si="543"/>
        <v>1.4934182579874802E-3</v>
      </c>
      <c r="Q1165" s="119">
        <f t="shared" si="544"/>
        <v>3.8917378112465523E-4</v>
      </c>
      <c r="R1165" s="58"/>
      <c r="S1165" s="64">
        <f t="shared" si="525"/>
        <v>4.3893830590232312</v>
      </c>
      <c r="T1165" s="62">
        <f t="shared" si="526"/>
        <v>0</v>
      </c>
      <c r="U1165" s="62">
        <f t="shared" si="545"/>
        <v>3.2455422142041925</v>
      </c>
      <c r="V1165" s="62">
        <f t="shared" si="546"/>
        <v>4.3893830590232312</v>
      </c>
      <c r="W1165" s="66">
        <f t="shared" si="547"/>
        <v>1.1438408448190387</v>
      </c>
      <c r="X1165" s="64">
        <f t="shared" si="527"/>
        <v>3.7285608682137164</v>
      </c>
      <c r="Y1165" s="62">
        <f t="shared" si="528"/>
        <v>0</v>
      </c>
      <c r="Z1165" s="62">
        <f t="shared" si="548"/>
        <v>2.7569254114518609</v>
      </c>
      <c r="AA1165" s="62">
        <f t="shared" si="549"/>
        <v>3.7285608682137164</v>
      </c>
      <c r="AB1165" s="66">
        <f t="shared" si="550"/>
        <v>0.97163545676185548</v>
      </c>
      <c r="AC1165" s="64">
        <f t="shared" si="529"/>
        <v>2.6848477713400603</v>
      </c>
      <c r="AD1165" s="62">
        <f t="shared" si="530"/>
        <v>0</v>
      </c>
      <c r="AE1165" s="62">
        <f t="shared" si="551"/>
        <v>1.9851962481796448</v>
      </c>
      <c r="AF1165" s="62">
        <f t="shared" si="552"/>
        <v>2.6848477713400603</v>
      </c>
      <c r="AG1165" s="62">
        <f t="shared" si="553"/>
        <v>0.69965152316041546</v>
      </c>
      <c r="AH1165" s="159"/>
      <c r="AI1165" s="54"/>
      <c r="AJ1165" s="43">
        <v>1160</v>
      </c>
      <c r="AK1165" s="43">
        <v>2</v>
      </c>
      <c r="AL1165" s="43">
        <v>7</v>
      </c>
      <c r="AM1165" s="44">
        <v>0.30944250732355277</v>
      </c>
      <c r="AN1165" s="45">
        <v>0.26285589757237648</v>
      </c>
      <c r="AO1165" s="45">
        <v>0.18927626387896074</v>
      </c>
      <c r="AP1165" s="170">
        <f t="shared" si="531"/>
        <v>0.19994230377949909</v>
      </c>
      <c r="AQ1165" s="170">
        <f t="shared" si="532"/>
        <v>0.1698409639232159</v>
      </c>
      <c r="AR1165" s="171">
        <f t="shared" si="533"/>
        <v>0.12229842815733716</v>
      </c>
      <c r="AS1165" s="162">
        <v>5.3100000000000001E-2</v>
      </c>
      <c r="AT1165" s="177">
        <f t="shared" si="534"/>
        <v>0.117065322</v>
      </c>
    </row>
    <row r="1166" spans="1:46">
      <c r="A1166" s="2">
        <v>1161</v>
      </c>
      <c r="B1166" s="2">
        <v>2</v>
      </c>
      <c r="C1166" s="2">
        <v>8</v>
      </c>
      <c r="D1166" s="50">
        <v>22559720.399999999</v>
      </c>
      <c r="E1166" s="50">
        <v>0</v>
      </c>
      <c r="F1166" s="50">
        <v>86270637.822009459</v>
      </c>
      <c r="G1166" s="58"/>
      <c r="H1166" s="73">
        <f t="shared" si="535"/>
        <v>21.382489225006928</v>
      </c>
      <c r="I1166" s="73">
        <f t="shared" si="536"/>
        <v>0</v>
      </c>
      <c r="J1166" s="73">
        <f t="shared" si="537"/>
        <v>81.768787509600187</v>
      </c>
      <c r="K1166" s="74">
        <f t="shared" si="538"/>
        <v>21.382489225006928</v>
      </c>
      <c r="L1166" s="76">
        <f t="shared" si="539"/>
        <v>-60.386298284593259</v>
      </c>
      <c r="M1166" s="119">
        <f t="shared" si="540"/>
        <v>1.454591103741968E-3</v>
      </c>
      <c r="N1166" s="119">
        <f t="shared" si="541"/>
        <v>0</v>
      </c>
      <c r="O1166" s="119">
        <f t="shared" si="542"/>
        <v>5.5625025516734825E-3</v>
      </c>
      <c r="P1166" s="119">
        <f t="shared" si="543"/>
        <v>1.454591103741968E-3</v>
      </c>
      <c r="Q1166" s="119">
        <f t="shared" si="544"/>
        <v>-4.1079114479315145E-3</v>
      </c>
      <c r="R1166" s="58"/>
      <c r="S1166" s="64">
        <f t="shared" si="525"/>
        <v>2.9190801618001925</v>
      </c>
      <c r="T1166" s="62">
        <f t="shared" si="526"/>
        <v>0</v>
      </c>
      <c r="U1166" s="62">
        <f t="shared" si="545"/>
        <v>11.162855875291664</v>
      </c>
      <c r="V1166" s="62">
        <f t="shared" si="546"/>
        <v>2.9190801618001925</v>
      </c>
      <c r="W1166" s="66">
        <f t="shared" si="547"/>
        <v>-8.2437757134914715</v>
      </c>
      <c r="X1166" s="64">
        <f t="shared" si="527"/>
        <v>1.9923764595101952</v>
      </c>
      <c r="Y1166" s="62">
        <f t="shared" si="528"/>
        <v>0</v>
      </c>
      <c r="Z1166" s="62">
        <f t="shared" si="548"/>
        <v>7.6190477938503856</v>
      </c>
      <c r="AA1166" s="62">
        <f t="shared" si="549"/>
        <v>1.9923764595101952</v>
      </c>
      <c r="AB1166" s="66">
        <f t="shared" si="550"/>
        <v>-5.6266713343401902</v>
      </c>
      <c r="AC1166" s="64">
        <f t="shared" si="529"/>
        <v>1.4806151685283482</v>
      </c>
      <c r="AD1166" s="62">
        <f t="shared" si="530"/>
        <v>0</v>
      </c>
      <c r="AE1166" s="62">
        <f t="shared" si="551"/>
        <v>5.6620211905588436</v>
      </c>
      <c r="AF1166" s="62">
        <f t="shared" si="552"/>
        <v>1.4806151685283482</v>
      </c>
      <c r="AG1166" s="62">
        <f t="shared" si="553"/>
        <v>-4.1814060220304956</v>
      </c>
      <c r="AH1166" s="159"/>
      <c r="AI1166" s="54"/>
      <c r="AJ1166" s="43">
        <v>1161</v>
      </c>
      <c r="AK1166" s="43">
        <v>2</v>
      </c>
      <c r="AL1166" s="43">
        <v>8</v>
      </c>
      <c r="AM1166" s="44">
        <v>0.21128226265000175</v>
      </c>
      <c r="AN1166" s="45">
        <v>0.14420768978002715</v>
      </c>
      <c r="AO1166" s="45">
        <v>0.10716654068439925</v>
      </c>
      <c r="AP1166" s="170">
        <f t="shared" si="531"/>
        <v>0.13651732177123296</v>
      </c>
      <c r="AQ1166" s="170">
        <f t="shared" si="532"/>
        <v>9.3177947550657517E-2</v>
      </c>
      <c r="AR1166" s="171">
        <f t="shared" si="533"/>
        <v>6.9244284561442049E-2</v>
      </c>
      <c r="AS1166" s="162">
        <v>5.3100000000000001E-2</v>
      </c>
      <c r="AT1166" s="177">
        <f t="shared" si="534"/>
        <v>0.117065322</v>
      </c>
    </row>
    <row r="1167" spans="1:46">
      <c r="A1167" s="2">
        <v>1162</v>
      </c>
      <c r="B1167" s="2">
        <v>2</v>
      </c>
      <c r="C1167" s="2">
        <v>9</v>
      </c>
      <c r="D1167" s="50">
        <v>27473094</v>
      </c>
      <c r="E1167" s="50">
        <v>0</v>
      </c>
      <c r="F1167" s="50">
        <v>139569566.19813037</v>
      </c>
      <c r="G1167" s="58"/>
      <c r="H1167" s="73">
        <f t="shared" si="535"/>
        <v>26.039468841670683</v>
      </c>
      <c r="I1167" s="73">
        <f t="shared" si="536"/>
        <v>0</v>
      </c>
      <c r="J1167" s="73">
        <f t="shared" si="537"/>
        <v>132.28642431979847</v>
      </c>
      <c r="K1167" s="74">
        <f t="shared" si="538"/>
        <v>26.039468841670683</v>
      </c>
      <c r="L1167" s="76">
        <f t="shared" si="539"/>
        <v>-106.24695547812779</v>
      </c>
      <c r="M1167" s="119">
        <f t="shared" si="540"/>
        <v>1.7713924382088901E-3</v>
      </c>
      <c r="N1167" s="119">
        <f t="shared" si="541"/>
        <v>0</v>
      </c>
      <c r="O1167" s="119">
        <f t="shared" si="542"/>
        <v>8.9990764843400316E-3</v>
      </c>
      <c r="P1167" s="119">
        <f t="shared" si="543"/>
        <v>1.7713924382088901E-3</v>
      </c>
      <c r="Q1167" s="119">
        <f t="shared" si="544"/>
        <v>-7.2276840461311422E-3</v>
      </c>
      <c r="R1167" s="58"/>
      <c r="S1167" s="64">
        <f t="shared" si="525"/>
        <v>0.81837704507540832</v>
      </c>
      <c r="T1167" s="62">
        <f t="shared" si="526"/>
        <v>0</v>
      </c>
      <c r="U1167" s="62">
        <f t="shared" si="545"/>
        <v>4.1575415265453</v>
      </c>
      <c r="V1167" s="62">
        <f t="shared" si="546"/>
        <v>0.81837704507540832</v>
      </c>
      <c r="W1167" s="66">
        <f t="shared" si="547"/>
        <v>-3.3391644814698918</v>
      </c>
      <c r="X1167" s="64">
        <f t="shared" si="527"/>
        <v>0</v>
      </c>
      <c r="Y1167" s="62">
        <f t="shared" si="528"/>
        <v>0</v>
      </c>
      <c r="Z1167" s="62">
        <f t="shared" si="548"/>
        <v>0</v>
      </c>
      <c r="AA1167" s="62">
        <f t="shared" si="549"/>
        <v>0</v>
      </c>
      <c r="AB1167" s="66">
        <f t="shared" si="550"/>
        <v>0</v>
      </c>
      <c r="AC1167" s="64">
        <f t="shared" si="529"/>
        <v>0.33617706825106203</v>
      </c>
      <c r="AD1167" s="62">
        <f t="shared" si="530"/>
        <v>0</v>
      </c>
      <c r="AE1167" s="62">
        <f t="shared" si="551"/>
        <v>1.7078559692461281</v>
      </c>
      <c r="AF1167" s="62">
        <f t="shared" si="552"/>
        <v>0.33617706825106203</v>
      </c>
      <c r="AG1167" s="62">
        <f t="shared" si="553"/>
        <v>-1.3716789009950661</v>
      </c>
      <c r="AH1167" s="159"/>
      <c r="AI1167" s="54"/>
      <c r="AJ1167" s="43">
        <v>1162</v>
      </c>
      <c r="AK1167" s="43">
        <v>2</v>
      </c>
      <c r="AL1167" s="43">
        <v>9</v>
      </c>
      <c r="AM1167" s="44">
        <v>4.8640339502683851E-2</v>
      </c>
      <c r="AN1167" s="45">
        <v>0</v>
      </c>
      <c r="AO1167" s="45">
        <v>1.998072505961096E-2</v>
      </c>
      <c r="AP1167" s="170">
        <f t="shared" si="531"/>
        <v>3.1428330971397092E-2</v>
      </c>
      <c r="AQ1167" s="170">
        <f t="shared" si="532"/>
        <v>0</v>
      </c>
      <c r="AR1167" s="171">
        <f t="shared" si="533"/>
        <v>1.2910289003786492E-2</v>
      </c>
      <c r="AS1167" s="162">
        <v>5.3100000000000001E-2</v>
      </c>
      <c r="AT1167" s="177">
        <f t="shared" si="534"/>
        <v>0.117065322</v>
      </c>
    </row>
    <row r="1168" spans="1:46">
      <c r="A1168" s="2">
        <v>1163</v>
      </c>
      <c r="B1168" s="2">
        <v>2</v>
      </c>
      <c r="C1168" s="2">
        <v>10</v>
      </c>
      <c r="D1168" s="50">
        <v>38672668.799999997</v>
      </c>
      <c r="E1168" s="50">
        <v>0</v>
      </c>
      <c r="F1168" s="50">
        <v>187266505.10528961</v>
      </c>
      <c r="G1168" s="58"/>
      <c r="H1168" s="73">
        <f t="shared" si="535"/>
        <v>36.654617577541501</v>
      </c>
      <c r="I1168" s="73">
        <f t="shared" si="536"/>
        <v>0</v>
      </c>
      <c r="J1168" s="73">
        <f t="shared" si="537"/>
        <v>177.49439960339933</v>
      </c>
      <c r="K1168" s="74">
        <f t="shared" si="538"/>
        <v>36.654617577541501</v>
      </c>
      <c r="L1168" s="76">
        <f t="shared" si="539"/>
        <v>-140.83978202585783</v>
      </c>
      <c r="M1168" s="119">
        <f t="shared" si="540"/>
        <v>2.4935113998327554E-3</v>
      </c>
      <c r="N1168" s="119">
        <f t="shared" si="541"/>
        <v>0</v>
      </c>
      <c r="O1168" s="119">
        <f t="shared" si="542"/>
        <v>1.2074448952612199E-2</v>
      </c>
      <c r="P1168" s="119">
        <f t="shared" si="543"/>
        <v>2.4935113998327554E-3</v>
      </c>
      <c r="Q1168" s="119">
        <f t="shared" si="544"/>
        <v>-9.5809375527794449E-3</v>
      </c>
      <c r="R1168" s="58"/>
      <c r="S1168" s="64">
        <f t="shared" si="525"/>
        <v>0.23363155641537861</v>
      </c>
      <c r="T1168" s="62">
        <f t="shared" si="526"/>
        <v>0</v>
      </c>
      <c r="U1168" s="62">
        <f t="shared" si="545"/>
        <v>1.1313252074347984</v>
      </c>
      <c r="V1168" s="62">
        <f t="shared" si="546"/>
        <v>0.23363155641537861</v>
      </c>
      <c r="W1168" s="66">
        <f t="shared" si="547"/>
        <v>-0.89769365101941978</v>
      </c>
      <c r="X1168" s="64">
        <f t="shared" si="527"/>
        <v>0</v>
      </c>
      <c r="Y1168" s="62">
        <f t="shared" si="528"/>
        <v>0</v>
      </c>
      <c r="Z1168" s="62">
        <f t="shared" si="548"/>
        <v>0</v>
      </c>
      <c r="AA1168" s="62">
        <f t="shared" si="549"/>
        <v>0</v>
      </c>
      <c r="AB1168" s="66">
        <f t="shared" si="550"/>
        <v>0</v>
      </c>
      <c r="AC1168" s="64">
        <f t="shared" si="529"/>
        <v>0.36686733105626546</v>
      </c>
      <c r="AD1168" s="62">
        <f t="shared" si="530"/>
        <v>0</v>
      </c>
      <c r="AE1168" s="62">
        <f t="shared" si="551"/>
        <v>1.7764991415387423</v>
      </c>
      <c r="AF1168" s="62">
        <f t="shared" si="552"/>
        <v>0.36686733105626546</v>
      </c>
      <c r="AG1168" s="62">
        <f t="shared" si="553"/>
        <v>-1.4096318104824768</v>
      </c>
      <c r="AH1168" s="159"/>
      <c r="AI1168" s="54"/>
      <c r="AJ1168" s="43">
        <v>1163</v>
      </c>
      <c r="AK1168" s="43">
        <v>2</v>
      </c>
      <c r="AL1168" s="43">
        <v>10</v>
      </c>
      <c r="AM1168" s="44">
        <v>9.8645684091361267E-3</v>
      </c>
      <c r="AN1168" s="45">
        <v>0</v>
      </c>
      <c r="AO1168" s="45">
        <v>1.5490150131292383E-2</v>
      </c>
      <c r="AP1168" s="170">
        <f t="shared" si="531"/>
        <v>6.373864245647622E-3</v>
      </c>
      <c r="AQ1168" s="170">
        <f t="shared" si="532"/>
        <v>0</v>
      </c>
      <c r="AR1168" s="171">
        <f t="shared" si="533"/>
        <v>1.0008761659569113E-2</v>
      </c>
      <c r="AS1168" s="162">
        <v>5.3100000000000001E-2</v>
      </c>
      <c r="AT1168" s="177">
        <f t="shared" si="534"/>
        <v>0.117065322</v>
      </c>
    </row>
    <row r="1169" spans="1:46">
      <c r="A1169" s="2">
        <v>1164</v>
      </c>
      <c r="B1169" s="2">
        <v>2</v>
      </c>
      <c r="C1169" s="2">
        <v>11</v>
      </c>
      <c r="D1169" s="50">
        <v>19859277.600000001</v>
      </c>
      <c r="E1169" s="50">
        <v>0</v>
      </c>
      <c r="F1169" s="50">
        <v>211275031.40083954</v>
      </c>
      <c r="G1169" s="58"/>
      <c r="H1169" s="73">
        <f t="shared" si="535"/>
        <v>18.82296330669158</v>
      </c>
      <c r="I1169" s="73">
        <f t="shared" si="536"/>
        <v>0</v>
      </c>
      <c r="J1169" s="73">
        <f t="shared" si="537"/>
        <v>200.25009186024539</v>
      </c>
      <c r="K1169" s="74">
        <f t="shared" si="538"/>
        <v>18.82296330669158</v>
      </c>
      <c r="L1169" s="76">
        <f t="shared" si="539"/>
        <v>-181.42712855355381</v>
      </c>
      <c r="M1169" s="119">
        <f t="shared" si="540"/>
        <v>1.2804736943327606E-3</v>
      </c>
      <c r="N1169" s="119">
        <f t="shared" si="541"/>
        <v>0</v>
      </c>
      <c r="O1169" s="119">
        <f t="shared" si="542"/>
        <v>1.3622455228588121E-2</v>
      </c>
      <c r="P1169" s="119">
        <f t="shared" si="543"/>
        <v>1.2804736943327606E-3</v>
      </c>
      <c r="Q1169" s="119">
        <f t="shared" si="544"/>
        <v>-1.2341981534255362E-2</v>
      </c>
      <c r="R1169" s="58"/>
      <c r="S1169" s="64">
        <f t="shared" si="525"/>
        <v>6.4751554246231899E-2</v>
      </c>
      <c r="T1169" s="62">
        <f t="shared" si="526"/>
        <v>0</v>
      </c>
      <c r="U1169" s="62">
        <f t="shared" si="545"/>
        <v>0.68886627863169647</v>
      </c>
      <c r="V1169" s="62">
        <f t="shared" si="546"/>
        <v>6.4751554246231899E-2</v>
      </c>
      <c r="W1169" s="66">
        <f t="shared" si="547"/>
        <v>-0.62411472438546456</v>
      </c>
      <c r="X1169" s="64">
        <f t="shared" si="527"/>
        <v>0</v>
      </c>
      <c r="Y1169" s="62">
        <f t="shared" si="528"/>
        <v>0</v>
      </c>
      <c r="Z1169" s="62">
        <f t="shared" si="548"/>
        <v>0</v>
      </c>
      <c r="AA1169" s="62">
        <f t="shared" si="549"/>
        <v>0</v>
      </c>
      <c r="AB1169" s="66">
        <f t="shared" si="550"/>
        <v>0</v>
      </c>
      <c r="AC1169" s="64">
        <f t="shared" si="529"/>
        <v>0.11126948799648953</v>
      </c>
      <c r="AD1169" s="62">
        <f t="shared" si="530"/>
        <v>0</v>
      </c>
      <c r="AE1169" s="62">
        <f t="shared" si="551"/>
        <v>1.1837522514118872</v>
      </c>
      <c r="AF1169" s="62">
        <f t="shared" si="552"/>
        <v>0.11126948799648953</v>
      </c>
      <c r="AG1169" s="62">
        <f t="shared" si="553"/>
        <v>-1.0724827634153977</v>
      </c>
      <c r="AH1169" s="159"/>
      <c r="AI1169" s="54"/>
      <c r="AJ1169" s="43">
        <v>1164</v>
      </c>
      <c r="AK1169" s="43">
        <v>2</v>
      </c>
      <c r="AL1169" s="43">
        <v>11</v>
      </c>
      <c r="AM1169" s="44">
        <v>5.3239930670449503E-3</v>
      </c>
      <c r="AN1169" s="45">
        <v>0</v>
      </c>
      <c r="AO1169" s="45">
        <v>9.1487839877052082E-3</v>
      </c>
      <c r="AP1169" s="170">
        <f t="shared" si="531"/>
        <v>3.4400297759286744E-3</v>
      </c>
      <c r="AQ1169" s="170">
        <f t="shared" si="532"/>
        <v>0</v>
      </c>
      <c r="AR1169" s="171">
        <f t="shared" si="533"/>
        <v>5.9113693302973785E-3</v>
      </c>
      <c r="AS1169" s="162">
        <v>5.3100000000000001E-2</v>
      </c>
      <c r="AT1169" s="177">
        <f t="shared" si="534"/>
        <v>0.117065322</v>
      </c>
    </row>
    <row r="1170" spans="1:46">
      <c r="A1170" s="2">
        <v>1165</v>
      </c>
      <c r="B1170" s="2">
        <v>2</v>
      </c>
      <c r="C1170" s="2">
        <v>12</v>
      </c>
      <c r="D1170" s="50">
        <v>21680391.600000001</v>
      </c>
      <c r="E1170" s="50">
        <v>0</v>
      </c>
      <c r="F1170" s="50">
        <v>191908153.52242926</v>
      </c>
      <c r="G1170" s="58"/>
      <c r="H1170" s="73">
        <f t="shared" si="535"/>
        <v>20.549046333966565</v>
      </c>
      <c r="I1170" s="73">
        <f t="shared" si="536"/>
        <v>0</v>
      </c>
      <c r="J1170" s="73">
        <f t="shared" si="537"/>
        <v>181.8938334397229</v>
      </c>
      <c r="K1170" s="74">
        <f t="shared" si="538"/>
        <v>20.549046333966565</v>
      </c>
      <c r="L1170" s="76">
        <f t="shared" si="539"/>
        <v>-161.34478710575632</v>
      </c>
      <c r="M1170" s="119">
        <f t="shared" si="540"/>
        <v>1.3978943084330996E-3</v>
      </c>
      <c r="N1170" s="119">
        <f t="shared" si="541"/>
        <v>0</v>
      </c>
      <c r="O1170" s="119">
        <f t="shared" si="542"/>
        <v>1.2373730165967545E-2</v>
      </c>
      <c r="P1170" s="119">
        <f t="shared" si="543"/>
        <v>1.3978943084330996E-3</v>
      </c>
      <c r="Q1170" s="119">
        <f t="shared" si="544"/>
        <v>-1.0975835857534444E-2</v>
      </c>
      <c r="R1170" s="58"/>
      <c r="S1170" s="64">
        <f t="shared" si="525"/>
        <v>6.0159469804379861E-2</v>
      </c>
      <c r="T1170" s="62">
        <f t="shared" si="526"/>
        <v>0</v>
      </c>
      <c r="U1170" s="62">
        <f t="shared" si="545"/>
        <v>0.53251311046645844</v>
      </c>
      <c r="V1170" s="62">
        <f t="shared" si="546"/>
        <v>6.0159469804379861E-2</v>
      </c>
      <c r="W1170" s="66">
        <f t="shared" si="547"/>
        <v>-0.47235364066207858</v>
      </c>
      <c r="X1170" s="64">
        <f t="shared" si="527"/>
        <v>0</v>
      </c>
      <c r="Y1170" s="62">
        <f t="shared" si="528"/>
        <v>0</v>
      </c>
      <c r="Z1170" s="62">
        <f t="shared" si="548"/>
        <v>0</v>
      </c>
      <c r="AA1170" s="62">
        <f t="shared" si="549"/>
        <v>0</v>
      </c>
      <c r="AB1170" s="66">
        <f t="shared" si="550"/>
        <v>0</v>
      </c>
      <c r="AC1170" s="64">
        <f t="shared" si="529"/>
        <v>0</v>
      </c>
      <c r="AD1170" s="62">
        <f t="shared" si="530"/>
        <v>0</v>
      </c>
      <c r="AE1170" s="62">
        <f t="shared" si="551"/>
        <v>0</v>
      </c>
      <c r="AF1170" s="62">
        <f t="shared" si="552"/>
        <v>0</v>
      </c>
      <c r="AG1170" s="62">
        <f t="shared" si="553"/>
        <v>0</v>
      </c>
      <c r="AH1170" s="159"/>
      <c r="AI1170" s="54"/>
      <c r="AJ1170" s="43">
        <v>1165</v>
      </c>
      <c r="AK1170" s="43">
        <v>2</v>
      </c>
      <c r="AL1170" s="43">
        <v>12</v>
      </c>
      <c r="AM1170" s="44">
        <v>4.5309326664399055E-3</v>
      </c>
      <c r="AN1170" s="45">
        <v>0</v>
      </c>
      <c r="AO1170" s="45">
        <v>0</v>
      </c>
      <c r="AP1170" s="170">
        <f t="shared" si="531"/>
        <v>2.9276039786303469E-3</v>
      </c>
      <c r="AQ1170" s="170">
        <f t="shared" si="532"/>
        <v>0</v>
      </c>
      <c r="AR1170" s="171">
        <f t="shared" si="533"/>
        <v>0</v>
      </c>
      <c r="AS1170" s="162">
        <v>5.3100000000000001E-2</v>
      </c>
      <c r="AT1170" s="177">
        <f t="shared" si="534"/>
        <v>0.117065322</v>
      </c>
    </row>
    <row r="1171" spans="1:46">
      <c r="A1171" s="2">
        <v>1166</v>
      </c>
      <c r="B1171" s="2">
        <v>2</v>
      </c>
      <c r="C1171" s="2">
        <v>13</v>
      </c>
      <c r="D1171" s="50">
        <v>17460968.399999999</v>
      </c>
      <c r="E1171" s="50">
        <v>0</v>
      </c>
      <c r="F1171" s="50">
        <v>210954917.71689886</v>
      </c>
      <c r="G1171" s="58"/>
      <c r="H1171" s="73">
        <f t="shared" si="535"/>
        <v>16.549804787083552</v>
      </c>
      <c r="I1171" s="73">
        <f t="shared" si="536"/>
        <v>0</v>
      </c>
      <c r="J1171" s="73">
        <f t="shared" si="537"/>
        <v>199.9466826301541</v>
      </c>
      <c r="K1171" s="74">
        <f t="shared" si="538"/>
        <v>16.549804787083552</v>
      </c>
      <c r="L1171" s="76">
        <f t="shared" si="539"/>
        <v>-183.39687784307054</v>
      </c>
      <c r="M1171" s="119">
        <f t="shared" si="540"/>
        <v>1.1258370603458199E-3</v>
      </c>
      <c r="N1171" s="119">
        <f t="shared" si="541"/>
        <v>0</v>
      </c>
      <c r="O1171" s="119">
        <f t="shared" si="542"/>
        <v>1.3601815144908443E-2</v>
      </c>
      <c r="P1171" s="119">
        <f t="shared" si="543"/>
        <v>1.1258370603458199E-3</v>
      </c>
      <c r="Q1171" s="119">
        <f t="shared" si="544"/>
        <v>-1.2475978084562621E-2</v>
      </c>
      <c r="R1171" s="58"/>
      <c r="S1171" s="64">
        <f t="shared" si="525"/>
        <v>7.4045249817182066E-2</v>
      </c>
      <c r="T1171" s="62">
        <f t="shared" si="526"/>
        <v>0</v>
      </c>
      <c r="U1171" s="62">
        <f t="shared" si="545"/>
        <v>0.89457865249391688</v>
      </c>
      <c r="V1171" s="62">
        <f t="shared" si="546"/>
        <v>7.4045249817182066E-2</v>
      </c>
      <c r="W1171" s="66">
        <f t="shared" si="547"/>
        <v>-0.8205334026767348</v>
      </c>
      <c r="X1171" s="64">
        <f t="shared" si="527"/>
        <v>0</v>
      </c>
      <c r="Y1171" s="62">
        <f t="shared" si="528"/>
        <v>0</v>
      </c>
      <c r="Z1171" s="62">
        <f t="shared" si="548"/>
        <v>0</v>
      </c>
      <c r="AA1171" s="62">
        <f t="shared" si="549"/>
        <v>0</v>
      </c>
      <c r="AB1171" s="66">
        <f t="shared" si="550"/>
        <v>0</v>
      </c>
      <c r="AC1171" s="64">
        <f t="shared" si="529"/>
        <v>9.8487616293361224E-2</v>
      </c>
      <c r="AD1171" s="62">
        <f t="shared" si="530"/>
        <v>0</v>
      </c>
      <c r="AE1171" s="62">
        <f t="shared" si="551"/>
        <v>1.189879422226062</v>
      </c>
      <c r="AF1171" s="62">
        <f t="shared" si="552"/>
        <v>9.8487616293361224E-2</v>
      </c>
      <c r="AG1171" s="62">
        <f t="shared" si="553"/>
        <v>-1.0913918059327008</v>
      </c>
      <c r="AH1171" s="159"/>
      <c r="AI1171" s="54"/>
      <c r="AJ1171" s="43">
        <v>1166</v>
      </c>
      <c r="AK1171" s="43">
        <v>2</v>
      </c>
      <c r="AL1171" s="43">
        <v>13</v>
      </c>
      <c r="AM1171" s="44">
        <v>6.9243594881645129E-3</v>
      </c>
      <c r="AN1171" s="45">
        <v>0</v>
      </c>
      <c r="AO1171" s="45">
        <v>9.210093314985254E-3</v>
      </c>
      <c r="AP1171" s="170">
        <f t="shared" si="531"/>
        <v>4.4740859949581619E-3</v>
      </c>
      <c r="AQ1171" s="170">
        <f t="shared" si="532"/>
        <v>0</v>
      </c>
      <c r="AR1171" s="171">
        <f t="shared" si="533"/>
        <v>5.9509835650887431E-3</v>
      </c>
      <c r="AS1171" s="162">
        <v>5.3100000000000001E-2</v>
      </c>
      <c r="AT1171" s="177">
        <f t="shared" si="534"/>
        <v>0.117065322</v>
      </c>
    </row>
    <row r="1172" spans="1:46">
      <c r="A1172" s="2">
        <v>1167</v>
      </c>
      <c r="B1172" s="2">
        <v>2</v>
      </c>
      <c r="C1172" s="2">
        <v>14</v>
      </c>
      <c r="D1172" s="50">
        <v>16460254.800000001</v>
      </c>
      <c r="E1172" s="50">
        <v>0</v>
      </c>
      <c r="F1172" s="50">
        <v>174461957.74766293</v>
      </c>
      <c r="G1172" s="58"/>
      <c r="H1172" s="73">
        <f t="shared" si="535"/>
        <v>15.6013113044552</v>
      </c>
      <c r="I1172" s="73">
        <f t="shared" si="536"/>
        <v>0</v>
      </c>
      <c r="J1172" s="73">
        <f t="shared" si="537"/>
        <v>165.35803039974806</v>
      </c>
      <c r="K1172" s="74">
        <f t="shared" si="538"/>
        <v>15.6013113044552</v>
      </c>
      <c r="L1172" s="76">
        <f t="shared" si="539"/>
        <v>-149.75671909529285</v>
      </c>
      <c r="M1172" s="119">
        <f t="shared" si="540"/>
        <v>1.0613136941806259E-3</v>
      </c>
      <c r="N1172" s="119">
        <f t="shared" si="541"/>
        <v>0</v>
      </c>
      <c r="O1172" s="119">
        <f t="shared" si="542"/>
        <v>1.1248845605425039E-2</v>
      </c>
      <c r="P1172" s="119">
        <f t="shared" si="543"/>
        <v>1.0613136941806259E-3</v>
      </c>
      <c r="Q1172" s="119">
        <f t="shared" si="544"/>
        <v>-1.0187531911244411E-2</v>
      </c>
      <c r="R1172" s="58"/>
      <c r="S1172" s="64">
        <f t="shared" si="525"/>
        <v>0.10277903163098404</v>
      </c>
      <c r="T1172" s="62">
        <f t="shared" si="526"/>
        <v>0</v>
      </c>
      <c r="U1172" s="62">
        <f t="shared" si="545"/>
        <v>1.0893531899488242</v>
      </c>
      <c r="V1172" s="62">
        <f t="shared" si="546"/>
        <v>0.10277903163098404</v>
      </c>
      <c r="W1172" s="66">
        <f t="shared" si="547"/>
        <v>-0.98657415831784023</v>
      </c>
      <c r="X1172" s="64">
        <f t="shared" si="527"/>
        <v>0</v>
      </c>
      <c r="Y1172" s="62">
        <f t="shared" si="528"/>
        <v>0</v>
      </c>
      <c r="Z1172" s="62">
        <f t="shared" si="548"/>
        <v>0</v>
      </c>
      <c r="AA1172" s="62">
        <f t="shared" si="549"/>
        <v>0</v>
      </c>
      <c r="AB1172" s="66">
        <f t="shared" si="550"/>
        <v>0</v>
      </c>
      <c r="AC1172" s="64">
        <f t="shared" si="529"/>
        <v>7.9907228779462366E-2</v>
      </c>
      <c r="AD1172" s="62">
        <f t="shared" si="530"/>
        <v>0</v>
      </c>
      <c r="AE1172" s="62">
        <f t="shared" si="551"/>
        <v>0.84693534458867537</v>
      </c>
      <c r="AF1172" s="62">
        <f t="shared" si="552"/>
        <v>7.9907228779462366E-2</v>
      </c>
      <c r="AG1172" s="62">
        <f t="shared" si="553"/>
        <v>-0.76702811580921304</v>
      </c>
      <c r="AH1172" s="159"/>
      <c r="AI1172" s="54"/>
      <c r="AJ1172" s="43">
        <v>1167</v>
      </c>
      <c r="AK1172" s="43">
        <v>2</v>
      </c>
      <c r="AL1172" s="43">
        <v>14</v>
      </c>
      <c r="AM1172" s="44">
        <v>1.0195738738219461E-2</v>
      </c>
      <c r="AN1172" s="45">
        <v>0</v>
      </c>
      <c r="AO1172" s="45">
        <v>7.9268428102695198E-3</v>
      </c>
      <c r="AP1172" s="170">
        <f t="shared" si="531"/>
        <v>6.5878457025361622E-3</v>
      </c>
      <c r="AQ1172" s="170">
        <f t="shared" si="532"/>
        <v>0</v>
      </c>
      <c r="AR1172" s="171">
        <f t="shared" si="533"/>
        <v>5.1218277246120715E-3</v>
      </c>
      <c r="AS1172" s="162">
        <v>5.3100000000000001E-2</v>
      </c>
      <c r="AT1172" s="177">
        <f t="shared" si="534"/>
        <v>0.117065322</v>
      </c>
    </row>
    <row r="1173" spans="1:46">
      <c r="A1173" s="2">
        <v>1168</v>
      </c>
      <c r="B1173" s="2">
        <v>2</v>
      </c>
      <c r="C1173" s="2">
        <v>15</v>
      </c>
      <c r="D1173" s="50">
        <v>17350560</v>
      </c>
      <c r="E1173" s="50">
        <v>0</v>
      </c>
      <c r="F1173" s="50">
        <v>127565303.05035539</v>
      </c>
      <c r="G1173" s="58"/>
      <c r="H1173" s="73">
        <f t="shared" si="535"/>
        <v>16.445157815335168</v>
      </c>
      <c r="I1173" s="73">
        <f t="shared" si="536"/>
        <v>0</v>
      </c>
      <c r="J1173" s="73">
        <f t="shared" si="537"/>
        <v>120.90857819137544</v>
      </c>
      <c r="K1173" s="74">
        <f t="shared" si="538"/>
        <v>16.445157815335168</v>
      </c>
      <c r="L1173" s="76">
        <f t="shared" si="539"/>
        <v>-104.46342037604028</v>
      </c>
      <c r="M1173" s="119">
        <f t="shared" si="540"/>
        <v>1.1187182187302836E-3</v>
      </c>
      <c r="N1173" s="119">
        <f t="shared" si="541"/>
        <v>0</v>
      </c>
      <c r="O1173" s="119">
        <f t="shared" si="542"/>
        <v>8.2250733463520714E-3</v>
      </c>
      <c r="P1173" s="119">
        <f t="shared" si="543"/>
        <v>1.1187182187302836E-3</v>
      </c>
      <c r="Q1173" s="119">
        <f t="shared" si="544"/>
        <v>-7.1063551276217872E-3</v>
      </c>
      <c r="R1173" s="58"/>
      <c r="S1173" s="64">
        <f t="shared" si="525"/>
        <v>0.27244591933238488</v>
      </c>
      <c r="T1173" s="62">
        <f t="shared" si="526"/>
        <v>0</v>
      </c>
      <c r="U1173" s="62">
        <f t="shared" si="545"/>
        <v>2.0030849877161518</v>
      </c>
      <c r="V1173" s="62">
        <f t="shared" si="546"/>
        <v>0.27244591933238488</v>
      </c>
      <c r="W1173" s="66">
        <f t="shared" si="547"/>
        <v>-1.7306390683837669</v>
      </c>
      <c r="X1173" s="64">
        <f t="shared" si="527"/>
        <v>0</v>
      </c>
      <c r="Y1173" s="62">
        <f t="shared" si="528"/>
        <v>0</v>
      </c>
      <c r="Z1173" s="62">
        <f t="shared" si="548"/>
        <v>0</v>
      </c>
      <c r="AA1173" s="62">
        <f t="shared" si="549"/>
        <v>0</v>
      </c>
      <c r="AB1173" s="66">
        <f t="shared" si="550"/>
        <v>0</v>
      </c>
      <c r="AC1173" s="64">
        <f t="shared" si="529"/>
        <v>0.1403484895738292</v>
      </c>
      <c r="AD1173" s="62">
        <f t="shared" si="530"/>
        <v>0</v>
      </c>
      <c r="AE1173" s="62">
        <f t="shared" si="551"/>
        <v>1.0318743374937271</v>
      </c>
      <c r="AF1173" s="62">
        <f t="shared" si="552"/>
        <v>0.1403484895738292</v>
      </c>
      <c r="AG1173" s="62">
        <f t="shared" si="553"/>
        <v>-0.89152584791989797</v>
      </c>
      <c r="AH1173" s="159"/>
      <c r="AI1173" s="54"/>
      <c r="AJ1173" s="43">
        <v>1168</v>
      </c>
      <c r="AK1173" s="43">
        <v>2</v>
      </c>
      <c r="AL1173" s="43">
        <v>15</v>
      </c>
      <c r="AM1173" s="44">
        <v>2.5639971699173519E-2</v>
      </c>
      <c r="AN1173" s="45">
        <v>0</v>
      </c>
      <c r="AO1173" s="45">
        <v>1.3208240774949949E-2</v>
      </c>
      <c r="AP1173" s="170">
        <f t="shared" si="531"/>
        <v>1.6566938571931981E-2</v>
      </c>
      <c r="AQ1173" s="170">
        <f t="shared" si="532"/>
        <v>0</v>
      </c>
      <c r="AR1173" s="171">
        <f t="shared" si="533"/>
        <v>8.5343352219431866E-3</v>
      </c>
      <c r="AS1173" s="162">
        <v>5.3100000000000001E-2</v>
      </c>
      <c r="AT1173" s="177">
        <f t="shared" si="534"/>
        <v>0.117065322</v>
      </c>
    </row>
    <row r="1174" spans="1:46">
      <c r="A1174" s="2">
        <v>1169</v>
      </c>
      <c r="B1174" s="2">
        <v>2</v>
      </c>
      <c r="C1174" s="2">
        <v>16</v>
      </c>
      <c r="D1174" s="50">
        <v>37107658.799999997</v>
      </c>
      <c r="E1174" s="50">
        <v>0</v>
      </c>
      <c r="F1174" s="50">
        <v>74426431.516204834</v>
      </c>
      <c r="G1174" s="58"/>
      <c r="H1174" s="73">
        <f t="shared" si="535"/>
        <v>35.171274306051835</v>
      </c>
      <c r="I1174" s="73">
        <f t="shared" si="536"/>
        <v>0</v>
      </c>
      <c r="J1174" s="73">
        <f t="shared" si="537"/>
        <v>70.542645996222802</v>
      </c>
      <c r="K1174" s="74">
        <f t="shared" si="538"/>
        <v>35.171274306051835</v>
      </c>
      <c r="L1174" s="76">
        <f t="shared" si="539"/>
        <v>-35.371371690170967</v>
      </c>
      <c r="M1174" s="119">
        <f t="shared" si="540"/>
        <v>2.3926036942892403E-3</v>
      </c>
      <c r="N1174" s="119">
        <f t="shared" si="541"/>
        <v>0</v>
      </c>
      <c r="O1174" s="119">
        <f t="shared" si="542"/>
        <v>4.7988194555253607E-3</v>
      </c>
      <c r="P1174" s="119">
        <f t="shared" si="543"/>
        <v>2.3926036942892403E-3</v>
      </c>
      <c r="Q1174" s="119">
        <f t="shared" si="544"/>
        <v>-2.4062157612361203E-3</v>
      </c>
      <c r="R1174" s="58"/>
      <c r="S1174" s="64">
        <f t="shared" si="525"/>
        <v>4.4845691613133924</v>
      </c>
      <c r="T1174" s="62">
        <f t="shared" si="526"/>
        <v>0</v>
      </c>
      <c r="U1174" s="62">
        <f t="shared" si="545"/>
        <v>8.994652057223707</v>
      </c>
      <c r="V1174" s="62">
        <f t="shared" si="546"/>
        <v>4.4845691613133924</v>
      </c>
      <c r="W1174" s="66">
        <f t="shared" si="547"/>
        <v>-4.5100828959103145</v>
      </c>
      <c r="X1174" s="64">
        <f t="shared" si="527"/>
        <v>4.9929633427241136</v>
      </c>
      <c r="Y1174" s="62">
        <f t="shared" si="528"/>
        <v>0</v>
      </c>
      <c r="Z1174" s="62">
        <f t="shared" si="548"/>
        <v>10.014332790248073</v>
      </c>
      <c r="AA1174" s="62">
        <f t="shared" si="549"/>
        <v>4.9929633427241136</v>
      </c>
      <c r="AB1174" s="66">
        <f t="shared" si="550"/>
        <v>-5.0213694475239592</v>
      </c>
      <c r="AC1174" s="64">
        <f t="shared" si="529"/>
        <v>2.9169942831563476</v>
      </c>
      <c r="AD1174" s="62">
        <f t="shared" si="530"/>
        <v>0</v>
      </c>
      <c r="AE1174" s="62">
        <f t="shared" si="551"/>
        <v>5.8505840106651226</v>
      </c>
      <c r="AF1174" s="62">
        <f t="shared" si="552"/>
        <v>2.9169942831563476</v>
      </c>
      <c r="AG1174" s="62">
        <f t="shared" si="553"/>
        <v>-2.933589727508775</v>
      </c>
      <c r="AH1174" s="159"/>
      <c r="AI1174" s="54"/>
      <c r="AJ1174" s="43">
        <v>1169</v>
      </c>
      <c r="AK1174" s="43">
        <v>2</v>
      </c>
      <c r="AL1174" s="43">
        <v>16</v>
      </c>
      <c r="AM1174" s="44">
        <v>0.19733671844246364</v>
      </c>
      <c r="AN1174" s="45">
        <v>0.2197078394634743</v>
      </c>
      <c r="AO1174" s="45">
        <v>0.12835794450874649</v>
      </c>
      <c r="AP1174" s="170">
        <f t="shared" si="531"/>
        <v>0.12750658740112081</v>
      </c>
      <c r="AQ1174" s="170">
        <f t="shared" si="532"/>
        <v>0.14196140006974348</v>
      </c>
      <c r="AR1174" s="171">
        <f t="shared" si="533"/>
        <v>8.2936838107524224E-2</v>
      </c>
      <c r="AS1174" s="162">
        <v>5.3100000000000001E-2</v>
      </c>
      <c r="AT1174" s="177">
        <f t="shared" si="534"/>
        <v>0.117065322</v>
      </c>
    </row>
    <row r="1175" spans="1:46">
      <c r="A1175" s="2">
        <v>1170</v>
      </c>
      <c r="B1175" s="2">
        <v>2</v>
      </c>
      <c r="C1175" s="2">
        <v>17</v>
      </c>
      <c r="D1175" s="50">
        <v>55652011.200000003</v>
      </c>
      <c r="E1175" s="50">
        <v>0</v>
      </c>
      <c r="F1175" s="50">
        <v>3041079.9974363269</v>
      </c>
      <c r="G1175" s="58"/>
      <c r="H1175" s="73">
        <f t="shared" si="535"/>
        <v>52.747928996228381</v>
      </c>
      <c r="I1175" s="73">
        <f t="shared" si="536"/>
        <v>0</v>
      </c>
      <c r="J1175" s="73">
        <f t="shared" si="537"/>
        <v>2.8823876858671689</v>
      </c>
      <c r="K1175" s="74">
        <f t="shared" si="538"/>
        <v>52.747928996228381</v>
      </c>
      <c r="L1175" s="76">
        <f t="shared" si="539"/>
        <v>49.865541310361209</v>
      </c>
      <c r="M1175" s="119">
        <f t="shared" si="540"/>
        <v>3.5882944895393458E-3</v>
      </c>
      <c r="N1175" s="119">
        <f t="shared" si="541"/>
        <v>0</v>
      </c>
      <c r="O1175" s="119">
        <f t="shared" si="542"/>
        <v>1.9608079495695026E-4</v>
      </c>
      <c r="P1175" s="119">
        <f t="shared" si="543"/>
        <v>3.5882944895393458E-3</v>
      </c>
      <c r="Q1175" s="119">
        <f t="shared" si="544"/>
        <v>3.3922136945823953E-3</v>
      </c>
      <c r="R1175" s="58"/>
      <c r="S1175" s="64">
        <f t="shared" si="525"/>
        <v>10.51959490826996</v>
      </c>
      <c r="T1175" s="62">
        <f t="shared" si="526"/>
        <v>0</v>
      </c>
      <c r="U1175" s="62">
        <f t="shared" si="545"/>
        <v>0.5748386979529827</v>
      </c>
      <c r="V1175" s="62">
        <f t="shared" si="546"/>
        <v>10.51959490826996</v>
      </c>
      <c r="W1175" s="66">
        <f t="shared" si="547"/>
        <v>9.944756210316978</v>
      </c>
      <c r="X1175" s="64">
        <f t="shared" si="527"/>
        <v>9.0229973552537306</v>
      </c>
      <c r="Y1175" s="62">
        <f t="shared" si="528"/>
        <v>0</v>
      </c>
      <c r="Z1175" s="62">
        <f t="shared" si="548"/>
        <v>0.49305777423517444</v>
      </c>
      <c r="AA1175" s="62">
        <f t="shared" si="549"/>
        <v>9.0229973552537306</v>
      </c>
      <c r="AB1175" s="66">
        <f t="shared" si="550"/>
        <v>8.5299395810185565</v>
      </c>
      <c r="AC1175" s="64">
        <f t="shared" si="529"/>
        <v>6.5266013887593317</v>
      </c>
      <c r="AD1175" s="62">
        <f t="shared" si="530"/>
        <v>0</v>
      </c>
      <c r="AE1175" s="62">
        <f t="shared" si="551"/>
        <v>0.35664330015437351</v>
      </c>
      <c r="AF1175" s="62">
        <f t="shared" si="552"/>
        <v>6.5266013887593317</v>
      </c>
      <c r="AG1175" s="62">
        <f t="shared" si="553"/>
        <v>6.1699580886049583</v>
      </c>
      <c r="AH1175" s="159"/>
      <c r="AI1175" s="54"/>
      <c r="AJ1175" s="43">
        <v>1170</v>
      </c>
      <c r="AK1175" s="43">
        <v>2</v>
      </c>
      <c r="AL1175" s="43">
        <v>17</v>
      </c>
      <c r="AM1175" s="44">
        <v>0.30865184888833419</v>
      </c>
      <c r="AN1175" s="45">
        <v>0.26474069015948687</v>
      </c>
      <c r="AO1175" s="45">
        <v>0.19149478693462643</v>
      </c>
      <c r="AP1175" s="170">
        <f t="shared" si="531"/>
        <v>0.19943142998130106</v>
      </c>
      <c r="AQ1175" s="170">
        <f t="shared" si="532"/>
        <v>0.17105879845820865</v>
      </c>
      <c r="AR1175" s="171">
        <f t="shared" si="533"/>
        <v>0.12373189835047364</v>
      </c>
      <c r="AS1175" s="162">
        <v>5.3100000000000001E-2</v>
      </c>
      <c r="AT1175" s="177">
        <f t="shared" si="534"/>
        <v>0.117065322</v>
      </c>
    </row>
    <row r="1176" spans="1:46">
      <c r="A1176" s="2">
        <v>1171</v>
      </c>
      <c r="B1176" s="2">
        <v>2</v>
      </c>
      <c r="C1176" s="2">
        <v>18</v>
      </c>
      <c r="D1176" s="50">
        <v>28732233.600000001</v>
      </c>
      <c r="E1176" s="50">
        <v>0</v>
      </c>
      <c r="F1176" s="50">
        <v>0</v>
      </c>
      <c r="G1176" s="58"/>
      <c r="H1176" s="73">
        <f t="shared" si="535"/>
        <v>27.232902911437769</v>
      </c>
      <c r="I1176" s="73">
        <f t="shared" si="536"/>
        <v>0</v>
      </c>
      <c r="J1176" s="73">
        <f t="shared" si="537"/>
        <v>0</v>
      </c>
      <c r="K1176" s="74">
        <f t="shared" si="538"/>
        <v>27.232902911437769</v>
      </c>
      <c r="L1176" s="76">
        <f t="shared" si="539"/>
        <v>27.232902911437769</v>
      </c>
      <c r="M1176" s="119">
        <f t="shared" si="540"/>
        <v>1.8525784293495081E-3</v>
      </c>
      <c r="N1176" s="119">
        <f t="shared" si="541"/>
        <v>0</v>
      </c>
      <c r="O1176" s="119">
        <f t="shared" si="542"/>
        <v>0</v>
      </c>
      <c r="P1176" s="119">
        <f t="shared" si="543"/>
        <v>1.8525784293495081E-3</v>
      </c>
      <c r="Q1176" s="119">
        <f t="shared" si="544"/>
        <v>1.8525784293495081E-3</v>
      </c>
      <c r="R1176" s="58"/>
      <c r="S1176" s="64">
        <f t="shared" si="525"/>
        <v>5.4333506475095854</v>
      </c>
      <c r="T1176" s="62">
        <f t="shared" si="526"/>
        <v>0</v>
      </c>
      <c r="U1176" s="62">
        <f t="shared" si="545"/>
        <v>0</v>
      </c>
      <c r="V1176" s="62">
        <f t="shared" si="546"/>
        <v>5.4333506475095854</v>
      </c>
      <c r="W1176" s="66">
        <f t="shared" si="547"/>
        <v>5.4333506475095854</v>
      </c>
      <c r="X1176" s="64">
        <f t="shared" si="527"/>
        <v>4.6606490624455654</v>
      </c>
      <c r="Y1176" s="62">
        <f t="shared" si="528"/>
        <v>0</v>
      </c>
      <c r="Z1176" s="62">
        <f t="shared" si="548"/>
        <v>0</v>
      </c>
      <c r="AA1176" s="62">
        <f t="shared" si="549"/>
        <v>4.6606490624455654</v>
      </c>
      <c r="AB1176" s="66">
        <f t="shared" si="550"/>
        <v>4.6606490624455654</v>
      </c>
      <c r="AC1176" s="64">
        <f t="shared" si="529"/>
        <v>3.3707558932893629</v>
      </c>
      <c r="AD1176" s="62">
        <f t="shared" si="530"/>
        <v>0</v>
      </c>
      <c r="AE1176" s="62">
        <f t="shared" si="551"/>
        <v>0</v>
      </c>
      <c r="AF1176" s="62">
        <f t="shared" si="552"/>
        <v>3.3707558932893629</v>
      </c>
      <c r="AG1176" s="62">
        <f t="shared" si="553"/>
        <v>3.3707558932893629</v>
      </c>
      <c r="AH1176" s="159"/>
      <c r="AI1176" s="54"/>
      <c r="AJ1176" s="43">
        <v>1171</v>
      </c>
      <c r="AK1176" s="43">
        <v>2</v>
      </c>
      <c r="AL1176" s="43">
        <v>18</v>
      </c>
      <c r="AM1176" s="44">
        <v>0.30877993782459839</v>
      </c>
      <c r="AN1176" s="45">
        <v>0.26486693406836226</v>
      </c>
      <c r="AO1176" s="45">
        <v>0.19156168314460917</v>
      </c>
      <c r="AP1176" s="170">
        <f t="shared" si="531"/>
        <v>0.19951419300318468</v>
      </c>
      <c r="AQ1176" s="170">
        <f t="shared" si="532"/>
        <v>0.17114036933932966</v>
      </c>
      <c r="AR1176" s="171">
        <f t="shared" si="533"/>
        <v>0.12377512247780428</v>
      </c>
      <c r="AS1176" s="162">
        <v>5.3100000000000001E-2</v>
      </c>
      <c r="AT1176" s="177">
        <f t="shared" si="534"/>
        <v>0.117065322</v>
      </c>
    </row>
    <row r="1177" spans="1:46">
      <c r="A1177" s="2">
        <v>1172</v>
      </c>
      <c r="B1177" s="2">
        <v>2</v>
      </c>
      <c r="C1177" s="2">
        <v>19</v>
      </c>
      <c r="D1177" s="50">
        <v>23180587.199999999</v>
      </c>
      <c r="E1177" s="50">
        <v>0</v>
      </c>
      <c r="F1177" s="50">
        <v>0</v>
      </c>
      <c r="G1177" s="58"/>
      <c r="H1177" s="73">
        <f t="shared" si="535"/>
        <v>21.970957407492225</v>
      </c>
      <c r="I1177" s="73">
        <f t="shared" si="536"/>
        <v>0</v>
      </c>
      <c r="J1177" s="73">
        <f t="shared" si="537"/>
        <v>0</v>
      </c>
      <c r="K1177" s="74">
        <f t="shared" si="538"/>
        <v>21.970957407492225</v>
      </c>
      <c r="L1177" s="76">
        <f t="shared" si="539"/>
        <v>21.970957407492225</v>
      </c>
      <c r="M1177" s="119">
        <f t="shared" si="540"/>
        <v>1.4946229528906277E-3</v>
      </c>
      <c r="N1177" s="119">
        <f t="shared" si="541"/>
        <v>0</v>
      </c>
      <c r="O1177" s="119">
        <f t="shared" si="542"/>
        <v>0</v>
      </c>
      <c r="P1177" s="119">
        <f t="shared" si="543"/>
        <v>1.4946229528906277E-3</v>
      </c>
      <c r="Q1177" s="119">
        <f t="shared" si="544"/>
        <v>1.4946229528906277E-3</v>
      </c>
      <c r="R1177" s="58"/>
      <c r="S1177" s="64">
        <f t="shared" si="525"/>
        <v>4.3839580024201856</v>
      </c>
      <c r="T1177" s="62">
        <f t="shared" si="526"/>
        <v>0</v>
      </c>
      <c r="U1177" s="62">
        <f t="shared" si="545"/>
        <v>0</v>
      </c>
      <c r="V1177" s="62">
        <f t="shared" si="546"/>
        <v>4.3839580024201856</v>
      </c>
      <c r="W1177" s="66">
        <f t="shared" si="547"/>
        <v>4.3839580024201856</v>
      </c>
      <c r="X1177" s="64">
        <f t="shared" si="527"/>
        <v>3.7613534957235348</v>
      </c>
      <c r="Y1177" s="62">
        <f t="shared" si="528"/>
        <v>0</v>
      </c>
      <c r="Z1177" s="62">
        <f t="shared" si="548"/>
        <v>0</v>
      </c>
      <c r="AA1177" s="62">
        <f t="shared" si="549"/>
        <v>3.7613534957235348</v>
      </c>
      <c r="AB1177" s="66">
        <f t="shared" si="550"/>
        <v>3.7613534957235348</v>
      </c>
      <c r="AC1177" s="64">
        <f t="shared" si="529"/>
        <v>2.7068228658868208</v>
      </c>
      <c r="AD1177" s="62">
        <f t="shared" si="530"/>
        <v>0</v>
      </c>
      <c r="AE1177" s="62">
        <f t="shared" si="551"/>
        <v>0</v>
      </c>
      <c r="AF1177" s="62">
        <f t="shared" si="552"/>
        <v>2.7068228658868208</v>
      </c>
      <c r="AG1177" s="62">
        <f t="shared" si="553"/>
        <v>2.7068228658868208</v>
      </c>
      <c r="AH1177" s="159"/>
      <c r="AI1177" s="54"/>
      <c r="AJ1177" s="43">
        <v>1172</v>
      </c>
      <c r="AK1177" s="43">
        <v>2</v>
      </c>
      <c r="AL1177" s="43">
        <v>19</v>
      </c>
      <c r="AM1177" s="44">
        <v>0.30881094359670958</v>
      </c>
      <c r="AN1177" s="45">
        <v>0.2649539803013462</v>
      </c>
      <c r="AO1177" s="45">
        <v>0.19067165399444932</v>
      </c>
      <c r="AP1177" s="170">
        <f t="shared" si="531"/>
        <v>0.1995342269848118</v>
      </c>
      <c r="AQ1177" s="170">
        <f t="shared" si="532"/>
        <v>0.17119661314535575</v>
      </c>
      <c r="AR1177" s="171">
        <f t="shared" si="533"/>
        <v>0.12320004156777339</v>
      </c>
      <c r="AS1177" s="162">
        <v>5.3100000000000001E-2</v>
      </c>
      <c r="AT1177" s="177">
        <f t="shared" si="534"/>
        <v>0.117065322</v>
      </c>
    </row>
    <row r="1178" spans="1:46">
      <c r="A1178" s="2">
        <v>1173</v>
      </c>
      <c r="B1178" s="2">
        <v>2</v>
      </c>
      <c r="C1178" s="2">
        <v>20</v>
      </c>
      <c r="D1178" s="50">
        <v>22681238.399999999</v>
      </c>
      <c r="E1178" s="50">
        <v>0</v>
      </c>
      <c r="F1178" s="50">
        <v>0</v>
      </c>
      <c r="G1178" s="58"/>
      <c r="H1178" s="73">
        <f t="shared" si="535"/>
        <v>21.497666065835343</v>
      </c>
      <c r="I1178" s="73">
        <f t="shared" si="536"/>
        <v>0</v>
      </c>
      <c r="J1178" s="73">
        <f t="shared" si="537"/>
        <v>0</v>
      </c>
      <c r="K1178" s="74">
        <f t="shared" si="538"/>
        <v>21.497666065835343</v>
      </c>
      <c r="L1178" s="76">
        <f t="shared" si="539"/>
        <v>21.497666065835343</v>
      </c>
      <c r="M1178" s="119">
        <f t="shared" si="540"/>
        <v>1.4624262629819962E-3</v>
      </c>
      <c r="N1178" s="119">
        <f t="shared" si="541"/>
        <v>0</v>
      </c>
      <c r="O1178" s="119">
        <f t="shared" si="542"/>
        <v>0</v>
      </c>
      <c r="P1178" s="119">
        <f t="shared" si="543"/>
        <v>1.4624262629819962E-3</v>
      </c>
      <c r="Q1178" s="119">
        <f t="shared" si="544"/>
        <v>1.4624262629819962E-3</v>
      </c>
      <c r="R1178" s="58"/>
      <c r="S1178" s="64">
        <f t="shared" si="525"/>
        <v>4.2904389680599619</v>
      </c>
      <c r="T1178" s="62">
        <f t="shared" si="526"/>
        <v>0</v>
      </c>
      <c r="U1178" s="62">
        <f t="shared" si="545"/>
        <v>0</v>
      </c>
      <c r="V1178" s="62">
        <f t="shared" si="546"/>
        <v>4.2904389680599619</v>
      </c>
      <c r="W1178" s="66">
        <f t="shared" si="547"/>
        <v>4.2904389680599619</v>
      </c>
      <c r="X1178" s="64">
        <f t="shared" si="527"/>
        <v>3.6813198292174256</v>
      </c>
      <c r="Y1178" s="62">
        <f t="shared" si="528"/>
        <v>0</v>
      </c>
      <c r="Z1178" s="62">
        <f t="shared" si="548"/>
        <v>0</v>
      </c>
      <c r="AA1178" s="62">
        <f t="shared" si="549"/>
        <v>3.6813198292174256</v>
      </c>
      <c r="AB1178" s="66">
        <f t="shared" si="550"/>
        <v>3.6813198292174256</v>
      </c>
      <c r="AC1178" s="64">
        <f t="shared" si="529"/>
        <v>2.6490176780355168</v>
      </c>
      <c r="AD1178" s="62">
        <f t="shared" si="530"/>
        <v>0</v>
      </c>
      <c r="AE1178" s="62">
        <f t="shared" si="551"/>
        <v>0</v>
      </c>
      <c r="AF1178" s="62">
        <f t="shared" si="552"/>
        <v>2.6490176780355168</v>
      </c>
      <c r="AG1178" s="62">
        <f t="shared" si="553"/>
        <v>2.6490176780355168</v>
      </c>
      <c r="AH1178" s="159"/>
      <c r="AI1178" s="54"/>
      <c r="AJ1178" s="43">
        <v>1173</v>
      </c>
      <c r="AK1178" s="43">
        <v>2</v>
      </c>
      <c r="AL1178" s="43">
        <v>20</v>
      </c>
      <c r="AM1178" s="44">
        <v>0.3088770889148032</v>
      </c>
      <c r="AN1178" s="45">
        <v>0.265025411310577</v>
      </c>
      <c r="AO1178" s="45">
        <v>0.19070796134537316</v>
      </c>
      <c r="AP1178" s="170">
        <f t="shared" si="531"/>
        <v>0.19957696593298752</v>
      </c>
      <c r="AQ1178" s="170">
        <f t="shared" si="532"/>
        <v>0.1712427673750071</v>
      </c>
      <c r="AR1178" s="171">
        <f t="shared" si="533"/>
        <v>0.1232235010964937</v>
      </c>
      <c r="AS1178" s="162">
        <v>5.3100000000000001E-2</v>
      </c>
      <c r="AT1178" s="177">
        <f t="shared" si="534"/>
        <v>0.117065322</v>
      </c>
    </row>
    <row r="1179" spans="1:46">
      <c r="A1179" s="2">
        <v>1174</v>
      </c>
      <c r="B1179" s="2">
        <v>2</v>
      </c>
      <c r="C1179" s="2">
        <v>21</v>
      </c>
      <c r="D1179" s="50">
        <v>17981676</v>
      </c>
      <c r="E1179" s="50">
        <v>0</v>
      </c>
      <c r="F1179" s="50">
        <v>0</v>
      </c>
      <c r="G1179" s="58"/>
      <c r="H1179" s="73">
        <f t="shared" si="535"/>
        <v>17.043340365050167</v>
      </c>
      <c r="I1179" s="73">
        <f t="shared" si="536"/>
        <v>0</v>
      </c>
      <c r="J1179" s="73">
        <f t="shared" si="537"/>
        <v>0</v>
      </c>
      <c r="K1179" s="74">
        <f t="shared" si="538"/>
        <v>17.043340365050167</v>
      </c>
      <c r="L1179" s="76">
        <f t="shared" si="539"/>
        <v>17.043340365050167</v>
      </c>
      <c r="M1179" s="119">
        <f t="shared" si="540"/>
        <v>1.1594109091870861E-3</v>
      </c>
      <c r="N1179" s="119">
        <f t="shared" si="541"/>
        <v>0</v>
      </c>
      <c r="O1179" s="119">
        <f t="shared" si="542"/>
        <v>0</v>
      </c>
      <c r="P1179" s="119">
        <f t="shared" si="543"/>
        <v>1.1594109091870861E-3</v>
      </c>
      <c r="Q1179" s="119">
        <f t="shared" si="544"/>
        <v>1.1594109091870861E-3</v>
      </c>
      <c r="R1179" s="58"/>
      <c r="S1179" s="64">
        <f t="shared" si="525"/>
        <v>3.4023807799008545</v>
      </c>
      <c r="T1179" s="62">
        <f t="shared" si="526"/>
        <v>0</v>
      </c>
      <c r="U1179" s="62">
        <f t="shared" si="545"/>
        <v>0</v>
      </c>
      <c r="V1179" s="62">
        <f t="shared" si="546"/>
        <v>3.4023807799008545</v>
      </c>
      <c r="W1179" s="66">
        <f t="shared" si="547"/>
        <v>3.4023807799008545</v>
      </c>
      <c r="X1179" s="64">
        <f t="shared" si="527"/>
        <v>2.9188322904618014</v>
      </c>
      <c r="Y1179" s="62">
        <f t="shared" si="528"/>
        <v>0</v>
      </c>
      <c r="Z1179" s="62">
        <f t="shared" si="548"/>
        <v>0</v>
      </c>
      <c r="AA1179" s="62">
        <f t="shared" si="549"/>
        <v>2.9188322904618014</v>
      </c>
      <c r="AB1179" s="66">
        <f t="shared" si="550"/>
        <v>2.9188322904618014</v>
      </c>
      <c r="AC1179" s="64">
        <f t="shared" si="529"/>
        <v>2.0971414172968057</v>
      </c>
      <c r="AD1179" s="62">
        <f t="shared" si="530"/>
        <v>0</v>
      </c>
      <c r="AE1179" s="62">
        <f t="shared" si="551"/>
        <v>0</v>
      </c>
      <c r="AF1179" s="62">
        <f t="shared" si="552"/>
        <v>2.0971414172968057</v>
      </c>
      <c r="AG1179" s="62">
        <f t="shared" si="553"/>
        <v>2.0971414172968057</v>
      </c>
      <c r="AH1179" s="159"/>
      <c r="AI1179" s="54"/>
      <c r="AJ1179" s="43">
        <v>1174</v>
      </c>
      <c r="AK1179" s="43">
        <v>2</v>
      </c>
      <c r="AL1179" s="43">
        <v>21</v>
      </c>
      <c r="AM1179" s="44">
        <v>0.30896086955092023</v>
      </c>
      <c r="AN1179" s="45">
        <v>0.26505115707850341</v>
      </c>
      <c r="AO1179" s="45">
        <v>0.19043566190088554</v>
      </c>
      <c r="AP1179" s="170">
        <f t="shared" si="531"/>
        <v>0.19963109971551868</v>
      </c>
      <c r="AQ1179" s="170">
        <f t="shared" si="532"/>
        <v>0.17125940267245315</v>
      </c>
      <c r="AR1179" s="171">
        <f t="shared" si="533"/>
        <v>0.12304755830595845</v>
      </c>
      <c r="AS1179" s="162">
        <v>5.3100000000000001E-2</v>
      </c>
      <c r="AT1179" s="177">
        <f t="shared" si="534"/>
        <v>0.117065322</v>
      </c>
    </row>
    <row r="1180" spans="1:46">
      <c r="A1180" s="2">
        <v>1175</v>
      </c>
      <c r="B1180" s="2">
        <v>2</v>
      </c>
      <c r="C1180" s="2">
        <v>22</v>
      </c>
      <c r="D1180" s="50">
        <v>18684698.399999999</v>
      </c>
      <c r="E1180" s="50">
        <v>0</v>
      </c>
      <c r="F1180" s="50">
        <v>0</v>
      </c>
      <c r="G1180" s="58"/>
      <c r="H1180" s="73">
        <f t="shared" si="535"/>
        <v>17.709677031746551</v>
      </c>
      <c r="I1180" s="73">
        <f t="shared" si="536"/>
        <v>0</v>
      </c>
      <c r="J1180" s="73">
        <f t="shared" si="537"/>
        <v>0</v>
      </c>
      <c r="K1180" s="74">
        <f t="shared" si="538"/>
        <v>17.709677031746551</v>
      </c>
      <c r="L1180" s="76">
        <f t="shared" si="539"/>
        <v>17.709677031746551</v>
      </c>
      <c r="M1180" s="119">
        <f t="shared" si="540"/>
        <v>1.2047399341324184E-3</v>
      </c>
      <c r="N1180" s="119">
        <f t="shared" si="541"/>
        <v>0</v>
      </c>
      <c r="O1180" s="119">
        <f t="shared" si="542"/>
        <v>0</v>
      </c>
      <c r="P1180" s="119">
        <f t="shared" si="543"/>
        <v>1.2047399341324184E-3</v>
      </c>
      <c r="Q1180" s="119">
        <f t="shared" si="544"/>
        <v>1.2047399341324184E-3</v>
      </c>
      <c r="R1180" s="58"/>
      <c r="S1180" s="64">
        <f t="shared" si="525"/>
        <v>3.5350559859102653</v>
      </c>
      <c r="T1180" s="62">
        <f t="shared" si="526"/>
        <v>0</v>
      </c>
      <c r="U1180" s="62">
        <f t="shared" si="545"/>
        <v>0</v>
      </c>
      <c r="V1180" s="62">
        <f t="shared" si="546"/>
        <v>3.5350559859102653</v>
      </c>
      <c r="W1180" s="66">
        <f t="shared" si="547"/>
        <v>3.5350559859102653</v>
      </c>
      <c r="X1180" s="64">
        <f t="shared" si="527"/>
        <v>3.0328594010751413</v>
      </c>
      <c r="Y1180" s="62">
        <f t="shared" si="528"/>
        <v>0</v>
      </c>
      <c r="Z1180" s="62">
        <f t="shared" si="548"/>
        <v>0</v>
      </c>
      <c r="AA1180" s="62">
        <f t="shared" si="549"/>
        <v>3.0328594010751413</v>
      </c>
      <c r="AB1180" s="66">
        <f t="shared" si="550"/>
        <v>3.0328594010751413</v>
      </c>
      <c r="AC1180" s="64">
        <f t="shared" si="529"/>
        <v>2.1634416053830701</v>
      </c>
      <c r="AD1180" s="62">
        <f t="shared" si="530"/>
        <v>0</v>
      </c>
      <c r="AE1180" s="62">
        <f t="shared" si="551"/>
        <v>0</v>
      </c>
      <c r="AF1180" s="62">
        <f t="shared" si="552"/>
        <v>2.1634416053830701</v>
      </c>
      <c r="AG1180" s="62">
        <f t="shared" si="553"/>
        <v>2.1634416053830701</v>
      </c>
      <c r="AH1180" s="159"/>
      <c r="AI1180" s="54"/>
      <c r="AJ1180" s="43">
        <v>1175</v>
      </c>
      <c r="AK1180" s="43">
        <v>2</v>
      </c>
      <c r="AL1180" s="43">
        <v>22</v>
      </c>
      <c r="AM1180" s="44">
        <v>0.30893060483350537</v>
      </c>
      <c r="AN1180" s="45">
        <v>0.26504335232129755</v>
      </c>
      <c r="AO1180" s="45">
        <v>0.18906442396862436</v>
      </c>
      <c r="AP1180" s="170">
        <f t="shared" si="531"/>
        <v>0.19961154455687063</v>
      </c>
      <c r="AQ1180" s="170">
        <f t="shared" si="532"/>
        <v>0.17125435972877462</v>
      </c>
      <c r="AR1180" s="171">
        <f t="shared" si="533"/>
        <v>0.12216155051867192</v>
      </c>
      <c r="AS1180" s="162">
        <v>5.3100000000000001E-2</v>
      </c>
      <c r="AT1180" s="177">
        <f t="shared" si="534"/>
        <v>0.117065322</v>
      </c>
    </row>
    <row r="1181" spans="1:46">
      <c r="A1181" s="2">
        <v>1176</v>
      </c>
      <c r="B1181" s="2">
        <v>2</v>
      </c>
      <c r="C1181" s="2">
        <v>23</v>
      </c>
      <c r="D1181" s="50">
        <v>16535937.6</v>
      </c>
      <c r="E1181" s="50">
        <v>0</v>
      </c>
      <c r="F1181" s="50">
        <v>0</v>
      </c>
      <c r="G1181" s="58"/>
      <c r="H1181" s="73">
        <f t="shared" si="535"/>
        <v>15.673044758009807</v>
      </c>
      <c r="I1181" s="73">
        <f t="shared" si="536"/>
        <v>0</v>
      </c>
      <c r="J1181" s="73">
        <f t="shared" si="537"/>
        <v>0</v>
      </c>
      <c r="K1181" s="74">
        <f t="shared" si="538"/>
        <v>15.673044758009807</v>
      </c>
      <c r="L1181" s="76">
        <f t="shared" si="539"/>
        <v>15.673044758009807</v>
      </c>
      <c r="M1181" s="119">
        <f t="shared" si="540"/>
        <v>1.0661935209530481E-3</v>
      </c>
      <c r="N1181" s="119">
        <f t="shared" si="541"/>
        <v>0</v>
      </c>
      <c r="O1181" s="119">
        <f t="shared" si="542"/>
        <v>0</v>
      </c>
      <c r="P1181" s="119">
        <f t="shared" si="543"/>
        <v>1.0661935209530481E-3</v>
      </c>
      <c r="Q1181" s="119">
        <f t="shared" si="544"/>
        <v>1.0661935209530481E-3</v>
      </c>
      <c r="R1181" s="58"/>
      <c r="S1181" s="64">
        <f t="shared" si="525"/>
        <v>2.7268303665954621</v>
      </c>
      <c r="T1181" s="62">
        <f t="shared" si="526"/>
        <v>0</v>
      </c>
      <c r="U1181" s="62">
        <f t="shared" si="545"/>
        <v>0</v>
      </c>
      <c r="V1181" s="62">
        <f t="shared" si="546"/>
        <v>2.7268303665954621</v>
      </c>
      <c r="W1181" s="66">
        <f t="shared" si="547"/>
        <v>2.7268303665954621</v>
      </c>
      <c r="X1181" s="64">
        <f t="shared" si="527"/>
        <v>2.6847248295318145</v>
      </c>
      <c r="Y1181" s="62">
        <f t="shared" si="528"/>
        <v>0</v>
      </c>
      <c r="Z1181" s="62">
        <f t="shared" si="548"/>
        <v>0</v>
      </c>
      <c r="AA1181" s="62">
        <f t="shared" si="549"/>
        <v>2.6847248295318145</v>
      </c>
      <c r="AB1181" s="66">
        <f t="shared" si="550"/>
        <v>2.6847248295318145</v>
      </c>
      <c r="AC1181" s="64">
        <f t="shared" si="529"/>
        <v>1.9024749872659148</v>
      </c>
      <c r="AD1181" s="62">
        <f t="shared" si="530"/>
        <v>0</v>
      </c>
      <c r="AE1181" s="62">
        <f t="shared" si="551"/>
        <v>0</v>
      </c>
      <c r="AF1181" s="62">
        <f t="shared" si="552"/>
        <v>1.9024749872659148</v>
      </c>
      <c r="AG1181" s="62">
        <f t="shared" si="553"/>
        <v>1.9024749872659148</v>
      </c>
      <c r="AH1181" s="159"/>
      <c r="AI1181" s="54"/>
      <c r="AJ1181" s="43">
        <v>1176</v>
      </c>
      <c r="AK1181" s="43">
        <v>2</v>
      </c>
      <c r="AL1181" s="43">
        <v>23</v>
      </c>
      <c r="AM1181" s="44">
        <v>0.26926507532944771</v>
      </c>
      <c r="AN1181" s="45">
        <v>0.26510729905259578</v>
      </c>
      <c r="AO1181" s="45">
        <v>0.18786283042539706</v>
      </c>
      <c r="AP1181" s="170">
        <f t="shared" si="531"/>
        <v>0.17398217185603956</v>
      </c>
      <c r="AQ1181" s="170">
        <f t="shared" si="532"/>
        <v>0.17129567808831586</v>
      </c>
      <c r="AR1181" s="171">
        <f t="shared" si="533"/>
        <v>0.12138515627562686</v>
      </c>
      <c r="AS1181" s="162">
        <v>5.3100000000000001E-2</v>
      </c>
      <c r="AT1181" s="177">
        <f t="shared" si="534"/>
        <v>0.117065322</v>
      </c>
    </row>
    <row r="1182" spans="1:46">
      <c r="A1182" s="2">
        <v>1177</v>
      </c>
      <c r="B1182" s="2">
        <v>2</v>
      </c>
      <c r="C1182" s="2">
        <v>0</v>
      </c>
      <c r="D1182" s="50">
        <v>15690754.800000001</v>
      </c>
      <c r="E1182" s="50">
        <v>0</v>
      </c>
      <c r="F1182" s="50">
        <v>0</v>
      </c>
      <c r="G1182" s="58"/>
      <c r="H1182" s="73">
        <f t="shared" si="535"/>
        <v>14.871966030360277</v>
      </c>
      <c r="I1182" s="73">
        <f t="shared" si="536"/>
        <v>0</v>
      </c>
      <c r="J1182" s="73">
        <f t="shared" si="537"/>
        <v>0</v>
      </c>
      <c r="K1182" s="74">
        <f t="shared" si="538"/>
        <v>14.871966030360277</v>
      </c>
      <c r="L1182" s="76">
        <f t="shared" si="539"/>
        <v>14.871966030360277</v>
      </c>
      <c r="M1182" s="119">
        <f t="shared" si="540"/>
        <v>1.0116983694122637E-3</v>
      </c>
      <c r="N1182" s="119">
        <f t="shared" si="541"/>
        <v>0</v>
      </c>
      <c r="O1182" s="119">
        <f t="shared" si="542"/>
        <v>0</v>
      </c>
      <c r="P1182" s="119">
        <f t="shared" si="543"/>
        <v>1.0116983694122637E-3</v>
      </c>
      <c r="Q1182" s="119">
        <f t="shared" si="544"/>
        <v>1.0116983694122637E-3</v>
      </c>
      <c r="R1182" s="58"/>
      <c r="S1182" s="64">
        <f t="shared" si="525"/>
        <v>2.8495403589864261</v>
      </c>
      <c r="T1182" s="62">
        <f t="shared" si="526"/>
        <v>0</v>
      </c>
      <c r="U1182" s="62">
        <f t="shared" si="545"/>
        <v>0</v>
      </c>
      <c r="V1182" s="62">
        <f t="shared" si="546"/>
        <v>2.8495403589864261</v>
      </c>
      <c r="W1182" s="66">
        <f t="shared" si="547"/>
        <v>2.8495403589864261</v>
      </c>
      <c r="X1182" s="64">
        <f t="shared" si="527"/>
        <v>2.5373102133757661</v>
      </c>
      <c r="Y1182" s="62">
        <f t="shared" si="528"/>
        <v>0</v>
      </c>
      <c r="Z1182" s="62">
        <f t="shared" si="548"/>
        <v>0</v>
      </c>
      <c r="AA1182" s="62">
        <f t="shared" si="549"/>
        <v>2.5373102133757661</v>
      </c>
      <c r="AB1182" s="66">
        <f t="shared" si="550"/>
        <v>2.5373102133757661</v>
      </c>
      <c r="AC1182" s="64">
        <f t="shared" si="529"/>
        <v>1.93834279930917</v>
      </c>
      <c r="AD1182" s="62">
        <f t="shared" si="530"/>
        <v>0</v>
      </c>
      <c r="AE1182" s="62">
        <f t="shared" si="551"/>
        <v>0</v>
      </c>
      <c r="AF1182" s="62">
        <f t="shared" si="552"/>
        <v>1.93834279930917</v>
      </c>
      <c r="AG1182" s="62">
        <f t="shared" si="553"/>
        <v>1.93834279930917</v>
      </c>
      <c r="AH1182" s="159"/>
      <c r="AI1182" s="54"/>
      <c r="AJ1182" s="43">
        <v>1177</v>
      </c>
      <c r="AK1182" s="43">
        <v>2</v>
      </c>
      <c r="AL1182" s="43">
        <v>0</v>
      </c>
      <c r="AM1182" s="44">
        <v>0.29653892386362385</v>
      </c>
      <c r="AN1182" s="45">
        <v>0.26404652870060147</v>
      </c>
      <c r="AO1182" s="45">
        <v>0.20171466811243838</v>
      </c>
      <c r="AP1182" s="170">
        <f t="shared" si="531"/>
        <v>0.19160481897075685</v>
      </c>
      <c r="AQ1182" s="170">
        <f t="shared" si="532"/>
        <v>0.17061027494253223</v>
      </c>
      <c r="AR1182" s="171">
        <f t="shared" si="533"/>
        <v>0.1303353433804349</v>
      </c>
      <c r="AS1182" s="162">
        <v>5.3100000000000001E-2</v>
      </c>
      <c r="AT1182" s="177">
        <f t="shared" si="534"/>
        <v>0.117065322</v>
      </c>
    </row>
    <row r="1183" spans="1:46">
      <c r="A1183" s="2">
        <v>1178</v>
      </c>
      <c r="B1183" s="2">
        <v>2</v>
      </c>
      <c r="C1183" s="2">
        <v>1</v>
      </c>
      <c r="D1183" s="50">
        <v>14902027.199999999</v>
      </c>
      <c r="E1183" s="50">
        <v>0</v>
      </c>
      <c r="F1183" s="50">
        <v>0</v>
      </c>
      <c r="G1183" s="58"/>
      <c r="H1183" s="73">
        <f t="shared" si="535"/>
        <v>14.124396507802471</v>
      </c>
      <c r="I1183" s="73">
        <f t="shared" si="536"/>
        <v>0</v>
      </c>
      <c r="J1183" s="73">
        <f t="shared" si="537"/>
        <v>0</v>
      </c>
      <c r="K1183" s="74">
        <f t="shared" si="538"/>
        <v>14.124396507802471</v>
      </c>
      <c r="L1183" s="76">
        <f t="shared" si="539"/>
        <v>14.124396507802471</v>
      </c>
      <c r="M1183" s="119">
        <f t="shared" si="540"/>
        <v>9.6084329985050821E-4</v>
      </c>
      <c r="N1183" s="119">
        <f t="shared" si="541"/>
        <v>0</v>
      </c>
      <c r="O1183" s="119">
        <f t="shared" si="542"/>
        <v>0</v>
      </c>
      <c r="P1183" s="119">
        <f t="shared" si="543"/>
        <v>9.6084329985050821E-4</v>
      </c>
      <c r="Q1183" s="119">
        <f t="shared" si="544"/>
        <v>9.6084329985050821E-4</v>
      </c>
      <c r="R1183" s="58"/>
      <c r="S1183" s="64">
        <f t="shared" si="525"/>
        <v>2.3510434367833581</v>
      </c>
      <c r="T1183" s="62">
        <f t="shared" si="526"/>
        <v>0</v>
      </c>
      <c r="U1183" s="62">
        <f t="shared" si="545"/>
        <v>0</v>
      </c>
      <c r="V1183" s="62">
        <f t="shared" si="546"/>
        <v>2.3510434367833581</v>
      </c>
      <c r="W1183" s="66">
        <f t="shared" si="547"/>
        <v>2.3510434367833581</v>
      </c>
      <c r="X1183" s="64">
        <f t="shared" si="527"/>
        <v>2.4105609125042879</v>
      </c>
      <c r="Y1183" s="62">
        <f t="shared" si="528"/>
        <v>0</v>
      </c>
      <c r="Z1183" s="62">
        <f t="shared" si="548"/>
        <v>0</v>
      </c>
      <c r="AA1183" s="62">
        <f t="shared" si="549"/>
        <v>2.4105609125042879</v>
      </c>
      <c r="AB1183" s="66">
        <f t="shared" si="550"/>
        <v>2.4105609125042879</v>
      </c>
      <c r="AC1183" s="64">
        <f t="shared" si="529"/>
        <v>1.8424512663439543</v>
      </c>
      <c r="AD1183" s="62">
        <f t="shared" si="530"/>
        <v>0</v>
      </c>
      <c r="AE1183" s="62">
        <f t="shared" si="551"/>
        <v>0</v>
      </c>
      <c r="AF1183" s="62">
        <f t="shared" si="552"/>
        <v>1.8424512663439543</v>
      </c>
      <c r="AG1183" s="62">
        <f t="shared" si="553"/>
        <v>1.8424512663439543</v>
      </c>
      <c r="AH1183" s="159"/>
      <c r="AI1183" s="54"/>
      <c r="AJ1183" s="43">
        <v>1178</v>
      </c>
      <c r="AK1183" s="43">
        <v>2</v>
      </c>
      <c r="AL1183" s="43">
        <v>1</v>
      </c>
      <c r="AM1183" s="44">
        <v>0.25761196584667034</v>
      </c>
      <c r="AN1183" s="45">
        <v>0.26413350163916832</v>
      </c>
      <c r="AO1183" s="45">
        <v>0.20188376159861213</v>
      </c>
      <c r="AP1183" s="170">
        <f t="shared" si="531"/>
        <v>0.16645266475524217</v>
      </c>
      <c r="AQ1183" s="170">
        <f t="shared" si="532"/>
        <v>0.17066647139031163</v>
      </c>
      <c r="AR1183" s="171">
        <f t="shared" si="533"/>
        <v>0.13044460096586527</v>
      </c>
      <c r="AS1183" s="162">
        <v>5.3100000000000001E-2</v>
      </c>
      <c r="AT1183" s="177">
        <f t="shared" si="534"/>
        <v>0.117065322</v>
      </c>
    </row>
    <row r="1184" spans="1:46">
      <c r="A1184" s="2">
        <v>1179</v>
      </c>
      <c r="B1184" s="2">
        <v>2</v>
      </c>
      <c r="C1184" s="2">
        <v>2</v>
      </c>
      <c r="D1184" s="50">
        <v>12208446</v>
      </c>
      <c r="E1184" s="50">
        <v>0</v>
      </c>
      <c r="F1184" s="50">
        <v>0</v>
      </c>
      <c r="G1184" s="58"/>
      <c r="H1184" s="73">
        <f t="shared" si="535"/>
        <v>11.571374131439986</v>
      </c>
      <c r="I1184" s="73">
        <f t="shared" si="536"/>
        <v>0</v>
      </c>
      <c r="J1184" s="73">
        <f t="shared" si="537"/>
        <v>0</v>
      </c>
      <c r="K1184" s="74">
        <f t="shared" si="538"/>
        <v>11.571374131439986</v>
      </c>
      <c r="L1184" s="76">
        <f t="shared" si="539"/>
        <v>11.571374131439986</v>
      </c>
      <c r="M1184" s="119">
        <f t="shared" si="540"/>
        <v>7.871683082612236E-4</v>
      </c>
      <c r="N1184" s="119">
        <f t="shared" si="541"/>
        <v>0</v>
      </c>
      <c r="O1184" s="119">
        <f t="shared" si="542"/>
        <v>0</v>
      </c>
      <c r="P1184" s="119">
        <f t="shared" si="543"/>
        <v>7.871683082612236E-4</v>
      </c>
      <c r="Q1184" s="119">
        <f t="shared" si="544"/>
        <v>7.871683082612236E-4</v>
      </c>
      <c r="R1184" s="58"/>
      <c r="S1184" s="64">
        <f t="shared" si="525"/>
        <v>1.9217404511229292</v>
      </c>
      <c r="T1184" s="62">
        <f t="shared" si="526"/>
        <v>0</v>
      </c>
      <c r="U1184" s="62">
        <f t="shared" si="545"/>
        <v>0</v>
      </c>
      <c r="V1184" s="62">
        <f t="shared" si="546"/>
        <v>1.9217404511229292</v>
      </c>
      <c r="W1184" s="66">
        <f t="shared" si="547"/>
        <v>1.9217404511229292</v>
      </c>
      <c r="X1184" s="64">
        <f t="shared" si="527"/>
        <v>1.9751410120412625</v>
      </c>
      <c r="Y1184" s="62">
        <f t="shared" si="528"/>
        <v>0</v>
      </c>
      <c r="Z1184" s="62">
        <f t="shared" si="548"/>
        <v>0</v>
      </c>
      <c r="AA1184" s="62">
        <f t="shared" si="549"/>
        <v>1.9751410120412625</v>
      </c>
      <c r="AB1184" s="66">
        <f t="shared" si="550"/>
        <v>1.9751410120412625</v>
      </c>
      <c r="AC1184" s="64">
        <f t="shared" si="529"/>
        <v>1.5100383613599269</v>
      </c>
      <c r="AD1184" s="62">
        <f t="shared" si="530"/>
        <v>0</v>
      </c>
      <c r="AE1184" s="62">
        <f t="shared" si="551"/>
        <v>0</v>
      </c>
      <c r="AF1184" s="62">
        <f t="shared" si="552"/>
        <v>1.5100383613599269</v>
      </c>
      <c r="AG1184" s="62">
        <f t="shared" si="553"/>
        <v>1.5100383613599269</v>
      </c>
      <c r="AH1184" s="159"/>
      <c r="AI1184" s="54"/>
      <c r="AJ1184" s="43">
        <v>1179</v>
      </c>
      <c r="AK1184" s="43">
        <v>2</v>
      </c>
      <c r="AL1184" s="43">
        <v>2</v>
      </c>
      <c r="AM1184" s="44">
        <v>0.25703074539823623</v>
      </c>
      <c r="AN1184" s="45">
        <v>0.26417301373603536</v>
      </c>
      <c r="AO1184" s="45">
        <v>0.2019660279167666</v>
      </c>
      <c r="AP1184" s="170">
        <f t="shared" si="531"/>
        <v>0.16607711662363997</v>
      </c>
      <c r="AQ1184" s="170">
        <f t="shared" si="532"/>
        <v>0.17069200162448367</v>
      </c>
      <c r="AR1184" s="171">
        <f t="shared" si="533"/>
        <v>0.13049775629128429</v>
      </c>
      <c r="AS1184" s="162">
        <v>5.3100000000000001E-2</v>
      </c>
      <c r="AT1184" s="177">
        <f t="shared" si="534"/>
        <v>0.117065322</v>
      </c>
    </row>
    <row r="1185" spans="1:46">
      <c r="A1185" s="2">
        <v>1180</v>
      </c>
      <c r="B1185" s="2">
        <v>2</v>
      </c>
      <c r="C1185" s="2">
        <v>3</v>
      </c>
      <c r="D1185" s="50">
        <v>11125612.800000001</v>
      </c>
      <c r="E1185" s="50">
        <v>0</v>
      </c>
      <c r="F1185" s="50">
        <v>0</v>
      </c>
      <c r="G1185" s="58"/>
      <c r="H1185" s="73">
        <f t="shared" si="535"/>
        <v>10.545046286016877</v>
      </c>
      <c r="I1185" s="73">
        <f t="shared" si="536"/>
        <v>0</v>
      </c>
      <c r="J1185" s="73">
        <f t="shared" si="537"/>
        <v>0</v>
      </c>
      <c r="K1185" s="74">
        <f t="shared" si="538"/>
        <v>10.545046286016877</v>
      </c>
      <c r="L1185" s="76">
        <f t="shared" si="539"/>
        <v>10.545046286016877</v>
      </c>
      <c r="M1185" s="119">
        <f t="shared" si="540"/>
        <v>7.173500874841413E-4</v>
      </c>
      <c r="N1185" s="119">
        <f t="shared" si="541"/>
        <v>0</v>
      </c>
      <c r="O1185" s="119">
        <f t="shared" si="542"/>
        <v>0</v>
      </c>
      <c r="P1185" s="119">
        <f t="shared" si="543"/>
        <v>7.173500874841413E-4</v>
      </c>
      <c r="Q1185" s="119">
        <f t="shared" si="544"/>
        <v>7.173500874841413E-4</v>
      </c>
      <c r="R1185" s="58"/>
      <c r="S1185" s="64">
        <f t="shared" si="525"/>
        <v>1.7555629485218354</v>
      </c>
      <c r="T1185" s="62">
        <f t="shared" si="526"/>
        <v>0</v>
      </c>
      <c r="U1185" s="62">
        <f t="shared" si="545"/>
        <v>0</v>
      </c>
      <c r="V1185" s="62">
        <f t="shared" si="546"/>
        <v>1.7555629485218354</v>
      </c>
      <c r="W1185" s="66">
        <f t="shared" si="547"/>
        <v>1.7555629485218354</v>
      </c>
      <c r="X1185" s="64">
        <f t="shared" si="527"/>
        <v>1.8009108863040355</v>
      </c>
      <c r="Y1185" s="62">
        <f t="shared" si="528"/>
        <v>0</v>
      </c>
      <c r="Z1185" s="62">
        <f t="shared" si="548"/>
        <v>0</v>
      </c>
      <c r="AA1185" s="62">
        <f t="shared" si="549"/>
        <v>1.8009108863040355</v>
      </c>
      <c r="AB1185" s="66">
        <f t="shared" si="550"/>
        <v>1.8009108863040355</v>
      </c>
      <c r="AC1185" s="64">
        <f t="shared" si="529"/>
        <v>1.3807472121285091</v>
      </c>
      <c r="AD1185" s="62">
        <f t="shared" si="530"/>
        <v>0</v>
      </c>
      <c r="AE1185" s="62">
        <f t="shared" si="551"/>
        <v>0</v>
      </c>
      <c r="AF1185" s="62">
        <f t="shared" si="552"/>
        <v>1.3807472121285091</v>
      </c>
      <c r="AG1185" s="62">
        <f t="shared" si="553"/>
        <v>1.3807472121285091</v>
      </c>
      <c r="AH1185" s="159"/>
      <c r="AI1185" s="54"/>
      <c r="AJ1185" s="43">
        <v>1180</v>
      </c>
      <c r="AK1185" s="43">
        <v>2</v>
      </c>
      <c r="AL1185" s="43">
        <v>3</v>
      </c>
      <c r="AM1185" s="44">
        <v>0.2576577414580275</v>
      </c>
      <c r="AN1185" s="45">
        <v>0.26431329729473435</v>
      </c>
      <c r="AO1185" s="45">
        <v>0.20264736647640338</v>
      </c>
      <c r="AP1185" s="170">
        <f t="shared" si="531"/>
        <v>0.166482242078897</v>
      </c>
      <c r="AQ1185" s="170">
        <f t="shared" si="532"/>
        <v>0.17078264404511057</v>
      </c>
      <c r="AR1185" s="171">
        <f t="shared" si="533"/>
        <v>0.13093799445521934</v>
      </c>
      <c r="AS1185" s="162">
        <v>5.3100000000000001E-2</v>
      </c>
      <c r="AT1185" s="177">
        <f t="shared" si="534"/>
        <v>0.117065322</v>
      </c>
    </row>
    <row r="1186" spans="1:46">
      <c r="A1186" s="2">
        <v>1181</v>
      </c>
      <c r="B1186" s="2">
        <v>2</v>
      </c>
      <c r="C1186" s="2">
        <v>4</v>
      </c>
      <c r="D1186" s="50">
        <v>12698388</v>
      </c>
      <c r="E1186" s="50">
        <v>0</v>
      </c>
      <c r="F1186" s="50">
        <v>0</v>
      </c>
      <c r="G1186" s="58"/>
      <c r="H1186" s="73">
        <f t="shared" si="535"/>
        <v>12.035749547009337</v>
      </c>
      <c r="I1186" s="73">
        <f t="shared" si="536"/>
        <v>0</v>
      </c>
      <c r="J1186" s="73">
        <f t="shared" si="537"/>
        <v>0</v>
      </c>
      <c r="K1186" s="74">
        <f t="shared" si="538"/>
        <v>12.035749547009337</v>
      </c>
      <c r="L1186" s="76">
        <f t="shared" si="539"/>
        <v>12.035749547009337</v>
      </c>
      <c r="M1186" s="119">
        <f t="shared" si="540"/>
        <v>8.1875847258566911E-4</v>
      </c>
      <c r="N1186" s="119">
        <f t="shared" si="541"/>
        <v>0</v>
      </c>
      <c r="O1186" s="119">
        <f t="shared" si="542"/>
        <v>0</v>
      </c>
      <c r="P1186" s="119">
        <f t="shared" si="543"/>
        <v>8.1875847258566911E-4</v>
      </c>
      <c r="Q1186" s="119">
        <f t="shared" si="544"/>
        <v>8.1875847258566911E-4</v>
      </c>
      <c r="R1186" s="58"/>
      <c r="S1186" s="64">
        <f t="shared" si="525"/>
        <v>2.3081357289262669</v>
      </c>
      <c r="T1186" s="62">
        <f t="shared" si="526"/>
        <v>0</v>
      </c>
      <c r="U1186" s="62">
        <f t="shared" si="545"/>
        <v>0</v>
      </c>
      <c r="V1186" s="62">
        <f t="shared" si="546"/>
        <v>2.3081357289262669</v>
      </c>
      <c r="W1186" s="66">
        <f t="shared" si="547"/>
        <v>2.3081357289262669</v>
      </c>
      <c r="X1186" s="64">
        <f t="shared" si="527"/>
        <v>2.0560454151757215</v>
      </c>
      <c r="Y1186" s="62">
        <f t="shared" si="528"/>
        <v>0</v>
      </c>
      <c r="Z1186" s="62">
        <f t="shared" si="548"/>
        <v>0</v>
      </c>
      <c r="AA1186" s="62">
        <f t="shared" si="549"/>
        <v>2.0560454151757215</v>
      </c>
      <c r="AB1186" s="66">
        <f t="shared" si="550"/>
        <v>2.0560454151757215</v>
      </c>
      <c r="AC1186" s="64">
        <f t="shared" si="529"/>
        <v>1.5882877889037819</v>
      </c>
      <c r="AD1186" s="62">
        <f t="shared" si="530"/>
        <v>0</v>
      </c>
      <c r="AE1186" s="62">
        <f t="shared" si="551"/>
        <v>0</v>
      </c>
      <c r="AF1186" s="62">
        <f t="shared" si="552"/>
        <v>1.5882877889037819</v>
      </c>
      <c r="AG1186" s="62">
        <f t="shared" si="553"/>
        <v>1.5882877889037819</v>
      </c>
      <c r="AH1186" s="159"/>
      <c r="AI1186" s="54"/>
      <c r="AJ1186" s="43">
        <v>1181</v>
      </c>
      <c r="AK1186" s="43">
        <v>2</v>
      </c>
      <c r="AL1186" s="43">
        <v>4</v>
      </c>
      <c r="AM1186" s="44">
        <v>0.29679971623586637</v>
      </c>
      <c r="AN1186" s="45">
        <v>0.26438380037385656</v>
      </c>
      <c r="AO1186" s="45">
        <v>0.20423554782319001</v>
      </c>
      <c r="AP1186" s="170">
        <f t="shared" si="531"/>
        <v>0.19177332661427776</v>
      </c>
      <c r="AQ1186" s="170">
        <f t="shared" si="532"/>
        <v>0.17082819870463414</v>
      </c>
      <c r="AR1186" s="171">
        <f t="shared" si="533"/>
        <v>0.13196417744488895</v>
      </c>
      <c r="AS1186" s="162">
        <v>5.3100000000000001E-2</v>
      </c>
      <c r="AT1186" s="177">
        <f t="shared" si="534"/>
        <v>0.117065322</v>
      </c>
    </row>
    <row r="1187" spans="1:46">
      <c r="A1187" s="2">
        <v>1182</v>
      </c>
      <c r="B1187" s="2">
        <v>2</v>
      </c>
      <c r="C1187" s="2">
        <v>5</v>
      </c>
      <c r="D1187" s="50">
        <v>14100994.800000001</v>
      </c>
      <c r="E1187" s="50">
        <v>0</v>
      </c>
      <c r="F1187" s="50">
        <v>0</v>
      </c>
      <c r="G1187" s="58"/>
      <c r="H1187" s="73">
        <f t="shared" si="535"/>
        <v>13.365164285142415</v>
      </c>
      <c r="I1187" s="73">
        <f t="shared" si="536"/>
        <v>0</v>
      </c>
      <c r="J1187" s="73">
        <f t="shared" si="537"/>
        <v>0</v>
      </c>
      <c r="K1187" s="74">
        <f t="shared" si="538"/>
        <v>13.365164285142415</v>
      </c>
      <c r="L1187" s="76">
        <f t="shared" si="539"/>
        <v>13.365164285142415</v>
      </c>
      <c r="M1187" s="119">
        <f t="shared" si="540"/>
        <v>9.0919484932941593E-4</v>
      </c>
      <c r="N1187" s="119">
        <f t="shared" si="541"/>
        <v>0</v>
      </c>
      <c r="O1187" s="119">
        <f t="shared" si="542"/>
        <v>0</v>
      </c>
      <c r="P1187" s="119">
        <f t="shared" si="543"/>
        <v>9.0919484932941593E-4</v>
      </c>
      <c r="Q1187" s="119">
        <f t="shared" si="544"/>
        <v>9.0919484932941593E-4</v>
      </c>
      <c r="R1187" s="58"/>
      <c r="S1187" s="64">
        <f t="shared" si="525"/>
        <v>2.6784962554376728</v>
      </c>
      <c r="T1187" s="62">
        <f t="shared" si="526"/>
        <v>0</v>
      </c>
      <c r="U1187" s="62">
        <f t="shared" si="545"/>
        <v>0</v>
      </c>
      <c r="V1187" s="62">
        <f t="shared" si="546"/>
        <v>2.6784962554376728</v>
      </c>
      <c r="W1187" s="66">
        <f t="shared" si="547"/>
        <v>2.6784962554376728</v>
      </c>
      <c r="X1187" s="64">
        <f t="shared" si="527"/>
        <v>2.2836980793709314</v>
      </c>
      <c r="Y1187" s="62">
        <f t="shared" si="528"/>
        <v>0</v>
      </c>
      <c r="Z1187" s="62">
        <f t="shared" si="548"/>
        <v>0</v>
      </c>
      <c r="AA1187" s="62">
        <f t="shared" si="549"/>
        <v>2.2836980793709314</v>
      </c>
      <c r="AB1187" s="66">
        <f t="shared" si="550"/>
        <v>2.2836980793709314</v>
      </c>
      <c r="AC1187" s="64">
        <f t="shared" si="529"/>
        <v>1.7787081325907783</v>
      </c>
      <c r="AD1187" s="62">
        <f t="shared" si="530"/>
        <v>0</v>
      </c>
      <c r="AE1187" s="62">
        <f t="shared" si="551"/>
        <v>0</v>
      </c>
      <c r="AF1187" s="62">
        <f t="shared" si="552"/>
        <v>1.7787081325907783</v>
      </c>
      <c r="AG1187" s="62">
        <f t="shared" si="553"/>
        <v>1.7787081325907783</v>
      </c>
      <c r="AH1187" s="159"/>
      <c r="AI1187" s="54"/>
      <c r="AJ1187" s="43">
        <v>1182</v>
      </c>
      <c r="AK1187" s="43">
        <v>2</v>
      </c>
      <c r="AL1187" s="43">
        <v>5</v>
      </c>
      <c r="AM1187" s="44">
        <v>0.31016445189059066</v>
      </c>
      <c r="AN1187" s="45">
        <v>0.26444762117314885</v>
      </c>
      <c r="AO1187" s="45">
        <v>0.20597080615601121</v>
      </c>
      <c r="AP1187" s="170">
        <f t="shared" si="531"/>
        <v>0.2004087789938552</v>
      </c>
      <c r="AQ1187" s="170">
        <f t="shared" si="532"/>
        <v>0.17086943569482632</v>
      </c>
      <c r="AR1187" s="171">
        <f t="shared" si="533"/>
        <v>0.13308539234105082</v>
      </c>
      <c r="AS1187" s="162">
        <v>5.3100000000000001E-2</v>
      </c>
      <c r="AT1187" s="177">
        <f t="shared" si="534"/>
        <v>0.117065322</v>
      </c>
    </row>
    <row r="1188" spans="1:46">
      <c r="A1188" s="2">
        <v>1183</v>
      </c>
      <c r="B1188" s="2">
        <v>2</v>
      </c>
      <c r="C1188" s="2">
        <v>6</v>
      </c>
      <c r="D1188" s="50">
        <v>22491241.199999999</v>
      </c>
      <c r="E1188" s="50">
        <v>0</v>
      </c>
      <c r="F1188" s="50">
        <v>0</v>
      </c>
      <c r="G1188" s="58"/>
      <c r="H1188" s="73">
        <f t="shared" si="535"/>
        <v>21.317583466860338</v>
      </c>
      <c r="I1188" s="73">
        <f t="shared" si="536"/>
        <v>0</v>
      </c>
      <c r="J1188" s="73">
        <f t="shared" si="537"/>
        <v>0</v>
      </c>
      <c r="K1188" s="74">
        <f t="shared" si="538"/>
        <v>21.317583466860338</v>
      </c>
      <c r="L1188" s="76">
        <f t="shared" si="539"/>
        <v>21.317583466860338</v>
      </c>
      <c r="M1188" s="119">
        <f t="shared" si="540"/>
        <v>1.4501757460449209E-3</v>
      </c>
      <c r="N1188" s="119">
        <f t="shared" si="541"/>
        <v>0</v>
      </c>
      <c r="O1188" s="119">
        <f t="shared" si="542"/>
        <v>0</v>
      </c>
      <c r="P1188" s="119">
        <f t="shared" si="543"/>
        <v>1.4501757460449209E-3</v>
      </c>
      <c r="Q1188" s="119">
        <f t="shared" si="544"/>
        <v>1.4501757460449209E-3</v>
      </c>
      <c r="R1188" s="58"/>
      <c r="S1188" s="64">
        <f t="shared" si="525"/>
        <v>4.272922065328344</v>
      </c>
      <c r="T1188" s="62">
        <f t="shared" si="526"/>
        <v>0</v>
      </c>
      <c r="U1188" s="62">
        <f t="shared" si="545"/>
        <v>0</v>
      </c>
      <c r="V1188" s="62">
        <f t="shared" si="546"/>
        <v>4.272922065328344</v>
      </c>
      <c r="W1188" s="66">
        <f t="shared" si="547"/>
        <v>4.272922065328344</v>
      </c>
      <c r="X1188" s="64">
        <f t="shared" si="527"/>
        <v>3.6458345187379506</v>
      </c>
      <c r="Y1188" s="62">
        <f t="shared" si="528"/>
        <v>0</v>
      </c>
      <c r="Z1188" s="62">
        <f t="shared" si="548"/>
        <v>0</v>
      </c>
      <c r="AA1188" s="62">
        <f t="shared" si="549"/>
        <v>3.6458345187379506</v>
      </c>
      <c r="AB1188" s="66">
        <f t="shared" si="550"/>
        <v>3.6458345187379506</v>
      </c>
      <c r="AC1188" s="64">
        <f t="shared" si="529"/>
        <v>2.8414618141781767</v>
      </c>
      <c r="AD1188" s="62">
        <f t="shared" si="530"/>
        <v>0</v>
      </c>
      <c r="AE1188" s="62">
        <f t="shared" si="551"/>
        <v>0</v>
      </c>
      <c r="AF1188" s="62">
        <f t="shared" si="552"/>
        <v>2.8414618141781767</v>
      </c>
      <c r="AG1188" s="62">
        <f t="shared" si="553"/>
        <v>2.8414618141781767</v>
      </c>
      <c r="AH1188" s="159"/>
      <c r="AI1188" s="54"/>
      <c r="AJ1188" s="43">
        <v>1183</v>
      </c>
      <c r="AK1188" s="43">
        <v>2</v>
      </c>
      <c r="AL1188" s="43">
        <v>6</v>
      </c>
      <c r="AM1188" s="44">
        <v>0.31021463248266135</v>
      </c>
      <c r="AN1188" s="45">
        <v>0.26468800460931996</v>
      </c>
      <c r="AO1188" s="45">
        <v>0.2062904539147182</v>
      </c>
      <c r="AP1188" s="170">
        <f t="shared" si="531"/>
        <v>0.2004412025392511</v>
      </c>
      <c r="AQ1188" s="170">
        <f t="shared" si="532"/>
        <v>0.17102475636629513</v>
      </c>
      <c r="AR1188" s="171">
        <f t="shared" si="533"/>
        <v>0.13329192863700645</v>
      </c>
      <c r="AS1188" s="162">
        <v>5.3100000000000001E-2</v>
      </c>
      <c r="AT1188" s="177">
        <f t="shared" si="534"/>
        <v>0.117065322</v>
      </c>
    </row>
    <row r="1189" spans="1:46">
      <c r="A1189" s="2">
        <v>1184</v>
      </c>
      <c r="B1189" s="2">
        <v>2</v>
      </c>
      <c r="C1189" s="2">
        <v>7</v>
      </c>
      <c r="D1189" s="50">
        <v>35830062</v>
      </c>
      <c r="E1189" s="50">
        <v>0</v>
      </c>
      <c r="F1189" s="50">
        <v>2400852.6295549944</v>
      </c>
      <c r="G1189" s="58"/>
      <c r="H1189" s="73">
        <f t="shared" si="535"/>
        <v>33.960346186131375</v>
      </c>
      <c r="I1189" s="73">
        <f t="shared" si="536"/>
        <v>0</v>
      </c>
      <c r="J1189" s="73">
        <f t="shared" si="537"/>
        <v>2.2755692256846065</v>
      </c>
      <c r="K1189" s="74">
        <f t="shared" si="538"/>
        <v>33.960346186131375</v>
      </c>
      <c r="L1189" s="76">
        <f t="shared" si="539"/>
        <v>31.684776960446769</v>
      </c>
      <c r="M1189" s="119">
        <f t="shared" si="540"/>
        <v>2.3102276317096175E-3</v>
      </c>
      <c r="N1189" s="119">
        <f t="shared" si="541"/>
        <v>0</v>
      </c>
      <c r="O1189" s="119">
        <f t="shared" si="542"/>
        <v>1.5480062759759227E-4</v>
      </c>
      <c r="P1189" s="119">
        <f t="shared" si="543"/>
        <v>2.3102276317096175E-3</v>
      </c>
      <c r="Q1189" s="119">
        <f t="shared" si="544"/>
        <v>2.1554270041120251E-3</v>
      </c>
      <c r="R1189" s="58"/>
      <c r="S1189" s="64">
        <f t="shared" si="525"/>
        <v>6.7997273713098272</v>
      </c>
      <c r="T1189" s="62">
        <f t="shared" si="526"/>
        <v>0</v>
      </c>
      <c r="U1189" s="62">
        <f t="shared" si="545"/>
        <v>0.45562699109106397</v>
      </c>
      <c r="V1189" s="62">
        <f t="shared" si="546"/>
        <v>6.7997273713098272</v>
      </c>
      <c r="W1189" s="66">
        <f t="shared" si="547"/>
        <v>6.3441003802187632</v>
      </c>
      <c r="X1189" s="64">
        <f t="shared" si="527"/>
        <v>5.798362103884747</v>
      </c>
      <c r="Y1189" s="62">
        <f t="shared" si="528"/>
        <v>0</v>
      </c>
      <c r="Z1189" s="62">
        <f t="shared" si="548"/>
        <v>0.38852885334732956</v>
      </c>
      <c r="AA1189" s="62">
        <f t="shared" si="549"/>
        <v>5.798362103884747</v>
      </c>
      <c r="AB1189" s="66">
        <f t="shared" si="550"/>
        <v>5.4098332505374174</v>
      </c>
      <c r="AC1189" s="64">
        <f t="shared" si="529"/>
        <v>4.5046373246890079</v>
      </c>
      <c r="AD1189" s="62">
        <f t="shared" si="530"/>
        <v>0</v>
      </c>
      <c r="AE1189" s="62">
        <f t="shared" si="551"/>
        <v>0.30184068244624246</v>
      </c>
      <c r="AF1189" s="62">
        <f t="shared" si="552"/>
        <v>4.5046373246890079</v>
      </c>
      <c r="AG1189" s="62">
        <f t="shared" si="553"/>
        <v>4.2027966422427658</v>
      </c>
      <c r="AH1189" s="159"/>
      <c r="AI1189" s="54"/>
      <c r="AJ1189" s="43">
        <v>1184</v>
      </c>
      <c r="AK1189" s="43">
        <v>2</v>
      </c>
      <c r="AL1189" s="43">
        <v>7</v>
      </c>
      <c r="AM1189" s="44">
        <v>0.309880801969317</v>
      </c>
      <c r="AN1189" s="45">
        <v>0.26424604998746959</v>
      </c>
      <c r="AO1189" s="45">
        <v>0.20528773442377837</v>
      </c>
      <c r="AP1189" s="170">
        <f t="shared" si="531"/>
        <v>0.20022550223845126</v>
      </c>
      <c r="AQ1189" s="170">
        <f t="shared" si="532"/>
        <v>0.1707391930607782</v>
      </c>
      <c r="AR1189" s="171">
        <f t="shared" si="533"/>
        <v>0.13264403430989163</v>
      </c>
      <c r="AS1189" s="162">
        <v>5.3100000000000001E-2</v>
      </c>
      <c r="AT1189" s="177">
        <f t="shared" si="534"/>
        <v>0.117065322</v>
      </c>
    </row>
    <row r="1190" spans="1:46">
      <c r="A1190" s="2">
        <v>1185</v>
      </c>
      <c r="B1190" s="2">
        <v>2</v>
      </c>
      <c r="C1190" s="2">
        <v>8</v>
      </c>
      <c r="D1190" s="50">
        <v>23581256.399999999</v>
      </c>
      <c r="E1190" s="50">
        <v>0</v>
      </c>
      <c r="F1190" s="50">
        <v>6562330.5207836526</v>
      </c>
      <c r="G1190" s="58"/>
      <c r="H1190" s="73">
        <f t="shared" si="535"/>
        <v>22.350718534841665</v>
      </c>
      <c r="I1190" s="73">
        <f t="shared" si="536"/>
        <v>0</v>
      </c>
      <c r="J1190" s="73">
        <f t="shared" si="537"/>
        <v>6.2198892168712581</v>
      </c>
      <c r="K1190" s="74">
        <f t="shared" si="538"/>
        <v>22.350718534841665</v>
      </c>
      <c r="L1190" s="76">
        <f t="shared" si="539"/>
        <v>16.130829317970406</v>
      </c>
      <c r="M1190" s="119">
        <f t="shared" si="540"/>
        <v>1.5204570431865078E-3</v>
      </c>
      <c r="N1190" s="119">
        <f t="shared" si="541"/>
        <v>0</v>
      </c>
      <c r="O1190" s="119">
        <f t="shared" si="542"/>
        <v>4.2312171543341893E-4</v>
      </c>
      <c r="P1190" s="119">
        <f t="shared" si="543"/>
        <v>1.5204570431865078E-3</v>
      </c>
      <c r="Q1190" s="119">
        <f t="shared" si="544"/>
        <v>1.0973353277530888E-3</v>
      </c>
      <c r="R1190" s="58"/>
      <c r="S1190" s="64">
        <f t="shared" si="525"/>
        <v>3.6415034660361241</v>
      </c>
      <c r="T1190" s="62">
        <f t="shared" si="526"/>
        <v>0</v>
      </c>
      <c r="U1190" s="62">
        <f t="shared" si="545"/>
        <v>1.0133789706263623</v>
      </c>
      <c r="V1190" s="62">
        <f t="shared" si="546"/>
        <v>3.6415034660361241</v>
      </c>
      <c r="W1190" s="66">
        <f t="shared" si="547"/>
        <v>2.6281244954097618</v>
      </c>
      <c r="X1190" s="64">
        <f t="shared" si="527"/>
        <v>3.0019929199737807</v>
      </c>
      <c r="Y1190" s="62">
        <f t="shared" si="528"/>
        <v>0</v>
      </c>
      <c r="Z1190" s="62">
        <f t="shared" si="548"/>
        <v>0.83541222010207983</v>
      </c>
      <c r="AA1190" s="62">
        <f t="shared" si="549"/>
        <v>3.0019929199737807</v>
      </c>
      <c r="AB1190" s="66">
        <f t="shared" si="550"/>
        <v>2.1665806998717008</v>
      </c>
      <c r="AC1190" s="64">
        <f t="shared" si="529"/>
        <v>2.6157370839396346</v>
      </c>
      <c r="AD1190" s="62">
        <f t="shared" si="530"/>
        <v>0</v>
      </c>
      <c r="AE1190" s="62">
        <f t="shared" si="551"/>
        <v>0.72792267761791918</v>
      </c>
      <c r="AF1190" s="62">
        <f t="shared" si="552"/>
        <v>2.6157370839396346</v>
      </c>
      <c r="AG1190" s="62">
        <f t="shared" si="553"/>
        <v>1.8878144063217155</v>
      </c>
      <c r="AH1190" s="159"/>
      <c r="AI1190" s="54"/>
      <c r="AJ1190" s="43">
        <v>1185</v>
      </c>
      <c r="AK1190" s="43">
        <v>2</v>
      </c>
      <c r="AL1190" s="43">
        <v>8</v>
      </c>
      <c r="AM1190" s="44">
        <v>0.25215321956771575</v>
      </c>
      <c r="AN1190" s="45">
        <v>0.20787078385369509</v>
      </c>
      <c r="AO1190" s="45">
        <v>0.1811247835982436</v>
      </c>
      <c r="AP1190" s="170">
        <f t="shared" si="531"/>
        <v>0.16292556592127122</v>
      </c>
      <c r="AQ1190" s="170">
        <f t="shared" si="532"/>
        <v>0.13431303854030871</v>
      </c>
      <c r="AR1190" s="171">
        <f t="shared" si="533"/>
        <v>0.11703145381487685</v>
      </c>
      <c r="AS1190" s="162">
        <v>5.3100000000000001E-2</v>
      </c>
      <c r="AT1190" s="177">
        <f t="shared" si="534"/>
        <v>0.117065322</v>
      </c>
    </row>
    <row r="1191" spans="1:46">
      <c r="A1191" s="2">
        <v>1186</v>
      </c>
      <c r="B1191" s="2">
        <v>2</v>
      </c>
      <c r="C1191" s="2">
        <v>9</v>
      </c>
      <c r="D1191" s="50">
        <v>32069347.199999999</v>
      </c>
      <c r="E1191" s="50">
        <v>0</v>
      </c>
      <c r="F1191" s="50">
        <v>64983077.839955188</v>
      </c>
      <c r="G1191" s="58"/>
      <c r="H1191" s="73">
        <f t="shared" si="535"/>
        <v>30.395876314008134</v>
      </c>
      <c r="I1191" s="73">
        <f t="shared" si="536"/>
        <v>0</v>
      </c>
      <c r="J1191" s="73">
        <f t="shared" si="537"/>
        <v>61.592073708530016</v>
      </c>
      <c r="K1191" s="74">
        <f t="shared" si="538"/>
        <v>30.395876314008134</v>
      </c>
      <c r="L1191" s="76">
        <f t="shared" si="539"/>
        <v>-31.196197394521882</v>
      </c>
      <c r="M1191" s="119">
        <f t="shared" si="540"/>
        <v>2.0677466880277642E-3</v>
      </c>
      <c r="N1191" s="119">
        <f t="shared" si="541"/>
        <v>0</v>
      </c>
      <c r="O1191" s="119">
        <f t="shared" si="542"/>
        <v>4.1899369869748309E-3</v>
      </c>
      <c r="P1191" s="119">
        <f t="shared" si="543"/>
        <v>2.0677466880277642E-3</v>
      </c>
      <c r="Q1191" s="119">
        <f t="shared" si="544"/>
        <v>-2.1221902989470667E-3</v>
      </c>
      <c r="R1191" s="58"/>
      <c r="S1191" s="64">
        <f t="shared" si="525"/>
        <v>4.0343593687320611</v>
      </c>
      <c r="T1191" s="62">
        <f t="shared" si="526"/>
        <v>0</v>
      </c>
      <c r="U1191" s="62">
        <f t="shared" si="545"/>
        <v>8.1749431086850439</v>
      </c>
      <c r="V1191" s="62">
        <f t="shared" si="546"/>
        <v>4.0343593687320611</v>
      </c>
      <c r="W1191" s="66">
        <f t="shared" si="547"/>
        <v>-4.1405837399529828</v>
      </c>
      <c r="X1191" s="64">
        <f t="shared" si="527"/>
        <v>3.6907390046271469</v>
      </c>
      <c r="Y1191" s="62">
        <f t="shared" si="528"/>
        <v>0</v>
      </c>
      <c r="Z1191" s="62">
        <f t="shared" si="548"/>
        <v>7.478654882773685</v>
      </c>
      <c r="AA1191" s="62">
        <f t="shared" si="549"/>
        <v>3.6907390046271469</v>
      </c>
      <c r="AB1191" s="66">
        <f t="shared" si="550"/>
        <v>-3.7879158781465381</v>
      </c>
      <c r="AC1191" s="64">
        <f t="shared" si="529"/>
        <v>2.3845235900427677</v>
      </c>
      <c r="AD1191" s="62">
        <f t="shared" si="530"/>
        <v>0</v>
      </c>
      <c r="AE1191" s="62">
        <f t="shared" si="551"/>
        <v>4.8318315024185639</v>
      </c>
      <c r="AF1191" s="62">
        <f t="shared" si="552"/>
        <v>2.3845235900427677</v>
      </c>
      <c r="AG1191" s="62">
        <f t="shared" si="553"/>
        <v>-2.4473079123757961</v>
      </c>
      <c r="AH1191" s="159"/>
      <c r="AI1191" s="54"/>
      <c r="AJ1191" s="43">
        <v>1186</v>
      </c>
      <c r="AK1191" s="43">
        <v>2</v>
      </c>
      <c r="AL1191" s="43">
        <v>9</v>
      </c>
      <c r="AM1191" s="44">
        <v>0.20541643708403057</v>
      </c>
      <c r="AN1191" s="45">
        <v>0.18792040749107622</v>
      </c>
      <c r="AO1191" s="45">
        <v>0.12141217359209876</v>
      </c>
      <c r="AP1191" s="170">
        <f t="shared" si="531"/>
        <v>0.13272719388165166</v>
      </c>
      <c r="AQ1191" s="170">
        <f t="shared" si="532"/>
        <v>0.12142235895749602</v>
      </c>
      <c r="AR1191" s="171">
        <f t="shared" si="533"/>
        <v>7.8448917392911113E-2</v>
      </c>
      <c r="AS1191" s="162">
        <v>5.3100000000000001E-2</v>
      </c>
      <c r="AT1191" s="177">
        <f t="shared" si="534"/>
        <v>0.117065322</v>
      </c>
    </row>
    <row r="1192" spans="1:46">
      <c r="A1192" s="2">
        <v>1187</v>
      </c>
      <c r="B1192" s="2">
        <v>2</v>
      </c>
      <c r="C1192" s="2">
        <v>10</v>
      </c>
      <c r="D1192" s="50">
        <v>41539690.799999997</v>
      </c>
      <c r="E1192" s="50">
        <v>0</v>
      </c>
      <c r="F1192" s="50">
        <v>164858547.22944295</v>
      </c>
      <c r="G1192" s="58"/>
      <c r="H1192" s="73">
        <f t="shared" si="535"/>
        <v>39.37203011350794</v>
      </c>
      <c r="I1192" s="73">
        <f t="shared" si="536"/>
        <v>0</v>
      </c>
      <c r="J1192" s="73">
        <f t="shared" si="537"/>
        <v>156.25575349700964</v>
      </c>
      <c r="K1192" s="74">
        <f t="shared" si="538"/>
        <v>39.37203011350794</v>
      </c>
      <c r="L1192" s="76">
        <f t="shared" si="539"/>
        <v>-116.88372338350169</v>
      </c>
      <c r="M1192" s="119">
        <f t="shared" si="540"/>
        <v>2.6783693954767307E-3</v>
      </c>
      <c r="N1192" s="119">
        <f t="shared" si="541"/>
        <v>0</v>
      </c>
      <c r="O1192" s="119">
        <f t="shared" si="542"/>
        <v>1.0629643095034669E-2</v>
      </c>
      <c r="P1192" s="119">
        <f t="shared" si="543"/>
        <v>2.6783693954767307E-3</v>
      </c>
      <c r="Q1192" s="119">
        <f t="shared" si="544"/>
        <v>-7.9512736995579376E-3</v>
      </c>
      <c r="R1192" s="58"/>
      <c r="S1192" s="64">
        <f t="shared" si="525"/>
        <v>4.1552014764035015</v>
      </c>
      <c r="T1192" s="62">
        <f t="shared" si="526"/>
        <v>0</v>
      </c>
      <c r="U1192" s="62">
        <f t="shared" si="545"/>
        <v>16.49074573384927</v>
      </c>
      <c r="V1192" s="62">
        <f t="shared" si="546"/>
        <v>4.1552014764035015</v>
      </c>
      <c r="W1192" s="66">
        <f t="shared" si="547"/>
        <v>-12.335544257445768</v>
      </c>
      <c r="X1192" s="64">
        <f t="shared" si="527"/>
        <v>3.8818792491396232</v>
      </c>
      <c r="Y1192" s="62">
        <f t="shared" si="528"/>
        <v>0</v>
      </c>
      <c r="Z1192" s="62">
        <f t="shared" si="548"/>
        <v>15.40601196610927</v>
      </c>
      <c r="AA1192" s="62">
        <f t="shared" si="549"/>
        <v>3.8818792491396232</v>
      </c>
      <c r="AB1192" s="66">
        <f t="shared" si="550"/>
        <v>-11.524132716969646</v>
      </c>
      <c r="AC1192" s="64">
        <f t="shared" si="529"/>
        <v>3.0879209561582517</v>
      </c>
      <c r="AD1192" s="62">
        <f t="shared" si="530"/>
        <v>0</v>
      </c>
      <c r="AE1192" s="62">
        <f t="shared" si="551"/>
        <v>12.255030140754004</v>
      </c>
      <c r="AF1192" s="62">
        <f t="shared" si="552"/>
        <v>3.0879209561582517</v>
      </c>
      <c r="AG1192" s="62">
        <f t="shared" si="553"/>
        <v>-9.167109184595752</v>
      </c>
      <c r="AH1192" s="159"/>
      <c r="AI1192" s="54"/>
      <c r="AJ1192" s="43">
        <v>1187</v>
      </c>
      <c r="AK1192" s="43">
        <v>2</v>
      </c>
      <c r="AL1192" s="43">
        <v>10</v>
      </c>
      <c r="AM1192" s="44">
        <v>0.16333511308135462</v>
      </c>
      <c r="AN1192" s="45">
        <v>0.15259120158841935</v>
      </c>
      <c r="AO1192" s="45">
        <v>0.12138182021367164</v>
      </c>
      <c r="AP1192" s="170">
        <f t="shared" si="531"/>
        <v>0.10553688657720282</v>
      </c>
      <c r="AQ1192" s="170">
        <f t="shared" si="532"/>
        <v>9.8594846086125745E-2</v>
      </c>
      <c r="AR1192" s="171">
        <f t="shared" si="533"/>
        <v>7.8429304947088149E-2</v>
      </c>
      <c r="AS1192" s="162">
        <v>5.3100000000000001E-2</v>
      </c>
      <c r="AT1192" s="177">
        <f t="shared" si="534"/>
        <v>0.117065322</v>
      </c>
    </row>
    <row r="1193" spans="1:46">
      <c r="A1193" s="2">
        <v>1188</v>
      </c>
      <c r="B1193" s="2">
        <v>2</v>
      </c>
      <c r="C1193" s="2">
        <v>11</v>
      </c>
      <c r="D1193" s="50">
        <v>21935689.199999999</v>
      </c>
      <c r="E1193" s="50">
        <v>0</v>
      </c>
      <c r="F1193" s="50">
        <v>74266374.674234495</v>
      </c>
      <c r="G1193" s="58"/>
      <c r="H1193" s="73">
        <f t="shared" si="535"/>
        <v>20.791021770026052</v>
      </c>
      <c r="I1193" s="73">
        <f t="shared" si="536"/>
        <v>0</v>
      </c>
      <c r="J1193" s="73">
        <f t="shared" si="537"/>
        <v>70.390941381177157</v>
      </c>
      <c r="K1193" s="74">
        <f t="shared" si="538"/>
        <v>20.791021770026052</v>
      </c>
      <c r="L1193" s="76">
        <f t="shared" si="539"/>
        <v>-49.599919611151108</v>
      </c>
      <c r="M1193" s="119">
        <f t="shared" si="540"/>
        <v>1.4143552224507518E-3</v>
      </c>
      <c r="N1193" s="119">
        <f t="shared" si="541"/>
        <v>0</v>
      </c>
      <c r="O1193" s="119">
        <f t="shared" si="542"/>
        <v>4.7884994136855206E-3</v>
      </c>
      <c r="P1193" s="119">
        <f t="shared" si="543"/>
        <v>1.4143552224507518E-3</v>
      </c>
      <c r="Q1193" s="119">
        <f t="shared" si="544"/>
        <v>-3.3741441912347693E-3</v>
      </c>
      <c r="R1193" s="58"/>
      <c r="S1193" s="64">
        <f t="shared" si="525"/>
        <v>1.8284415952342901</v>
      </c>
      <c r="T1193" s="62">
        <f t="shared" si="526"/>
        <v>0</v>
      </c>
      <c r="U1193" s="62">
        <f t="shared" si="545"/>
        <v>6.1904473273456482</v>
      </c>
      <c r="V1193" s="62">
        <f t="shared" si="546"/>
        <v>1.8284415952342901</v>
      </c>
      <c r="W1193" s="66">
        <f t="shared" si="547"/>
        <v>-4.3620057321113581</v>
      </c>
      <c r="X1193" s="64">
        <f t="shared" si="527"/>
        <v>2.0594938054272531</v>
      </c>
      <c r="Y1193" s="62">
        <f t="shared" si="528"/>
        <v>0</v>
      </c>
      <c r="Z1193" s="62">
        <f t="shared" si="548"/>
        <v>6.9727072260453697</v>
      </c>
      <c r="AA1193" s="62">
        <f t="shared" si="549"/>
        <v>2.0594938054272531</v>
      </c>
      <c r="AB1193" s="66">
        <f t="shared" si="550"/>
        <v>-4.9132134206181171</v>
      </c>
      <c r="AC1193" s="64">
        <f t="shared" si="529"/>
        <v>1.6325980609650681</v>
      </c>
      <c r="AD1193" s="62">
        <f t="shared" si="530"/>
        <v>0</v>
      </c>
      <c r="AE1193" s="62">
        <f t="shared" si="551"/>
        <v>5.5273913749680812</v>
      </c>
      <c r="AF1193" s="62">
        <f t="shared" si="552"/>
        <v>1.6325980609650681</v>
      </c>
      <c r="AG1193" s="62">
        <f t="shared" si="553"/>
        <v>-3.8947933140030129</v>
      </c>
      <c r="AH1193" s="159"/>
      <c r="AI1193" s="54"/>
      <c r="AJ1193" s="43">
        <v>1188</v>
      </c>
      <c r="AK1193" s="43">
        <v>2</v>
      </c>
      <c r="AL1193" s="43">
        <v>11</v>
      </c>
      <c r="AM1193" s="44">
        <v>0.13610702422077339</v>
      </c>
      <c r="AN1193" s="45">
        <v>0.15330627677057512</v>
      </c>
      <c r="AO1193" s="45">
        <v>0.12152866375701066</v>
      </c>
      <c r="AP1193" s="170">
        <f t="shared" si="531"/>
        <v>8.7943806488159859E-2</v>
      </c>
      <c r="AQ1193" s="170">
        <f t="shared" si="532"/>
        <v>9.9056882735622881E-2</v>
      </c>
      <c r="AR1193" s="171">
        <f t="shared" si="533"/>
        <v>7.8524186017579378E-2</v>
      </c>
      <c r="AS1193" s="162">
        <v>5.3100000000000001E-2</v>
      </c>
      <c r="AT1193" s="177">
        <f t="shared" si="534"/>
        <v>0.117065322</v>
      </c>
    </row>
    <row r="1194" spans="1:46">
      <c r="A1194" s="2">
        <v>1189</v>
      </c>
      <c r="B1194" s="2">
        <v>2</v>
      </c>
      <c r="C1194" s="2">
        <v>12</v>
      </c>
      <c r="D1194" s="50">
        <v>21033896.399999999</v>
      </c>
      <c r="E1194" s="50">
        <v>0</v>
      </c>
      <c r="F1194" s="50">
        <v>212555486.13660216</v>
      </c>
      <c r="G1194" s="58"/>
      <c r="H1194" s="73">
        <f t="shared" si="535"/>
        <v>19.936287115194567</v>
      </c>
      <c r="I1194" s="73">
        <f t="shared" si="536"/>
        <v>0</v>
      </c>
      <c r="J1194" s="73">
        <f t="shared" si="537"/>
        <v>201.46372878061047</v>
      </c>
      <c r="K1194" s="74">
        <f t="shared" si="538"/>
        <v>19.936287115194567</v>
      </c>
      <c r="L1194" s="76">
        <f t="shared" si="539"/>
        <v>-181.52744166541589</v>
      </c>
      <c r="M1194" s="119">
        <f t="shared" si="540"/>
        <v>1.3562100078363651E-3</v>
      </c>
      <c r="N1194" s="119">
        <f t="shared" si="541"/>
        <v>0</v>
      </c>
      <c r="O1194" s="119">
        <f t="shared" si="542"/>
        <v>1.3705015563306834E-2</v>
      </c>
      <c r="P1194" s="119">
        <f t="shared" si="543"/>
        <v>1.3562100078363651E-3</v>
      </c>
      <c r="Q1194" s="119">
        <f t="shared" si="544"/>
        <v>-1.2348805555470469E-2</v>
      </c>
      <c r="R1194" s="58"/>
      <c r="S1194" s="64">
        <f t="shared" si="525"/>
        <v>1.7936575616813728</v>
      </c>
      <c r="T1194" s="62">
        <f t="shared" si="526"/>
        <v>0</v>
      </c>
      <c r="U1194" s="62">
        <f t="shared" si="545"/>
        <v>18.12558870384931</v>
      </c>
      <c r="V1194" s="62">
        <f t="shared" si="546"/>
        <v>1.7936575616813728</v>
      </c>
      <c r="W1194" s="66">
        <f t="shared" si="547"/>
        <v>-16.331931142167939</v>
      </c>
      <c r="X1194" s="64">
        <f t="shared" si="527"/>
        <v>1.9654632328299533</v>
      </c>
      <c r="Y1194" s="62">
        <f t="shared" si="528"/>
        <v>0</v>
      </c>
      <c r="Z1194" s="62">
        <f t="shared" si="548"/>
        <v>19.861750053013875</v>
      </c>
      <c r="AA1194" s="62">
        <f t="shared" si="549"/>
        <v>1.9654632328299533</v>
      </c>
      <c r="AB1194" s="66">
        <f t="shared" si="550"/>
        <v>-17.896286820183921</v>
      </c>
      <c r="AC1194" s="64">
        <f t="shared" si="529"/>
        <v>1.5613278435842937</v>
      </c>
      <c r="AD1194" s="62">
        <f t="shared" si="530"/>
        <v>0</v>
      </c>
      <c r="AE1194" s="62">
        <f t="shared" si="551"/>
        <v>15.777808947070417</v>
      </c>
      <c r="AF1194" s="62">
        <f t="shared" si="552"/>
        <v>1.5613278435842937</v>
      </c>
      <c r="AG1194" s="62">
        <f t="shared" si="553"/>
        <v>-14.216481103486123</v>
      </c>
      <c r="AH1194" s="159"/>
      <c r="AI1194" s="54"/>
      <c r="AJ1194" s="43">
        <v>1189</v>
      </c>
      <c r="AK1194" s="43">
        <v>2</v>
      </c>
      <c r="AL1194" s="43">
        <v>12</v>
      </c>
      <c r="AM1194" s="44">
        <v>0.13924208980136887</v>
      </c>
      <c r="AN1194" s="45">
        <v>0.15257940747087434</v>
      </c>
      <c r="AO1194" s="45">
        <v>0.12120627507178622</v>
      </c>
      <c r="AP1194" s="170">
        <f t="shared" si="531"/>
        <v>8.9969488868081426E-2</v>
      </c>
      <c r="AQ1194" s="170">
        <f t="shared" si="532"/>
        <v>9.8587225468475675E-2</v>
      </c>
      <c r="AR1194" s="171">
        <f t="shared" si="533"/>
        <v>7.8315878707139894E-2</v>
      </c>
      <c r="AS1194" s="162">
        <v>5.3100000000000001E-2</v>
      </c>
      <c r="AT1194" s="177">
        <f t="shared" si="534"/>
        <v>0.117065322</v>
      </c>
    </row>
    <row r="1195" spans="1:46">
      <c r="A1195" s="2">
        <v>1190</v>
      </c>
      <c r="B1195" s="2">
        <v>2</v>
      </c>
      <c r="C1195" s="2">
        <v>13</v>
      </c>
      <c r="D1195" s="50">
        <v>19286910</v>
      </c>
      <c r="E1195" s="50">
        <v>0</v>
      </c>
      <c r="F1195" s="50">
        <v>204712700.88005587</v>
      </c>
      <c r="G1195" s="58"/>
      <c r="H1195" s="73">
        <f t="shared" si="535"/>
        <v>18.28046349628865</v>
      </c>
      <c r="I1195" s="73">
        <f t="shared" si="536"/>
        <v>0</v>
      </c>
      <c r="J1195" s="73">
        <f t="shared" si="537"/>
        <v>194.03020264337411</v>
      </c>
      <c r="K1195" s="74">
        <f t="shared" si="538"/>
        <v>18.28046349628865</v>
      </c>
      <c r="L1195" s="76">
        <f t="shared" si="539"/>
        <v>-175.74973914708545</v>
      </c>
      <c r="M1195" s="119">
        <f t="shared" si="540"/>
        <v>1.2435689453257584E-3</v>
      </c>
      <c r="N1195" s="119">
        <f t="shared" si="541"/>
        <v>0</v>
      </c>
      <c r="O1195" s="119">
        <f t="shared" si="542"/>
        <v>1.3199333513154702E-2</v>
      </c>
      <c r="P1195" s="119">
        <f t="shared" si="543"/>
        <v>1.2435689453257584E-3</v>
      </c>
      <c r="Q1195" s="119">
        <f t="shared" si="544"/>
        <v>-1.1955764567828943E-2</v>
      </c>
      <c r="R1195" s="58"/>
      <c r="S1195" s="64">
        <f t="shared" si="525"/>
        <v>1.6557732967746224</v>
      </c>
      <c r="T1195" s="62">
        <f t="shared" si="526"/>
        <v>0</v>
      </c>
      <c r="U1195" s="62">
        <f t="shared" si="545"/>
        <v>17.574501235698577</v>
      </c>
      <c r="V1195" s="62">
        <f t="shared" si="546"/>
        <v>1.6557732967746224</v>
      </c>
      <c r="W1195" s="66">
        <f t="shared" si="547"/>
        <v>-15.918727938923954</v>
      </c>
      <c r="X1195" s="64">
        <f t="shared" si="527"/>
        <v>1.7932739601521874</v>
      </c>
      <c r="Y1195" s="62">
        <f t="shared" si="528"/>
        <v>0</v>
      </c>
      <c r="Z1195" s="62">
        <f t="shared" si="548"/>
        <v>19.033943529607797</v>
      </c>
      <c r="AA1195" s="62">
        <f t="shared" si="549"/>
        <v>1.7932739601521874</v>
      </c>
      <c r="AB1195" s="66">
        <f t="shared" si="550"/>
        <v>-17.240669569455608</v>
      </c>
      <c r="AC1195" s="64">
        <f t="shared" si="529"/>
        <v>1.4311235287728987</v>
      </c>
      <c r="AD1195" s="62">
        <f t="shared" si="530"/>
        <v>0</v>
      </c>
      <c r="AE1195" s="62">
        <f t="shared" si="551"/>
        <v>15.190051846983081</v>
      </c>
      <c r="AF1195" s="62">
        <f t="shared" si="552"/>
        <v>1.4311235287728987</v>
      </c>
      <c r="AG1195" s="62">
        <f t="shared" si="553"/>
        <v>-13.758928318210183</v>
      </c>
      <c r="AH1195" s="159"/>
      <c r="AI1195" s="54"/>
      <c r="AJ1195" s="43">
        <v>1190</v>
      </c>
      <c r="AK1195" s="43">
        <v>2</v>
      </c>
      <c r="AL1195" s="43">
        <v>13</v>
      </c>
      <c r="AM1195" s="44">
        <v>0.1401809345159285</v>
      </c>
      <c r="AN1195" s="45">
        <v>0.15182200369271376</v>
      </c>
      <c r="AO1195" s="45">
        <v>0.12116165544033737</v>
      </c>
      <c r="AP1195" s="170">
        <f t="shared" si="531"/>
        <v>9.0576111328401598E-2</v>
      </c>
      <c r="AQ1195" s="170">
        <f t="shared" si="532"/>
        <v>9.809783874004413E-2</v>
      </c>
      <c r="AR1195" s="171">
        <f t="shared" si="533"/>
        <v>7.8287048305063459E-2</v>
      </c>
      <c r="AS1195" s="162">
        <v>5.3100000000000001E-2</v>
      </c>
      <c r="AT1195" s="177">
        <f t="shared" si="534"/>
        <v>0.117065322</v>
      </c>
    </row>
    <row r="1196" spans="1:46">
      <c r="A1196" s="2">
        <v>1191</v>
      </c>
      <c r="B1196" s="2">
        <v>2</v>
      </c>
      <c r="C1196" s="2">
        <v>14</v>
      </c>
      <c r="D1196" s="50">
        <v>19553360.399999999</v>
      </c>
      <c r="E1196" s="50">
        <v>0</v>
      </c>
      <c r="F1196" s="50">
        <v>47856995.749129564</v>
      </c>
      <c r="G1196" s="58"/>
      <c r="H1196" s="73">
        <f t="shared" si="535"/>
        <v>18.533009747127767</v>
      </c>
      <c r="I1196" s="73">
        <f t="shared" si="536"/>
        <v>0</v>
      </c>
      <c r="J1196" s="73">
        <f t="shared" si="537"/>
        <v>45.359679898646498</v>
      </c>
      <c r="K1196" s="74">
        <f t="shared" si="538"/>
        <v>18.533009747127767</v>
      </c>
      <c r="L1196" s="76">
        <f t="shared" si="539"/>
        <v>-26.82667015151873</v>
      </c>
      <c r="M1196" s="119">
        <f t="shared" si="540"/>
        <v>1.260748962389644E-3</v>
      </c>
      <c r="N1196" s="119">
        <f t="shared" si="541"/>
        <v>0</v>
      </c>
      <c r="O1196" s="119">
        <f t="shared" si="542"/>
        <v>3.0856925101120066E-3</v>
      </c>
      <c r="P1196" s="119">
        <f t="shared" si="543"/>
        <v>1.260748962389644E-3</v>
      </c>
      <c r="Q1196" s="119">
        <f t="shared" si="544"/>
        <v>-1.8249435477223626E-3</v>
      </c>
      <c r="R1196" s="58"/>
      <c r="S1196" s="64">
        <f t="shared" si="525"/>
        <v>1.7903504976764715</v>
      </c>
      <c r="T1196" s="62">
        <f t="shared" si="526"/>
        <v>0</v>
      </c>
      <c r="U1196" s="62">
        <f t="shared" si="545"/>
        <v>4.3818962267352726</v>
      </c>
      <c r="V1196" s="62">
        <f t="shared" si="546"/>
        <v>1.7903504976764715</v>
      </c>
      <c r="W1196" s="66">
        <f t="shared" si="547"/>
        <v>-2.5915457290588009</v>
      </c>
      <c r="X1196" s="64">
        <f t="shared" si="527"/>
        <v>1.8147689033021195</v>
      </c>
      <c r="Y1196" s="62">
        <f t="shared" si="528"/>
        <v>0</v>
      </c>
      <c r="Z1196" s="62">
        <f t="shared" si="548"/>
        <v>4.441660457042568</v>
      </c>
      <c r="AA1196" s="62">
        <f t="shared" si="549"/>
        <v>1.8147689033021195</v>
      </c>
      <c r="AB1196" s="66">
        <f t="shared" si="550"/>
        <v>-2.6268915537404487</v>
      </c>
      <c r="AC1196" s="64">
        <f t="shared" si="529"/>
        <v>1.4569991860191274</v>
      </c>
      <c r="AD1196" s="62">
        <f t="shared" si="530"/>
        <v>0</v>
      </c>
      <c r="AE1196" s="62">
        <f t="shared" si="551"/>
        <v>3.5660163995035159</v>
      </c>
      <c r="AF1196" s="62">
        <f t="shared" si="552"/>
        <v>1.4569991860191274</v>
      </c>
      <c r="AG1196" s="62">
        <f t="shared" si="553"/>
        <v>-2.1090172134843885</v>
      </c>
      <c r="AH1196" s="159"/>
      <c r="AI1196" s="54"/>
      <c r="AJ1196" s="43">
        <v>1191</v>
      </c>
      <c r="AK1196" s="43">
        <v>2</v>
      </c>
      <c r="AL1196" s="43">
        <v>14</v>
      </c>
      <c r="AM1196" s="44">
        <v>0.14950901721914472</v>
      </c>
      <c r="AN1196" s="45">
        <v>0.15154815527165849</v>
      </c>
      <c r="AO1196" s="45">
        <v>0.12167143622074036</v>
      </c>
      <c r="AP1196" s="170">
        <f t="shared" si="531"/>
        <v>9.660333222206062E-2</v>
      </c>
      <c r="AQ1196" s="170">
        <f t="shared" si="532"/>
        <v>9.7920895098183983E-2</v>
      </c>
      <c r="AR1196" s="171">
        <f t="shared" si="533"/>
        <v>7.8616436612241686E-2</v>
      </c>
      <c r="AS1196" s="162">
        <v>5.3100000000000001E-2</v>
      </c>
      <c r="AT1196" s="177">
        <f t="shared" si="534"/>
        <v>0.117065322</v>
      </c>
    </row>
    <row r="1197" spans="1:46">
      <c r="A1197" s="2">
        <v>1192</v>
      </c>
      <c r="B1197" s="2">
        <v>2</v>
      </c>
      <c r="C1197" s="2">
        <v>15</v>
      </c>
      <c r="D1197" s="50">
        <v>19499634</v>
      </c>
      <c r="E1197" s="50">
        <v>0</v>
      </c>
      <c r="F1197" s="50">
        <v>118121949.37410574</v>
      </c>
      <c r="G1197" s="58"/>
      <c r="H1197" s="73">
        <f t="shared" si="535"/>
        <v>18.482086945394002</v>
      </c>
      <c r="I1197" s="73">
        <f t="shared" si="536"/>
        <v>0</v>
      </c>
      <c r="J1197" s="73">
        <f t="shared" si="537"/>
        <v>111.95800590368265</v>
      </c>
      <c r="K1197" s="74">
        <f t="shared" si="538"/>
        <v>18.482086945394002</v>
      </c>
      <c r="L1197" s="76">
        <f t="shared" si="539"/>
        <v>-93.475918958288645</v>
      </c>
      <c r="M1197" s="119">
        <f t="shared" si="540"/>
        <v>1.2572848262172791E-3</v>
      </c>
      <c r="N1197" s="119">
        <f t="shared" si="541"/>
        <v>0</v>
      </c>
      <c r="O1197" s="119">
        <f t="shared" si="542"/>
        <v>7.6161908778015408E-3</v>
      </c>
      <c r="P1197" s="119">
        <f t="shared" si="543"/>
        <v>1.2572848262172791E-3</v>
      </c>
      <c r="Q1197" s="119">
        <f t="shared" si="544"/>
        <v>-6.3589060515842613E-3</v>
      </c>
      <c r="R1197" s="58"/>
      <c r="S1197" s="64">
        <f t="shared" si="525"/>
        <v>2.5005115432723768</v>
      </c>
      <c r="T1197" s="62">
        <f t="shared" si="526"/>
        <v>0</v>
      </c>
      <c r="U1197" s="62">
        <f t="shared" si="545"/>
        <v>15.147222656783542</v>
      </c>
      <c r="V1197" s="62">
        <f t="shared" si="546"/>
        <v>2.5005115432723768</v>
      </c>
      <c r="W1197" s="66">
        <f t="shared" si="547"/>
        <v>-12.646711113511167</v>
      </c>
      <c r="X1197" s="64">
        <f t="shared" si="527"/>
        <v>2.2420901887909266</v>
      </c>
      <c r="Y1197" s="62">
        <f t="shared" si="528"/>
        <v>0</v>
      </c>
      <c r="Z1197" s="62">
        <f t="shared" si="548"/>
        <v>13.581796651800797</v>
      </c>
      <c r="AA1197" s="62">
        <f t="shared" si="549"/>
        <v>2.2420901887909266</v>
      </c>
      <c r="AB1197" s="66">
        <f t="shared" si="550"/>
        <v>-11.33970646300987</v>
      </c>
      <c r="AC1197" s="64">
        <f t="shared" si="529"/>
        <v>1.4486080813878572</v>
      </c>
      <c r="AD1197" s="62">
        <f t="shared" si="530"/>
        <v>0</v>
      </c>
      <c r="AE1197" s="62">
        <f t="shared" si="551"/>
        <v>8.775160110831667</v>
      </c>
      <c r="AF1197" s="62">
        <f t="shared" si="552"/>
        <v>1.4486080813878572</v>
      </c>
      <c r="AG1197" s="62">
        <f t="shared" si="553"/>
        <v>-7.3265520294438096</v>
      </c>
      <c r="AH1197" s="159"/>
      <c r="AI1197" s="54"/>
      <c r="AJ1197" s="43">
        <v>1192</v>
      </c>
      <c r="AK1197" s="43">
        <v>2</v>
      </c>
      <c r="AL1197" s="43">
        <v>15</v>
      </c>
      <c r="AM1197" s="44">
        <v>0.20938864877504604</v>
      </c>
      <c r="AN1197" s="45">
        <v>0.18774887735504509</v>
      </c>
      <c r="AO1197" s="45">
        <v>0.12130401460553264</v>
      </c>
      <c r="AP1197" s="170">
        <f t="shared" si="531"/>
        <v>0.13529378747433821</v>
      </c>
      <c r="AQ1197" s="170">
        <f t="shared" si="532"/>
        <v>0.1213115269620397</v>
      </c>
      <c r="AR1197" s="171">
        <f t="shared" si="533"/>
        <v>7.8379031852183284E-2</v>
      </c>
      <c r="AS1197" s="162">
        <v>5.3100000000000001E-2</v>
      </c>
      <c r="AT1197" s="177">
        <f t="shared" si="534"/>
        <v>0.117065322</v>
      </c>
    </row>
    <row r="1198" spans="1:46">
      <c r="A1198" s="2">
        <v>1193</v>
      </c>
      <c r="B1198" s="2">
        <v>2</v>
      </c>
      <c r="C1198" s="2">
        <v>16</v>
      </c>
      <c r="D1198" s="50">
        <v>27136364.399999999</v>
      </c>
      <c r="E1198" s="50">
        <v>0</v>
      </c>
      <c r="F1198" s="50">
        <v>72665806.25453116</v>
      </c>
      <c r="G1198" s="58"/>
      <c r="H1198" s="73">
        <f t="shared" si="535"/>
        <v>25.720310761868376</v>
      </c>
      <c r="I1198" s="73">
        <f t="shared" si="536"/>
        <v>0</v>
      </c>
      <c r="J1198" s="73">
        <f t="shared" si="537"/>
        <v>68.873895230720748</v>
      </c>
      <c r="K1198" s="74">
        <f t="shared" si="538"/>
        <v>25.720310761868376</v>
      </c>
      <c r="L1198" s="76">
        <f t="shared" si="539"/>
        <v>-43.153584468852372</v>
      </c>
      <c r="M1198" s="119">
        <f t="shared" si="540"/>
        <v>1.7496810042087331E-3</v>
      </c>
      <c r="N1198" s="119">
        <f t="shared" si="541"/>
        <v>0</v>
      </c>
      <c r="O1198" s="119">
        <f t="shared" si="542"/>
        <v>4.6852989952871254E-3</v>
      </c>
      <c r="P1198" s="119">
        <f t="shared" si="543"/>
        <v>1.7496810042087331E-3</v>
      </c>
      <c r="Q1198" s="119">
        <f t="shared" si="544"/>
        <v>-2.9356179910783927E-3</v>
      </c>
      <c r="R1198" s="58"/>
      <c r="S1198" s="64">
        <f t="shared" si="525"/>
        <v>4.8275932483359352</v>
      </c>
      <c r="T1198" s="62">
        <f t="shared" si="526"/>
        <v>0</v>
      </c>
      <c r="U1198" s="62">
        <f t="shared" si="545"/>
        <v>12.9273380357194</v>
      </c>
      <c r="V1198" s="62">
        <f t="shared" si="546"/>
        <v>4.8275932483359352</v>
      </c>
      <c r="W1198" s="66">
        <f t="shared" si="547"/>
        <v>-8.0997447873834645</v>
      </c>
      <c r="X1198" s="64">
        <f t="shared" si="527"/>
        <v>4.3133854428685972</v>
      </c>
      <c r="Y1198" s="62">
        <f t="shared" si="528"/>
        <v>0</v>
      </c>
      <c r="Z1198" s="62">
        <f t="shared" si="548"/>
        <v>11.550391433150294</v>
      </c>
      <c r="AA1198" s="62">
        <f t="shared" si="549"/>
        <v>4.3133854428685972</v>
      </c>
      <c r="AB1198" s="66">
        <f t="shared" si="550"/>
        <v>-7.2370059902816966</v>
      </c>
      <c r="AC1198" s="64">
        <f t="shared" si="529"/>
        <v>3.3801924573348172</v>
      </c>
      <c r="AD1198" s="62">
        <f t="shared" si="530"/>
        <v>0</v>
      </c>
      <c r="AE1198" s="62">
        <f t="shared" si="551"/>
        <v>9.0514855485843722</v>
      </c>
      <c r="AF1198" s="62">
        <f t="shared" si="552"/>
        <v>3.3801924573348172</v>
      </c>
      <c r="AG1198" s="62">
        <f t="shared" si="553"/>
        <v>-5.6712930912495549</v>
      </c>
      <c r="AH1198" s="159"/>
      <c r="AI1198" s="54"/>
      <c r="AJ1198" s="43">
        <v>1193</v>
      </c>
      <c r="AK1198" s="43">
        <v>2</v>
      </c>
      <c r="AL1198" s="43">
        <v>16</v>
      </c>
      <c r="AM1198" s="44">
        <v>0.29048903188095593</v>
      </c>
      <c r="AN1198" s="45">
        <v>0.25954779058078509</v>
      </c>
      <c r="AO1198" s="45">
        <v>0.20339510476384129</v>
      </c>
      <c r="AP1198" s="170">
        <f t="shared" si="531"/>
        <v>0.18769575892889598</v>
      </c>
      <c r="AQ1198" s="170">
        <f t="shared" si="532"/>
        <v>0.16770347305691979</v>
      </c>
      <c r="AR1198" s="171">
        <f t="shared" si="533"/>
        <v>0.13142113595089677</v>
      </c>
      <c r="AS1198" s="162">
        <v>5.3100000000000001E-2</v>
      </c>
      <c r="AT1198" s="177">
        <f t="shared" si="534"/>
        <v>0.117065322</v>
      </c>
    </row>
    <row r="1199" spans="1:46">
      <c r="A1199" s="2">
        <v>1194</v>
      </c>
      <c r="B1199" s="2">
        <v>2</v>
      </c>
      <c r="C1199" s="2">
        <v>17</v>
      </c>
      <c r="D1199" s="50">
        <v>50588686.799999997</v>
      </c>
      <c r="E1199" s="50">
        <v>0</v>
      </c>
      <c r="F1199" s="50">
        <v>3681307.3653176585</v>
      </c>
      <c r="G1199" s="58"/>
      <c r="H1199" s="73">
        <f t="shared" si="535"/>
        <v>47.948823444117245</v>
      </c>
      <c r="I1199" s="73">
        <f t="shared" si="536"/>
        <v>0</v>
      </c>
      <c r="J1199" s="73">
        <f t="shared" si="537"/>
        <v>3.4892061460497303</v>
      </c>
      <c r="K1199" s="74">
        <f t="shared" si="538"/>
        <v>47.948823444117245</v>
      </c>
      <c r="L1199" s="76">
        <f t="shared" si="539"/>
        <v>44.459617298067514</v>
      </c>
      <c r="M1199" s="119">
        <f t="shared" si="540"/>
        <v>3.2618247240896086E-3</v>
      </c>
      <c r="N1199" s="119">
        <f t="shared" si="541"/>
        <v>0</v>
      </c>
      <c r="O1199" s="119">
        <f t="shared" si="542"/>
        <v>2.3736096231630817E-4</v>
      </c>
      <c r="P1199" s="119">
        <f t="shared" si="543"/>
        <v>3.2618247240896086E-3</v>
      </c>
      <c r="Q1199" s="119">
        <f t="shared" si="544"/>
        <v>3.0244637617733001E-3</v>
      </c>
      <c r="R1199" s="58"/>
      <c r="S1199" s="64">
        <f t="shared" si="525"/>
        <v>9.6302151860187362</v>
      </c>
      <c r="T1199" s="62">
        <f t="shared" si="526"/>
        <v>0</v>
      </c>
      <c r="U1199" s="62">
        <f t="shared" si="545"/>
        <v>0.70078478680503609</v>
      </c>
      <c r="V1199" s="62">
        <f t="shared" si="546"/>
        <v>9.6302151860187362</v>
      </c>
      <c r="W1199" s="66">
        <f t="shared" si="547"/>
        <v>8.9294303992137003</v>
      </c>
      <c r="X1199" s="64">
        <f t="shared" si="527"/>
        <v>8.0614821813591888</v>
      </c>
      <c r="Y1199" s="62">
        <f t="shared" si="528"/>
        <v>0</v>
      </c>
      <c r="Z1199" s="62">
        <f t="shared" si="548"/>
        <v>0.58662905892260986</v>
      </c>
      <c r="AA1199" s="62">
        <f t="shared" si="549"/>
        <v>8.0614821813591888</v>
      </c>
      <c r="AB1199" s="66">
        <f t="shared" si="550"/>
        <v>7.4748531224365786</v>
      </c>
      <c r="AC1199" s="64">
        <f t="shared" si="529"/>
        <v>6.4360933833592409</v>
      </c>
      <c r="AD1199" s="62">
        <f t="shared" si="530"/>
        <v>0</v>
      </c>
      <c r="AE1199" s="62">
        <f t="shared" si="551"/>
        <v>0.46835052409450217</v>
      </c>
      <c r="AF1199" s="62">
        <f t="shared" si="552"/>
        <v>6.4360933833592409</v>
      </c>
      <c r="AG1199" s="62">
        <f t="shared" si="553"/>
        <v>5.9677428592647388</v>
      </c>
      <c r="AH1199" s="159"/>
      <c r="AI1199" s="54"/>
      <c r="AJ1199" s="43">
        <v>1194</v>
      </c>
      <c r="AK1199" s="43">
        <v>2</v>
      </c>
      <c r="AL1199" s="43">
        <v>17</v>
      </c>
      <c r="AM1199" s="44">
        <v>0.31083743460997798</v>
      </c>
      <c r="AN1199" s="45">
        <v>0.26020295414018435</v>
      </c>
      <c r="AO1199" s="45">
        <v>0.20773977710260352</v>
      </c>
      <c r="AP1199" s="170">
        <f t="shared" si="531"/>
        <v>0.20084361813887738</v>
      </c>
      <c r="AQ1199" s="170">
        <f t="shared" si="532"/>
        <v>0.16812679858046106</v>
      </c>
      <c r="AR1199" s="171">
        <f t="shared" si="533"/>
        <v>0.13422839020983054</v>
      </c>
      <c r="AS1199" s="162">
        <v>5.3100000000000001E-2</v>
      </c>
      <c r="AT1199" s="177">
        <f t="shared" si="534"/>
        <v>0.117065322</v>
      </c>
    </row>
    <row r="1200" spans="1:46">
      <c r="A1200" s="2">
        <v>1195</v>
      </c>
      <c r="B1200" s="2">
        <v>2</v>
      </c>
      <c r="C1200" s="2">
        <v>18</v>
      </c>
      <c r="D1200" s="50">
        <v>39662737.200000003</v>
      </c>
      <c r="E1200" s="50">
        <v>0</v>
      </c>
      <c r="F1200" s="50">
        <v>0</v>
      </c>
      <c r="G1200" s="58"/>
      <c r="H1200" s="73">
        <f t="shared" si="535"/>
        <v>37.593021357360506</v>
      </c>
      <c r="I1200" s="73">
        <f t="shared" si="536"/>
        <v>0</v>
      </c>
      <c r="J1200" s="73">
        <f t="shared" si="537"/>
        <v>0</v>
      </c>
      <c r="K1200" s="74">
        <f t="shared" si="538"/>
        <v>37.593021357360506</v>
      </c>
      <c r="L1200" s="76">
        <f t="shared" si="539"/>
        <v>37.593021357360506</v>
      </c>
      <c r="M1200" s="119">
        <f t="shared" si="540"/>
        <v>2.5573483916571773E-3</v>
      </c>
      <c r="N1200" s="119">
        <f t="shared" si="541"/>
        <v>0</v>
      </c>
      <c r="O1200" s="119">
        <f t="shared" si="542"/>
        <v>0</v>
      </c>
      <c r="P1200" s="119">
        <f t="shared" si="543"/>
        <v>2.5573483916571773E-3</v>
      </c>
      <c r="Q1200" s="119">
        <f t="shared" si="544"/>
        <v>2.5573483916571773E-3</v>
      </c>
      <c r="R1200" s="58"/>
      <c r="S1200" s="64">
        <f t="shared" si="525"/>
        <v>7.5505241960210618</v>
      </c>
      <c r="T1200" s="62">
        <f t="shared" si="526"/>
        <v>0</v>
      </c>
      <c r="U1200" s="62">
        <f t="shared" si="545"/>
        <v>0</v>
      </c>
      <c r="V1200" s="62">
        <f t="shared" si="546"/>
        <v>7.5505241960210618</v>
      </c>
      <c r="W1200" s="66">
        <f t="shared" si="547"/>
        <v>7.5505241960210618</v>
      </c>
      <c r="X1200" s="64">
        <f t="shared" si="527"/>
        <v>6.3198501279545392</v>
      </c>
      <c r="Y1200" s="62">
        <f t="shared" si="528"/>
        <v>0</v>
      </c>
      <c r="Z1200" s="62">
        <f t="shared" si="548"/>
        <v>0</v>
      </c>
      <c r="AA1200" s="62">
        <f t="shared" si="549"/>
        <v>6.3198501279545392</v>
      </c>
      <c r="AB1200" s="66">
        <f t="shared" si="550"/>
        <v>6.3198501279545392</v>
      </c>
      <c r="AC1200" s="64">
        <f t="shared" si="529"/>
        <v>5.0463125769866144</v>
      </c>
      <c r="AD1200" s="62">
        <f t="shared" si="530"/>
        <v>0</v>
      </c>
      <c r="AE1200" s="62">
        <f t="shared" si="551"/>
        <v>0</v>
      </c>
      <c r="AF1200" s="62">
        <f t="shared" si="552"/>
        <v>5.0463125769866144</v>
      </c>
      <c r="AG1200" s="62">
        <f t="shared" si="553"/>
        <v>5.0463125769866144</v>
      </c>
      <c r="AH1200" s="159"/>
      <c r="AI1200" s="54"/>
      <c r="AJ1200" s="43">
        <v>1195</v>
      </c>
      <c r="AK1200" s="43">
        <v>2</v>
      </c>
      <c r="AL1200" s="43">
        <v>18</v>
      </c>
      <c r="AM1200" s="44">
        <v>0.31084590590410699</v>
      </c>
      <c r="AN1200" s="45">
        <v>0.26018055001233659</v>
      </c>
      <c r="AO1200" s="45">
        <v>0.20775055661636305</v>
      </c>
      <c r="AP1200" s="170">
        <f t="shared" si="531"/>
        <v>0.20084909175683244</v>
      </c>
      <c r="AQ1200" s="170">
        <f t="shared" si="532"/>
        <v>0.16811232244085503</v>
      </c>
      <c r="AR1200" s="171">
        <f t="shared" si="533"/>
        <v>0.13423535525426913</v>
      </c>
      <c r="AS1200" s="162">
        <v>5.3100000000000001E-2</v>
      </c>
      <c r="AT1200" s="177">
        <f t="shared" si="534"/>
        <v>0.117065322</v>
      </c>
    </row>
    <row r="1201" spans="1:46">
      <c r="A1201" s="2">
        <v>1196</v>
      </c>
      <c r="B1201" s="2">
        <v>2</v>
      </c>
      <c r="C1201" s="2">
        <v>19</v>
      </c>
      <c r="D1201" s="50">
        <v>22317422.399999999</v>
      </c>
      <c r="E1201" s="50">
        <v>0</v>
      </c>
      <c r="F1201" s="50">
        <v>0</v>
      </c>
      <c r="G1201" s="58"/>
      <c r="H1201" s="73">
        <f t="shared" si="535"/>
        <v>21.152835032384896</v>
      </c>
      <c r="I1201" s="73">
        <f t="shared" si="536"/>
        <v>0</v>
      </c>
      <c r="J1201" s="73">
        <f t="shared" si="537"/>
        <v>0</v>
      </c>
      <c r="K1201" s="74">
        <f t="shared" si="538"/>
        <v>21.152835032384896</v>
      </c>
      <c r="L1201" s="76">
        <f t="shared" si="539"/>
        <v>21.152835032384896</v>
      </c>
      <c r="M1201" s="119">
        <f t="shared" si="540"/>
        <v>1.4389683695499929E-3</v>
      </c>
      <c r="N1201" s="119">
        <f t="shared" si="541"/>
        <v>0</v>
      </c>
      <c r="O1201" s="119">
        <f t="shared" si="542"/>
        <v>0</v>
      </c>
      <c r="P1201" s="119">
        <f t="shared" si="543"/>
        <v>1.4389683695499929E-3</v>
      </c>
      <c r="Q1201" s="119">
        <f t="shared" si="544"/>
        <v>1.4389683695499929E-3</v>
      </c>
      <c r="R1201" s="58"/>
      <c r="S1201" s="64">
        <f t="shared" si="525"/>
        <v>4.2473919146120691</v>
      </c>
      <c r="T1201" s="62">
        <f t="shared" si="526"/>
        <v>0</v>
      </c>
      <c r="U1201" s="62">
        <f t="shared" si="545"/>
        <v>0</v>
      </c>
      <c r="V1201" s="62">
        <f t="shared" si="546"/>
        <v>4.2473919146120691</v>
      </c>
      <c r="W1201" s="66">
        <f t="shared" si="547"/>
        <v>4.2473919146120691</v>
      </c>
      <c r="X1201" s="64">
        <f t="shared" si="527"/>
        <v>3.5566630752632808</v>
      </c>
      <c r="Y1201" s="62">
        <f t="shared" si="528"/>
        <v>0</v>
      </c>
      <c r="Z1201" s="62">
        <f t="shared" si="548"/>
        <v>0</v>
      </c>
      <c r="AA1201" s="62">
        <f t="shared" si="549"/>
        <v>3.5566630752632808</v>
      </c>
      <c r="AB1201" s="66">
        <f t="shared" si="550"/>
        <v>3.5566630752632808</v>
      </c>
      <c r="AC1201" s="64">
        <f t="shared" si="529"/>
        <v>2.8395518925682781</v>
      </c>
      <c r="AD1201" s="62">
        <f t="shared" si="530"/>
        <v>0</v>
      </c>
      <c r="AE1201" s="62">
        <f t="shared" si="551"/>
        <v>0</v>
      </c>
      <c r="AF1201" s="62">
        <f t="shared" si="552"/>
        <v>2.8395518925682781</v>
      </c>
      <c r="AG1201" s="62">
        <f t="shared" si="553"/>
        <v>2.8395518925682781</v>
      </c>
      <c r="AH1201" s="159"/>
      <c r="AI1201" s="54"/>
      <c r="AJ1201" s="43">
        <v>1196</v>
      </c>
      <c r="AK1201" s="43">
        <v>2</v>
      </c>
      <c r="AL1201" s="43">
        <v>19</v>
      </c>
      <c r="AM1201" s="44">
        <v>0.31076280521360611</v>
      </c>
      <c r="AN1201" s="45">
        <v>0.26022524332309405</v>
      </c>
      <c r="AO1201" s="45">
        <v>0.20775740252467798</v>
      </c>
      <c r="AP1201" s="170">
        <f t="shared" si="531"/>
        <v>0.20079539731243265</v>
      </c>
      <c r="AQ1201" s="170">
        <f t="shared" si="532"/>
        <v>0.16814120044987094</v>
      </c>
      <c r="AR1201" s="171">
        <f t="shared" si="533"/>
        <v>0.13423977865004558</v>
      </c>
      <c r="AS1201" s="162">
        <v>5.3100000000000001E-2</v>
      </c>
      <c r="AT1201" s="177">
        <f t="shared" si="534"/>
        <v>0.117065322</v>
      </c>
    </row>
    <row r="1202" spans="1:46">
      <c r="A1202" s="2">
        <v>1197</v>
      </c>
      <c r="B1202" s="2">
        <v>2</v>
      </c>
      <c r="C1202" s="2">
        <v>20</v>
      </c>
      <c r="D1202" s="50">
        <v>21802395.600000001</v>
      </c>
      <c r="E1202" s="50">
        <v>0</v>
      </c>
      <c r="F1202" s="50">
        <v>0</v>
      </c>
      <c r="G1202" s="58"/>
      <c r="H1202" s="73">
        <f t="shared" si="535"/>
        <v>20.664683813915463</v>
      </c>
      <c r="I1202" s="73">
        <f t="shared" si="536"/>
        <v>0</v>
      </c>
      <c r="J1202" s="73">
        <f t="shared" si="537"/>
        <v>0</v>
      </c>
      <c r="K1202" s="74">
        <f t="shared" si="538"/>
        <v>20.664683813915463</v>
      </c>
      <c r="L1202" s="76">
        <f t="shared" si="539"/>
        <v>20.664683813915463</v>
      </c>
      <c r="M1202" s="119">
        <f t="shared" si="540"/>
        <v>1.4057608036677186E-3</v>
      </c>
      <c r="N1202" s="119">
        <f t="shared" si="541"/>
        <v>0</v>
      </c>
      <c r="O1202" s="119">
        <f t="shared" si="542"/>
        <v>0</v>
      </c>
      <c r="P1202" s="119">
        <f t="shared" si="543"/>
        <v>1.4057608036677186E-3</v>
      </c>
      <c r="Q1202" s="119">
        <f t="shared" si="544"/>
        <v>1.4057608036677186E-3</v>
      </c>
      <c r="R1202" s="58"/>
      <c r="S1202" s="64">
        <f t="shared" si="525"/>
        <v>4.1498395886389883</v>
      </c>
      <c r="T1202" s="62">
        <f t="shared" si="526"/>
        <v>0</v>
      </c>
      <c r="U1202" s="62">
        <f t="shared" si="545"/>
        <v>0</v>
      </c>
      <c r="V1202" s="62">
        <f t="shared" si="546"/>
        <v>4.1498395886389883</v>
      </c>
      <c r="W1202" s="66">
        <f t="shared" si="547"/>
        <v>4.1498395886389883</v>
      </c>
      <c r="X1202" s="64">
        <f t="shared" si="527"/>
        <v>3.4763059697687031</v>
      </c>
      <c r="Y1202" s="62">
        <f t="shared" si="528"/>
        <v>0</v>
      </c>
      <c r="Z1202" s="62">
        <f t="shared" si="548"/>
        <v>0</v>
      </c>
      <c r="AA1202" s="62">
        <f t="shared" si="549"/>
        <v>3.4763059697687031</v>
      </c>
      <c r="AB1202" s="66">
        <f t="shared" si="550"/>
        <v>3.4763059697687031</v>
      </c>
      <c r="AC1202" s="64">
        <f t="shared" si="529"/>
        <v>2.774615735320312</v>
      </c>
      <c r="AD1202" s="62">
        <f t="shared" si="530"/>
        <v>0</v>
      </c>
      <c r="AE1202" s="62">
        <f t="shared" si="551"/>
        <v>0</v>
      </c>
      <c r="AF1202" s="62">
        <f t="shared" si="552"/>
        <v>2.774615735320312</v>
      </c>
      <c r="AG1202" s="62">
        <f t="shared" si="553"/>
        <v>2.774615735320312</v>
      </c>
      <c r="AH1202" s="159"/>
      <c r="AI1202" s="54"/>
      <c r="AJ1202" s="43">
        <v>1197</v>
      </c>
      <c r="AK1202" s="43">
        <v>2</v>
      </c>
      <c r="AL1202" s="43">
        <v>20</v>
      </c>
      <c r="AM1202" s="44">
        <v>0.31079772014775192</v>
      </c>
      <c r="AN1202" s="45">
        <v>0.26035415269978612</v>
      </c>
      <c r="AO1202" s="45">
        <v>0.20780182616804521</v>
      </c>
      <c r="AP1202" s="170">
        <f t="shared" si="531"/>
        <v>0.20081795714892639</v>
      </c>
      <c r="AQ1202" s="170">
        <f t="shared" si="532"/>
        <v>0.16822449358880495</v>
      </c>
      <c r="AR1202" s="171">
        <f t="shared" si="533"/>
        <v>0.13426848241693898</v>
      </c>
      <c r="AS1202" s="162">
        <v>5.3100000000000001E-2</v>
      </c>
      <c r="AT1202" s="177">
        <f t="shared" si="534"/>
        <v>0.117065322</v>
      </c>
    </row>
    <row r="1203" spans="1:46">
      <c r="A1203" s="2">
        <v>1198</v>
      </c>
      <c r="B1203" s="2">
        <v>2</v>
      </c>
      <c r="C1203" s="2">
        <v>21</v>
      </c>
      <c r="D1203" s="50">
        <v>31884019.199999999</v>
      </c>
      <c r="E1203" s="50">
        <v>0</v>
      </c>
      <c r="F1203" s="50">
        <v>0</v>
      </c>
      <c r="G1203" s="58"/>
      <c r="H1203" s="73">
        <f t="shared" si="535"/>
        <v>30.220219262731376</v>
      </c>
      <c r="I1203" s="73">
        <f t="shared" si="536"/>
        <v>0</v>
      </c>
      <c r="J1203" s="73">
        <f t="shared" si="537"/>
        <v>0</v>
      </c>
      <c r="K1203" s="74">
        <f t="shared" si="538"/>
        <v>30.220219262731376</v>
      </c>
      <c r="L1203" s="76">
        <f t="shared" si="539"/>
        <v>30.220219262731376</v>
      </c>
      <c r="M1203" s="119">
        <f t="shared" si="540"/>
        <v>2.0557972287572365E-3</v>
      </c>
      <c r="N1203" s="119">
        <f t="shared" si="541"/>
        <v>0</v>
      </c>
      <c r="O1203" s="119">
        <f t="shared" si="542"/>
        <v>0</v>
      </c>
      <c r="P1203" s="119">
        <f t="shared" si="543"/>
        <v>2.0557972287572365E-3</v>
      </c>
      <c r="Q1203" s="119">
        <f t="shared" si="544"/>
        <v>2.0557972287572365E-3</v>
      </c>
      <c r="R1203" s="58"/>
      <c r="S1203" s="64">
        <f t="shared" si="525"/>
        <v>6.064015604756162</v>
      </c>
      <c r="T1203" s="62">
        <f t="shared" si="526"/>
        <v>0</v>
      </c>
      <c r="U1203" s="62">
        <f t="shared" si="545"/>
        <v>0</v>
      </c>
      <c r="V1203" s="62">
        <f t="shared" si="546"/>
        <v>6.064015604756162</v>
      </c>
      <c r="W1203" s="66">
        <f t="shared" si="547"/>
        <v>6.064015604756162</v>
      </c>
      <c r="X1203" s="64">
        <f t="shared" si="527"/>
        <v>5.0830612044617096</v>
      </c>
      <c r="Y1203" s="62">
        <f t="shared" si="528"/>
        <v>0</v>
      </c>
      <c r="Z1203" s="62">
        <f t="shared" si="548"/>
        <v>0</v>
      </c>
      <c r="AA1203" s="62">
        <f t="shared" si="549"/>
        <v>5.0830612044617096</v>
      </c>
      <c r="AB1203" s="66">
        <f t="shared" si="550"/>
        <v>5.0830612044617096</v>
      </c>
      <c r="AC1203" s="64">
        <f t="shared" si="529"/>
        <v>4.054233603714783</v>
      </c>
      <c r="AD1203" s="62">
        <f t="shared" si="530"/>
        <v>0</v>
      </c>
      <c r="AE1203" s="62">
        <f t="shared" si="551"/>
        <v>0</v>
      </c>
      <c r="AF1203" s="62">
        <f t="shared" si="552"/>
        <v>4.054233603714783</v>
      </c>
      <c r="AG1203" s="62">
        <f t="shared" si="553"/>
        <v>4.054233603714783</v>
      </c>
      <c r="AH1203" s="159"/>
      <c r="AI1203" s="54"/>
      <c r="AJ1203" s="43">
        <v>1198</v>
      </c>
      <c r="AK1203" s="43">
        <v>2</v>
      </c>
      <c r="AL1203" s="43">
        <v>21</v>
      </c>
      <c r="AM1203" s="44">
        <v>0.31055460874267798</v>
      </c>
      <c r="AN1203" s="45">
        <v>0.26031728584744751</v>
      </c>
      <c r="AO1203" s="45">
        <v>0.20762824712481751</v>
      </c>
      <c r="AP1203" s="170">
        <f t="shared" si="531"/>
        <v>0.2006608738353701</v>
      </c>
      <c r="AQ1203" s="170">
        <f t="shared" si="532"/>
        <v>0.16820067254542781</v>
      </c>
      <c r="AR1203" s="171">
        <f t="shared" si="533"/>
        <v>0.1341563265463995</v>
      </c>
      <c r="AS1203" s="162">
        <v>5.3100000000000001E-2</v>
      </c>
      <c r="AT1203" s="177">
        <f t="shared" si="534"/>
        <v>0.117065322</v>
      </c>
    </row>
    <row r="1204" spans="1:46">
      <c r="A1204" s="2">
        <v>1199</v>
      </c>
      <c r="B1204" s="2">
        <v>2</v>
      </c>
      <c r="C1204" s="2">
        <v>22</v>
      </c>
      <c r="D1204" s="50">
        <v>30332880</v>
      </c>
      <c r="E1204" s="50">
        <v>0</v>
      </c>
      <c r="F1204" s="50">
        <v>0</v>
      </c>
      <c r="G1204" s="58"/>
      <c r="H1204" s="73">
        <f t="shared" si="535"/>
        <v>28.750022972954405</v>
      </c>
      <c r="I1204" s="73">
        <f t="shared" si="536"/>
        <v>0</v>
      </c>
      <c r="J1204" s="73">
        <f t="shared" si="537"/>
        <v>0</v>
      </c>
      <c r="K1204" s="74">
        <f t="shared" si="538"/>
        <v>28.750022972954405</v>
      </c>
      <c r="L1204" s="76">
        <f t="shared" si="539"/>
        <v>28.750022972954405</v>
      </c>
      <c r="M1204" s="119">
        <f t="shared" si="540"/>
        <v>1.9557838757111841E-3</v>
      </c>
      <c r="N1204" s="119">
        <f t="shared" si="541"/>
        <v>0</v>
      </c>
      <c r="O1204" s="119">
        <f t="shared" si="542"/>
        <v>0</v>
      </c>
      <c r="P1204" s="119">
        <f t="shared" si="543"/>
        <v>1.9557838757111841E-3</v>
      </c>
      <c r="Q1204" s="119">
        <f t="shared" si="544"/>
        <v>1.9557838757111841E-3</v>
      </c>
      <c r="R1204" s="58"/>
      <c r="S1204" s="64">
        <f t="shared" si="525"/>
        <v>5.7494704176471378</v>
      </c>
      <c r="T1204" s="62">
        <f t="shared" si="526"/>
        <v>0</v>
      </c>
      <c r="U1204" s="62">
        <f t="shared" si="545"/>
        <v>0</v>
      </c>
      <c r="V1204" s="62">
        <f t="shared" si="546"/>
        <v>5.7494704176471378</v>
      </c>
      <c r="W1204" s="66">
        <f t="shared" si="547"/>
        <v>5.7494704176471378</v>
      </c>
      <c r="X1204" s="64">
        <f t="shared" si="527"/>
        <v>4.8360307007884966</v>
      </c>
      <c r="Y1204" s="62">
        <f t="shared" si="528"/>
        <v>0</v>
      </c>
      <c r="Z1204" s="62">
        <f t="shared" si="548"/>
        <v>0</v>
      </c>
      <c r="AA1204" s="62">
        <f t="shared" si="549"/>
        <v>4.8360307007884966</v>
      </c>
      <c r="AB1204" s="66">
        <f t="shared" si="550"/>
        <v>4.8360307007884966</v>
      </c>
      <c r="AC1204" s="64">
        <f t="shared" si="529"/>
        <v>3.8250016075811484</v>
      </c>
      <c r="AD1204" s="62">
        <f t="shared" si="530"/>
        <v>0</v>
      </c>
      <c r="AE1204" s="62">
        <f t="shared" si="551"/>
        <v>0</v>
      </c>
      <c r="AF1204" s="62">
        <f t="shared" si="552"/>
        <v>3.8250016075811484</v>
      </c>
      <c r="AG1204" s="62">
        <f t="shared" si="553"/>
        <v>3.8250016075811484</v>
      </c>
      <c r="AH1204" s="159"/>
      <c r="AI1204" s="54"/>
      <c r="AJ1204" s="43">
        <v>1199</v>
      </c>
      <c r="AK1204" s="43">
        <v>2</v>
      </c>
      <c r="AL1204" s="43">
        <v>22</v>
      </c>
      <c r="AM1204" s="44">
        <v>0.30950304581287319</v>
      </c>
      <c r="AN1204" s="45">
        <v>0.26033114753395437</v>
      </c>
      <c r="AO1204" s="45">
        <v>0.20590585946000395</v>
      </c>
      <c r="AP1204" s="170">
        <f t="shared" si="531"/>
        <v>0.19998141994723811</v>
      </c>
      <c r="AQ1204" s="170">
        <f t="shared" si="532"/>
        <v>0.16820962909622111</v>
      </c>
      <c r="AR1204" s="171">
        <f t="shared" si="533"/>
        <v>0.13304342786714943</v>
      </c>
      <c r="AS1204" s="162">
        <v>5.3100000000000001E-2</v>
      </c>
      <c r="AT1204" s="177">
        <f t="shared" si="534"/>
        <v>0.117065322</v>
      </c>
    </row>
    <row r="1205" spans="1:46">
      <c r="A1205" s="2">
        <v>1200</v>
      </c>
      <c r="B1205" s="2">
        <v>2</v>
      </c>
      <c r="C1205" s="2">
        <v>23</v>
      </c>
      <c r="D1205" s="50">
        <v>12422847.6</v>
      </c>
      <c r="E1205" s="50">
        <v>0</v>
      </c>
      <c r="F1205" s="50">
        <v>0</v>
      </c>
      <c r="G1205" s="58"/>
      <c r="H1205" s="73">
        <f t="shared" si="535"/>
        <v>11.774587638546405</v>
      </c>
      <c r="I1205" s="73">
        <f t="shared" si="536"/>
        <v>0</v>
      </c>
      <c r="J1205" s="73">
        <f t="shared" si="537"/>
        <v>0</v>
      </c>
      <c r="K1205" s="74">
        <f t="shared" si="538"/>
        <v>11.774587638546405</v>
      </c>
      <c r="L1205" s="76">
        <f t="shared" si="539"/>
        <v>11.774587638546405</v>
      </c>
      <c r="M1205" s="119">
        <f t="shared" si="540"/>
        <v>8.0099235636370107E-4</v>
      </c>
      <c r="N1205" s="119">
        <f t="shared" si="541"/>
        <v>0</v>
      </c>
      <c r="O1205" s="119">
        <f t="shared" si="542"/>
        <v>0</v>
      </c>
      <c r="P1205" s="119">
        <f t="shared" si="543"/>
        <v>8.0099235636370107E-4</v>
      </c>
      <c r="Q1205" s="119">
        <f t="shared" si="544"/>
        <v>8.0099235636370107E-4</v>
      </c>
      <c r="R1205" s="58"/>
      <c r="S1205" s="64">
        <f t="shared" si="525"/>
        <v>2.354775234051576</v>
      </c>
      <c r="T1205" s="62">
        <f t="shared" si="526"/>
        <v>0</v>
      </c>
      <c r="U1205" s="62">
        <f t="shared" si="545"/>
        <v>0</v>
      </c>
      <c r="V1205" s="62">
        <f t="shared" si="546"/>
        <v>2.354775234051576</v>
      </c>
      <c r="W1205" s="66">
        <f t="shared" si="547"/>
        <v>2.354775234051576</v>
      </c>
      <c r="X1205" s="64">
        <f t="shared" si="527"/>
        <v>1.9800351990012826</v>
      </c>
      <c r="Y1205" s="62">
        <f t="shared" si="528"/>
        <v>0</v>
      </c>
      <c r="Z1205" s="62">
        <f t="shared" si="548"/>
        <v>0</v>
      </c>
      <c r="AA1205" s="62">
        <f t="shared" si="549"/>
        <v>1.9800351990012826</v>
      </c>
      <c r="AB1205" s="66">
        <f t="shared" si="550"/>
        <v>1.9800351990012826</v>
      </c>
      <c r="AC1205" s="64">
        <f t="shared" si="529"/>
        <v>1.5519303272417471</v>
      </c>
      <c r="AD1205" s="62">
        <f t="shared" si="530"/>
        <v>0</v>
      </c>
      <c r="AE1205" s="62">
        <f t="shared" si="551"/>
        <v>0</v>
      </c>
      <c r="AF1205" s="62">
        <f t="shared" si="552"/>
        <v>1.5519303272417471</v>
      </c>
      <c r="AG1205" s="62">
        <f t="shared" si="553"/>
        <v>1.5519303272417471</v>
      </c>
      <c r="AH1205" s="159"/>
      <c r="AI1205" s="54"/>
      <c r="AJ1205" s="43">
        <v>1200</v>
      </c>
      <c r="AK1205" s="43">
        <v>2</v>
      </c>
      <c r="AL1205" s="43">
        <v>23</v>
      </c>
      <c r="AM1205" s="44">
        <v>0.30951309823340711</v>
      </c>
      <c r="AN1205" s="45">
        <v>0.26025703863023758</v>
      </c>
      <c r="AO1205" s="45">
        <v>0.2039866722228563</v>
      </c>
      <c r="AP1205" s="170">
        <f t="shared" si="531"/>
        <v>0.19998791518972273</v>
      </c>
      <c r="AQ1205" s="170">
        <f t="shared" si="532"/>
        <v>0.1681617445794239</v>
      </c>
      <c r="AR1205" s="171">
        <f t="shared" si="533"/>
        <v>0.13180336967056078</v>
      </c>
      <c r="AS1205" s="162">
        <v>5.3100000000000001E-2</v>
      </c>
      <c r="AT1205" s="177">
        <f t="shared" si="534"/>
        <v>0.117065322</v>
      </c>
    </row>
    <row r="1206" spans="1:46">
      <c r="A1206" s="2">
        <v>1201</v>
      </c>
      <c r="B1206" s="2">
        <v>2</v>
      </c>
      <c r="C1206" s="2">
        <v>0</v>
      </c>
      <c r="D1206" s="50">
        <v>14950094.4</v>
      </c>
      <c r="E1206" s="50">
        <v>0</v>
      </c>
      <c r="F1206" s="50">
        <v>0</v>
      </c>
      <c r="G1206" s="58"/>
      <c r="H1206" s="73">
        <f t="shared" si="535"/>
        <v>14.16995542288886</v>
      </c>
      <c r="I1206" s="73">
        <f t="shared" si="536"/>
        <v>0</v>
      </c>
      <c r="J1206" s="73">
        <f t="shared" si="537"/>
        <v>0</v>
      </c>
      <c r="K1206" s="74">
        <f t="shared" si="538"/>
        <v>14.16995542288886</v>
      </c>
      <c r="L1206" s="76">
        <f t="shared" si="539"/>
        <v>14.16995542288886</v>
      </c>
      <c r="M1206" s="119">
        <f t="shared" si="540"/>
        <v>9.639425457747524E-4</v>
      </c>
      <c r="N1206" s="119">
        <f t="shared" si="541"/>
        <v>0</v>
      </c>
      <c r="O1206" s="119">
        <f t="shared" si="542"/>
        <v>0</v>
      </c>
      <c r="P1206" s="119">
        <f t="shared" si="543"/>
        <v>9.639425457747524E-4</v>
      </c>
      <c r="Q1206" s="119">
        <f t="shared" si="544"/>
        <v>9.639425457747524E-4</v>
      </c>
      <c r="R1206" s="58"/>
      <c r="S1206" s="64">
        <f t="shared" si="525"/>
        <v>2.4740177229217282</v>
      </c>
      <c r="T1206" s="62">
        <f t="shared" si="526"/>
        <v>0</v>
      </c>
      <c r="U1206" s="62">
        <f t="shared" si="545"/>
        <v>0</v>
      </c>
      <c r="V1206" s="62">
        <f t="shared" si="546"/>
        <v>2.4740177229217282</v>
      </c>
      <c r="W1206" s="66">
        <f t="shared" si="547"/>
        <v>2.4740177229217282</v>
      </c>
      <c r="X1206" s="64">
        <f t="shared" si="527"/>
        <v>2.4009703559050672</v>
      </c>
      <c r="Y1206" s="62">
        <f t="shared" si="528"/>
        <v>0</v>
      </c>
      <c r="Z1206" s="62">
        <f t="shared" si="548"/>
        <v>0</v>
      </c>
      <c r="AA1206" s="62">
        <f t="shared" si="549"/>
        <v>2.4009703559050672</v>
      </c>
      <c r="AB1206" s="66">
        <f t="shared" si="550"/>
        <v>2.4009703559050672</v>
      </c>
      <c r="AC1206" s="64">
        <f t="shared" si="529"/>
        <v>1.740715272933284</v>
      </c>
      <c r="AD1206" s="62">
        <f t="shared" si="530"/>
        <v>0</v>
      </c>
      <c r="AE1206" s="62">
        <f t="shared" si="551"/>
        <v>0</v>
      </c>
      <c r="AF1206" s="62">
        <f t="shared" si="552"/>
        <v>1.740715272933284</v>
      </c>
      <c r="AG1206" s="62">
        <f t="shared" si="553"/>
        <v>1.740715272933284</v>
      </c>
      <c r="AH1206" s="159"/>
      <c r="AI1206" s="54"/>
      <c r="AJ1206" s="43">
        <v>1201</v>
      </c>
      <c r="AK1206" s="43">
        <v>2</v>
      </c>
      <c r="AL1206" s="43">
        <v>0</v>
      </c>
      <c r="AM1206" s="44">
        <v>0.27021509229017615</v>
      </c>
      <c r="AN1206" s="45">
        <v>0.26223677393089984</v>
      </c>
      <c r="AO1206" s="45">
        <v>0.19012294607619018</v>
      </c>
      <c r="AP1206" s="170">
        <f t="shared" si="531"/>
        <v>0.17459601311980308</v>
      </c>
      <c r="AQ1206" s="170">
        <f t="shared" si="532"/>
        <v>0.16944092512999426</v>
      </c>
      <c r="AR1206" s="171">
        <f t="shared" si="533"/>
        <v>0.12284550099017888</v>
      </c>
      <c r="AS1206" s="162">
        <v>5.3100000000000001E-2</v>
      </c>
      <c r="AT1206" s="177">
        <f t="shared" si="534"/>
        <v>0.117065322</v>
      </c>
    </row>
    <row r="1207" spans="1:46">
      <c r="A1207" s="2">
        <v>1202</v>
      </c>
      <c r="B1207" s="2">
        <v>2</v>
      </c>
      <c r="C1207" s="2">
        <v>1</v>
      </c>
      <c r="D1207" s="50">
        <v>15528258</v>
      </c>
      <c r="E1207" s="50">
        <v>0</v>
      </c>
      <c r="F1207" s="50">
        <v>0</v>
      </c>
      <c r="G1207" s="58"/>
      <c r="H1207" s="73">
        <f t="shared" si="535"/>
        <v>14.717948781321228</v>
      </c>
      <c r="I1207" s="73">
        <f t="shared" si="536"/>
        <v>0</v>
      </c>
      <c r="J1207" s="73">
        <f t="shared" si="537"/>
        <v>0</v>
      </c>
      <c r="K1207" s="74">
        <f t="shared" si="538"/>
        <v>14.717948781321228</v>
      </c>
      <c r="L1207" s="76">
        <f t="shared" si="539"/>
        <v>14.717948781321228</v>
      </c>
      <c r="M1207" s="119">
        <f t="shared" si="540"/>
        <v>1.0012210055320564E-3</v>
      </c>
      <c r="N1207" s="119">
        <f t="shared" si="541"/>
        <v>0</v>
      </c>
      <c r="O1207" s="119">
        <f t="shared" si="542"/>
        <v>0</v>
      </c>
      <c r="P1207" s="119">
        <f t="shared" si="543"/>
        <v>1.0012210055320564E-3</v>
      </c>
      <c r="Q1207" s="119">
        <f t="shared" si="544"/>
        <v>1.0012210055320564E-3</v>
      </c>
      <c r="R1207" s="58"/>
      <c r="S1207" s="64">
        <f t="shared" si="525"/>
        <v>2.3940762935336708</v>
      </c>
      <c r="T1207" s="62">
        <f t="shared" si="526"/>
        <v>0</v>
      </c>
      <c r="U1207" s="62">
        <f t="shared" si="545"/>
        <v>0</v>
      </c>
      <c r="V1207" s="62">
        <f t="shared" si="546"/>
        <v>2.3940762935336708</v>
      </c>
      <c r="W1207" s="66">
        <f t="shared" si="547"/>
        <v>2.3940762935336708</v>
      </c>
      <c r="X1207" s="64">
        <f t="shared" si="527"/>
        <v>2.494427013425244</v>
      </c>
      <c r="Y1207" s="62">
        <f t="shared" si="528"/>
        <v>0</v>
      </c>
      <c r="Z1207" s="62">
        <f t="shared" si="548"/>
        <v>0</v>
      </c>
      <c r="AA1207" s="62">
        <f t="shared" si="549"/>
        <v>2.494427013425244</v>
      </c>
      <c r="AB1207" s="66">
        <f t="shared" si="550"/>
        <v>2.494427013425244</v>
      </c>
      <c r="AC1207" s="64">
        <f t="shared" si="529"/>
        <v>1.6767715454607619</v>
      </c>
      <c r="AD1207" s="62">
        <f t="shared" si="530"/>
        <v>0</v>
      </c>
      <c r="AE1207" s="62">
        <f t="shared" si="551"/>
        <v>0</v>
      </c>
      <c r="AF1207" s="62">
        <f t="shared" si="552"/>
        <v>1.6767715454607619</v>
      </c>
      <c r="AG1207" s="62">
        <f t="shared" si="553"/>
        <v>1.6767715454607619</v>
      </c>
      <c r="AH1207" s="159"/>
      <c r="AI1207" s="54"/>
      <c r="AJ1207" s="43">
        <v>1202</v>
      </c>
      <c r="AK1207" s="43">
        <v>2</v>
      </c>
      <c r="AL1207" s="43">
        <v>1</v>
      </c>
      <c r="AM1207" s="44">
        <v>0.25174797073770933</v>
      </c>
      <c r="AN1207" s="45">
        <v>0.26230030366168788</v>
      </c>
      <c r="AO1207" s="45">
        <v>0.1763201260964922</v>
      </c>
      <c r="AP1207" s="170">
        <f t="shared" si="531"/>
        <v>0.16266371959196035</v>
      </c>
      <c r="AQ1207" s="170">
        <f t="shared" si="532"/>
        <v>0.16948197405000887</v>
      </c>
      <c r="AR1207" s="171">
        <f t="shared" si="533"/>
        <v>0.1139269860477282</v>
      </c>
      <c r="AS1207" s="162">
        <v>5.3100000000000001E-2</v>
      </c>
      <c r="AT1207" s="177">
        <f t="shared" si="534"/>
        <v>0.117065322</v>
      </c>
    </row>
    <row r="1208" spans="1:46">
      <c r="A1208" s="2">
        <v>1203</v>
      </c>
      <c r="B1208" s="2">
        <v>2</v>
      </c>
      <c r="C1208" s="2">
        <v>2</v>
      </c>
      <c r="D1208" s="50">
        <v>15266901.6</v>
      </c>
      <c r="E1208" s="50">
        <v>0</v>
      </c>
      <c r="F1208" s="50">
        <v>0</v>
      </c>
      <c r="G1208" s="58"/>
      <c r="H1208" s="73">
        <f t="shared" si="535"/>
        <v>14.470230710893075</v>
      </c>
      <c r="I1208" s="73">
        <f t="shared" si="536"/>
        <v>0</v>
      </c>
      <c r="J1208" s="73">
        <f t="shared" si="537"/>
        <v>0</v>
      </c>
      <c r="K1208" s="74">
        <f t="shared" si="538"/>
        <v>14.470230710893075</v>
      </c>
      <c r="L1208" s="76">
        <f t="shared" si="539"/>
        <v>14.470230710893075</v>
      </c>
      <c r="M1208" s="119">
        <f t="shared" si="540"/>
        <v>9.8436943611517514E-4</v>
      </c>
      <c r="N1208" s="119">
        <f t="shared" si="541"/>
        <v>0</v>
      </c>
      <c r="O1208" s="119">
        <f t="shared" si="542"/>
        <v>0</v>
      </c>
      <c r="P1208" s="119">
        <f t="shared" si="543"/>
        <v>9.8436943611517514E-4</v>
      </c>
      <c r="Q1208" s="119">
        <f t="shared" si="544"/>
        <v>9.8436943611517514E-4</v>
      </c>
      <c r="R1208" s="58"/>
      <c r="S1208" s="64">
        <f t="shared" si="525"/>
        <v>2.3595831720243989</v>
      </c>
      <c r="T1208" s="62">
        <f t="shared" si="526"/>
        <v>0</v>
      </c>
      <c r="U1208" s="62">
        <f t="shared" si="545"/>
        <v>0</v>
      </c>
      <c r="V1208" s="62">
        <f t="shared" si="546"/>
        <v>2.3595831720243989</v>
      </c>
      <c r="W1208" s="66">
        <f t="shared" si="547"/>
        <v>2.3595831720243989</v>
      </c>
      <c r="X1208" s="64">
        <f t="shared" si="527"/>
        <v>2.3758596324850063</v>
      </c>
      <c r="Y1208" s="62">
        <f t="shared" si="528"/>
        <v>0</v>
      </c>
      <c r="Z1208" s="62">
        <f t="shared" si="548"/>
        <v>0</v>
      </c>
      <c r="AA1208" s="62">
        <f t="shared" si="549"/>
        <v>2.3758596324850063</v>
      </c>
      <c r="AB1208" s="66">
        <f t="shared" si="550"/>
        <v>2.3758596324850063</v>
      </c>
      <c r="AC1208" s="64">
        <f t="shared" si="529"/>
        <v>1.6479029024214167</v>
      </c>
      <c r="AD1208" s="62">
        <f t="shared" si="530"/>
        <v>0</v>
      </c>
      <c r="AE1208" s="62">
        <f t="shared" si="551"/>
        <v>0</v>
      </c>
      <c r="AF1208" s="62">
        <f t="shared" si="552"/>
        <v>1.6479029024214167</v>
      </c>
      <c r="AG1208" s="62">
        <f t="shared" si="553"/>
        <v>1.6479029024214167</v>
      </c>
      <c r="AH1208" s="159"/>
      <c r="AI1208" s="54"/>
      <c r="AJ1208" s="43">
        <v>1203</v>
      </c>
      <c r="AK1208" s="43">
        <v>2</v>
      </c>
      <c r="AL1208" s="43">
        <v>2</v>
      </c>
      <c r="AM1208" s="44">
        <v>0.25236848132538175</v>
      </c>
      <c r="AN1208" s="45">
        <v>0.2541093250712167</v>
      </c>
      <c r="AO1208" s="45">
        <v>0.17625094032984626</v>
      </c>
      <c r="AP1208" s="170">
        <f t="shared" si="531"/>
        <v>0.16306465454266209</v>
      </c>
      <c r="AQ1208" s="170">
        <f t="shared" si="532"/>
        <v>0.16418947838174258</v>
      </c>
      <c r="AR1208" s="171">
        <f t="shared" si="533"/>
        <v>0.11388228255275076</v>
      </c>
      <c r="AS1208" s="162">
        <v>5.3100000000000001E-2</v>
      </c>
      <c r="AT1208" s="177">
        <f t="shared" si="534"/>
        <v>0.117065322</v>
      </c>
    </row>
    <row r="1209" spans="1:46">
      <c r="A1209" s="2">
        <v>1204</v>
      </c>
      <c r="B1209" s="2">
        <v>2</v>
      </c>
      <c r="C1209" s="2">
        <v>3</v>
      </c>
      <c r="D1209" s="50">
        <v>13772808</v>
      </c>
      <c r="E1209" s="50">
        <v>0</v>
      </c>
      <c r="F1209" s="50">
        <v>0</v>
      </c>
      <c r="G1209" s="58"/>
      <c r="H1209" s="73">
        <f t="shared" si="535"/>
        <v>13.054103217435674</v>
      </c>
      <c r="I1209" s="73">
        <f t="shared" si="536"/>
        <v>0</v>
      </c>
      <c r="J1209" s="73">
        <f t="shared" si="537"/>
        <v>0</v>
      </c>
      <c r="K1209" s="74">
        <f t="shared" si="538"/>
        <v>13.054103217435674</v>
      </c>
      <c r="L1209" s="76">
        <f t="shared" si="539"/>
        <v>13.054103217435674</v>
      </c>
      <c r="M1209" s="119">
        <f t="shared" si="540"/>
        <v>8.8803423247861731E-4</v>
      </c>
      <c r="N1209" s="119">
        <f t="shared" si="541"/>
        <v>0</v>
      </c>
      <c r="O1209" s="119">
        <f t="shared" si="542"/>
        <v>0</v>
      </c>
      <c r="P1209" s="119">
        <f t="shared" si="543"/>
        <v>8.8803423247861731E-4</v>
      </c>
      <c r="Q1209" s="119">
        <f t="shared" si="544"/>
        <v>8.8803423247861731E-4</v>
      </c>
      <c r="R1209" s="58"/>
      <c r="S1209" s="64">
        <f t="shared" si="525"/>
        <v>2.1292405906631218</v>
      </c>
      <c r="T1209" s="62">
        <f t="shared" si="526"/>
        <v>0</v>
      </c>
      <c r="U1209" s="62">
        <f t="shared" si="545"/>
        <v>0</v>
      </c>
      <c r="V1209" s="62">
        <f t="shared" si="546"/>
        <v>2.1292405906631218</v>
      </c>
      <c r="W1209" s="66">
        <f t="shared" si="547"/>
        <v>2.1292405906631218</v>
      </c>
      <c r="X1209" s="64">
        <f t="shared" si="527"/>
        <v>2.1443836663179909</v>
      </c>
      <c r="Y1209" s="62">
        <f t="shared" si="528"/>
        <v>0</v>
      </c>
      <c r="Z1209" s="62">
        <f t="shared" si="548"/>
        <v>0</v>
      </c>
      <c r="AA1209" s="62">
        <f t="shared" si="549"/>
        <v>2.1443836663179909</v>
      </c>
      <c r="AB1209" s="66">
        <f t="shared" si="550"/>
        <v>2.1443836663179909</v>
      </c>
      <c r="AC1209" s="64">
        <f t="shared" si="529"/>
        <v>1.5485169990939605</v>
      </c>
      <c r="AD1209" s="62">
        <f t="shared" si="530"/>
        <v>0</v>
      </c>
      <c r="AE1209" s="62">
        <f t="shared" si="551"/>
        <v>0</v>
      </c>
      <c r="AF1209" s="62">
        <f t="shared" si="552"/>
        <v>1.5485169990939605</v>
      </c>
      <c r="AG1209" s="62">
        <f t="shared" si="553"/>
        <v>1.5485169990939605</v>
      </c>
      <c r="AH1209" s="159"/>
      <c r="AI1209" s="54"/>
      <c r="AJ1209" s="43">
        <v>1204</v>
      </c>
      <c r="AK1209" s="43">
        <v>2</v>
      </c>
      <c r="AL1209" s="43">
        <v>3</v>
      </c>
      <c r="AM1209" s="44">
        <v>0.25243697888005462</v>
      </c>
      <c r="AN1209" s="45">
        <v>0.25423230078309839</v>
      </c>
      <c r="AO1209" s="45">
        <v>0.18358796779933007</v>
      </c>
      <c r="AP1209" s="170">
        <f t="shared" si="531"/>
        <v>0.16310891335830774</v>
      </c>
      <c r="AQ1209" s="170">
        <f t="shared" si="532"/>
        <v>0.16426893755933011</v>
      </c>
      <c r="AR1209" s="171">
        <f t="shared" si="533"/>
        <v>0.11862300866640065</v>
      </c>
      <c r="AS1209" s="162">
        <v>5.3100000000000001E-2</v>
      </c>
      <c r="AT1209" s="177">
        <f t="shared" si="534"/>
        <v>0.117065322</v>
      </c>
    </row>
    <row r="1210" spans="1:46">
      <c r="A1210" s="2">
        <v>1205</v>
      </c>
      <c r="B1210" s="2">
        <v>2</v>
      </c>
      <c r="C1210" s="2">
        <v>4</v>
      </c>
      <c r="D1210" s="50">
        <v>13971992.4</v>
      </c>
      <c r="E1210" s="50">
        <v>0</v>
      </c>
      <c r="F1210" s="50">
        <v>0</v>
      </c>
      <c r="G1210" s="58"/>
      <c r="H1210" s="73">
        <f t="shared" si="535"/>
        <v>13.24289360185859</v>
      </c>
      <c r="I1210" s="73">
        <f t="shared" si="536"/>
        <v>0</v>
      </c>
      <c r="J1210" s="73">
        <f t="shared" si="537"/>
        <v>0</v>
      </c>
      <c r="K1210" s="74">
        <f t="shared" si="538"/>
        <v>13.24289360185859</v>
      </c>
      <c r="L1210" s="76">
        <f t="shared" si="539"/>
        <v>13.24289360185859</v>
      </c>
      <c r="M1210" s="119">
        <f t="shared" si="540"/>
        <v>9.008771157726932E-4</v>
      </c>
      <c r="N1210" s="119">
        <f t="shared" si="541"/>
        <v>0</v>
      </c>
      <c r="O1210" s="119">
        <f t="shared" si="542"/>
        <v>0</v>
      </c>
      <c r="P1210" s="119">
        <f t="shared" si="543"/>
        <v>9.008771157726932E-4</v>
      </c>
      <c r="Q1210" s="119">
        <f t="shared" si="544"/>
        <v>9.008771157726932E-4</v>
      </c>
      <c r="R1210" s="58"/>
      <c r="S1210" s="64">
        <f t="shared" si="525"/>
        <v>2.4805077173696164</v>
      </c>
      <c r="T1210" s="62">
        <f t="shared" si="526"/>
        <v>0</v>
      </c>
      <c r="U1210" s="62">
        <f t="shared" si="545"/>
        <v>0</v>
      </c>
      <c r="V1210" s="62">
        <f t="shared" si="546"/>
        <v>2.4805077173696164</v>
      </c>
      <c r="W1210" s="66">
        <f t="shared" si="547"/>
        <v>2.4805077173696164</v>
      </c>
      <c r="X1210" s="64">
        <f t="shared" si="527"/>
        <v>2.2466521719854842</v>
      </c>
      <c r="Y1210" s="62">
        <f t="shared" si="528"/>
        <v>0</v>
      </c>
      <c r="Z1210" s="62">
        <f t="shared" si="548"/>
        <v>0</v>
      </c>
      <c r="AA1210" s="62">
        <f t="shared" si="549"/>
        <v>2.2466521719854842</v>
      </c>
      <c r="AB1210" s="66">
        <f t="shared" si="550"/>
        <v>2.2466521719854842</v>
      </c>
      <c r="AC1210" s="64">
        <f t="shared" si="529"/>
        <v>1.6463121024182739</v>
      </c>
      <c r="AD1210" s="62">
        <f t="shared" si="530"/>
        <v>0</v>
      </c>
      <c r="AE1210" s="62">
        <f t="shared" si="551"/>
        <v>0</v>
      </c>
      <c r="AF1210" s="62">
        <f t="shared" si="552"/>
        <v>1.6463121024182739</v>
      </c>
      <c r="AG1210" s="62">
        <f t="shared" si="553"/>
        <v>1.6463121024182739</v>
      </c>
      <c r="AH1210" s="159"/>
      <c r="AI1210" s="54"/>
      <c r="AJ1210" s="43">
        <v>1205</v>
      </c>
      <c r="AK1210" s="43">
        <v>2</v>
      </c>
      <c r="AL1210" s="43">
        <v>4</v>
      </c>
      <c r="AM1210" s="44">
        <v>0.2898898251487444</v>
      </c>
      <c r="AN1210" s="45">
        <v>0.2625597980390692</v>
      </c>
      <c r="AO1210" s="45">
        <v>0.19239977532356983</v>
      </c>
      <c r="AP1210" s="170">
        <f t="shared" si="531"/>
        <v>0.18730858919092172</v>
      </c>
      <c r="AQ1210" s="170">
        <f t="shared" si="532"/>
        <v>0.16964964301081262</v>
      </c>
      <c r="AR1210" s="171">
        <f t="shared" si="533"/>
        <v>0.12431664498061211</v>
      </c>
      <c r="AS1210" s="162">
        <v>5.3100000000000001E-2</v>
      </c>
      <c r="AT1210" s="177">
        <f t="shared" si="534"/>
        <v>0.117065322</v>
      </c>
    </row>
    <row r="1211" spans="1:46">
      <c r="A1211" s="2">
        <v>1206</v>
      </c>
      <c r="B1211" s="2">
        <v>2</v>
      </c>
      <c r="C1211" s="2">
        <v>5</v>
      </c>
      <c r="D1211" s="50">
        <v>14454291.6</v>
      </c>
      <c r="E1211" s="50">
        <v>0</v>
      </c>
      <c r="F1211" s="50">
        <v>0</v>
      </c>
      <c r="G1211" s="58"/>
      <c r="H1211" s="73">
        <f t="shared" si="535"/>
        <v>13.700025040740671</v>
      </c>
      <c r="I1211" s="73">
        <f t="shared" si="536"/>
        <v>0</v>
      </c>
      <c r="J1211" s="73">
        <f t="shared" si="537"/>
        <v>0</v>
      </c>
      <c r="K1211" s="74">
        <f t="shared" si="538"/>
        <v>13.700025040740671</v>
      </c>
      <c r="L1211" s="76">
        <f t="shared" si="539"/>
        <v>13.700025040740671</v>
      </c>
      <c r="M1211" s="119">
        <f t="shared" si="540"/>
        <v>9.319744925673926E-4</v>
      </c>
      <c r="N1211" s="119">
        <f t="shared" si="541"/>
        <v>0</v>
      </c>
      <c r="O1211" s="119">
        <f t="shared" si="542"/>
        <v>0</v>
      </c>
      <c r="P1211" s="119">
        <f t="shared" si="543"/>
        <v>9.319744925673926E-4</v>
      </c>
      <c r="Q1211" s="119">
        <f t="shared" si="544"/>
        <v>9.319744925673926E-4</v>
      </c>
      <c r="R1211" s="58"/>
      <c r="S1211" s="64">
        <f t="shared" si="525"/>
        <v>2.5665317821753768</v>
      </c>
      <c r="T1211" s="62">
        <f t="shared" si="526"/>
        <v>0</v>
      </c>
      <c r="U1211" s="62">
        <f t="shared" si="545"/>
        <v>0</v>
      </c>
      <c r="V1211" s="62">
        <f t="shared" si="546"/>
        <v>2.5665317821753768</v>
      </c>
      <c r="W1211" s="66">
        <f t="shared" si="547"/>
        <v>2.5665317821753768</v>
      </c>
      <c r="X1211" s="64">
        <f t="shared" si="527"/>
        <v>2.3247193543415596</v>
      </c>
      <c r="Y1211" s="62">
        <f t="shared" si="528"/>
        <v>0</v>
      </c>
      <c r="Z1211" s="62">
        <f t="shared" si="548"/>
        <v>0</v>
      </c>
      <c r="AA1211" s="62">
        <f t="shared" si="549"/>
        <v>2.3247193543415596</v>
      </c>
      <c r="AB1211" s="66">
        <f t="shared" si="550"/>
        <v>2.3247193543415596</v>
      </c>
      <c r="AC1211" s="64">
        <f t="shared" si="529"/>
        <v>1.7065349242605827</v>
      </c>
      <c r="AD1211" s="62">
        <f t="shared" si="530"/>
        <v>0</v>
      </c>
      <c r="AE1211" s="62">
        <f t="shared" si="551"/>
        <v>0</v>
      </c>
      <c r="AF1211" s="62">
        <f t="shared" si="552"/>
        <v>1.7065349242605827</v>
      </c>
      <c r="AG1211" s="62">
        <f t="shared" si="553"/>
        <v>1.7065349242605827</v>
      </c>
      <c r="AH1211" s="159"/>
      <c r="AI1211" s="54"/>
      <c r="AJ1211" s="43">
        <v>1206</v>
      </c>
      <c r="AK1211" s="43">
        <v>2</v>
      </c>
      <c r="AL1211" s="43">
        <v>5</v>
      </c>
      <c r="AM1211" s="44">
        <v>0.28993494665951147</v>
      </c>
      <c r="AN1211" s="45">
        <v>0.26261797600965653</v>
      </c>
      <c r="AO1211" s="45">
        <v>0.19278316195979833</v>
      </c>
      <c r="AP1211" s="170">
        <f t="shared" si="531"/>
        <v>0.18733774387587696</v>
      </c>
      <c r="AQ1211" s="170">
        <f t="shared" si="532"/>
        <v>0.16968723395967436</v>
      </c>
      <c r="AR1211" s="171">
        <f t="shared" si="533"/>
        <v>0.12456436533405937</v>
      </c>
      <c r="AS1211" s="162">
        <v>5.3100000000000001E-2</v>
      </c>
      <c r="AT1211" s="177">
        <f t="shared" si="534"/>
        <v>0.117065322</v>
      </c>
    </row>
    <row r="1212" spans="1:46">
      <c r="A1212" s="2">
        <v>1207</v>
      </c>
      <c r="B1212" s="2">
        <v>2</v>
      </c>
      <c r="C1212" s="2">
        <v>6</v>
      </c>
      <c r="D1212" s="50">
        <v>19957100.399999999</v>
      </c>
      <c r="E1212" s="50">
        <v>0</v>
      </c>
      <c r="F1212" s="50">
        <v>0</v>
      </c>
      <c r="G1212" s="58"/>
      <c r="H1212" s="73">
        <f t="shared" si="535"/>
        <v>18.91568143129032</v>
      </c>
      <c r="I1212" s="73">
        <f t="shared" si="536"/>
        <v>0</v>
      </c>
      <c r="J1212" s="73">
        <f t="shared" si="537"/>
        <v>0</v>
      </c>
      <c r="K1212" s="74">
        <f t="shared" si="538"/>
        <v>18.91568143129032</v>
      </c>
      <c r="L1212" s="76">
        <f t="shared" si="539"/>
        <v>18.91568143129032</v>
      </c>
      <c r="M1212" s="119">
        <f t="shared" si="540"/>
        <v>1.2867810497476408E-3</v>
      </c>
      <c r="N1212" s="119">
        <f t="shared" si="541"/>
        <v>0</v>
      </c>
      <c r="O1212" s="119">
        <f t="shared" si="542"/>
        <v>0</v>
      </c>
      <c r="P1212" s="119">
        <f t="shared" si="543"/>
        <v>1.2867810497476408E-3</v>
      </c>
      <c r="Q1212" s="119">
        <f t="shared" si="544"/>
        <v>1.2867810497476408E-3</v>
      </c>
      <c r="R1212" s="58"/>
      <c r="S1212" s="64">
        <f t="shared" si="525"/>
        <v>3.5442862699890161</v>
      </c>
      <c r="T1212" s="62">
        <f t="shared" si="526"/>
        <v>0</v>
      </c>
      <c r="U1212" s="62">
        <f t="shared" si="545"/>
        <v>0</v>
      </c>
      <c r="V1212" s="62">
        <f t="shared" si="546"/>
        <v>3.5442862699890161</v>
      </c>
      <c r="W1212" s="66">
        <f t="shared" si="547"/>
        <v>3.5442862699890161</v>
      </c>
      <c r="X1212" s="64">
        <f t="shared" si="527"/>
        <v>3.2107117206350941</v>
      </c>
      <c r="Y1212" s="62">
        <f t="shared" si="528"/>
        <v>0</v>
      </c>
      <c r="Z1212" s="62">
        <f t="shared" si="548"/>
        <v>0</v>
      </c>
      <c r="AA1212" s="62">
        <f t="shared" si="549"/>
        <v>3.2107117206350941</v>
      </c>
      <c r="AB1212" s="66">
        <f t="shared" si="550"/>
        <v>3.2107117206350941</v>
      </c>
      <c r="AC1212" s="64">
        <f t="shared" si="529"/>
        <v>2.3675145709291563</v>
      </c>
      <c r="AD1212" s="62">
        <f t="shared" si="530"/>
        <v>0</v>
      </c>
      <c r="AE1212" s="62">
        <f t="shared" si="551"/>
        <v>0</v>
      </c>
      <c r="AF1212" s="62">
        <f t="shared" si="552"/>
        <v>2.3675145709291563</v>
      </c>
      <c r="AG1212" s="62">
        <f t="shared" si="553"/>
        <v>2.3675145709291563</v>
      </c>
      <c r="AH1212" s="159"/>
      <c r="AI1212" s="54"/>
      <c r="AJ1212" s="43">
        <v>1207</v>
      </c>
      <c r="AK1212" s="43">
        <v>2</v>
      </c>
      <c r="AL1212" s="43">
        <v>6</v>
      </c>
      <c r="AM1212" s="44">
        <v>0.28998937146621828</v>
      </c>
      <c r="AN1212" s="45">
        <v>0.26269669064544177</v>
      </c>
      <c r="AO1212" s="45">
        <v>0.19370728266906814</v>
      </c>
      <c r="AP1212" s="170">
        <f t="shared" si="531"/>
        <v>0.18737290976607682</v>
      </c>
      <c r="AQ1212" s="170">
        <f t="shared" si="532"/>
        <v>0.16973809441112361</v>
      </c>
      <c r="AR1212" s="171">
        <f t="shared" si="533"/>
        <v>0.12516147406737427</v>
      </c>
      <c r="AS1212" s="162">
        <v>5.3100000000000001E-2</v>
      </c>
      <c r="AT1212" s="177">
        <f t="shared" si="534"/>
        <v>0.117065322</v>
      </c>
    </row>
    <row r="1213" spans="1:46">
      <c r="A1213" s="2">
        <v>1208</v>
      </c>
      <c r="B1213" s="2">
        <v>2</v>
      </c>
      <c r="C1213" s="2">
        <v>7</v>
      </c>
      <c r="D1213" s="50">
        <v>19849356</v>
      </c>
      <c r="E1213" s="50">
        <v>0</v>
      </c>
      <c r="F1213" s="50">
        <v>19206821.036439955</v>
      </c>
      <c r="G1213" s="58"/>
      <c r="H1213" s="73">
        <f t="shared" si="535"/>
        <v>18.813559444350499</v>
      </c>
      <c r="I1213" s="73">
        <f t="shared" si="536"/>
        <v>0</v>
      </c>
      <c r="J1213" s="73">
        <f t="shared" si="537"/>
        <v>18.204553805476852</v>
      </c>
      <c r="K1213" s="74">
        <f t="shared" si="538"/>
        <v>18.813559444350499</v>
      </c>
      <c r="L1213" s="76">
        <f t="shared" si="539"/>
        <v>0.60900563887364711</v>
      </c>
      <c r="M1213" s="119">
        <f t="shared" si="540"/>
        <v>1.2798339758061563E-3</v>
      </c>
      <c r="N1213" s="119">
        <f t="shared" si="541"/>
        <v>0</v>
      </c>
      <c r="O1213" s="119">
        <f t="shared" si="542"/>
        <v>1.2384050207807382E-3</v>
      </c>
      <c r="P1213" s="119">
        <f t="shared" si="543"/>
        <v>1.2798339758061563E-3</v>
      </c>
      <c r="Q1213" s="119">
        <f t="shared" si="544"/>
        <v>4.1428955025418174E-5</v>
      </c>
      <c r="R1213" s="58"/>
      <c r="S1213" s="64">
        <f t="shared" si="525"/>
        <v>3.524096046338808</v>
      </c>
      <c r="T1213" s="62">
        <f t="shared" si="526"/>
        <v>0</v>
      </c>
      <c r="U1213" s="62">
        <f t="shared" si="545"/>
        <v>3.4100190493462406</v>
      </c>
      <c r="V1213" s="62">
        <f t="shared" si="546"/>
        <v>3.524096046338808</v>
      </c>
      <c r="W1213" s="66">
        <f t="shared" si="547"/>
        <v>0.11407699699256746</v>
      </c>
      <c r="X1213" s="64">
        <f t="shared" si="527"/>
        <v>3.1949985560325862</v>
      </c>
      <c r="Y1213" s="62">
        <f t="shared" si="528"/>
        <v>0</v>
      </c>
      <c r="Z1213" s="62">
        <f t="shared" si="548"/>
        <v>3.0915746323156261</v>
      </c>
      <c r="AA1213" s="62">
        <f t="shared" si="549"/>
        <v>3.1949985560325862</v>
      </c>
      <c r="AB1213" s="66">
        <f t="shared" si="550"/>
        <v>0.10342392371696008</v>
      </c>
      <c r="AC1213" s="64">
        <f t="shared" si="529"/>
        <v>2.3411916240576631</v>
      </c>
      <c r="AD1213" s="62">
        <f t="shared" si="530"/>
        <v>0</v>
      </c>
      <c r="AE1213" s="62">
        <f t="shared" si="551"/>
        <v>2.2654059172140273</v>
      </c>
      <c r="AF1213" s="62">
        <f t="shared" si="552"/>
        <v>2.3411916240576631</v>
      </c>
      <c r="AG1213" s="62">
        <f t="shared" si="553"/>
        <v>7.5785706843635836E-2</v>
      </c>
      <c r="AH1213" s="159"/>
      <c r="AI1213" s="54"/>
      <c r="AJ1213" s="43">
        <v>1208</v>
      </c>
      <c r="AK1213" s="43">
        <v>2</v>
      </c>
      <c r="AL1213" s="43">
        <v>7</v>
      </c>
      <c r="AM1213" s="44">
        <v>0.28990255691712952</v>
      </c>
      <c r="AN1213" s="45">
        <v>0.26283002465345823</v>
      </c>
      <c r="AO1213" s="45">
        <v>0.1925933428382024</v>
      </c>
      <c r="AP1213" s="170">
        <f t="shared" si="531"/>
        <v>0.18731681565962546</v>
      </c>
      <c r="AQ1213" s="170">
        <f t="shared" si="532"/>
        <v>0.16982424646878869</v>
      </c>
      <c r="AR1213" s="171">
        <f t="shared" si="533"/>
        <v>0.1244417161453569</v>
      </c>
      <c r="AS1213" s="162">
        <v>5.3100000000000001E-2</v>
      </c>
      <c r="AT1213" s="177">
        <f t="shared" si="534"/>
        <v>0.117065322</v>
      </c>
    </row>
    <row r="1214" spans="1:46">
      <c r="A1214" s="2">
        <v>1209</v>
      </c>
      <c r="B1214" s="2">
        <v>2</v>
      </c>
      <c r="C1214" s="2">
        <v>8</v>
      </c>
      <c r="D1214" s="50">
        <v>23714672.399999999</v>
      </c>
      <c r="E1214" s="50">
        <v>0</v>
      </c>
      <c r="F1214" s="50">
        <v>88991604.13550514</v>
      </c>
      <c r="G1214" s="58"/>
      <c r="H1214" s="73">
        <f t="shared" si="535"/>
        <v>22.477172503767783</v>
      </c>
      <c r="I1214" s="73">
        <f t="shared" si="536"/>
        <v>0</v>
      </c>
      <c r="J1214" s="73">
        <f t="shared" si="537"/>
        <v>84.347765965376084</v>
      </c>
      <c r="K1214" s="74">
        <f t="shared" si="538"/>
        <v>22.477172503767783</v>
      </c>
      <c r="L1214" s="76">
        <f t="shared" si="539"/>
        <v>-61.870593461608301</v>
      </c>
      <c r="M1214" s="119">
        <f t="shared" si="540"/>
        <v>1.5290593539978084E-3</v>
      </c>
      <c r="N1214" s="119">
        <f t="shared" si="541"/>
        <v>0</v>
      </c>
      <c r="O1214" s="119">
        <f t="shared" si="542"/>
        <v>5.7379432629507537E-3</v>
      </c>
      <c r="P1214" s="119">
        <f t="shared" si="543"/>
        <v>1.5290593539978084E-3</v>
      </c>
      <c r="Q1214" s="119">
        <f t="shared" si="544"/>
        <v>-4.208883908952946E-3</v>
      </c>
      <c r="R1214" s="58"/>
      <c r="S1214" s="64">
        <f t="shared" si="525"/>
        <v>3.1159258823426104</v>
      </c>
      <c r="T1214" s="62">
        <f t="shared" si="526"/>
        <v>0</v>
      </c>
      <c r="U1214" s="62">
        <f t="shared" si="545"/>
        <v>11.692813544285274</v>
      </c>
      <c r="V1214" s="62">
        <f t="shared" si="546"/>
        <v>3.1159258823426104</v>
      </c>
      <c r="W1214" s="66">
        <f t="shared" si="547"/>
        <v>-8.5768876619426635</v>
      </c>
      <c r="X1214" s="64">
        <f t="shared" si="527"/>
        <v>2.6094232989523811</v>
      </c>
      <c r="Y1214" s="62">
        <f t="shared" si="528"/>
        <v>0</v>
      </c>
      <c r="Z1214" s="62">
        <f t="shared" si="548"/>
        <v>9.7921135626707709</v>
      </c>
      <c r="AA1214" s="62">
        <f t="shared" si="549"/>
        <v>2.6094232989523811</v>
      </c>
      <c r="AB1214" s="66">
        <f t="shared" si="550"/>
        <v>-7.1826902637183903</v>
      </c>
      <c r="AC1214" s="64">
        <f t="shared" si="529"/>
        <v>1.5863419488029331</v>
      </c>
      <c r="AD1214" s="62">
        <f t="shared" si="530"/>
        <v>0</v>
      </c>
      <c r="AE1214" s="62">
        <f t="shared" si="551"/>
        <v>5.9529017458160798</v>
      </c>
      <c r="AF1214" s="62">
        <f t="shared" si="552"/>
        <v>1.5863419488029331</v>
      </c>
      <c r="AG1214" s="62">
        <f t="shared" si="553"/>
        <v>-4.3665597970131467</v>
      </c>
      <c r="AH1214" s="159"/>
      <c r="AI1214" s="54"/>
      <c r="AJ1214" s="43">
        <v>1209</v>
      </c>
      <c r="AK1214" s="43">
        <v>2</v>
      </c>
      <c r="AL1214" s="43">
        <v>8</v>
      </c>
      <c r="AM1214" s="44">
        <v>0.21454614703544939</v>
      </c>
      <c r="AN1214" s="45">
        <v>0.17967106276413278</v>
      </c>
      <c r="AO1214" s="45">
        <v>0.1092271016217173</v>
      </c>
      <c r="AP1214" s="170">
        <f t="shared" si="531"/>
        <v>0.13862623876825686</v>
      </c>
      <c r="AQ1214" s="170">
        <f t="shared" si="532"/>
        <v>0.11609215075939695</v>
      </c>
      <c r="AR1214" s="171">
        <f t="shared" si="533"/>
        <v>7.0575689559575133E-2</v>
      </c>
      <c r="AS1214" s="162">
        <v>5.3100000000000001E-2</v>
      </c>
      <c r="AT1214" s="177">
        <f t="shared" si="534"/>
        <v>0.117065322</v>
      </c>
    </row>
    <row r="1215" spans="1:46">
      <c r="A1215" s="2">
        <v>1210</v>
      </c>
      <c r="B1215" s="2">
        <v>2</v>
      </c>
      <c r="C1215" s="2">
        <v>9</v>
      </c>
      <c r="D1215" s="50">
        <v>22907739.600000001</v>
      </c>
      <c r="E1215" s="50">
        <v>0</v>
      </c>
      <c r="F1215" s="50">
        <v>148852863.03240967</v>
      </c>
      <c r="G1215" s="58"/>
      <c r="H1215" s="73">
        <f t="shared" si="535"/>
        <v>21.712347780970926</v>
      </c>
      <c r="I1215" s="73">
        <f t="shared" si="536"/>
        <v>0</v>
      </c>
      <c r="J1215" s="73">
        <f t="shared" si="537"/>
        <v>141.0852919924456</v>
      </c>
      <c r="K1215" s="74">
        <f t="shared" si="538"/>
        <v>21.712347780970926</v>
      </c>
      <c r="L1215" s="76">
        <f t="shared" si="539"/>
        <v>-119.37294421147467</v>
      </c>
      <c r="M1215" s="119">
        <f t="shared" si="540"/>
        <v>1.4770304612905392E-3</v>
      </c>
      <c r="N1215" s="119">
        <f t="shared" si="541"/>
        <v>0</v>
      </c>
      <c r="O1215" s="119">
        <f t="shared" si="542"/>
        <v>9.5976389110507213E-3</v>
      </c>
      <c r="P1215" s="119">
        <f t="shared" si="543"/>
        <v>1.4770304612905392E-3</v>
      </c>
      <c r="Q1215" s="119">
        <f t="shared" si="544"/>
        <v>-8.1206084497601819E-3</v>
      </c>
      <c r="R1215" s="58"/>
      <c r="S1215" s="64">
        <f t="shared" si="525"/>
        <v>1.8174650753726747</v>
      </c>
      <c r="T1215" s="62">
        <f t="shared" si="526"/>
        <v>0</v>
      </c>
      <c r="U1215" s="62">
        <f t="shared" si="545"/>
        <v>11.809758826254374</v>
      </c>
      <c r="V1215" s="62">
        <f t="shared" si="546"/>
        <v>1.8174650753726747</v>
      </c>
      <c r="W1215" s="66">
        <f t="shared" si="547"/>
        <v>-9.9922937508817</v>
      </c>
      <c r="X1215" s="64">
        <f t="shared" si="527"/>
        <v>1.4182596105990855</v>
      </c>
      <c r="Y1215" s="62">
        <f t="shared" si="528"/>
        <v>0</v>
      </c>
      <c r="Z1215" s="62">
        <f t="shared" si="548"/>
        <v>9.21575010224511</v>
      </c>
      <c r="AA1215" s="62">
        <f t="shared" si="549"/>
        <v>1.4182596105990855</v>
      </c>
      <c r="AB1215" s="66">
        <f t="shared" si="550"/>
        <v>-7.797490491646025</v>
      </c>
      <c r="AC1215" s="64">
        <f t="shared" si="529"/>
        <v>1.4665051714902408</v>
      </c>
      <c r="AD1215" s="62">
        <f t="shared" si="530"/>
        <v>0</v>
      </c>
      <c r="AE1215" s="62">
        <f t="shared" si="551"/>
        <v>9.5292463263445359</v>
      </c>
      <c r="AF1215" s="62">
        <f t="shared" si="552"/>
        <v>1.4665051714902408</v>
      </c>
      <c r="AG1215" s="62">
        <f t="shared" si="553"/>
        <v>-8.0627411548542955</v>
      </c>
      <c r="AH1215" s="159"/>
      <c r="AI1215" s="54"/>
      <c r="AJ1215" s="43">
        <v>1210</v>
      </c>
      <c r="AK1215" s="43">
        <v>2</v>
      </c>
      <c r="AL1215" s="43">
        <v>9</v>
      </c>
      <c r="AM1215" s="44">
        <v>0.12954914973605394</v>
      </c>
      <c r="AN1215" s="45">
        <v>0.10109373167482924</v>
      </c>
      <c r="AO1215" s="45">
        <v>0.10453268160387071</v>
      </c>
      <c r="AP1215" s="170">
        <f t="shared" si="531"/>
        <v>8.3706520073592972E-2</v>
      </c>
      <c r="AQ1215" s="170">
        <f t="shared" si="532"/>
        <v>6.5320416976835299E-2</v>
      </c>
      <c r="AR1215" s="171">
        <f t="shared" si="533"/>
        <v>6.7542450327527967E-2</v>
      </c>
      <c r="AS1215" s="162">
        <v>5.3100000000000001E-2</v>
      </c>
      <c r="AT1215" s="177">
        <f t="shared" si="534"/>
        <v>0.117065322</v>
      </c>
    </row>
    <row r="1216" spans="1:46">
      <c r="A1216" s="2">
        <v>1211</v>
      </c>
      <c r="B1216" s="2">
        <v>2</v>
      </c>
      <c r="C1216" s="2">
        <v>10</v>
      </c>
      <c r="D1216" s="50">
        <v>26237340</v>
      </c>
      <c r="E1216" s="50">
        <v>0</v>
      </c>
      <c r="F1216" s="50">
        <v>193508721.94213256</v>
      </c>
      <c r="G1216" s="58"/>
      <c r="H1216" s="73">
        <f t="shared" si="535"/>
        <v>24.868200043952818</v>
      </c>
      <c r="I1216" s="73">
        <f t="shared" si="536"/>
        <v>0</v>
      </c>
      <c r="J1216" s="73">
        <f t="shared" si="537"/>
        <v>183.41087959017929</v>
      </c>
      <c r="K1216" s="74">
        <f t="shared" si="538"/>
        <v>24.868200043952818</v>
      </c>
      <c r="L1216" s="76">
        <f t="shared" si="539"/>
        <v>-158.54267954622648</v>
      </c>
      <c r="M1216" s="119">
        <f t="shared" si="540"/>
        <v>1.6917142887042734E-3</v>
      </c>
      <c r="N1216" s="119">
        <f t="shared" si="541"/>
        <v>0</v>
      </c>
      <c r="O1216" s="119">
        <f t="shared" si="542"/>
        <v>1.2476930584365938E-2</v>
      </c>
      <c r="P1216" s="119">
        <f t="shared" si="543"/>
        <v>1.6917142887042734E-3</v>
      </c>
      <c r="Q1216" s="119">
        <f t="shared" si="544"/>
        <v>-1.0785216295661666E-2</v>
      </c>
      <c r="R1216" s="58"/>
      <c r="S1216" s="64">
        <f t="shared" si="525"/>
        <v>1.7521873577781575</v>
      </c>
      <c r="T1216" s="62">
        <f t="shared" si="526"/>
        <v>0</v>
      </c>
      <c r="U1216" s="62">
        <f t="shared" si="545"/>
        <v>12.922938689928683</v>
      </c>
      <c r="V1216" s="62">
        <f t="shared" si="546"/>
        <v>1.7521873577781575</v>
      </c>
      <c r="W1216" s="66">
        <f t="shared" si="547"/>
        <v>-11.170751332150527</v>
      </c>
      <c r="X1216" s="64">
        <f t="shared" si="527"/>
        <v>1.6179992383680524</v>
      </c>
      <c r="Y1216" s="62">
        <f t="shared" si="528"/>
        <v>0</v>
      </c>
      <c r="Z1216" s="62">
        <f t="shared" si="548"/>
        <v>11.933258658078362</v>
      </c>
      <c r="AA1216" s="62">
        <f t="shared" si="549"/>
        <v>1.6179992383680524</v>
      </c>
      <c r="AB1216" s="66">
        <f t="shared" si="550"/>
        <v>-10.31525941971031</v>
      </c>
      <c r="AC1216" s="64">
        <f t="shared" si="529"/>
        <v>1.6767108251347205</v>
      </c>
      <c r="AD1216" s="62">
        <f t="shared" si="530"/>
        <v>0</v>
      </c>
      <c r="AE1216" s="62">
        <f t="shared" si="551"/>
        <v>12.366275271744708</v>
      </c>
      <c r="AF1216" s="62">
        <f t="shared" si="552"/>
        <v>1.6767108251347205</v>
      </c>
      <c r="AG1216" s="62">
        <f t="shared" si="553"/>
        <v>-10.689564446609989</v>
      </c>
      <c r="AH1216" s="159"/>
      <c r="AI1216" s="54"/>
      <c r="AJ1216" s="43">
        <v>1211</v>
      </c>
      <c r="AK1216" s="43">
        <v>2</v>
      </c>
      <c r="AL1216" s="43">
        <v>10</v>
      </c>
      <c r="AM1216" s="44">
        <v>0.10904643445903568</v>
      </c>
      <c r="AN1216" s="45">
        <v>0.10069530927628687</v>
      </c>
      <c r="AO1216" s="45">
        <v>0.10434919318882452</v>
      </c>
      <c r="AP1216" s="170">
        <f t="shared" si="531"/>
        <v>7.0458953791641049E-2</v>
      </c>
      <c r="AQ1216" s="170">
        <f t="shared" si="532"/>
        <v>6.5062981458583691E-2</v>
      </c>
      <c r="AR1216" s="171">
        <f t="shared" si="533"/>
        <v>6.7423891643595052E-2</v>
      </c>
      <c r="AS1216" s="162">
        <v>5.3100000000000001E-2</v>
      </c>
      <c r="AT1216" s="177">
        <f t="shared" si="534"/>
        <v>0.117065322</v>
      </c>
    </row>
    <row r="1217" spans="1:46">
      <c r="A1217" s="2">
        <v>1212</v>
      </c>
      <c r="B1217" s="2">
        <v>2</v>
      </c>
      <c r="C1217" s="2">
        <v>11</v>
      </c>
      <c r="D1217" s="50">
        <v>29754511.199999999</v>
      </c>
      <c r="E1217" s="50">
        <v>0</v>
      </c>
      <c r="F1217" s="50">
        <v>207273610.35158119</v>
      </c>
      <c r="G1217" s="58"/>
      <c r="H1217" s="73">
        <f t="shared" si="535"/>
        <v>28.201835122448944</v>
      </c>
      <c r="I1217" s="73">
        <f t="shared" si="536"/>
        <v>0</v>
      </c>
      <c r="J1217" s="73">
        <f t="shared" si="537"/>
        <v>196.45747648410435</v>
      </c>
      <c r="K1217" s="74">
        <f t="shared" si="538"/>
        <v>28.201835122448944</v>
      </c>
      <c r="L1217" s="76">
        <f t="shared" si="539"/>
        <v>-168.25564136165539</v>
      </c>
      <c r="M1217" s="119">
        <f t="shared" si="540"/>
        <v>1.9184921852006085E-3</v>
      </c>
      <c r="N1217" s="119">
        <f t="shared" si="541"/>
        <v>0</v>
      </c>
      <c r="O1217" s="119">
        <f t="shared" si="542"/>
        <v>1.3364454182592132E-2</v>
      </c>
      <c r="P1217" s="119">
        <f t="shared" si="543"/>
        <v>1.9184921852006085E-3</v>
      </c>
      <c r="Q1217" s="119">
        <f t="shared" si="544"/>
        <v>-1.1445961997391523E-2</v>
      </c>
      <c r="R1217" s="58"/>
      <c r="S1217" s="64">
        <f t="shared" si="525"/>
        <v>2.2409252015669008</v>
      </c>
      <c r="T1217" s="62">
        <f t="shared" si="526"/>
        <v>0</v>
      </c>
      <c r="U1217" s="62">
        <f t="shared" si="545"/>
        <v>15.610562510488032</v>
      </c>
      <c r="V1217" s="62">
        <f t="shared" si="546"/>
        <v>2.2409252015669008</v>
      </c>
      <c r="W1217" s="66">
        <f t="shared" si="547"/>
        <v>-13.369637308921131</v>
      </c>
      <c r="X1217" s="64">
        <f t="shared" si="527"/>
        <v>1.835667045105593</v>
      </c>
      <c r="Y1217" s="62">
        <f t="shared" si="528"/>
        <v>0</v>
      </c>
      <c r="Z1217" s="62">
        <f t="shared" si="548"/>
        <v>12.787483998139251</v>
      </c>
      <c r="AA1217" s="62">
        <f t="shared" si="549"/>
        <v>1.835667045105593</v>
      </c>
      <c r="AB1217" s="66">
        <f t="shared" si="550"/>
        <v>-10.951816953033658</v>
      </c>
      <c r="AC1217" s="64">
        <f t="shared" si="529"/>
        <v>1.893887706235873</v>
      </c>
      <c r="AD1217" s="62">
        <f t="shared" si="530"/>
        <v>0</v>
      </c>
      <c r="AE1217" s="62">
        <f t="shared" si="551"/>
        <v>13.193056334663773</v>
      </c>
      <c r="AF1217" s="62">
        <f t="shared" si="552"/>
        <v>1.893887706235873</v>
      </c>
      <c r="AG1217" s="62">
        <f t="shared" si="553"/>
        <v>-11.2991686284279</v>
      </c>
      <c r="AH1217" s="159"/>
      <c r="AI1217" s="54"/>
      <c r="AJ1217" s="43">
        <v>1212</v>
      </c>
      <c r="AK1217" s="43">
        <v>2</v>
      </c>
      <c r="AL1217" s="43">
        <v>11</v>
      </c>
      <c r="AM1217" s="44">
        <v>0.12297738984528167</v>
      </c>
      <c r="AN1217" s="45">
        <v>0.10073765142818729</v>
      </c>
      <c r="AO1217" s="45">
        <v>0.10393268218417244</v>
      </c>
      <c r="AP1217" s="170">
        <f t="shared" si="531"/>
        <v>7.9460261782152666E-2</v>
      </c>
      <c r="AQ1217" s="170">
        <f t="shared" si="532"/>
        <v>6.5090340296486013E-2</v>
      </c>
      <c r="AR1217" s="171">
        <f t="shared" si="533"/>
        <v>6.7154768404709922E-2</v>
      </c>
      <c r="AS1217" s="162">
        <v>5.3100000000000001E-2</v>
      </c>
      <c r="AT1217" s="177">
        <f t="shared" si="534"/>
        <v>0.117065322</v>
      </c>
    </row>
    <row r="1218" spans="1:46">
      <c r="A1218" s="2">
        <v>1213</v>
      </c>
      <c r="B1218" s="2">
        <v>2</v>
      </c>
      <c r="C1218" s="2">
        <v>12</v>
      </c>
      <c r="D1218" s="50">
        <v>25610500.800000001</v>
      </c>
      <c r="E1218" s="50">
        <v>0</v>
      </c>
      <c r="F1218" s="50">
        <v>226000260.86211017</v>
      </c>
      <c r="G1218" s="58"/>
      <c r="H1218" s="73">
        <f t="shared" si="535"/>
        <v>24.274071118498053</v>
      </c>
      <c r="I1218" s="73">
        <f t="shared" si="536"/>
        <v>0</v>
      </c>
      <c r="J1218" s="73">
        <f t="shared" si="537"/>
        <v>214.20691644444432</v>
      </c>
      <c r="K1218" s="74">
        <f t="shared" si="538"/>
        <v>24.274071118498053</v>
      </c>
      <c r="L1218" s="76">
        <f t="shared" si="539"/>
        <v>-189.93284532594626</v>
      </c>
      <c r="M1218" s="119">
        <f t="shared" si="540"/>
        <v>1.6512973549998675E-3</v>
      </c>
      <c r="N1218" s="119">
        <f t="shared" si="541"/>
        <v>0</v>
      </c>
      <c r="O1218" s="119">
        <f t="shared" si="542"/>
        <v>1.4571899077853355E-2</v>
      </c>
      <c r="P1218" s="119">
        <f t="shared" si="543"/>
        <v>1.6512973549998675E-3</v>
      </c>
      <c r="Q1218" s="119">
        <f t="shared" si="544"/>
        <v>-1.2920601722853487E-2</v>
      </c>
      <c r="R1218" s="58"/>
      <c r="S1218" s="64">
        <f t="shared" si="525"/>
        <v>1.706576480137219</v>
      </c>
      <c r="T1218" s="62">
        <f t="shared" si="526"/>
        <v>0</v>
      </c>
      <c r="U1218" s="62">
        <f t="shared" si="545"/>
        <v>15.059710573568841</v>
      </c>
      <c r="V1218" s="62">
        <f t="shared" si="546"/>
        <v>1.706576480137219</v>
      </c>
      <c r="W1218" s="66">
        <f t="shared" si="547"/>
        <v>-13.353134093431622</v>
      </c>
      <c r="X1218" s="64">
        <f t="shared" si="527"/>
        <v>1.5883090707954062</v>
      </c>
      <c r="Y1218" s="62">
        <f t="shared" si="528"/>
        <v>0</v>
      </c>
      <c r="Z1218" s="62">
        <f t="shared" si="548"/>
        <v>14.016057988581682</v>
      </c>
      <c r="AA1218" s="62">
        <f t="shared" si="549"/>
        <v>1.5883090707954062</v>
      </c>
      <c r="AB1218" s="66">
        <f t="shared" si="550"/>
        <v>-12.427748917786277</v>
      </c>
      <c r="AC1218" s="64">
        <f t="shared" si="529"/>
        <v>1.6406073618446924</v>
      </c>
      <c r="AD1218" s="62">
        <f t="shared" si="530"/>
        <v>0</v>
      </c>
      <c r="AE1218" s="62">
        <f t="shared" si="551"/>
        <v>14.477565067731859</v>
      </c>
      <c r="AF1218" s="62">
        <f t="shared" si="552"/>
        <v>1.6406073618446924</v>
      </c>
      <c r="AG1218" s="62">
        <f t="shared" si="553"/>
        <v>-12.836957705887167</v>
      </c>
      <c r="AH1218" s="159"/>
      <c r="AI1218" s="54"/>
      <c r="AJ1218" s="43">
        <v>1213</v>
      </c>
      <c r="AK1218" s="43">
        <v>2</v>
      </c>
      <c r="AL1218" s="43">
        <v>12</v>
      </c>
      <c r="AM1218" s="44">
        <v>0.1088073956657582</v>
      </c>
      <c r="AN1218" s="45">
        <v>0.10126693735498614</v>
      </c>
      <c r="AO1218" s="45">
        <v>0.10460135624161296</v>
      </c>
      <c r="AP1218" s="170">
        <f t="shared" si="531"/>
        <v>7.0304501943916714E-2</v>
      </c>
      <c r="AQ1218" s="170">
        <f t="shared" si="532"/>
        <v>6.5432331603619442E-2</v>
      </c>
      <c r="AR1218" s="171">
        <f t="shared" si="533"/>
        <v>6.7586823563125661E-2</v>
      </c>
      <c r="AS1218" s="162">
        <v>5.3100000000000001E-2</v>
      </c>
      <c r="AT1218" s="177">
        <f t="shared" si="534"/>
        <v>0.117065322</v>
      </c>
    </row>
    <row r="1219" spans="1:46">
      <c r="A1219" s="2">
        <v>1214</v>
      </c>
      <c r="B1219" s="2">
        <v>2</v>
      </c>
      <c r="C1219" s="2">
        <v>13</v>
      </c>
      <c r="D1219" s="50">
        <v>21247380</v>
      </c>
      <c r="E1219" s="50">
        <v>0</v>
      </c>
      <c r="F1219" s="50">
        <v>153814625.13349</v>
      </c>
      <c r="G1219" s="58"/>
      <c r="H1219" s="73">
        <f t="shared" si="535"/>
        <v>20.138630526184521</v>
      </c>
      <c r="I1219" s="73">
        <f t="shared" si="536"/>
        <v>0</v>
      </c>
      <c r="J1219" s="73">
        <f t="shared" si="537"/>
        <v>145.78813505886046</v>
      </c>
      <c r="K1219" s="74">
        <f t="shared" si="538"/>
        <v>20.138630526184521</v>
      </c>
      <c r="L1219" s="76">
        <f t="shared" si="539"/>
        <v>-125.64950453267593</v>
      </c>
      <c r="M1219" s="119">
        <f t="shared" si="540"/>
        <v>1.3699748657268382E-3</v>
      </c>
      <c r="N1219" s="119">
        <f t="shared" si="541"/>
        <v>0</v>
      </c>
      <c r="O1219" s="119">
        <f t="shared" si="542"/>
        <v>9.9175602080857454E-3</v>
      </c>
      <c r="P1219" s="119">
        <f t="shared" si="543"/>
        <v>1.3699748657268382E-3</v>
      </c>
      <c r="Q1219" s="119">
        <f t="shared" si="544"/>
        <v>-8.5475853423589068E-3</v>
      </c>
      <c r="R1219" s="58"/>
      <c r="S1219" s="64">
        <f t="shared" si="525"/>
        <v>1.2283692700959143</v>
      </c>
      <c r="T1219" s="62">
        <f t="shared" si="526"/>
        <v>0</v>
      </c>
      <c r="U1219" s="62">
        <f t="shared" si="545"/>
        <v>8.8924450358256788</v>
      </c>
      <c r="V1219" s="62">
        <f t="shared" si="546"/>
        <v>1.2283692700959143</v>
      </c>
      <c r="W1219" s="66">
        <f t="shared" si="547"/>
        <v>-7.6640757657297645</v>
      </c>
      <c r="X1219" s="64">
        <f t="shared" si="527"/>
        <v>1.3286896533110746</v>
      </c>
      <c r="Y1219" s="62">
        <f t="shared" si="528"/>
        <v>0</v>
      </c>
      <c r="Z1219" s="62">
        <f t="shared" si="548"/>
        <v>9.6186871483820475</v>
      </c>
      <c r="AA1219" s="62">
        <f t="shared" si="549"/>
        <v>1.3286896533110746</v>
      </c>
      <c r="AB1219" s="66">
        <f t="shared" si="550"/>
        <v>-8.2899974950709723</v>
      </c>
      <c r="AC1219" s="64">
        <f t="shared" si="529"/>
        <v>1.352089067754102</v>
      </c>
      <c r="AD1219" s="62">
        <f t="shared" si="530"/>
        <v>0</v>
      </c>
      <c r="AE1219" s="62">
        <f t="shared" si="551"/>
        <v>9.7880808411995819</v>
      </c>
      <c r="AF1219" s="62">
        <f t="shared" si="552"/>
        <v>1.352089067754102</v>
      </c>
      <c r="AG1219" s="62">
        <f t="shared" si="553"/>
        <v>-8.4359917734454797</v>
      </c>
      <c r="AH1219" s="159"/>
      <c r="AI1219" s="54"/>
      <c r="AJ1219" s="43">
        <v>1214</v>
      </c>
      <c r="AK1219" s="43">
        <v>2</v>
      </c>
      <c r="AL1219" s="43">
        <v>13</v>
      </c>
      <c r="AM1219" s="44">
        <v>9.4400498698620564E-2</v>
      </c>
      <c r="AN1219" s="45">
        <v>0.10211014630679328</v>
      </c>
      <c r="AO1219" s="45">
        <v>0.10390839740803176</v>
      </c>
      <c r="AP1219" s="170">
        <f t="shared" si="531"/>
        <v>6.0995670410595795E-2</v>
      </c>
      <c r="AQ1219" s="170">
        <f t="shared" si="532"/>
        <v>6.5977160243517768E-2</v>
      </c>
      <c r="AR1219" s="171">
        <f t="shared" si="533"/>
        <v>6.7139077108351403E-2</v>
      </c>
      <c r="AS1219" s="162">
        <v>5.3100000000000001E-2</v>
      </c>
      <c r="AT1219" s="177">
        <f t="shared" si="534"/>
        <v>0.117065322</v>
      </c>
    </row>
    <row r="1220" spans="1:46">
      <c r="A1220" s="2">
        <v>1215</v>
      </c>
      <c r="B1220" s="2">
        <v>2</v>
      </c>
      <c r="C1220" s="2">
        <v>14</v>
      </c>
      <c r="D1220" s="50">
        <v>19572595.199999999</v>
      </c>
      <c r="E1220" s="50">
        <v>0</v>
      </c>
      <c r="F1220" s="50">
        <v>174942128.27357396</v>
      </c>
      <c r="G1220" s="58"/>
      <c r="H1220" s="73">
        <f t="shared" si="535"/>
        <v>18.551240819873914</v>
      </c>
      <c r="I1220" s="73">
        <f t="shared" si="536"/>
        <v>0</v>
      </c>
      <c r="J1220" s="73">
        <f t="shared" si="537"/>
        <v>165.81314424488502</v>
      </c>
      <c r="K1220" s="74">
        <f t="shared" si="538"/>
        <v>18.551240819873914</v>
      </c>
      <c r="L1220" s="76">
        <f t="shared" si="539"/>
        <v>-147.2619034250111</v>
      </c>
      <c r="M1220" s="119">
        <f t="shared" si="540"/>
        <v>1.2619891714199941E-3</v>
      </c>
      <c r="N1220" s="119">
        <f t="shared" si="541"/>
        <v>0</v>
      </c>
      <c r="O1220" s="119">
        <f t="shared" si="542"/>
        <v>1.1279805730944559E-2</v>
      </c>
      <c r="P1220" s="119">
        <f t="shared" si="543"/>
        <v>1.2619891714199941E-3</v>
      </c>
      <c r="Q1220" s="119">
        <f t="shared" si="544"/>
        <v>-1.0017816559524564E-2</v>
      </c>
      <c r="R1220" s="58"/>
      <c r="S1220" s="64">
        <f t="shared" si="525"/>
        <v>1.1374535126618666</v>
      </c>
      <c r="T1220" s="62">
        <f t="shared" si="526"/>
        <v>0</v>
      </c>
      <c r="U1220" s="62">
        <f t="shared" si="545"/>
        <v>10.166691554389249</v>
      </c>
      <c r="V1220" s="62">
        <f t="shared" si="546"/>
        <v>1.1374535126618666</v>
      </c>
      <c r="W1220" s="66">
        <f t="shared" si="547"/>
        <v>-9.0292380417273819</v>
      </c>
      <c r="X1220" s="64">
        <f t="shared" si="527"/>
        <v>1.2086877558784035</v>
      </c>
      <c r="Y1220" s="62">
        <f t="shared" si="528"/>
        <v>0</v>
      </c>
      <c r="Z1220" s="62">
        <f t="shared" si="548"/>
        <v>10.80339149054582</v>
      </c>
      <c r="AA1220" s="62">
        <f t="shared" si="549"/>
        <v>1.2086877558784035</v>
      </c>
      <c r="AB1220" s="66">
        <f t="shared" si="550"/>
        <v>-9.5947037346674175</v>
      </c>
      <c r="AC1220" s="64">
        <f t="shared" si="529"/>
        <v>1.2462936368217372</v>
      </c>
      <c r="AD1220" s="62">
        <f t="shared" si="530"/>
        <v>0</v>
      </c>
      <c r="AE1220" s="62">
        <f t="shared" si="551"/>
        <v>11.139517220455639</v>
      </c>
      <c r="AF1220" s="62">
        <f t="shared" si="552"/>
        <v>1.2462936368217372</v>
      </c>
      <c r="AG1220" s="62">
        <f t="shared" si="553"/>
        <v>-9.8932235836339011</v>
      </c>
      <c r="AH1220" s="159"/>
      <c r="AI1220" s="54"/>
      <c r="AJ1220" s="43">
        <v>1215</v>
      </c>
      <c r="AK1220" s="43">
        <v>2</v>
      </c>
      <c r="AL1220" s="43">
        <v>14</v>
      </c>
      <c r="AM1220" s="44">
        <v>9.4893392361262235E-2</v>
      </c>
      <c r="AN1220" s="45">
        <v>0.10083619258637692</v>
      </c>
      <c r="AO1220" s="45">
        <v>0.10397350727723895</v>
      </c>
      <c r="AP1220" s="170">
        <f t="shared" si="531"/>
        <v>6.1314147323413233E-2</v>
      </c>
      <c r="AQ1220" s="170">
        <f t="shared" si="532"/>
        <v>6.5154011400872888E-2</v>
      </c>
      <c r="AR1220" s="171">
        <f t="shared" si="533"/>
        <v>6.7181147014521256E-2</v>
      </c>
      <c r="AS1220" s="162">
        <v>5.3100000000000001E-2</v>
      </c>
      <c r="AT1220" s="177">
        <f t="shared" si="534"/>
        <v>0.117065322</v>
      </c>
    </row>
    <row r="1221" spans="1:46">
      <c r="A1221" s="2">
        <v>1216</v>
      </c>
      <c r="B1221" s="2">
        <v>2</v>
      </c>
      <c r="C1221" s="2">
        <v>15</v>
      </c>
      <c r="D1221" s="50">
        <v>19146225.600000001</v>
      </c>
      <c r="E1221" s="50">
        <v>0</v>
      </c>
      <c r="F1221" s="50">
        <v>132046894.62552473</v>
      </c>
      <c r="G1221" s="58"/>
      <c r="H1221" s="73">
        <f t="shared" si="535"/>
        <v>18.147120413405116</v>
      </c>
      <c r="I1221" s="73">
        <f t="shared" si="536"/>
        <v>0</v>
      </c>
      <c r="J1221" s="73">
        <f t="shared" si="537"/>
        <v>125.15630741265339</v>
      </c>
      <c r="K1221" s="74">
        <f t="shared" si="538"/>
        <v>18.147120413405116</v>
      </c>
      <c r="L1221" s="76">
        <f t="shared" si="539"/>
        <v>-107.00918699924827</v>
      </c>
      <c r="M1221" s="119">
        <f t="shared" si="540"/>
        <v>1.2344979873064705E-3</v>
      </c>
      <c r="N1221" s="119">
        <f t="shared" si="541"/>
        <v>0</v>
      </c>
      <c r="O1221" s="119">
        <f t="shared" si="542"/>
        <v>8.5140345178675771E-3</v>
      </c>
      <c r="P1221" s="119">
        <f t="shared" si="543"/>
        <v>1.2344979873064705E-3</v>
      </c>
      <c r="Q1221" s="119">
        <f t="shared" si="544"/>
        <v>-7.2795365305611068E-3</v>
      </c>
      <c r="R1221" s="58"/>
      <c r="S1221" s="64">
        <f t="shared" si="525"/>
        <v>1.1310010390762895</v>
      </c>
      <c r="T1221" s="62">
        <f t="shared" si="526"/>
        <v>0</v>
      </c>
      <c r="U1221" s="62">
        <f t="shared" si="545"/>
        <v>7.8002410578649908</v>
      </c>
      <c r="V1221" s="62">
        <f t="shared" si="546"/>
        <v>1.1310010390762895</v>
      </c>
      <c r="W1221" s="66">
        <f t="shared" si="547"/>
        <v>-6.6692400187887015</v>
      </c>
      <c r="X1221" s="64">
        <f t="shared" si="527"/>
        <v>1.1946943001399062</v>
      </c>
      <c r="Y1221" s="62">
        <f t="shared" si="528"/>
        <v>0</v>
      </c>
      <c r="Z1221" s="62">
        <f t="shared" si="548"/>
        <v>8.2395180990810655</v>
      </c>
      <c r="AA1221" s="62">
        <f t="shared" si="549"/>
        <v>1.1946943001399062</v>
      </c>
      <c r="AB1221" s="66">
        <f t="shared" si="550"/>
        <v>-7.0448237989411595</v>
      </c>
      <c r="AC1221" s="64">
        <f t="shared" si="529"/>
        <v>1.2203296857389685</v>
      </c>
      <c r="AD1221" s="62">
        <f t="shared" si="530"/>
        <v>0</v>
      </c>
      <c r="AE1221" s="62">
        <f t="shared" si="551"/>
        <v>8.4163191632492467</v>
      </c>
      <c r="AF1221" s="62">
        <f t="shared" si="552"/>
        <v>1.2203296857389685</v>
      </c>
      <c r="AG1221" s="62">
        <f t="shared" si="553"/>
        <v>-7.1959894775102784</v>
      </c>
      <c r="AH1221" s="159"/>
      <c r="AI1221" s="54"/>
      <c r="AJ1221" s="43">
        <v>1216</v>
      </c>
      <c r="AK1221" s="43">
        <v>2</v>
      </c>
      <c r="AL1221" s="43">
        <v>15</v>
      </c>
      <c r="AM1221" s="44">
        <v>9.6456291972000133E-2</v>
      </c>
      <c r="AN1221" s="45">
        <v>0.10188830801224946</v>
      </c>
      <c r="AO1221" s="45">
        <v>0.10407459622306973</v>
      </c>
      <c r="AP1221" s="170">
        <f t="shared" si="531"/>
        <v>6.2323994843877767E-2</v>
      </c>
      <c r="AQ1221" s="170">
        <f t="shared" si="532"/>
        <v>6.5833822277246601E-2</v>
      </c>
      <c r="AR1221" s="171">
        <f t="shared" si="533"/>
        <v>6.7246464339186393E-2</v>
      </c>
      <c r="AS1221" s="162">
        <v>5.3100000000000001E-2</v>
      </c>
      <c r="AT1221" s="177">
        <f t="shared" si="534"/>
        <v>0.117065322</v>
      </c>
    </row>
    <row r="1222" spans="1:46">
      <c r="A1222" s="2">
        <v>1217</v>
      </c>
      <c r="B1222" s="2">
        <v>2</v>
      </c>
      <c r="C1222" s="2">
        <v>16</v>
      </c>
      <c r="D1222" s="50">
        <v>20856726</v>
      </c>
      <c r="E1222" s="50">
        <v>0</v>
      </c>
      <c r="F1222" s="50">
        <v>74906602.042115837</v>
      </c>
      <c r="G1222" s="58"/>
      <c r="H1222" s="73">
        <f t="shared" si="535"/>
        <v>19.768361976858625</v>
      </c>
      <c r="I1222" s="73">
        <f t="shared" si="536"/>
        <v>0</v>
      </c>
      <c r="J1222" s="73">
        <f t="shared" si="537"/>
        <v>70.997759841359724</v>
      </c>
      <c r="K1222" s="74">
        <f t="shared" si="538"/>
        <v>19.768361976858625</v>
      </c>
      <c r="L1222" s="76">
        <f t="shared" si="539"/>
        <v>-51.229397864501095</v>
      </c>
      <c r="M1222" s="119">
        <f t="shared" si="540"/>
        <v>1.3447865290380017E-3</v>
      </c>
      <c r="N1222" s="119">
        <f t="shared" si="541"/>
        <v>0</v>
      </c>
      <c r="O1222" s="119">
        <f t="shared" si="542"/>
        <v>4.8297795810448791E-3</v>
      </c>
      <c r="P1222" s="119">
        <f t="shared" si="543"/>
        <v>1.3447865290380017E-3</v>
      </c>
      <c r="Q1222" s="119">
        <f t="shared" si="544"/>
        <v>-3.4849930520068771E-3</v>
      </c>
      <c r="R1222" s="58"/>
      <c r="S1222" s="64">
        <f t="shared" ref="S1222:S1285" si="554">$H1222*AP1222</f>
        <v>2.1463106391842741</v>
      </c>
      <c r="T1222" s="62">
        <f t="shared" ref="T1222:T1285" si="555">$I1222*$AT1222</f>
        <v>0</v>
      </c>
      <c r="U1222" s="62">
        <f t="shared" si="545"/>
        <v>7.7084407642952062</v>
      </c>
      <c r="V1222" s="62">
        <f t="shared" si="546"/>
        <v>2.1463106391842741</v>
      </c>
      <c r="W1222" s="66">
        <f t="shared" si="547"/>
        <v>-5.5621301251109321</v>
      </c>
      <c r="X1222" s="64">
        <f t="shared" ref="X1222:X1285" si="556">$H1222*AQ1222</f>
        <v>1.329356333013163</v>
      </c>
      <c r="Y1222" s="62">
        <f t="shared" ref="Y1222:Y1285" si="557">$I1222*$AT1222</f>
        <v>0</v>
      </c>
      <c r="Z1222" s="62">
        <f t="shared" si="548"/>
        <v>4.7743622757082491</v>
      </c>
      <c r="AA1222" s="62">
        <f t="shared" si="549"/>
        <v>1.329356333013163</v>
      </c>
      <c r="AB1222" s="66">
        <f t="shared" si="550"/>
        <v>-3.4450059426950861</v>
      </c>
      <c r="AC1222" s="64">
        <f t="shared" ref="AC1222:AC1285" si="558">$H1222*AR1222</f>
        <v>1.3301888857142168</v>
      </c>
      <c r="AD1222" s="62">
        <f t="shared" ref="AD1222:AD1285" si="559">$I1222*$AT1222</f>
        <v>0</v>
      </c>
      <c r="AE1222" s="62">
        <f t="shared" si="551"/>
        <v>4.7773523755857141</v>
      </c>
      <c r="AF1222" s="62">
        <f t="shared" si="552"/>
        <v>1.3301888857142168</v>
      </c>
      <c r="AG1222" s="62">
        <f t="shared" si="553"/>
        <v>-3.4471634898714973</v>
      </c>
      <c r="AH1222" s="159"/>
      <c r="AI1222" s="54"/>
      <c r="AJ1222" s="43">
        <v>1217</v>
      </c>
      <c r="AK1222" s="43">
        <v>2</v>
      </c>
      <c r="AL1222" s="43">
        <v>16</v>
      </c>
      <c r="AM1222" s="44">
        <v>0.16803400283898048</v>
      </c>
      <c r="AN1222" s="45">
        <v>0.10407490032311775</v>
      </c>
      <c r="AO1222" s="45">
        <v>0.10414008061919346</v>
      </c>
      <c r="AP1222" s="170">
        <f t="shared" ref="AP1222:AP1285" si="560">AM1222*$AU$8/$AU$6</f>
        <v>0.1085730138742301</v>
      </c>
      <c r="AQ1222" s="170">
        <f t="shared" ref="AQ1222:AQ1285" si="561">AN1222*$AU$8/$AU$6</f>
        <v>6.7246660829528682E-2</v>
      </c>
      <c r="AR1222" s="171">
        <f t="shared" ref="AR1222:AR1285" si="562">AO1222*$AU$8/$AU$6</f>
        <v>6.7288776241115553E-2</v>
      </c>
      <c r="AS1222" s="162">
        <v>5.3100000000000001E-2</v>
      </c>
      <c r="AT1222" s="177">
        <f t="shared" ref="AT1222:AT1285" si="563">AS1222*$AU$8/$AU$7</f>
        <v>0.117065322</v>
      </c>
    </row>
    <row r="1223" spans="1:46">
      <c r="A1223" s="2">
        <v>1218</v>
      </c>
      <c r="B1223" s="2">
        <v>2</v>
      </c>
      <c r="C1223" s="2">
        <v>17</v>
      </c>
      <c r="D1223" s="50">
        <v>28491768</v>
      </c>
      <c r="E1223" s="50">
        <v>0</v>
      </c>
      <c r="F1223" s="50">
        <v>4641648.4171396559</v>
      </c>
      <c r="G1223" s="58"/>
      <c r="H1223" s="73">
        <f t="shared" ref="H1223:H1286" si="564">D1223/1055055.8526</f>
        <v>27.004985498907033</v>
      </c>
      <c r="I1223" s="73">
        <f t="shared" ref="I1223:I1286" si="565">E1223/1055055.8526</f>
        <v>0</v>
      </c>
      <c r="J1223" s="73">
        <f t="shared" ref="J1223:J1286" si="566">F1223/1055055.8526</f>
        <v>4.3994338363235723</v>
      </c>
      <c r="K1223" s="74">
        <f t="shared" ref="K1223:K1286" si="567">H1223+I1223</f>
        <v>27.004985498907033</v>
      </c>
      <c r="L1223" s="76">
        <f t="shared" ref="L1223:L1286" si="568">K1223-J1223</f>
        <v>22.605551662583458</v>
      </c>
      <c r="M1223" s="119">
        <f t="shared" ref="M1223:M1286" si="569">H1223/$D$1</f>
        <v>1.8370738434630635E-3</v>
      </c>
      <c r="N1223" s="119">
        <f t="shared" ref="N1223:N1286" si="570">I1223/$D$1</f>
        <v>0</v>
      </c>
      <c r="O1223" s="119">
        <f t="shared" ref="O1223:O1286" si="571">J1223/$D$1</f>
        <v>2.9928121335534504E-4</v>
      </c>
      <c r="P1223" s="119">
        <f t="shared" ref="P1223:P1286" si="572">K1223/$D$1</f>
        <v>1.8370738434630635E-3</v>
      </c>
      <c r="Q1223" s="119">
        <f t="shared" ref="Q1223:Q1286" si="573">L1223/$D$1</f>
        <v>1.5377926301077182E-3</v>
      </c>
      <c r="R1223" s="58"/>
      <c r="S1223" s="64">
        <f t="shared" si="554"/>
        <v>5.068295463215641</v>
      </c>
      <c r="T1223" s="62">
        <f t="shared" si="555"/>
        <v>0</v>
      </c>
      <c r="U1223" s="62">
        <f t="shared" ref="U1223:U1286" si="574">$J1223*AP1223</f>
        <v>0.82568570733943147</v>
      </c>
      <c r="V1223" s="62">
        <f t="shared" ref="V1223:V1286" si="575">S1223+T1223</f>
        <v>5.068295463215641</v>
      </c>
      <c r="W1223" s="66">
        <f t="shared" ref="W1223:W1286" si="576">V1223-U1223</f>
        <v>4.2426097558762095</v>
      </c>
      <c r="X1223" s="64">
        <f t="shared" si="556"/>
        <v>4.5659212603280954</v>
      </c>
      <c r="Y1223" s="62">
        <f t="shared" si="557"/>
        <v>0</v>
      </c>
      <c r="Z1223" s="62">
        <f t="shared" ref="Z1223:Z1286" si="577">$J1223*AQ1223</f>
        <v>0.7438429651254429</v>
      </c>
      <c r="AA1223" s="62">
        <f t="shared" ref="AA1223:AA1286" si="578">X1223+Y1223</f>
        <v>4.5659212603280954</v>
      </c>
      <c r="AB1223" s="66">
        <f t="shared" ref="AB1223:AB1286" si="579">AA1223-Z1223</f>
        <v>3.8220782952026524</v>
      </c>
      <c r="AC1223" s="64">
        <f t="shared" si="558"/>
        <v>3.372079762126456</v>
      </c>
      <c r="AD1223" s="62">
        <f t="shared" si="559"/>
        <v>0</v>
      </c>
      <c r="AE1223" s="62">
        <f t="shared" ref="AE1223:AE1286" si="580">$J1223*AR1223</f>
        <v>0.54935196335808056</v>
      </c>
      <c r="AF1223" s="62">
        <f t="shared" ref="AF1223:AF1286" si="581">AC1223+AD1223</f>
        <v>3.372079762126456</v>
      </c>
      <c r="AG1223" s="62">
        <f t="shared" ref="AG1223:AG1286" si="582">AF1223-AE1223</f>
        <v>2.8227277987683754</v>
      </c>
      <c r="AH1223" s="159"/>
      <c r="AI1223" s="54"/>
      <c r="AJ1223" s="43">
        <v>1218</v>
      </c>
      <c r="AK1223" s="43">
        <v>2</v>
      </c>
      <c r="AL1223" s="43">
        <v>17</v>
      </c>
      <c r="AM1223" s="44">
        <v>0.29046463009846918</v>
      </c>
      <c r="AN1223" s="45">
        <v>0.26167350336329614</v>
      </c>
      <c r="AO1223" s="45">
        <v>0.19325430174253466</v>
      </c>
      <c r="AP1223" s="170">
        <f t="shared" si="560"/>
        <v>0.18767999203038893</v>
      </c>
      <c r="AQ1223" s="170">
        <f t="shared" si="561"/>
        <v>0.16907697508346714</v>
      </c>
      <c r="AR1223" s="171">
        <f t="shared" si="562"/>
        <v>0.12486878625663152</v>
      </c>
      <c r="AS1223" s="162">
        <v>5.3100000000000001E-2</v>
      </c>
      <c r="AT1223" s="177">
        <f t="shared" si="563"/>
        <v>0.117065322</v>
      </c>
    </row>
    <row r="1224" spans="1:46">
      <c r="A1224" s="2">
        <v>1219</v>
      </c>
      <c r="B1224" s="2">
        <v>2</v>
      </c>
      <c r="C1224" s="2">
        <v>18</v>
      </c>
      <c r="D1224" s="50">
        <v>24163794</v>
      </c>
      <c r="E1224" s="50">
        <v>0</v>
      </c>
      <c r="F1224" s="50">
        <v>0</v>
      </c>
      <c r="G1224" s="58"/>
      <c r="H1224" s="73">
        <f t="shared" si="564"/>
        <v>22.902857645358363</v>
      </c>
      <c r="I1224" s="73">
        <f t="shared" si="565"/>
        <v>0</v>
      </c>
      <c r="J1224" s="73">
        <f t="shared" si="566"/>
        <v>0</v>
      </c>
      <c r="K1224" s="74">
        <f t="shared" si="567"/>
        <v>22.902857645358363</v>
      </c>
      <c r="L1224" s="76">
        <f t="shared" si="568"/>
        <v>22.902857645358363</v>
      </c>
      <c r="M1224" s="119">
        <f t="shared" si="569"/>
        <v>1.5580175268951268E-3</v>
      </c>
      <c r="N1224" s="119">
        <f t="shared" si="570"/>
        <v>0</v>
      </c>
      <c r="O1224" s="119">
        <f t="shared" si="571"/>
        <v>0</v>
      </c>
      <c r="P1224" s="119">
        <f t="shared" si="572"/>
        <v>1.5580175268951268E-3</v>
      </c>
      <c r="Q1224" s="119">
        <f t="shared" si="573"/>
        <v>1.5580175268951268E-3</v>
      </c>
      <c r="R1224" s="58"/>
      <c r="S1224" s="64">
        <f t="shared" si="554"/>
        <v>4.3005779492604361</v>
      </c>
      <c r="T1224" s="62">
        <f t="shared" si="555"/>
        <v>0</v>
      </c>
      <c r="U1224" s="62">
        <f t="shared" si="574"/>
        <v>0</v>
      </c>
      <c r="V1224" s="62">
        <f t="shared" si="575"/>
        <v>4.3005779492604361</v>
      </c>
      <c r="W1224" s="66">
        <f t="shared" si="576"/>
        <v>4.3005779492604361</v>
      </c>
      <c r="X1224" s="64">
        <f t="shared" si="556"/>
        <v>3.8771728817564681</v>
      </c>
      <c r="Y1224" s="62">
        <f t="shared" si="557"/>
        <v>0</v>
      </c>
      <c r="Z1224" s="62">
        <f t="shared" si="577"/>
        <v>0</v>
      </c>
      <c r="AA1224" s="62">
        <f t="shared" si="578"/>
        <v>3.8771728817564681</v>
      </c>
      <c r="AB1224" s="66">
        <f t="shared" si="579"/>
        <v>3.8771728817564681</v>
      </c>
      <c r="AC1224" s="64">
        <f t="shared" si="558"/>
        <v>2.8616274547608342</v>
      </c>
      <c r="AD1224" s="62">
        <f t="shared" si="559"/>
        <v>0</v>
      </c>
      <c r="AE1224" s="62">
        <f t="shared" si="580"/>
        <v>0</v>
      </c>
      <c r="AF1224" s="62">
        <f t="shared" si="581"/>
        <v>2.8616274547608342</v>
      </c>
      <c r="AG1224" s="62">
        <f t="shared" si="582"/>
        <v>2.8616274547608342</v>
      </c>
      <c r="AH1224" s="159"/>
      <c r="AI1224" s="54"/>
      <c r="AJ1224" s="43">
        <v>1219</v>
      </c>
      <c r="AK1224" s="43">
        <v>2</v>
      </c>
      <c r="AL1224" s="43">
        <v>18</v>
      </c>
      <c r="AM1224" s="44">
        <v>0.29061125478389127</v>
      </c>
      <c r="AN1224" s="45">
        <v>0.26199968689675496</v>
      </c>
      <c r="AO1224" s="45">
        <v>0.19337427554245165</v>
      </c>
      <c r="AP1224" s="170">
        <f t="shared" si="560"/>
        <v>0.18777473168864664</v>
      </c>
      <c r="AQ1224" s="170">
        <f t="shared" si="561"/>
        <v>0.16928773438637865</v>
      </c>
      <c r="AR1224" s="171">
        <f t="shared" si="562"/>
        <v>0.12494630578733872</v>
      </c>
      <c r="AS1224" s="162">
        <v>5.3100000000000001E-2</v>
      </c>
      <c r="AT1224" s="177">
        <f t="shared" si="563"/>
        <v>0.117065322</v>
      </c>
    </row>
    <row r="1225" spans="1:46">
      <c r="A1225" s="2">
        <v>1220</v>
      </c>
      <c r="B1225" s="2">
        <v>2</v>
      </c>
      <c r="C1225" s="2">
        <v>19</v>
      </c>
      <c r="D1225" s="50">
        <v>23515574.399999999</v>
      </c>
      <c r="E1225" s="50">
        <v>0</v>
      </c>
      <c r="F1225" s="50">
        <v>0</v>
      </c>
      <c r="G1225" s="58"/>
      <c r="H1225" s="73">
        <f t="shared" si="564"/>
        <v>22.288464010744065</v>
      </c>
      <c r="I1225" s="73">
        <f t="shared" si="565"/>
        <v>0</v>
      </c>
      <c r="J1225" s="73">
        <f t="shared" si="566"/>
        <v>0</v>
      </c>
      <c r="K1225" s="74">
        <f t="shared" si="567"/>
        <v>22.288464010744065</v>
      </c>
      <c r="L1225" s="76">
        <f t="shared" si="568"/>
        <v>22.288464010744065</v>
      </c>
      <c r="M1225" s="119">
        <f t="shared" si="569"/>
        <v>1.5162220415472153E-3</v>
      </c>
      <c r="N1225" s="119">
        <f t="shared" si="570"/>
        <v>0</v>
      </c>
      <c r="O1225" s="119">
        <f t="shared" si="571"/>
        <v>0</v>
      </c>
      <c r="P1225" s="119">
        <f t="shared" si="572"/>
        <v>1.5162220415472153E-3</v>
      </c>
      <c r="Q1225" s="119">
        <f t="shared" si="573"/>
        <v>1.5162220415472153E-3</v>
      </c>
      <c r="R1225" s="58"/>
      <c r="S1225" s="64">
        <f t="shared" si="554"/>
        <v>4.1849099792202873</v>
      </c>
      <c r="T1225" s="62">
        <f t="shared" si="555"/>
        <v>0</v>
      </c>
      <c r="U1225" s="62">
        <f t="shared" si="574"/>
        <v>0</v>
      </c>
      <c r="V1225" s="62">
        <f t="shared" si="575"/>
        <v>4.1849099792202873</v>
      </c>
      <c r="W1225" s="66">
        <f t="shared" si="576"/>
        <v>4.1849099792202873</v>
      </c>
      <c r="X1225" s="64">
        <f t="shared" si="556"/>
        <v>3.7741904322660194</v>
      </c>
      <c r="Y1225" s="62">
        <f t="shared" si="557"/>
        <v>0</v>
      </c>
      <c r="Z1225" s="62">
        <f t="shared" si="577"/>
        <v>0</v>
      </c>
      <c r="AA1225" s="62">
        <f t="shared" si="578"/>
        <v>3.7741904322660194</v>
      </c>
      <c r="AB1225" s="66">
        <f t="shared" si="579"/>
        <v>3.7741904322660194</v>
      </c>
      <c r="AC1225" s="64">
        <f t="shared" si="558"/>
        <v>2.7850918581760422</v>
      </c>
      <c r="AD1225" s="62">
        <f t="shared" si="559"/>
        <v>0</v>
      </c>
      <c r="AE1225" s="62">
        <f t="shared" si="580"/>
        <v>0</v>
      </c>
      <c r="AF1225" s="62">
        <f t="shared" si="581"/>
        <v>2.7850918581760422</v>
      </c>
      <c r="AG1225" s="62">
        <f t="shared" si="582"/>
        <v>2.7850918581760422</v>
      </c>
      <c r="AH1225" s="159"/>
      <c r="AI1225" s="54"/>
      <c r="AJ1225" s="43">
        <v>1220</v>
      </c>
      <c r="AK1225" s="43">
        <v>2</v>
      </c>
      <c r="AL1225" s="43">
        <v>19</v>
      </c>
      <c r="AM1225" s="44">
        <v>0.29059039778061491</v>
      </c>
      <c r="AN1225" s="45">
        <v>0.26207098944964963</v>
      </c>
      <c r="AO1225" s="45">
        <v>0.19339028914397743</v>
      </c>
      <c r="AP1225" s="170">
        <f t="shared" si="560"/>
        <v>0.18776125520372192</v>
      </c>
      <c r="AQ1225" s="170">
        <f t="shared" si="561"/>
        <v>0.16933380561561739</v>
      </c>
      <c r="AR1225" s="171">
        <f t="shared" si="562"/>
        <v>0.12495665277039728</v>
      </c>
      <c r="AS1225" s="162">
        <v>5.3100000000000001E-2</v>
      </c>
      <c r="AT1225" s="177">
        <f t="shared" si="563"/>
        <v>0.117065322</v>
      </c>
    </row>
    <row r="1226" spans="1:46">
      <c r="A1226" s="2">
        <v>1221</v>
      </c>
      <c r="B1226" s="2">
        <v>2</v>
      </c>
      <c r="C1226" s="2">
        <v>20</v>
      </c>
      <c r="D1226" s="50">
        <v>24106406.399999999</v>
      </c>
      <c r="E1226" s="50">
        <v>0</v>
      </c>
      <c r="F1226" s="50">
        <v>0</v>
      </c>
      <c r="G1226" s="58"/>
      <c r="H1226" s="73">
        <f t="shared" si="564"/>
        <v>22.84846469558364</v>
      </c>
      <c r="I1226" s="73">
        <f t="shared" si="565"/>
        <v>0</v>
      </c>
      <c r="J1226" s="73">
        <f t="shared" si="566"/>
        <v>0</v>
      </c>
      <c r="K1226" s="74">
        <f t="shared" si="567"/>
        <v>22.84846469558364</v>
      </c>
      <c r="L1226" s="76">
        <f t="shared" si="568"/>
        <v>22.84846469558364</v>
      </c>
      <c r="M1226" s="119">
        <f t="shared" si="569"/>
        <v>1.5543173262301795E-3</v>
      </c>
      <c r="N1226" s="119">
        <f t="shared" si="570"/>
        <v>0</v>
      </c>
      <c r="O1226" s="119">
        <f t="shared" si="571"/>
        <v>0</v>
      </c>
      <c r="P1226" s="119">
        <f t="shared" si="572"/>
        <v>1.5543173262301795E-3</v>
      </c>
      <c r="Q1226" s="119">
        <f t="shared" si="573"/>
        <v>1.5543173262301795E-3</v>
      </c>
      <c r="R1226" s="58"/>
      <c r="S1226" s="64">
        <f t="shared" si="554"/>
        <v>4.2904470444793059</v>
      </c>
      <c r="T1226" s="62">
        <f t="shared" si="555"/>
        <v>0</v>
      </c>
      <c r="U1226" s="62">
        <f t="shared" si="574"/>
        <v>0</v>
      </c>
      <c r="V1226" s="62">
        <f t="shared" si="575"/>
        <v>4.2904470444793059</v>
      </c>
      <c r="W1226" s="66">
        <f t="shared" si="576"/>
        <v>4.2904470444793059</v>
      </c>
      <c r="X1226" s="64">
        <f t="shared" si="556"/>
        <v>3.8706607418751244</v>
      </c>
      <c r="Y1226" s="62">
        <f t="shared" si="557"/>
        <v>0</v>
      </c>
      <c r="Z1226" s="62">
        <f t="shared" si="577"/>
        <v>0</v>
      </c>
      <c r="AA1226" s="62">
        <f t="shared" si="578"/>
        <v>3.8706607418751244</v>
      </c>
      <c r="AB1226" s="66">
        <f t="shared" si="579"/>
        <v>3.8706607418751244</v>
      </c>
      <c r="AC1226" s="64">
        <f t="shared" si="558"/>
        <v>2.855529347440557</v>
      </c>
      <c r="AD1226" s="62">
        <f t="shared" si="559"/>
        <v>0</v>
      </c>
      <c r="AE1226" s="62">
        <f t="shared" si="580"/>
        <v>0</v>
      </c>
      <c r="AF1226" s="62">
        <f t="shared" si="581"/>
        <v>2.855529347440557</v>
      </c>
      <c r="AG1226" s="62">
        <f t="shared" si="582"/>
        <v>2.855529347440557</v>
      </c>
      <c r="AH1226" s="159"/>
      <c r="AI1226" s="54"/>
      <c r="AJ1226" s="43">
        <v>1221</v>
      </c>
      <c r="AK1226" s="43">
        <v>2</v>
      </c>
      <c r="AL1226" s="43">
        <v>20</v>
      </c>
      <c r="AM1226" s="44">
        <v>0.29061685767028284</v>
      </c>
      <c r="AN1226" s="45">
        <v>0.26218229714754376</v>
      </c>
      <c r="AO1226" s="45">
        <v>0.19342156128142154</v>
      </c>
      <c r="AP1226" s="170">
        <f t="shared" si="560"/>
        <v>0.18777835192176404</v>
      </c>
      <c r="AQ1226" s="170">
        <f t="shared" si="561"/>
        <v>0.16940572565574968</v>
      </c>
      <c r="AR1226" s="171">
        <f t="shared" si="562"/>
        <v>0.12497685886056492</v>
      </c>
      <c r="AS1226" s="162">
        <v>5.3100000000000001E-2</v>
      </c>
      <c r="AT1226" s="177">
        <f t="shared" si="563"/>
        <v>0.117065322</v>
      </c>
    </row>
    <row r="1227" spans="1:46">
      <c r="A1227" s="2">
        <v>1222</v>
      </c>
      <c r="B1227" s="2">
        <v>2</v>
      </c>
      <c r="C1227" s="2">
        <v>21</v>
      </c>
      <c r="D1227" s="50">
        <v>23068756.800000001</v>
      </c>
      <c r="E1227" s="50">
        <v>0</v>
      </c>
      <c r="F1227" s="50">
        <v>0</v>
      </c>
      <c r="G1227" s="58"/>
      <c r="H1227" s="73">
        <f t="shared" si="564"/>
        <v>21.864962639798733</v>
      </c>
      <c r="I1227" s="73">
        <f t="shared" si="565"/>
        <v>0</v>
      </c>
      <c r="J1227" s="73">
        <f t="shared" si="566"/>
        <v>0</v>
      </c>
      <c r="K1227" s="74">
        <f t="shared" si="567"/>
        <v>21.864962639798733</v>
      </c>
      <c r="L1227" s="76">
        <f t="shared" si="568"/>
        <v>21.864962639798733</v>
      </c>
      <c r="M1227" s="119">
        <f t="shared" si="569"/>
        <v>1.4874124244761042E-3</v>
      </c>
      <c r="N1227" s="119">
        <f t="shared" si="570"/>
        <v>0</v>
      </c>
      <c r="O1227" s="119">
        <f t="shared" si="571"/>
        <v>0</v>
      </c>
      <c r="P1227" s="119">
        <f t="shared" si="572"/>
        <v>1.4874124244761042E-3</v>
      </c>
      <c r="Q1227" s="119">
        <f t="shared" si="573"/>
        <v>1.4874124244761042E-3</v>
      </c>
      <c r="R1227" s="58"/>
      <c r="S1227" s="64">
        <f t="shared" si="554"/>
        <v>4.0906579901384408</v>
      </c>
      <c r="T1227" s="62">
        <f t="shared" si="555"/>
        <v>0</v>
      </c>
      <c r="U1227" s="62">
        <f t="shared" si="574"/>
        <v>0</v>
      </c>
      <c r="V1227" s="62">
        <f t="shared" si="575"/>
        <v>4.0906579901384408</v>
      </c>
      <c r="W1227" s="66">
        <f t="shared" si="576"/>
        <v>4.0906579901384408</v>
      </c>
      <c r="X1227" s="64">
        <f t="shared" si="556"/>
        <v>3.7042774414468234</v>
      </c>
      <c r="Y1227" s="62">
        <f t="shared" si="557"/>
        <v>0</v>
      </c>
      <c r="Z1227" s="62">
        <f t="shared" si="577"/>
        <v>0</v>
      </c>
      <c r="AA1227" s="62">
        <f t="shared" si="578"/>
        <v>3.7042774414468234</v>
      </c>
      <c r="AB1227" s="66">
        <f t="shared" si="579"/>
        <v>3.7042774414468234</v>
      </c>
      <c r="AC1227" s="64">
        <f t="shared" si="558"/>
        <v>2.7324186225858145</v>
      </c>
      <c r="AD1227" s="62">
        <f t="shared" si="559"/>
        <v>0</v>
      </c>
      <c r="AE1227" s="62">
        <f t="shared" si="580"/>
        <v>0</v>
      </c>
      <c r="AF1227" s="62">
        <f t="shared" si="581"/>
        <v>2.7324186225858145</v>
      </c>
      <c r="AG1227" s="62">
        <f t="shared" si="582"/>
        <v>2.7324186225858145</v>
      </c>
      <c r="AH1227" s="159"/>
      <c r="AI1227" s="54"/>
      <c r="AJ1227" s="43">
        <v>1222</v>
      </c>
      <c r="AK1227" s="43">
        <v>2</v>
      </c>
      <c r="AL1227" s="43">
        <v>21</v>
      </c>
      <c r="AM1227" s="44">
        <v>0.28954742741923362</v>
      </c>
      <c r="AN1227" s="45">
        <v>0.26219840578305825</v>
      </c>
      <c r="AO1227" s="45">
        <v>0.19340770719757799</v>
      </c>
      <c r="AP1227" s="170">
        <f t="shared" si="560"/>
        <v>0.18708735329337361</v>
      </c>
      <c r="AQ1227" s="170">
        <f t="shared" si="561"/>
        <v>0.1694161340438001</v>
      </c>
      <c r="AR1227" s="171">
        <f t="shared" si="562"/>
        <v>0.12496790722213492</v>
      </c>
      <c r="AS1227" s="162">
        <v>5.3100000000000001E-2</v>
      </c>
      <c r="AT1227" s="177">
        <f t="shared" si="563"/>
        <v>0.117065322</v>
      </c>
    </row>
    <row r="1228" spans="1:46">
      <c r="A1228" s="2">
        <v>1223</v>
      </c>
      <c r="B1228" s="2">
        <v>2</v>
      </c>
      <c r="C1228" s="2">
        <v>22</v>
      </c>
      <c r="D1228" s="50">
        <v>17909478</v>
      </c>
      <c r="E1228" s="50">
        <v>0</v>
      </c>
      <c r="F1228" s="50">
        <v>0</v>
      </c>
      <c r="G1228" s="58"/>
      <c r="H1228" s="73">
        <f t="shared" si="564"/>
        <v>16.974909864596487</v>
      </c>
      <c r="I1228" s="73">
        <f t="shared" si="565"/>
        <v>0</v>
      </c>
      <c r="J1228" s="73">
        <f t="shared" si="566"/>
        <v>0</v>
      </c>
      <c r="K1228" s="74">
        <f t="shared" si="567"/>
        <v>16.974909864596487</v>
      </c>
      <c r="L1228" s="76">
        <f t="shared" si="568"/>
        <v>16.974909864596487</v>
      </c>
      <c r="M1228" s="119">
        <f t="shared" si="569"/>
        <v>1.1547557731018019E-3</v>
      </c>
      <c r="N1228" s="119">
        <f t="shared" si="570"/>
        <v>0</v>
      </c>
      <c r="O1228" s="119">
        <f t="shared" si="571"/>
        <v>0</v>
      </c>
      <c r="P1228" s="119">
        <f t="shared" si="572"/>
        <v>1.1547557731018019E-3</v>
      </c>
      <c r="Q1228" s="119">
        <f t="shared" si="573"/>
        <v>1.1547557731018019E-3</v>
      </c>
      <c r="R1228" s="58"/>
      <c r="S1228" s="64">
        <f t="shared" si="554"/>
        <v>3.1769223194753713</v>
      </c>
      <c r="T1228" s="62">
        <f t="shared" si="555"/>
        <v>0</v>
      </c>
      <c r="U1228" s="62">
        <f t="shared" si="574"/>
        <v>0</v>
      </c>
      <c r="V1228" s="62">
        <f t="shared" si="575"/>
        <v>3.1769223194753713</v>
      </c>
      <c r="W1228" s="66">
        <f t="shared" si="576"/>
        <v>3.1769223194753713</v>
      </c>
      <c r="X1228" s="64">
        <f t="shared" si="556"/>
        <v>2.8764655022961154</v>
      </c>
      <c r="Y1228" s="62">
        <f t="shared" si="557"/>
        <v>0</v>
      </c>
      <c r="Z1228" s="62">
        <f t="shared" si="577"/>
        <v>0</v>
      </c>
      <c r="AA1228" s="62">
        <f t="shared" si="578"/>
        <v>2.8764655022961154</v>
      </c>
      <c r="AB1228" s="66">
        <f t="shared" si="579"/>
        <v>2.8764655022961154</v>
      </c>
      <c r="AC1228" s="64">
        <f t="shared" si="558"/>
        <v>2.1215697098236013</v>
      </c>
      <c r="AD1228" s="62">
        <f t="shared" si="559"/>
        <v>0</v>
      </c>
      <c r="AE1228" s="62">
        <f t="shared" si="580"/>
        <v>0</v>
      </c>
      <c r="AF1228" s="62">
        <f t="shared" si="581"/>
        <v>2.1215697098236013</v>
      </c>
      <c r="AG1228" s="62">
        <f t="shared" si="582"/>
        <v>2.1215697098236013</v>
      </c>
      <c r="AH1228" s="159"/>
      <c r="AI1228" s="54"/>
      <c r="AJ1228" s="43">
        <v>1223</v>
      </c>
      <c r="AK1228" s="43">
        <v>2</v>
      </c>
      <c r="AL1228" s="43">
        <v>22</v>
      </c>
      <c r="AM1228" s="44">
        <v>0.28965057732131211</v>
      </c>
      <c r="AN1228" s="45">
        <v>0.26225692969493042</v>
      </c>
      <c r="AO1228" s="45">
        <v>0.19343056879631032</v>
      </c>
      <c r="AP1228" s="170">
        <f t="shared" si="560"/>
        <v>0.1871540022784616</v>
      </c>
      <c r="AQ1228" s="170">
        <f t="shared" si="561"/>
        <v>0.16945394851818216</v>
      </c>
      <c r="AR1228" s="171">
        <f t="shared" si="562"/>
        <v>0.12498267895068044</v>
      </c>
      <c r="AS1228" s="162">
        <v>5.3100000000000001E-2</v>
      </c>
      <c r="AT1228" s="177">
        <f t="shared" si="563"/>
        <v>0.117065322</v>
      </c>
    </row>
    <row r="1229" spans="1:46">
      <c r="A1229" s="2">
        <v>1224</v>
      </c>
      <c r="B1229" s="2">
        <v>2</v>
      </c>
      <c r="C1229" s="2">
        <v>23</v>
      </c>
      <c r="D1229" s="50">
        <v>14339786.4</v>
      </c>
      <c r="E1229" s="50">
        <v>0</v>
      </c>
      <c r="F1229" s="50">
        <v>0</v>
      </c>
      <c r="G1229" s="58"/>
      <c r="H1229" s="73">
        <f t="shared" si="564"/>
        <v>13.591495051813714</v>
      </c>
      <c r="I1229" s="73">
        <f t="shared" si="565"/>
        <v>0</v>
      </c>
      <c r="J1229" s="73">
        <f t="shared" si="566"/>
        <v>0</v>
      </c>
      <c r="K1229" s="74">
        <f t="shared" si="567"/>
        <v>13.591495051813714</v>
      </c>
      <c r="L1229" s="76">
        <f t="shared" si="568"/>
        <v>13.591495051813714</v>
      </c>
      <c r="M1229" s="119">
        <f t="shared" si="569"/>
        <v>9.2459150012338194E-4</v>
      </c>
      <c r="N1229" s="119">
        <f t="shared" si="570"/>
        <v>0</v>
      </c>
      <c r="O1229" s="119">
        <f t="shared" si="571"/>
        <v>0</v>
      </c>
      <c r="P1229" s="119">
        <f t="shared" si="572"/>
        <v>9.2459150012338194E-4</v>
      </c>
      <c r="Q1229" s="119">
        <f t="shared" si="573"/>
        <v>9.2459150012338194E-4</v>
      </c>
      <c r="R1229" s="58"/>
      <c r="S1229" s="64">
        <f t="shared" si="554"/>
        <v>2.5437336417012393</v>
      </c>
      <c r="T1229" s="62">
        <f t="shared" si="555"/>
        <v>0</v>
      </c>
      <c r="U1229" s="62">
        <f t="shared" si="574"/>
        <v>0</v>
      </c>
      <c r="V1229" s="62">
        <f t="shared" si="575"/>
        <v>2.5437336417012393</v>
      </c>
      <c r="W1229" s="66">
        <f t="shared" si="576"/>
        <v>2.5437336417012393</v>
      </c>
      <c r="X1229" s="64">
        <f t="shared" si="556"/>
        <v>2.303675431323378</v>
      </c>
      <c r="Y1229" s="62">
        <f t="shared" si="557"/>
        <v>0</v>
      </c>
      <c r="Z1229" s="62">
        <f t="shared" si="577"/>
        <v>0</v>
      </c>
      <c r="AA1229" s="62">
        <f t="shared" si="578"/>
        <v>2.303675431323378</v>
      </c>
      <c r="AB1229" s="66">
        <f t="shared" si="579"/>
        <v>2.303675431323378</v>
      </c>
      <c r="AC1229" s="64">
        <f t="shared" si="558"/>
        <v>1.6988433257556135</v>
      </c>
      <c r="AD1229" s="62">
        <f t="shared" si="559"/>
        <v>0</v>
      </c>
      <c r="AE1229" s="62">
        <f t="shared" si="580"/>
        <v>0</v>
      </c>
      <c r="AF1229" s="62">
        <f t="shared" si="581"/>
        <v>1.6988433257556135</v>
      </c>
      <c r="AG1229" s="62">
        <f t="shared" si="582"/>
        <v>1.6988433257556135</v>
      </c>
      <c r="AH1229" s="159"/>
      <c r="AI1229" s="54"/>
      <c r="AJ1229" s="43">
        <v>1224</v>
      </c>
      <c r="AK1229" s="43">
        <v>2</v>
      </c>
      <c r="AL1229" s="43">
        <v>23</v>
      </c>
      <c r="AM1229" s="44">
        <v>0.28965410110996187</v>
      </c>
      <c r="AN1229" s="45">
        <v>0.26231875278529937</v>
      </c>
      <c r="AO1229" s="45">
        <v>0.19344672271555174</v>
      </c>
      <c r="AP1229" s="170">
        <f t="shared" si="560"/>
        <v>0.18715627912926264</v>
      </c>
      <c r="AQ1229" s="170">
        <f t="shared" si="561"/>
        <v>0.16949389471439821</v>
      </c>
      <c r="AR1229" s="171">
        <f t="shared" si="562"/>
        <v>0.12499311659822969</v>
      </c>
      <c r="AS1229" s="162">
        <v>5.3100000000000001E-2</v>
      </c>
      <c r="AT1229" s="177">
        <f t="shared" si="563"/>
        <v>0.117065322</v>
      </c>
    </row>
    <row r="1230" spans="1:46">
      <c r="A1230" s="2">
        <v>1225</v>
      </c>
      <c r="B1230" s="2">
        <v>2</v>
      </c>
      <c r="C1230" s="2">
        <v>0</v>
      </c>
      <c r="D1230" s="50">
        <v>12768606</v>
      </c>
      <c r="E1230" s="50">
        <v>0</v>
      </c>
      <c r="F1230" s="50">
        <v>0</v>
      </c>
      <c r="G1230" s="58"/>
      <c r="H1230" s="73">
        <f t="shared" si="564"/>
        <v>12.102303369564758</v>
      </c>
      <c r="I1230" s="73">
        <f t="shared" si="565"/>
        <v>0</v>
      </c>
      <c r="J1230" s="73">
        <f t="shared" si="566"/>
        <v>0</v>
      </c>
      <c r="K1230" s="74">
        <f t="shared" si="567"/>
        <v>12.102303369564758</v>
      </c>
      <c r="L1230" s="76">
        <f t="shared" si="568"/>
        <v>12.102303369564758</v>
      </c>
      <c r="M1230" s="119">
        <f t="shared" si="569"/>
        <v>8.232859435078067E-4</v>
      </c>
      <c r="N1230" s="119">
        <f t="shared" si="570"/>
        <v>0</v>
      </c>
      <c r="O1230" s="119">
        <f t="shared" si="571"/>
        <v>0</v>
      </c>
      <c r="P1230" s="119">
        <f t="shared" si="572"/>
        <v>8.232859435078067E-4</v>
      </c>
      <c r="Q1230" s="119">
        <f t="shared" si="573"/>
        <v>8.232859435078067E-4</v>
      </c>
      <c r="R1230" s="58"/>
      <c r="S1230" s="64">
        <f t="shared" si="554"/>
        <v>2.3109571063357883</v>
      </c>
      <c r="T1230" s="62">
        <f t="shared" si="555"/>
        <v>0</v>
      </c>
      <c r="U1230" s="62">
        <f t="shared" si="574"/>
        <v>0</v>
      </c>
      <c r="V1230" s="62">
        <f t="shared" si="575"/>
        <v>2.3109571063357883</v>
      </c>
      <c r="W1230" s="66">
        <f t="shared" si="576"/>
        <v>2.3109571063357883</v>
      </c>
      <c r="X1230" s="64">
        <f t="shared" si="556"/>
        <v>2.044467043460215</v>
      </c>
      <c r="Y1230" s="62">
        <f t="shared" si="557"/>
        <v>0</v>
      </c>
      <c r="Z1230" s="62">
        <f t="shared" si="577"/>
        <v>0</v>
      </c>
      <c r="AA1230" s="62">
        <f t="shared" si="578"/>
        <v>2.044467043460215</v>
      </c>
      <c r="AB1230" s="66">
        <f t="shared" si="579"/>
        <v>2.044467043460215</v>
      </c>
      <c r="AC1230" s="64">
        <f t="shared" si="558"/>
        <v>1.6478568515012488</v>
      </c>
      <c r="AD1230" s="62">
        <f t="shared" si="559"/>
        <v>0</v>
      </c>
      <c r="AE1230" s="62">
        <f t="shared" si="580"/>
        <v>0</v>
      </c>
      <c r="AF1230" s="62">
        <f t="shared" si="581"/>
        <v>1.6478568515012488</v>
      </c>
      <c r="AG1230" s="62">
        <f t="shared" si="582"/>
        <v>1.6478568515012488</v>
      </c>
      <c r="AH1230" s="159"/>
      <c r="AI1230" s="54"/>
      <c r="AJ1230" s="43">
        <v>1225</v>
      </c>
      <c r="AK1230" s="43">
        <v>2</v>
      </c>
      <c r="AL1230" s="43">
        <v>0</v>
      </c>
      <c r="AM1230" s="44">
        <v>0.295528336315943</v>
      </c>
      <c r="AN1230" s="45">
        <v>0.26144922480390709</v>
      </c>
      <c r="AO1230" s="45">
        <v>0.21073017429698296</v>
      </c>
      <c r="AP1230" s="170">
        <f t="shared" si="560"/>
        <v>0.19095184079978145</v>
      </c>
      <c r="AQ1230" s="170">
        <f t="shared" si="561"/>
        <v>0.16893206037139202</v>
      </c>
      <c r="AR1230" s="171">
        <f t="shared" si="562"/>
        <v>0.13616059696911328</v>
      </c>
      <c r="AS1230" s="162">
        <v>5.3100000000000001E-2</v>
      </c>
      <c r="AT1230" s="177">
        <f t="shared" si="563"/>
        <v>0.117065322</v>
      </c>
    </row>
    <row r="1231" spans="1:46">
      <c r="A1231" s="2">
        <v>1226</v>
      </c>
      <c r="B1231" s="2">
        <v>2</v>
      </c>
      <c r="C1231" s="2">
        <v>1</v>
      </c>
      <c r="D1231" s="50">
        <v>10330754.4</v>
      </c>
      <c r="E1231" s="50">
        <v>0</v>
      </c>
      <c r="F1231" s="50">
        <v>0</v>
      </c>
      <c r="G1231" s="58"/>
      <c r="H1231" s="73">
        <f t="shared" si="564"/>
        <v>9.7916658862577446</v>
      </c>
      <c r="I1231" s="73">
        <f t="shared" si="565"/>
        <v>0</v>
      </c>
      <c r="J1231" s="73">
        <f t="shared" si="566"/>
        <v>0</v>
      </c>
      <c r="K1231" s="74">
        <f t="shared" si="567"/>
        <v>9.7916658862577446</v>
      </c>
      <c r="L1231" s="76">
        <f t="shared" si="568"/>
        <v>9.7916658862577446</v>
      </c>
      <c r="M1231" s="119">
        <f t="shared" si="569"/>
        <v>6.660997201535881E-4</v>
      </c>
      <c r="N1231" s="119">
        <f t="shared" si="570"/>
        <v>0</v>
      </c>
      <c r="O1231" s="119">
        <f t="shared" si="571"/>
        <v>0</v>
      </c>
      <c r="P1231" s="119">
        <f t="shared" si="572"/>
        <v>6.660997201535881E-4</v>
      </c>
      <c r="Q1231" s="119">
        <f t="shared" si="573"/>
        <v>6.660997201535881E-4</v>
      </c>
      <c r="R1231" s="58"/>
      <c r="S1231" s="64">
        <f t="shared" si="554"/>
        <v>1.869928381634921</v>
      </c>
      <c r="T1231" s="62">
        <f t="shared" si="555"/>
        <v>0</v>
      </c>
      <c r="U1231" s="62">
        <f t="shared" si="574"/>
        <v>0</v>
      </c>
      <c r="V1231" s="62">
        <f t="shared" si="575"/>
        <v>1.869928381634921</v>
      </c>
      <c r="W1231" s="66">
        <f t="shared" si="576"/>
        <v>1.869928381634921</v>
      </c>
      <c r="X1231" s="64">
        <f t="shared" si="556"/>
        <v>1.6544061171452853</v>
      </c>
      <c r="Y1231" s="62">
        <f t="shared" si="557"/>
        <v>0</v>
      </c>
      <c r="Z1231" s="62">
        <f t="shared" si="577"/>
        <v>0</v>
      </c>
      <c r="AA1231" s="62">
        <f t="shared" si="578"/>
        <v>1.6544061171452853</v>
      </c>
      <c r="AB1231" s="66">
        <f t="shared" si="579"/>
        <v>1.6544061171452853</v>
      </c>
      <c r="AC1231" s="64">
        <f t="shared" si="558"/>
        <v>1.3339317385329514</v>
      </c>
      <c r="AD1231" s="62">
        <f t="shared" si="559"/>
        <v>0</v>
      </c>
      <c r="AE1231" s="62">
        <f t="shared" si="580"/>
        <v>0</v>
      </c>
      <c r="AF1231" s="62">
        <f t="shared" si="581"/>
        <v>1.3339317385329514</v>
      </c>
      <c r="AG1231" s="62">
        <f t="shared" si="582"/>
        <v>1.3339317385329514</v>
      </c>
      <c r="AH1231" s="159"/>
      <c r="AI1231" s="54"/>
      <c r="AJ1231" s="43">
        <v>1226</v>
      </c>
      <c r="AK1231" s="43">
        <v>2</v>
      </c>
      <c r="AL1231" s="43">
        <v>1</v>
      </c>
      <c r="AM1231" s="44">
        <v>0.29555864506502361</v>
      </c>
      <c r="AN1231" s="45">
        <v>0.26149345353174758</v>
      </c>
      <c r="AO1231" s="45">
        <v>0.21083965627888077</v>
      </c>
      <c r="AP1231" s="170">
        <f t="shared" si="560"/>
        <v>0.19097142440892506</v>
      </c>
      <c r="AQ1231" s="170">
        <f t="shared" si="561"/>
        <v>0.16896063819611998</v>
      </c>
      <c r="AR1231" s="171">
        <f t="shared" si="562"/>
        <v>0.13623133734629134</v>
      </c>
      <c r="AS1231" s="162">
        <v>5.3100000000000001E-2</v>
      </c>
      <c r="AT1231" s="177">
        <f t="shared" si="563"/>
        <v>0.117065322</v>
      </c>
    </row>
    <row r="1232" spans="1:46">
      <c r="A1232" s="2">
        <v>1227</v>
      </c>
      <c r="B1232" s="2">
        <v>2</v>
      </c>
      <c r="C1232" s="2">
        <v>2</v>
      </c>
      <c r="D1232" s="50">
        <v>10796961.6</v>
      </c>
      <c r="E1232" s="50">
        <v>0</v>
      </c>
      <c r="F1232" s="50">
        <v>0</v>
      </c>
      <c r="G1232" s="58"/>
      <c r="H1232" s="73">
        <f t="shared" si="564"/>
        <v>10.233545052039455</v>
      </c>
      <c r="I1232" s="73">
        <f t="shared" si="565"/>
        <v>0</v>
      </c>
      <c r="J1232" s="73">
        <f t="shared" si="566"/>
        <v>0</v>
      </c>
      <c r="K1232" s="74">
        <f t="shared" si="567"/>
        <v>10.233545052039455</v>
      </c>
      <c r="L1232" s="76">
        <f t="shared" si="568"/>
        <v>10.233545052039455</v>
      </c>
      <c r="M1232" s="119">
        <f t="shared" si="569"/>
        <v>6.9615952734962275E-4</v>
      </c>
      <c r="N1232" s="119">
        <f t="shared" si="570"/>
        <v>0</v>
      </c>
      <c r="O1232" s="119">
        <f t="shared" si="571"/>
        <v>0</v>
      </c>
      <c r="P1232" s="119">
        <f t="shared" si="572"/>
        <v>6.9615952734962275E-4</v>
      </c>
      <c r="Q1232" s="119">
        <f t="shared" si="573"/>
        <v>6.9615952734962275E-4</v>
      </c>
      <c r="R1232" s="58"/>
      <c r="S1232" s="64">
        <f t="shared" si="554"/>
        <v>1.9547443708636678</v>
      </c>
      <c r="T1232" s="62">
        <f t="shared" si="555"/>
        <v>0</v>
      </c>
      <c r="U1232" s="62">
        <f t="shared" si="574"/>
        <v>0</v>
      </c>
      <c r="V1232" s="62">
        <f t="shared" si="575"/>
        <v>1.9547443708636678</v>
      </c>
      <c r="W1232" s="66">
        <f t="shared" si="576"/>
        <v>1.9547443708636678</v>
      </c>
      <c r="X1232" s="64">
        <f t="shared" si="556"/>
        <v>1.7286699456434043</v>
      </c>
      <c r="Y1232" s="62">
        <f t="shared" si="557"/>
        <v>0</v>
      </c>
      <c r="Z1232" s="62">
        <f t="shared" si="577"/>
        <v>0</v>
      </c>
      <c r="AA1232" s="62">
        <f t="shared" si="578"/>
        <v>1.7286699456434043</v>
      </c>
      <c r="AB1232" s="66">
        <f t="shared" si="579"/>
        <v>1.7286699456434043</v>
      </c>
      <c r="AC1232" s="64">
        <f t="shared" si="558"/>
        <v>1.3948061817882114</v>
      </c>
      <c r="AD1232" s="62">
        <f t="shared" si="559"/>
        <v>0</v>
      </c>
      <c r="AE1232" s="62">
        <f t="shared" si="580"/>
        <v>0</v>
      </c>
      <c r="AF1232" s="62">
        <f t="shared" si="581"/>
        <v>1.3948061817882114</v>
      </c>
      <c r="AG1232" s="62">
        <f t="shared" si="582"/>
        <v>1.3948061817882114</v>
      </c>
      <c r="AH1232" s="159"/>
      <c r="AI1232" s="54"/>
      <c r="AJ1232" s="43">
        <v>1227</v>
      </c>
      <c r="AK1232" s="43">
        <v>2</v>
      </c>
      <c r="AL1232" s="43">
        <v>2</v>
      </c>
      <c r="AM1232" s="44">
        <v>0.29562362959802002</v>
      </c>
      <c r="AN1232" s="45">
        <v>0.26143351085969541</v>
      </c>
      <c r="AO1232" s="45">
        <v>0.21094198924015983</v>
      </c>
      <c r="AP1232" s="170">
        <f t="shared" si="560"/>
        <v>0.19101341333071128</v>
      </c>
      <c r="AQ1232" s="170">
        <f t="shared" si="561"/>
        <v>0.16892190700806028</v>
      </c>
      <c r="AR1232" s="171">
        <f t="shared" si="562"/>
        <v>0.13629745847556893</v>
      </c>
      <c r="AS1232" s="162">
        <v>5.3100000000000001E-2</v>
      </c>
      <c r="AT1232" s="177">
        <f t="shared" si="563"/>
        <v>0.117065322</v>
      </c>
    </row>
    <row r="1233" spans="1:46">
      <c r="A1233" s="2">
        <v>1228</v>
      </c>
      <c r="B1233" s="2">
        <v>2</v>
      </c>
      <c r="C1233" s="2">
        <v>3</v>
      </c>
      <c r="D1233" s="50">
        <v>10328389.199999999</v>
      </c>
      <c r="E1233" s="50">
        <v>0</v>
      </c>
      <c r="F1233" s="50">
        <v>0</v>
      </c>
      <c r="G1233" s="58"/>
      <c r="H1233" s="73">
        <f t="shared" si="564"/>
        <v>9.7894241092047363</v>
      </c>
      <c r="I1233" s="73">
        <f t="shared" si="565"/>
        <v>0</v>
      </c>
      <c r="J1233" s="73">
        <f t="shared" si="566"/>
        <v>0</v>
      </c>
      <c r="K1233" s="74">
        <f t="shared" si="567"/>
        <v>9.7894241092047363</v>
      </c>
      <c r="L1233" s="76">
        <f t="shared" si="568"/>
        <v>9.7894241092047363</v>
      </c>
      <c r="M1233" s="119">
        <f t="shared" si="569"/>
        <v>6.6594721831324732E-4</v>
      </c>
      <c r="N1233" s="119">
        <f t="shared" si="570"/>
        <v>0</v>
      </c>
      <c r="O1233" s="119">
        <f t="shared" si="571"/>
        <v>0</v>
      </c>
      <c r="P1233" s="119">
        <f t="shared" si="572"/>
        <v>6.6594721831324732E-4</v>
      </c>
      <c r="Q1233" s="119">
        <f t="shared" si="573"/>
        <v>6.6594721831324732E-4</v>
      </c>
      <c r="R1233" s="58"/>
      <c r="S1233" s="64">
        <f t="shared" si="554"/>
        <v>1.870319778973119</v>
      </c>
      <c r="T1233" s="62">
        <f t="shared" si="555"/>
        <v>0</v>
      </c>
      <c r="U1233" s="62">
        <f t="shared" si="574"/>
        <v>0</v>
      </c>
      <c r="V1233" s="62">
        <f t="shared" si="575"/>
        <v>1.870319778973119</v>
      </c>
      <c r="W1233" s="66">
        <f t="shared" si="576"/>
        <v>1.870319778973119</v>
      </c>
      <c r="X1233" s="64">
        <f t="shared" si="556"/>
        <v>1.6541986117629708</v>
      </c>
      <c r="Y1233" s="62">
        <f t="shared" si="557"/>
        <v>0</v>
      </c>
      <c r="Z1233" s="62">
        <f t="shared" si="577"/>
        <v>0</v>
      </c>
      <c r="AA1233" s="62">
        <f t="shared" si="578"/>
        <v>1.6541986117629708</v>
      </c>
      <c r="AB1233" s="66">
        <f t="shared" si="579"/>
        <v>1.6541986117629708</v>
      </c>
      <c r="AC1233" s="64">
        <f t="shared" si="558"/>
        <v>1.3369985144467926</v>
      </c>
      <c r="AD1233" s="62">
        <f t="shared" si="559"/>
        <v>0</v>
      </c>
      <c r="AE1233" s="62">
        <f t="shared" si="580"/>
        <v>0</v>
      </c>
      <c r="AF1233" s="62">
        <f t="shared" si="581"/>
        <v>1.3369985144467926</v>
      </c>
      <c r="AG1233" s="62">
        <f t="shared" si="582"/>
        <v>1.3369985144467926</v>
      </c>
      <c r="AH1233" s="159"/>
      <c r="AI1233" s="54"/>
      <c r="AJ1233" s="43">
        <v>1228</v>
      </c>
      <c r="AK1233" s="43">
        <v>2</v>
      </c>
      <c r="AL1233" s="43">
        <v>3</v>
      </c>
      <c r="AM1233" s="44">
        <v>0.29568820592477918</v>
      </c>
      <c r="AN1233" s="45">
        <v>0.2615205299406092</v>
      </c>
      <c r="AO1233" s="45">
        <v>0.21137278047603272</v>
      </c>
      <c r="AP1233" s="170">
        <f t="shared" si="560"/>
        <v>0.19105513849527744</v>
      </c>
      <c r="AQ1233" s="170">
        <f t="shared" si="561"/>
        <v>0.16897813327012481</v>
      </c>
      <c r="AR1233" s="171">
        <f t="shared" si="562"/>
        <v>0.13657580870254138</v>
      </c>
      <c r="AS1233" s="162">
        <v>5.3100000000000001E-2</v>
      </c>
      <c r="AT1233" s="177">
        <f t="shared" si="563"/>
        <v>0.117065322</v>
      </c>
    </row>
    <row r="1234" spans="1:46">
      <c r="A1234" s="2">
        <v>1229</v>
      </c>
      <c r="B1234" s="2">
        <v>2</v>
      </c>
      <c r="C1234" s="2">
        <v>4</v>
      </c>
      <c r="D1234" s="50">
        <v>10585101.6</v>
      </c>
      <c r="E1234" s="50">
        <v>0</v>
      </c>
      <c r="F1234" s="50">
        <v>0</v>
      </c>
      <c r="G1234" s="58"/>
      <c r="H1234" s="73">
        <f t="shared" si="564"/>
        <v>10.032740516926069</v>
      </c>
      <c r="I1234" s="73">
        <f t="shared" si="565"/>
        <v>0</v>
      </c>
      <c r="J1234" s="73">
        <f t="shared" si="566"/>
        <v>0</v>
      </c>
      <c r="K1234" s="74">
        <f t="shared" si="567"/>
        <v>10.032740516926069</v>
      </c>
      <c r="L1234" s="76">
        <f t="shared" si="568"/>
        <v>10.032740516926069</v>
      </c>
      <c r="M1234" s="119">
        <f t="shared" si="569"/>
        <v>6.8249935489292986E-4</v>
      </c>
      <c r="N1234" s="119">
        <f t="shared" si="570"/>
        <v>0</v>
      </c>
      <c r="O1234" s="119">
        <f t="shared" si="571"/>
        <v>0</v>
      </c>
      <c r="P1234" s="119">
        <f t="shared" si="572"/>
        <v>6.8249935489292986E-4</v>
      </c>
      <c r="Q1234" s="119">
        <f t="shared" si="573"/>
        <v>6.8249935489292986E-4</v>
      </c>
      <c r="R1234" s="58"/>
      <c r="S1234" s="64">
        <f t="shared" si="554"/>
        <v>1.9170455906099957</v>
      </c>
      <c r="T1234" s="62">
        <f t="shared" si="555"/>
        <v>0</v>
      </c>
      <c r="U1234" s="62">
        <f t="shared" si="574"/>
        <v>0</v>
      </c>
      <c r="V1234" s="62">
        <f t="shared" si="575"/>
        <v>1.9170455906099957</v>
      </c>
      <c r="W1234" s="66">
        <f t="shared" si="576"/>
        <v>1.9170455906099957</v>
      </c>
      <c r="X1234" s="64">
        <f t="shared" si="556"/>
        <v>1.6966867005828266</v>
      </c>
      <c r="Y1234" s="62">
        <f t="shared" si="557"/>
        <v>0</v>
      </c>
      <c r="Z1234" s="62">
        <f t="shared" si="577"/>
        <v>0</v>
      </c>
      <c r="AA1234" s="62">
        <f t="shared" si="578"/>
        <v>1.6966867005828266</v>
      </c>
      <c r="AB1234" s="66">
        <f t="shared" si="579"/>
        <v>1.6966867005828266</v>
      </c>
      <c r="AC1234" s="64">
        <f t="shared" si="558"/>
        <v>1.3815997727963036</v>
      </c>
      <c r="AD1234" s="62">
        <f t="shared" si="559"/>
        <v>0</v>
      </c>
      <c r="AE1234" s="62">
        <f t="shared" si="580"/>
        <v>0</v>
      </c>
      <c r="AF1234" s="62">
        <f t="shared" si="581"/>
        <v>1.3815997727963036</v>
      </c>
      <c r="AG1234" s="62">
        <f t="shared" si="582"/>
        <v>1.3815997727963036</v>
      </c>
      <c r="AH1234" s="159"/>
      <c r="AI1234" s="54"/>
      <c r="AJ1234" s="43">
        <v>1229</v>
      </c>
      <c r="AK1234" s="43">
        <v>2</v>
      </c>
      <c r="AL1234" s="43">
        <v>4</v>
      </c>
      <c r="AM1234" s="44">
        <v>0.29572506835206208</v>
      </c>
      <c r="AN1234" s="45">
        <v>0.26173232027425886</v>
      </c>
      <c r="AO1234" s="45">
        <v>0.21312674526189748</v>
      </c>
      <c r="AP1234" s="170">
        <f t="shared" si="560"/>
        <v>0.19107895667946162</v>
      </c>
      <c r="AQ1234" s="170">
        <f t="shared" si="561"/>
        <v>0.16911497887545032</v>
      </c>
      <c r="AR1234" s="171">
        <f t="shared" si="562"/>
        <v>0.13770911053320176</v>
      </c>
      <c r="AS1234" s="162">
        <v>5.3100000000000001E-2</v>
      </c>
      <c r="AT1234" s="177">
        <f t="shared" si="563"/>
        <v>0.117065322</v>
      </c>
    </row>
    <row r="1235" spans="1:46">
      <c r="A1235" s="2">
        <v>1230</v>
      </c>
      <c r="B1235" s="2">
        <v>2</v>
      </c>
      <c r="C1235" s="2">
        <v>5</v>
      </c>
      <c r="D1235" s="50">
        <v>10528509.6</v>
      </c>
      <c r="E1235" s="50">
        <v>0</v>
      </c>
      <c r="F1235" s="50">
        <v>0</v>
      </c>
      <c r="G1235" s="58"/>
      <c r="H1235" s="73">
        <f t="shared" si="564"/>
        <v>9.9791016504522805</v>
      </c>
      <c r="I1235" s="73">
        <f t="shared" si="565"/>
        <v>0</v>
      </c>
      <c r="J1235" s="73">
        <f t="shared" si="566"/>
        <v>0</v>
      </c>
      <c r="K1235" s="74">
        <f t="shared" si="567"/>
        <v>9.9791016504522805</v>
      </c>
      <c r="L1235" s="76">
        <f t="shared" si="568"/>
        <v>9.9791016504522805</v>
      </c>
      <c r="M1235" s="119">
        <f t="shared" si="569"/>
        <v>6.7885045241171979E-4</v>
      </c>
      <c r="N1235" s="119">
        <f t="shared" si="570"/>
        <v>0</v>
      </c>
      <c r="O1235" s="119">
        <f t="shared" si="571"/>
        <v>0</v>
      </c>
      <c r="P1235" s="119">
        <f t="shared" si="572"/>
        <v>6.7885045241171979E-4</v>
      </c>
      <c r="Q1235" s="119">
        <f t="shared" si="573"/>
        <v>6.7885045241171979E-4</v>
      </c>
      <c r="R1235" s="58"/>
      <c r="S1235" s="64">
        <f t="shared" si="554"/>
        <v>1.9069619416999166</v>
      </c>
      <c r="T1235" s="62">
        <f t="shared" si="555"/>
        <v>0</v>
      </c>
      <c r="U1235" s="62">
        <f t="shared" si="574"/>
        <v>0</v>
      </c>
      <c r="V1235" s="62">
        <f t="shared" si="575"/>
        <v>1.9069619416999166</v>
      </c>
      <c r="W1235" s="66">
        <f t="shared" si="576"/>
        <v>1